  <v>-0.22448825836181599</v>
      </c>
      <c r="J6379" t="s">
        <v>91</v>
      </c>
      <c r="K6379">
        <v>2</v>
      </c>
      <c r="L6379" t="s">
        <v>92</v>
      </c>
    </row>
    <row r="6380" spans="1:12" x14ac:dyDescent="0.45">
      <c r="A6380" t="s">
        <v>38899</v>
      </c>
      <c r="B6380" t="s">
        <v>84373</v>
      </c>
      <c r="C6380" t="s">
        <v>38900</v>
      </c>
      <c r="D6380">
        <v>271</v>
      </c>
      <c r="E6380" t="s">
        <v>38905</v>
      </c>
      <c r="F6380" t="s">
        <v>38906</v>
      </c>
      <c r="G6380">
        <v>0.90369457769349604</v>
      </c>
      <c r="H6380">
        <v>-0.44558286666870101</v>
      </c>
      <c r="J6380" t="s">
        <v>91</v>
      </c>
      <c r="K6380">
        <v>3</v>
      </c>
      <c r="L6380" t="s">
        <v>92</v>
      </c>
    </row>
    <row r="6381" spans="1:12" x14ac:dyDescent="0.45">
      <c r="A6381" t="s">
        <v>38899</v>
      </c>
      <c r="B6381" t="s">
        <v>84373</v>
      </c>
      <c r="C6381" t="s">
        <v>38900</v>
      </c>
      <c r="D6381">
        <v>1057</v>
      </c>
      <c r="E6381" t="s">
        <v>38909</v>
      </c>
      <c r="F6381" t="s">
        <v>38910</v>
      </c>
      <c r="G6381">
        <v>2.2712293256641201</v>
      </c>
      <c r="H6381">
        <v>0.29435698191324899</v>
      </c>
      <c r="I6381" t="s">
        <v>9411</v>
      </c>
      <c r="J6381" t="s">
        <v>91</v>
      </c>
      <c r="K6381">
        <v>3</v>
      </c>
      <c r="L6381" t="s">
        <v>92</v>
      </c>
    </row>
    <row r="6382" spans="1:12" x14ac:dyDescent="0.45">
      <c r="A6382" t="s">
        <v>38899</v>
      </c>
      <c r="B6382" t="s">
        <v>84373</v>
      </c>
      <c r="C6382" t="s">
        <v>38900</v>
      </c>
      <c r="D6382">
        <v>374</v>
      </c>
      <c r="E6382" t="s">
        <v>38911</v>
      </c>
      <c r="F6382" t="s">
        <v>38912</v>
      </c>
      <c r="G6382">
        <v>0.27437787097209598</v>
      </c>
      <c r="H6382">
        <v>-0.106827735900879</v>
      </c>
      <c r="J6382" t="s">
        <v>91</v>
      </c>
      <c r="K6382">
        <v>2</v>
      </c>
      <c r="L6382" t="s">
        <v>92</v>
      </c>
    </row>
    <row r="6383" spans="1:12" x14ac:dyDescent="0.45">
      <c r="A6383" t="s">
        <v>38899</v>
      </c>
      <c r="B6383" t="s">
        <v>84373</v>
      </c>
      <c r="C6383" t="s">
        <v>38900</v>
      </c>
      <c r="D6383">
        <v>140</v>
      </c>
      <c r="E6383" t="s">
        <v>38913</v>
      </c>
      <c r="F6383" t="s">
        <v>38914</v>
      </c>
      <c r="G6383">
        <v>6.5340021078786198E-2</v>
      </c>
      <c r="H6383">
        <v>1.6406774520873999E-2</v>
      </c>
      <c r="J6383" t="s">
        <v>91</v>
      </c>
      <c r="K6383">
        <v>3</v>
      </c>
      <c r="L6383" t="s">
        <v>92</v>
      </c>
    </row>
    <row r="6384" spans="1:12" x14ac:dyDescent="0.45">
      <c r="A6384" t="s">
        <v>38899</v>
      </c>
      <c r="B6384" t="s">
        <v>84373</v>
      </c>
      <c r="C6384" t="s">
        <v>38900</v>
      </c>
      <c r="D6384">
        <v>519</v>
      </c>
      <c r="E6384" t="s">
        <v>38915</v>
      </c>
      <c r="F6384" t="s">
        <v>38916</v>
      </c>
      <c r="G6384">
        <v>6.5752864562887106E-2</v>
      </c>
      <c r="H6384">
        <v>-9.1724395751953108E-3</v>
      </c>
      <c r="J6384" t="s">
        <v>91</v>
      </c>
      <c r="K6384">
        <v>3</v>
      </c>
      <c r="L6384" t="s">
        <v>92</v>
      </c>
    </row>
    <row r="6385" spans="1:12" x14ac:dyDescent="0.45">
      <c r="A6385" t="s">
        <v>38899</v>
      </c>
      <c r="B6385" t="s">
        <v>84373</v>
      </c>
      <c r="C6385" t="s">
        <v>38900</v>
      </c>
      <c r="D6385">
        <v>227</v>
      </c>
      <c r="E6385" t="s">
        <v>38919</v>
      </c>
      <c r="F6385" t="s">
        <v>38918</v>
      </c>
      <c r="G6385">
        <v>0.59616398698310802</v>
      </c>
      <c r="H6385">
        <v>-0.33366870880126998</v>
      </c>
      <c r="J6385" t="s">
        <v>91</v>
      </c>
      <c r="K6385">
        <v>3</v>
      </c>
      <c r="L6385" t="s">
        <v>92</v>
      </c>
    </row>
    <row r="6386" spans="1:12" x14ac:dyDescent="0.45">
      <c r="A6386" t="s">
        <v>38899</v>
      </c>
      <c r="B6386" t="s">
        <v>84373</v>
      </c>
      <c r="C6386" t="s">
        <v>38900</v>
      </c>
      <c r="D6386">
        <v>242</v>
      </c>
      <c r="E6386" t="s">
        <v>38922</v>
      </c>
      <c r="F6386" t="s">
        <v>38923</v>
      </c>
      <c r="G6386">
        <v>1.9466441613510299</v>
      </c>
      <c r="H6386">
        <v>-0.30260372161865201</v>
      </c>
      <c r="I6386" t="s">
        <v>9411</v>
      </c>
      <c r="J6386" t="s">
        <v>91</v>
      </c>
      <c r="K6386">
        <v>4</v>
      </c>
      <c r="L6386" t="s">
        <v>92</v>
      </c>
    </row>
    <row r="6387" spans="1:12" x14ac:dyDescent="0.45">
      <c r="A6387" t="s">
        <v>38899</v>
      </c>
      <c r="B6387" t="s">
        <v>84373</v>
      </c>
      <c r="C6387" t="s">
        <v>38900</v>
      </c>
      <c r="D6387">
        <v>1211</v>
      </c>
      <c r="E6387" t="s">
        <v>38926</v>
      </c>
      <c r="F6387" t="s">
        <v>38927</v>
      </c>
      <c r="G6387">
        <v>1.1909399973964101</v>
      </c>
      <c r="H6387">
        <v>-0.58554887771606401</v>
      </c>
      <c r="I6387" t="s">
        <v>9411</v>
      </c>
      <c r="J6387" t="s">
        <v>91</v>
      </c>
      <c r="K6387">
        <v>2</v>
      </c>
      <c r="L6387" t="s">
        <v>92</v>
      </c>
    </row>
    <row r="6388" spans="1:12" x14ac:dyDescent="0.45">
      <c r="A6388" t="s">
        <v>38932</v>
      </c>
      <c r="B6388" t="s">
        <v>84375</v>
      </c>
      <c r="C6388" t="s">
        <v>38933</v>
      </c>
      <c r="D6388">
        <v>358</v>
      </c>
      <c r="E6388" t="s">
        <v>38934</v>
      </c>
      <c r="F6388" t="s">
        <v>38935</v>
      </c>
      <c r="G6388">
        <v>2.9800931149102201</v>
      </c>
      <c r="H6388">
        <v>0.55917612711588505</v>
      </c>
      <c r="I6388" t="s">
        <v>9411</v>
      </c>
      <c r="J6388" t="s">
        <v>91</v>
      </c>
      <c r="K6388">
        <v>2</v>
      </c>
      <c r="L6388" t="s">
        <v>92</v>
      </c>
    </row>
    <row r="6389" spans="1:12" x14ac:dyDescent="0.45">
      <c r="A6389" t="s">
        <v>38932</v>
      </c>
      <c r="B6389" t="s">
        <v>84375</v>
      </c>
      <c r="C6389" t="s">
        <v>38933</v>
      </c>
      <c r="D6389">
        <v>610</v>
      </c>
      <c r="E6389" t="s">
        <v>38938</v>
      </c>
      <c r="F6389" t="s">
        <v>38939</v>
      </c>
      <c r="G6389">
        <v>1.0521982753749299</v>
      </c>
      <c r="H6389">
        <v>4.9584388732910198E-2</v>
      </c>
      <c r="J6389" t="s">
        <v>91</v>
      </c>
      <c r="K6389">
        <v>2</v>
      </c>
      <c r="L6389" t="s">
        <v>92</v>
      </c>
    </row>
    <row r="6390" spans="1:12" x14ac:dyDescent="0.45">
      <c r="A6390" t="s">
        <v>38932</v>
      </c>
      <c r="B6390" t="s">
        <v>84375</v>
      </c>
      <c r="C6390" t="s">
        <v>38933</v>
      </c>
      <c r="D6390">
        <v>422</v>
      </c>
      <c r="E6390" t="s">
        <v>38940</v>
      </c>
      <c r="F6390" t="s">
        <v>38941</v>
      </c>
      <c r="G6390">
        <v>2.14069689395662</v>
      </c>
      <c r="H6390">
        <v>0.27436161041259799</v>
      </c>
      <c r="I6390" t="s">
        <v>9411</v>
      </c>
      <c r="J6390" t="s">
        <v>91</v>
      </c>
      <c r="K6390">
        <v>2</v>
      </c>
      <c r="L6390" t="s">
        <v>92</v>
      </c>
    </row>
    <row r="6391" spans="1:12" x14ac:dyDescent="0.45">
      <c r="A6391" t="s">
        <v>38948</v>
      </c>
      <c r="B6391" t="s">
        <v>84377</v>
      </c>
      <c r="C6391" t="s">
        <v>38949</v>
      </c>
      <c r="D6391">
        <v>520</v>
      </c>
      <c r="E6391" t="s">
        <v>38950</v>
      </c>
      <c r="F6391" t="s">
        <v>38951</v>
      </c>
      <c r="G6391">
        <v>0.58182593118410797</v>
      </c>
      <c r="H6391">
        <v>8.9023590087890597E-2</v>
      </c>
      <c r="J6391" t="s">
        <v>91</v>
      </c>
      <c r="K6391">
        <v>4</v>
      </c>
      <c r="L6391" t="s">
        <v>92</v>
      </c>
    </row>
    <row r="6392" spans="1:12" x14ac:dyDescent="0.45">
      <c r="A6392" t="s">
        <v>38948</v>
      </c>
      <c r="B6392" t="s">
        <v>84377</v>
      </c>
      <c r="C6392" t="s">
        <v>38949</v>
      </c>
      <c r="D6392">
        <v>431</v>
      </c>
      <c r="E6392" t="s">
        <v>38956</v>
      </c>
      <c r="F6392" t="s">
        <v>38957</v>
      </c>
      <c r="G6392">
        <v>0.96805809397359999</v>
      </c>
      <c r="H6392">
        <v>-0.263949394226074</v>
      </c>
      <c r="J6392" t="s">
        <v>91</v>
      </c>
      <c r="K6392">
        <v>3</v>
      </c>
      <c r="L6392" t="s">
        <v>92</v>
      </c>
    </row>
    <row r="6393" spans="1:12" x14ac:dyDescent="0.45">
      <c r="A6393" t="s">
        <v>38948</v>
      </c>
      <c r="B6393" t="s">
        <v>84377</v>
      </c>
      <c r="C6393" t="s">
        <v>38949</v>
      </c>
      <c r="D6393">
        <v>315</v>
      </c>
      <c r="E6393" t="s">
        <v>38958</v>
      </c>
      <c r="F6393" t="s">
        <v>38959</v>
      </c>
      <c r="G6393">
        <v>0.41951123744257501</v>
      </c>
      <c r="H6393">
        <v>0.25526809692382801</v>
      </c>
      <c r="J6393" t="s">
        <v>91</v>
      </c>
      <c r="K6393">
        <v>3</v>
      </c>
      <c r="L6393" t="s">
        <v>92</v>
      </c>
    </row>
    <row r="6394" spans="1:12" x14ac:dyDescent="0.45">
      <c r="A6394" t="s">
        <v>39005</v>
      </c>
      <c r="B6394" t="s">
        <v>84378</v>
      </c>
      <c r="C6394" t="s">
        <v>39006</v>
      </c>
      <c r="D6394">
        <v>496</v>
      </c>
      <c r="E6394" t="s">
        <v>39007</v>
      </c>
      <c r="F6394" t="s">
        <v>39008</v>
      </c>
      <c r="G6394">
        <v>1.22956284381509E-2</v>
      </c>
      <c r="H6394">
        <v>7.64822959899902E-3</v>
      </c>
      <c r="J6394" t="s">
        <v>91</v>
      </c>
      <c r="K6394">
        <v>4</v>
      </c>
      <c r="L6394" t="s">
        <v>92</v>
      </c>
    </row>
    <row r="6395" spans="1:12" x14ac:dyDescent="0.45">
      <c r="A6395" t="s">
        <v>39009</v>
      </c>
      <c r="B6395" t="s">
        <v>84382</v>
      </c>
      <c r="C6395" t="s">
        <v>39010</v>
      </c>
      <c r="D6395">
        <v>486</v>
      </c>
      <c r="E6395" t="s">
        <v>39013</v>
      </c>
      <c r="F6395" t="s">
        <v>39012</v>
      </c>
      <c r="G6395">
        <v>0.56734477887205004</v>
      </c>
      <c r="H6395">
        <v>6.14096323649089E-2</v>
      </c>
      <c r="J6395" t="s">
        <v>91</v>
      </c>
      <c r="K6395">
        <v>3</v>
      </c>
      <c r="L6395" t="s">
        <v>92</v>
      </c>
    </row>
    <row r="6396" spans="1:12" x14ac:dyDescent="0.45">
      <c r="A6396" t="s">
        <v>39009</v>
      </c>
      <c r="B6396" t="s">
        <v>84382</v>
      </c>
      <c r="C6396" t="s">
        <v>39010</v>
      </c>
      <c r="D6396">
        <v>273</v>
      </c>
      <c r="E6396" t="s">
        <v>39014</v>
      </c>
      <c r="F6396" t="s">
        <v>39015</v>
      </c>
      <c r="G6396">
        <v>1.1904524413753801</v>
      </c>
      <c r="H6396">
        <v>0.196150461832682</v>
      </c>
      <c r="J6396" t="s">
        <v>91</v>
      </c>
      <c r="K6396">
        <v>3</v>
      </c>
      <c r="L6396" t="s">
        <v>92</v>
      </c>
    </row>
    <row r="6397" spans="1:12" x14ac:dyDescent="0.45">
      <c r="A6397" t="s">
        <v>39009</v>
      </c>
      <c r="B6397" t="s">
        <v>84382</v>
      </c>
      <c r="C6397" t="s">
        <v>39010</v>
      </c>
      <c r="D6397">
        <v>640</v>
      </c>
      <c r="E6397" t="s">
        <v>39016</v>
      </c>
      <c r="F6397" t="s">
        <v>39017</v>
      </c>
      <c r="G6397">
        <v>2.5874771380497799</v>
      </c>
      <c r="H6397">
        <v>0.39568710327148399</v>
      </c>
      <c r="I6397" t="s">
        <v>9411</v>
      </c>
      <c r="J6397" t="s">
        <v>91</v>
      </c>
      <c r="K6397">
        <v>4</v>
      </c>
      <c r="L6397" t="s">
        <v>92</v>
      </c>
    </row>
    <row r="6398" spans="1:12" x14ac:dyDescent="0.45">
      <c r="A6398" t="s">
        <v>39009</v>
      </c>
      <c r="B6398" t="s">
        <v>84382</v>
      </c>
      <c r="C6398" t="s">
        <v>39010</v>
      </c>
      <c r="D6398">
        <v>644</v>
      </c>
      <c r="E6398" t="s">
        <v>39018</v>
      </c>
      <c r="F6398" t="s">
        <v>39019</v>
      </c>
      <c r="G6398">
        <v>0.32852517706581402</v>
      </c>
      <c r="H6398">
        <v>0.128205060958862</v>
      </c>
      <c r="J6398" t="s">
        <v>91</v>
      </c>
      <c r="K6398">
        <v>4</v>
      </c>
      <c r="L6398" t="s">
        <v>92</v>
      </c>
    </row>
    <row r="6399" spans="1:12" x14ac:dyDescent="0.45">
      <c r="A6399" t="s">
        <v>39009</v>
      </c>
      <c r="B6399" t="s">
        <v>84382</v>
      </c>
      <c r="C6399" t="s">
        <v>39010</v>
      </c>
      <c r="D6399">
        <v>589</v>
      </c>
      <c r="E6399" t="s">
        <v>39020</v>
      </c>
      <c r="F6399" t="s">
        <v>39021</v>
      </c>
      <c r="G6399">
        <v>0.89751340660067802</v>
      </c>
      <c r="H6399">
        <v>0.28225262959798197</v>
      </c>
      <c r="J6399" t="s">
        <v>91</v>
      </c>
      <c r="K6399">
        <v>2</v>
      </c>
      <c r="L6399" t="s">
        <v>92</v>
      </c>
    </row>
    <row r="6400" spans="1:12" x14ac:dyDescent="0.45">
      <c r="A6400" t="s">
        <v>39009</v>
      </c>
      <c r="B6400" t="s">
        <v>84382</v>
      </c>
      <c r="C6400" t="s">
        <v>39010</v>
      </c>
      <c r="D6400">
        <v>391</v>
      </c>
      <c r="E6400" t="s">
        <v>39024</v>
      </c>
      <c r="F6400" t="s">
        <v>39025</v>
      </c>
      <c r="G6400">
        <v>1.12766504791571</v>
      </c>
      <c r="H6400">
        <v>0.36466479301452598</v>
      </c>
      <c r="J6400" t="s">
        <v>91</v>
      </c>
      <c r="K6400">
        <v>4</v>
      </c>
      <c r="L6400" t="s">
        <v>92</v>
      </c>
    </row>
    <row r="6401" spans="1:12" x14ac:dyDescent="0.45">
      <c r="A6401" t="s">
        <v>39009</v>
      </c>
      <c r="B6401" t="s">
        <v>84382</v>
      </c>
      <c r="C6401" t="s">
        <v>39010</v>
      </c>
      <c r="D6401">
        <v>295</v>
      </c>
      <c r="E6401" t="s">
        <v>39026</v>
      </c>
      <c r="F6401" t="s">
        <v>39027</v>
      </c>
      <c r="G6401">
        <v>0.23829119042035199</v>
      </c>
      <c r="H6401">
        <v>3.4127473831176799E-2</v>
      </c>
      <c r="J6401" t="s">
        <v>91</v>
      </c>
      <c r="K6401">
        <v>3</v>
      </c>
      <c r="L6401" t="s">
        <v>92</v>
      </c>
    </row>
    <row r="6402" spans="1:12" x14ac:dyDescent="0.45">
      <c r="A6402" t="s">
        <v>39009</v>
      </c>
      <c r="B6402" t="s">
        <v>84382</v>
      </c>
      <c r="C6402" t="s">
        <v>39010</v>
      </c>
      <c r="D6402">
        <v>414</v>
      </c>
      <c r="E6402" t="s">
        <v>39032</v>
      </c>
      <c r="F6402" t="s">
        <v>39033</v>
      </c>
      <c r="G6402">
        <v>0.25068364568669899</v>
      </c>
      <c r="H6402">
        <v>-0.15013170242309601</v>
      </c>
      <c r="J6402" t="s">
        <v>91</v>
      </c>
      <c r="K6402">
        <v>2</v>
      </c>
      <c r="L6402" t="s">
        <v>92</v>
      </c>
    </row>
    <row r="6403" spans="1:12" x14ac:dyDescent="0.45">
      <c r="A6403" t="s">
        <v>39009</v>
      </c>
      <c r="B6403" t="s">
        <v>84382</v>
      </c>
      <c r="C6403" t="s">
        <v>39010</v>
      </c>
      <c r="D6403">
        <v>471</v>
      </c>
      <c r="E6403" t="s">
        <v>39038</v>
      </c>
      <c r="F6403" t="s">
        <v>39039</v>
      </c>
      <c r="G6403">
        <v>1.11482529402207</v>
      </c>
      <c r="H6403">
        <v>0.304280996322632</v>
      </c>
      <c r="J6403" t="s">
        <v>91</v>
      </c>
      <c r="K6403">
        <v>3</v>
      </c>
      <c r="L6403" t="s">
        <v>92</v>
      </c>
    </row>
    <row r="6404" spans="1:12" x14ac:dyDescent="0.45">
      <c r="A6404" t="s">
        <v>39009</v>
      </c>
      <c r="B6404" t="s">
        <v>84382</v>
      </c>
      <c r="C6404" t="s">
        <v>39010</v>
      </c>
      <c r="D6404">
        <v>578</v>
      </c>
      <c r="E6404" t="s">
        <v>39044</v>
      </c>
      <c r="F6404" t="s">
        <v>39045</v>
      </c>
      <c r="G6404">
        <v>3.4886059784465899E-3</v>
      </c>
      <c r="H6404">
        <v>1.1946360270182301E-3</v>
      </c>
      <c r="J6404" t="s">
        <v>91</v>
      </c>
      <c r="K6404">
        <v>2</v>
      </c>
      <c r="L6404" t="s">
        <v>92</v>
      </c>
    </row>
    <row r="6405" spans="1:12" x14ac:dyDescent="0.45">
      <c r="A6405" t="s">
        <v>39050</v>
      </c>
      <c r="B6405" t="s">
        <v>84388</v>
      </c>
      <c r="C6405" t="s">
        <v>39051</v>
      </c>
      <c r="D6405">
        <v>1064</v>
      </c>
      <c r="E6405" t="s">
        <v>39054</v>
      </c>
      <c r="F6405" t="s">
        <v>39055</v>
      </c>
      <c r="G6405">
        <v>0.10519647456850301</v>
      </c>
      <c r="H6405">
        <v>9.6335172653198201E-2</v>
      </c>
      <c r="J6405" t="s">
        <v>91</v>
      </c>
      <c r="K6405">
        <v>2</v>
      </c>
      <c r="L6405" t="s">
        <v>92</v>
      </c>
    </row>
    <row r="6406" spans="1:12" x14ac:dyDescent="0.45">
      <c r="A6406" t="s">
        <v>39058</v>
      </c>
      <c r="B6406" t="s">
        <v>84391</v>
      </c>
      <c r="C6406" t="s">
        <v>39059</v>
      </c>
      <c r="D6406">
        <v>434</v>
      </c>
      <c r="E6406" t="s">
        <v>39062</v>
      </c>
      <c r="F6406" t="s">
        <v>39063</v>
      </c>
      <c r="G6406">
        <v>9.3519153632265706E-2</v>
      </c>
      <c r="H6406">
        <v>4.0263891220092801E-2</v>
      </c>
      <c r="J6406" t="s">
        <v>91</v>
      </c>
      <c r="K6406">
        <v>4</v>
      </c>
      <c r="L6406" t="s">
        <v>92</v>
      </c>
    </row>
    <row r="6407" spans="1:12" x14ac:dyDescent="0.45">
      <c r="A6407" t="s">
        <v>39058</v>
      </c>
      <c r="B6407" t="s">
        <v>84391</v>
      </c>
      <c r="C6407" t="s">
        <v>39059</v>
      </c>
      <c r="D6407">
        <v>466</v>
      </c>
      <c r="E6407" t="s">
        <v>39068</v>
      </c>
      <c r="F6407" t="s">
        <v>39069</v>
      </c>
      <c r="G6407">
        <v>0.29911525370833902</v>
      </c>
      <c r="H6407">
        <v>-5.56513468424479E-2</v>
      </c>
      <c r="J6407" t="s">
        <v>91</v>
      </c>
      <c r="K6407">
        <v>2</v>
      </c>
      <c r="L6407" t="s">
        <v>92</v>
      </c>
    </row>
    <row r="6408" spans="1:12" x14ac:dyDescent="0.45">
      <c r="A6408" t="s">
        <v>39058</v>
      </c>
      <c r="B6408" t="s">
        <v>84391</v>
      </c>
      <c r="C6408" t="s">
        <v>39059</v>
      </c>
      <c r="D6408">
        <v>18</v>
      </c>
      <c r="E6408" t="s">
        <v>39070</v>
      </c>
      <c r="F6408" t="s">
        <v>39071</v>
      </c>
      <c r="G6408">
        <v>0.65541497367424095</v>
      </c>
      <c r="H6408">
        <v>7.8188578287760394E-2</v>
      </c>
      <c r="J6408" t="s">
        <v>91</v>
      </c>
      <c r="K6408">
        <v>3</v>
      </c>
      <c r="L6408" t="s">
        <v>92</v>
      </c>
    </row>
    <row r="6409" spans="1:12" x14ac:dyDescent="0.45">
      <c r="A6409" t="s">
        <v>39058</v>
      </c>
      <c r="B6409" t="s">
        <v>84391</v>
      </c>
      <c r="C6409" t="s">
        <v>39059</v>
      </c>
      <c r="D6409">
        <v>510</v>
      </c>
      <c r="E6409" t="s">
        <v>39072</v>
      </c>
      <c r="F6409" t="s">
        <v>39073</v>
      </c>
      <c r="G6409">
        <v>1.58707763477546</v>
      </c>
      <c r="H6409">
        <v>-0.33276780446370402</v>
      </c>
      <c r="I6409" t="s">
        <v>9411</v>
      </c>
      <c r="J6409" t="s">
        <v>91</v>
      </c>
      <c r="K6409">
        <v>3</v>
      </c>
      <c r="L6409" t="s">
        <v>92</v>
      </c>
    </row>
    <row r="6410" spans="1:12" x14ac:dyDescent="0.45">
      <c r="A6410" t="s">
        <v>39058</v>
      </c>
      <c r="B6410" t="s">
        <v>84391</v>
      </c>
      <c r="C6410" t="s">
        <v>39059</v>
      </c>
      <c r="D6410">
        <v>501</v>
      </c>
      <c r="E6410" t="s">
        <v>39074</v>
      </c>
      <c r="F6410" t="s">
        <v>39073</v>
      </c>
      <c r="G6410">
        <v>0.70867899864351203</v>
      </c>
      <c r="H6410">
        <v>-0.13522593180338499</v>
      </c>
      <c r="J6410" t="s">
        <v>91</v>
      </c>
      <c r="K6410">
        <v>3</v>
      </c>
      <c r="L6410" t="s">
        <v>92</v>
      </c>
    </row>
    <row r="6411" spans="1:12" x14ac:dyDescent="0.45">
      <c r="B6411" t="s">
        <v>84394</v>
      </c>
      <c r="D6411">
        <v>282</v>
      </c>
      <c r="E6411" t="s">
        <v>39075</v>
      </c>
      <c r="F6411" t="s">
        <v>39076</v>
      </c>
      <c r="G6411">
        <v>2.3928034291203701</v>
      </c>
      <c r="H6411">
        <v>-0.273745536804199</v>
      </c>
      <c r="I6411" t="s">
        <v>9411</v>
      </c>
      <c r="J6411" t="s">
        <v>91</v>
      </c>
      <c r="K6411">
        <v>2</v>
      </c>
      <c r="L6411" t="s">
        <v>92</v>
      </c>
    </row>
    <row r="6412" spans="1:12" x14ac:dyDescent="0.45">
      <c r="A6412" t="s">
        <v>39077</v>
      </c>
      <c r="B6412" t="s">
        <v>84396</v>
      </c>
      <c r="C6412" t="s">
        <v>39078</v>
      </c>
      <c r="D6412">
        <v>83</v>
      </c>
      <c r="E6412" t="s">
        <v>39079</v>
      </c>
      <c r="F6412" t="s">
        <v>39080</v>
      </c>
      <c r="G6412">
        <v>0.79028803413797299</v>
      </c>
      <c r="H6412">
        <v>0.25336718559265098</v>
      </c>
      <c r="J6412" t="s">
        <v>91</v>
      </c>
      <c r="K6412">
        <v>3</v>
      </c>
      <c r="L6412" t="s">
        <v>92</v>
      </c>
    </row>
    <row r="6413" spans="1:12" x14ac:dyDescent="0.45">
      <c r="A6413" t="s">
        <v>39077</v>
      </c>
      <c r="B6413" t="s">
        <v>84396</v>
      </c>
      <c r="C6413" t="s">
        <v>39078</v>
      </c>
      <c r="D6413">
        <v>85</v>
      </c>
      <c r="E6413" t="s">
        <v>39081</v>
      </c>
      <c r="F6413" t="s">
        <v>39082</v>
      </c>
      <c r="G6413">
        <v>0.65087848031902296</v>
      </c>
      <c r="H6413">
        <v>0.12540213267008499</v>
      </c>
      <c r="J6413" t="s">
        <v>91</v>
      </c>
      <c r="K6413">
        <v>3</v>
      </c>
      <c r="L6413" t="s">
        <v>92</v>
      </c>
    </row>
    <row r="6414" spans="1:12" x14ac:dyDescent="0.45">
      <c r="A6414" t="s">
        <v>39089</v>
      </c>
      <c r="B6414" t="s">
        <v>84400</v>
      </c>
      <c r="C6414" t="s">
        <v>39090</v>
      </c>
      <c r="D6414">
        <v>452</v>
      </c>
      <c r="E6414" t="s">
        <v>39091</v>
      </c>
      <c r="F6414" t="s">
        <v>39092</v>
      </c>
      <c r="G6414">
        <v>0.54822004012544001</v>
      </c>
      <c r="H6414">
        <v>-0.13767552375793499</v>
      </c>
      <c r="J6414" t="s">
        <v>91</v>
      </c>
      <c r="K6414">
        <v>2</v>
      </c>
      <c r="L6414" t="s">
        <v>92</v>
      </c>
    </row>
    <row r="6415" spans="1:12" x14ac:dyDescent="0.45">
      <c r="A6415" t="s">
        <v>39093</v>
      </c>
      <c r="B6415" t="s">
        <v>84298</v>
      </c>
      <c r="C6415" t="s">
        <v>39094</v>
      </c>
      <c r="D6415">
        <v>99</v>
      </c>
      <c r="E6415" t="s">
        <v>39095</v>
      </c>
      <c r="F6415" t="s">
        <v>39096</v>
      </c>
      <c r="G6415">
        <v>1.2888466727311501</v>
      </c>
      <c r="H6415">
        <v>0.11723264058431</v>
      </c>
      <c r="J6415" t="s">
        <v>91</v>
      </c>
      <c r="K6415">
        <v>2</v>
      </c>
      <c r="L6415" t="s">
        <v>92</v>
      </c>
    </row>
    <row r="6416" spans="1:12" x14ac:dyDescent="0.45">
      <c r="A6416" t="s">
        <v>39093</v>
      </c>
      <c r="B6416" t="s">
        <v>84298</v>
      </c>
      <c r="C6416" t="s">
        <v>39094</v>
      </c>
      <c r="D6416">
        <v>227</v>
      </c>
      <c r="E6416" t="s">
        <v>39099</v>
      </c>
      <c r="F6416" t="s">
        <v>39100</v>
      </c>
      <c r="G6416">
        <v>0.92648271953535799</v>
      </c>
      <c r="H6416">
        <v>-0.23289036750793499</v>
      </c>
      <c r="J6416" t="s">
        <v>91</v>
      </c>
      <c r="K6416">
        <v>2</v>
      </c>
      <c r="L6416" t="s">
        <v>92</v>
      </c>
    </row>
    <row r="6417" spans="1:12" x14ac:dyDescent="0.45">
      <c r="A6417" t="s">
        <v>39107</v>
      </c>
      <c r="B6417" t="s">
        <v>84401</v>
      </c>
      <c r="C6417" t="s">
        <v>39108</v>
      </c>
      <c r="D6417">
        <v>641</v>
      </c>
      <c r="E6417" t="s">
        <v>39109</v>
      </c>
      <c r="F6417" t="s">
        <v>39110</v>
      </c>
      <c r="G6417">
        <v>1.1620177521125701</v>
      </c>
      <c r="H6417">
        <v>-0.35077126820882198</v>
      </c>
      <c r="J6417" t="s">
        <v>91</v>
      </c>
      <c r="K6417">
        <v>3</v>
      </c>
      <c r="L6417" t="s">
        <v>92</v>
      </c>
    </row>
    <row r="6418" spans="1:12" x14ac:dyDescent="0.45">
      <c r="A6418" t="s">
        <v>39107</v>
      </c>
      <c r="B6418" t="s">
        <v>84401</v>
      </c>
      <c r="C6418" t="s">
        <v>39108</v>
      </c>
      <c r="D6418">
        <v>732</v>
      </c>
      <c r="E6418" t="s">
        <v>39113</v>
      </c>
      <c r="F6418" t="s">
        <v>39114</v>
      </c>
      <c r="G6418">
        <v>1.75071991612077</v>
      </c>
      <c r="H6418">
        <v>0.153123537699382</v>
      </c>
      <c r="J6418" t="s">
        <v>91</v>
      </c>
      <c r="K6418">
        <v>4</v>
      </c>
      <c r="L6418" t="s">
        <v>92</v>
      </c>
    </row>
    <row r="6419" spans="1:12" x14ac:dyDescent="0.45">
      <c r="A6419" t="s">
        <v>39107</v>
      </c>
      <c r="B6419" t="s">
        <v>84401</v>
      </c>
      <c r="C6419" t="s">
        <v>39108</v>
      </c>
      <c r="D6419">
        <v>733</v>
      </c>
      <c r="E6419" t="s">
        <v>39115</v>
      </c>
      <c r="F6419" t="s">
        <v>39116</v>
      </c>
      <c r="G6419">
        <v>0.89206276752374503</v>
      </c>
      <c r="H6419">
        <v>0.28961753845214799</v>
      </c>
      <c r="J6419" t="s">
        <v>91</v>
      </c>
      <c r="K6419">
        <v>4</v>
      </c>
      <c r="L6419" t="s">
        <v>92</v>
      </c>
    </row>
    <row r="6420" spans="1:12" x14ac:dyDescent="0.45">
      <c r="A6420" t="s">
        <v>39107</v>
      </c>
      <c r="B6420" t="s">
        <v>84401</v>
      </c>
      <c r="C6420" t="s">
        <v>39108</v>
      </c>
      <c r="D6420">
        <v>535</v>
      </c>
      <c r="E6420" t="s">
        <v>39117</v>
      </c>
      <c r="F6420" t="s">
        <v>39118</v>
      </c>
      <c r="G6420">
        <v>1.09302425236978</v>
      </c>
      <c r="H6420">
        <v>-0.28798421223958298</v>
      </c>
      <c r="J6420" t="s">
        <v>91</v>
      </c>
      <c r="K6420">
        <v>2</v>
      </c>
      <c r="L6420" t="s">
        <v>92</v>
      </c>
    </row>
    <row r="6421" spans="1:12" x14ac:dyDescent="0.45">
      <c r="A6421" t="s">
        <v>39107</v>
      </c>
      <c r="B6421" t="s">
        <v>84401</v>
      </c>
      <c r="C6421" t="s">
        <v>39108</v>
      </c>
      <c r="D6421">
        <v>763</v>
      </c>
      <c r="E6421" t="s">
        <v>39119</v>
      </c>
      <c r="F6421" t="s">
        <v>39120</v>
      </c>
      <c r="G6421">
        <v>1.2503091246610301</v>
      </c>
      <c r="H6421">
        <v>-0.29809212684631298</v>
      </c>
      <c r="J6421" t="s">
        <v>91</v>
      </c>
      <c r="K6421">
        <v>4</v>
      </c>
      <c r="L6421" t="s">
        <v>92</v>
      </c>
    </row>
    <row r="6422" spans="1:12" x14ac:dyDescent="0.45">
      <c r="A6422" t="s">
        <v>39127</v>
      </c>
      <c r="B6422" t="s">
        <v>84405</v>
      </c>
      <c r="C6422" t="s">
        <v>39128</v>
      </c>
      <c r="D6422">
        <v>265</v>
      </c>
      <c r="E6422" t="s">
        <v>39129</v>
      </c>
      <c r="F6422" t="s">
        <v>39130</v>
      </c>
      <c r="G6422">
        <v>1.2248804982294199</v>
      </c>
      <c r="H6422">
        <v>-0.343761205673218</v>
      </c>
      <c r="J6422" t="s">
        <v>91</v>
      </c>
      <c r="K6422">
        <v>3</v>
      </c>
      <c r="L6422" t="s">
        <v>92</v>
      </c>
    </row>
    <row r="6423" spans="1:12" x14ac:dyDescent="0.45">
      <c r="A6423" t="s">
        <v>39127</v>
      </c>
      <c r="B6423" t="s">
        <v>84405</v>
      </c>
      <c r="C6423" t="s">
        <v>39128</v>
      </c>
      <c r="D6423">
        <v>548</v>
      </c>
      <c r="E6423" t="s">
        <v>39133</v>
      </c>
      <c r="F6423" t="s">
        <v>39134</v>
      </c>
      <c r="G6423">
        <v>1.00203165531907</v>
      </c>
      <c r="H6423">
        <v>0.109295845031738</v>
      </c>
      <c r="J6423" t="s">
        <v>91</v>
      </c>
      <c r="K6423">
        <v>2</v>
      </c>
      <c r="L6423" t="s">
        <v>92</v>
      </c>
    </row>
    <row r="6424" spans="1:12" x14ac:dyDescent="0.45">
      <c r="A6424" t="s">
        <v>39127</v>
      </c>
      <c r="B6424" t="s">
        <v>84405</v>
      </c>
      <c r="C6424" t="s">
        <v>39128</v>
      </c>
      <c r="D6424">
        <v>668</v>
      </c>
      <c r="E6424" t="s">
        <v>39135</v>
      </c>
      <c r="F6424" t="s">
        <v>39136</v>
      </c>
      <c r="G6424">
        <v>2.2274278450781901</v>
      </c>
      <c r="H6424">
        <v>0.226062138875326</v>
      </c>
      <c r="J6424" t="s">
        <v>91</v>
      </c>
      <c r="K6424">
        <v>2</v>
      </c>
      <c r="L6424" t="s">
        <v>92</v>
      </c>
    </row>
    <row r="6425" spans="1:12" x14ac:dyDescent="0.45">
      <c r="A6425" t="s">
        <v>39137</v>
      </c>
      <c r="B6425" t="s">
        <v>84408</v>
      </c>
      <c r="C6425" t="s">
        <v>39138</v>
      </c>
      <c r="D6425">
        <v>213</v>
      </c>
      <c r="E6425" t="s">
        <v>39139</v>
      </c>
      <c r="F6425" t="s">
        <v>39140</v>
      </c>
      <c r="G6425">
        <v>0.102624374712713</v>
      </c>
      <c r="H6425">
        <v>-4.1322231292724602E-2</v>
      </c>
      <c r="J6425" t="s">
        <v>91</v>
      </c>
      <c r="K6425">
        <v>2</v>
      </c>
      <c r="L6425" t="s">
        <v>92</v>
      </c>
    </row>
    <row r="6426" spans="1:12" x14ac:dyDescent="0.45">
      <c r="A6426" t="s">
        <v>39156</v>
      </c>
      <c r="B6426" t="s">
        <v>84411</v>
      </c>
      <c r="C6426" t="s">
        <v>39157</v>
      </c>
      <c r="D6426">
        <v>338</v>
      </c>
      <c r="E6426" t="s">
        <v>39158</v>
      </c>
      <c r="F6426" t="s">
        <v>39159</v>
      </c>
      <c r="G6426">
        <v>0.62654116632354395</v>
      </c>
      <c r="H6426">
        <v>-0.27664494514465299</v>
      </c>
      <c r="J6426" t="s">
        <v>91</v>
      </c>
      <c r="K6426">
        <v>4</v>
      </c>
      <c r="L6426" t="s">
        <v>92</v>
      </c>
    </row>
    <row r="6427" spans="1:12" x14ac:dyDescent="0.45">
      <c r="A6427" t="s">
        <v>5983</v>
      </c>
      <c r="B6427" t="s">
        <v>76968</v>
      </c>
      <c r="C6427" t="s">
        <v>5984</v>
      </c>
      <c r="D6427">
        <v>9</v>
      </c>
      <c r="E6427" t="s">
        <v>39174</v>
      </c>
      <c r="F6427" t="s">
        <v>5992</v>
      </c>
      <c r="G6427">
        <v>1.9700107807584399</v>
      </c>
      <c r="H6427">
        <v>0.15935866038004601</v>
      </c>
      <c r="J6427" t="s">
        <v>91</v>
      </c>
      <c r="K6427">
        <v>2</v>
      </c>
      <c r="L6427" t="s">
        <v>92</v>
      </c>
    </row>
    <row r="6428" spans="1:12" x14ac:dyDescent="0.45">
      <c r="A6428" t="s">
        <v>5983</v>
      </c>
      <c r="B6428" t="s">
        <v>76968</v>
      </c>
      <c r="C6428" t="s">
        <v>5984</v>
      </c>
      <c r="D6428">
        <v>178</v>
      </c>
      <c r="E6428" t="s">
        <v>39179</v>
      </c>
      <c r="F6428" t="s">
        <v>39180</v>
      </c>
      <c r="G6428">
        <v>0.890891003698979</v>
      </c>
      <c r="H6428">
        <v>-0.107159932454427</v>
      </c>
      <c r="J6428" t="s">
        <v>91</v>
      </c>
      <c r="K6428">
        <v>2</v>
      </c>
      <c r="L6428" t="s">
        <v>92</v>
      </c>
    </row>
    <row r="6429" spans="1:12" x14ac:dyDescent="0.45">
      <c r="A6429" t="s">
        <v>39185</v>
      </c>
      <c r="B6429" t="s">
        <v>84414</v>
      </c>
      <c r="C6429" t="s">
        <v>39186</v>
      </c>
      <c r="D6429">
        <v>15</v>
      </c>
      <c r="E6429" t="s">
        <v>39189</v>
      </c>
      <c r="F6429" t="s">
        <v>39190</v>
      </c>
      <c r="G6429">
        <v>1.4653033498931101</v>
      </c>
      <c r="H6429">
        <v>0.155853271484375</v>
      </c>
      <c r="J6429" t="s">
        <v>91</v>
      </c>
      <c r="K6429">
        <v>2</v>
      </c>
      <c r="L6429" t="s">
        <v>92</v>
      </c>
    </row>
    <row r="6430" spans="1:12" x14ac:dyDescent="0.45">
      <c r="A6430" t="s">
        <v>39185</v>
      </c>
      <c r="B6430" t="s">
        <v>84414</v>
      </c>
      <c r="C6430" t="s">
        <v>39186</v>
      </c>
      <c r="D6430">
        <v>178</v>
      </c>
      <c r="E6430" t="s">
        <v>39191</v>
      </c>
      <c r="F6430" t="s">
        <v>39192</v>
      </c>
      <c r="G6430">
        <v>0.13177111443712999</v>
      </c>
      <c r="H6430">
        <v>2.3837089538574201E-2</v>
      </c>
      <c r="J6430" t="s">
        <v>91</v>
      </c>
      <c r="K6430">
        <v>2</v>
      </c>
      <c r="L6430" t="s">
        <v>92</v>
      </c>
    </row>
    <row r="6431" spans="1:12" x14ac:dyDescent="0.45">
      <c r="A6431" t="s">
        <v>39185</v>
      </c>
      <c r="B6431" t="s">
        <v>84414</v>
      </c>
      <c r="C6431" t="s">
        <v>39186</v>
      </c>
      <c r="D6431">
        <v>66</v>
      </c>
      <c r="E6431" t="s">
        <v>39193</v>
      </c>
      <c r="F6431" t="s">
        <v>39194</v>
      </c>
      <c r="G6431">
        <v>1.2043233741889301</v>
      </c>
      <c r="H6431">
        <v>-0.44056439399719199</v>
      </c>
      <c r="I6431" t="s">
        <v>9411</v>
      </c>
      <c r="J6431" t="s">
        <v>91</v>
      </c>
      <c r="K6431">
        <v>3</v>
      </c>
      <c r="L6431" t="s">
        <v>92</v>
      </c>
    </row>
    <row r="6432" spans="1:12" x14ac:dyDescent="0.45">
      <c r="A6432" t="s">
        <v>12343</v>
      </c>
      <c r="B6432" t="s">
        <v>84415</v>
      </c>
      <c r="C6432" t="s">
        <v>12344</v>
      </c>
      <c r="D6432">
        <v>41</v>
      </c>
      <c r="E6432" t="s">
        <v>39207</v>
      </c>
      <c r="F6432" t="s">
        <v>39208</v>
      </c>
      <c r="G6432">
        <v>0.61985367367673905</v>
      </c>
      <c r="H6432">
        <v>0.17428255081176799</v>
      </c>
      <c r="J6432" t="s">
        <v>91</v>
      </c>
      <c r="K6432">
        <v>2</v>
      </c>
      <c r="L6432" t="s">
        <v>92</v>
      </c>
    </row>
    <row r="6433" spans="1:12" x14ac:dyDescent="0.45">
      <c r="A6433" t="s">
        <v>39211</v>
      </c>
      <c r="B6433" t="s">
        <v>84418</v>
      </c>
      <c r="C6433" t="s">
        <v>39212</v>
      </c>
      <c r="D6433">
        <v>6</v>
      </c>
      <c r="E6433" t="s">
        <v>39219</v>
      </c>
      <c r="F6433" t="s">
        <v>39220</v>
      </c>
      <c r="G6433">
        <v>0.42169399568441401</v>
      </c>
      <c r="H6433">
        <v>3.1086285909016902E-2</v>
      </c>
      <c r="J6433" t="s">
        <v>91</v>
      </c>
      <c r="K6433">
        <v>3</v>
      </c>
      <c r="L6433" t="s">
        <v>92</v>
      </c>
    </row>
    <row r="6434" spans="1:12" x14ac:dyDescent="0.45">
      <c r="A6434" t="s">
        <v>39231</v>
      </c>
      <c r="B6434" t="s">
        <v>84423</v>
      </c>
      <c r="C6434" t="s">
        <v>39232</v>
      </c>
      <c r="D6434">
        <v>432</v>
      </c>
      <c r="E6434" t="s">
        <v>39233</v>
      </c>
      <c r="F6434" t="s">
        <v>39234</v>
      </c>
      <c r="G6434">
        <v>0.83799683420493698</v>
      </c>
      <c r="H6434">
        <v>0.55353569984436002</v>
      </c>
      <c r="J6434" t="s">
        <v>91</v>
      </c>
      <c r="K6434">
        <v>2</v>
      </c>
      <c r="L6434" t="s">
        <v>92</v>
      </c>
    </row>
    <row r="6435" spans="1:12" x14ac:dyDescent="0.45">
      <c r="A6435" t="s">
        <v>39231</v>
      </c>
      <c r="B6435" t="s">
        <v>84423</v>
      </c>
      <c r="C6435" t="s">
        <v>39232</v>
      </c>
      <c r="D6435">
        <v>146</v>
      </c>
      <c r="E6435" t="s">
        <v>39241</v>
      </c>
      <c r="F6435" t="s">
        <v>39242</v>
      </c>
      <c r="G6435">
        <v>1.0603263703690999</v>
      </c>
      <c r="H6435">
        <v>-0.21310488382975301</v>
      </c>
      <c r="J6435" t="s">
        <v>91</v>
      </c>
      <c r="K6435">
        <v>4</v>
      </c>
      <c r="L6435" t="s">
        <v>92</v>
      </c>
    </row>
    <row r="6436" spans="1:12" x14ac:dyDescent="0.45">
      <c r="A6436" t="s">
        <v>39247</v>
      </c>
      <c r="B6436" t="s">
        <v>84426</v>
      </c>
      <c r="C6436" t="s">
        <v>39248</v>
      </c>
      <c r="D6436">
        <v>158</v>
      </c>
      <c r="E6436" t="s">
        <v>39249</v>
      </c>
      <c r="F6436" t="s">
        <v>39250</v>
      </c>
      <c r="G6436">
        <v>1.7705452229335701</v>
      </c>
      <c r="H6436">
        <v>-0.477068901062012</v>
      </c>
      <c r="I6436" t="s">
        <v>9411</v>
      </c>
      <c r="J6436" t="s">
        <v>91</v>
      </c>
      <c r="K6436">
        <v>4</v>
      </c>
      <c r="L6436" t="s">
        <v>92</v>
      </c>
    </row>
    <row r="6437" spans="1:12" x14ac:dyDescent="0.45">
      <c r="A6437" t="s">
        <v>39257</v>
      </c>
      <c r="B6437" t="s">
        <v>89649</v>
      </c>
      <c r="C6437" t="s">
        <v>39258</v>
      </c>
      <c r="D6437">
        <v>378</v>
      </c>
      <c r="E6437" t="s">
        <v>39266</v>
      </c>
      <c r="F6437" t="s">
        <v>39267</v>
      </c>
      <c r="G6437">
        <v>0.77423984246480004</v>
      </c>
      <c r="H6437">
        <v>0.24368540445963499</v>
      </c>
      <c r="J6437" t="s">
        <v>91</v>
      </c>
      <c r="K6437">
        <v>2</v>
      </c>
      <c r="L6437" t="s">
        <v>92</v>
      </c>
    </row>
    <row r="6438" spans="1:12" x14ac:dyDescent="0.45">
      <c r="A6438" t="s">
        <v>39257</v>
      </c>
      <c r="B6438" t="s">
        <v>89649</v>
      </c>
      <c r="C6438" t="s">
        <v>39258</v>
      </c>
      <c r="D6438">
        <v>343</v>
      </c>
      <c r="E6438" t="s">
        <v>39272</v>
      </c>
      <c r="F6438" t="s">
        <v>39273</v>
      </c>
      <c r="G6438">
        <v>1.8956462902407001</v>
      </c>
      <c r="H6438">
        <v>0.33219114939371702</v>
      </c>
      <c r="I6438" t="s">
        <v>9411</v>
      </c>
      <c r="J6438" t="s">
        <v>91</v>
      </c>
      <c r="K6438">
        <v>2</v>
      </c>
      <c r="L6438" t="s">
        <v>92</v>
      </c>
    </row>
    <row r="6439" spans="1:12" x14ac:dyDescent="0.45">
      <c r="A6439" t="s">
        <v>39282</v>
      </c>
      <c r="B6439" t="s">
        <v>84430</v>
      </c>
      <c r="C6439" t="s">
        <v>39283</v>
      </c>
      <c r="D6439">
        <v>276</v>
      </c>
      <c r="E6439" t="s">
        <v>39284</v>
      </c>
      <c r="F6439" t="s">
        <v>39285</v>
      </c>
      <c r="G6439">
        <v>0.31027133801958801</v>
      </c>
      <c r="H6439">
        <v>-4.9783706665039097E-2</v>
      </c>
      <c r="J6439" t="s">
        <v>91</v>
      </c>
      <c r="K6439">
        <v>3</v>
      </c>
      <c r="L6439" t="s">
        <v>92</v>
      </c>
    </row>
    <row r="6440" spans="1:12" x14ac:dyDescent="0.45">
      <c r="A6440" t="s">
        <v>39282</v>
      </c>
      <c r="B6440" t="s">
        <v>84430</v>
      </c>
      <c r="C6440" t="s">
        <v>39283</v>
      </c>
      <c r="D6440">
        <v>303</v>
      </c>
      <c r="E6440" t="s">
        <v>39288</v>
      </c>
      <c r="F6440" t="s">
        <v>39289</v>
      </c>
      <c r="G6440">
        <v>0.97249105980045303</v>
      </c>
      <c r="H6440">
        <v>-8.2148869832356794E-2</v>
      </c>
      <c r="J6440" t="s">
        <v>91</v>
      </c>
      <c r="K6440">
        <v>3</v>
      </c>
      <c r="L6440" t="s">
        <v>92</v>
      </c>
    </row>
    <row r="6441" spans="1:12" x14ac:dyDescent="0.45">
      <c r="A6441" t="s">
        <v>39298</v>
      </c>
      <c r="B6441" t="s">
        <v>84436</v>
      </c>
      <c r="C6441" t="s">
        <v>39299</v>
      </c>
      <c r="D6441">
        <v>394</v>
      </c>
      <c r="E6441" t="s">
        <v>39300</v>
      </c>
      <c r="F6441" t="s">
        <v>39301</v>
      </c>
      <c r="G6441">
        <v>2.4722785131517999</v>
      </c>
      <c r="H6441">
        <v>0.17426077524820999</v>
      </c>
      <c r="J6441" t="s">
        <v>91</v>
      </c>
      <c r="K6441">
        <v>2</v>
      </c>
      <c r="L6441" t="s">
        <v>92</v>
      </c>
    </row>
    <row r="6442" spans="1:12" x14ac:dyDescent="0.45">
      <c r="A6442" t="s">
        <v>39310</v>
      </c>
      <c r="B6442" t="s">
        <v>84440</v>
      </c>
      <c r="C6442" t="s">
        <v>39311</v>
      </c>
      <c r="D6442">
        <v>274</v>
      </c>
      <c r="E6442" t="s">
        <v>39316</v>
      </c>
      <c r="F6442" t="s">
        <v>39317</v>
      </c>
      <c r="G6442">
        <v>5.6470110454556299E-2</v>
      </c>
      <c r="H6442">
        <v>2.5496482849121101E-2</v>
      </c>
      <c r="J6442" t="s">
        <v>91</v>
      </c>
      <c r="K6442">
        <v>2</v>
      </c>
      <c r="L6442" t="s">
        <v>92</v>
      </c>
    </row>
    <row r="6443" spans="1:12" x14ac:dyDescent="0.45">
      <c r="A6443" t="s">
        <v>39310</v>
      </c>
      <c r="B6443" t="s">
        <v>84440</v>
      </c>
      <c r="C6443" t="s">
        <v>39311</v>
      </c>
      <c r="D6443">
        <v>35</v>
      </c>
      <c r="E6443" t="s">
        <v>39318</v>
      </c>
      <c r="F6443" t="s">
        <v>39319</v>
      </c>
      <c r="G6443">
        <v>0.95319842555960399</v>
      </c>
      <c r="H6443">
        <v>-0.18236494064331099</v>
      </c>
      <c r="J6443" t="s">
        <v>91</v>
      </c>
      <c r="K6443">
        <v>3</v>
      </c>
      <c r="L6443" t="s">
        <v>92</v>
      </c>
    </row>
    <row r="6444" spans="1:12" x14ac:dyDescent="0.45">
      <c r="A6444" t="s">
        <v>39322</v>
      </c>
      <c r="B6444" t="s">
        <v>89650</v>
      </c>
      <c r="C6444" t="s">
        <v>39323</v>
      </c>
      <c r="D6444">
        <v>19</v>
      </c>
      <c r="E6444" t="s">
        <v>39324</v>
      </c>
      <c r="F6444" t="s">
        <v>39325</v>
      </c>
      <c r="G6444">
        <v>1.6880620558432999</v>
      </c>
      <c r="H6444">
        <v>0.49723649024963401</v>
      </c>
      <c r="I6444" t="s">
        <v>9411</v>
      </c>
      <c r="J6444" t="s">
        <v>91</v>
      </c>
      <c r="K6444">
        <v>2</v>
      </c>
      <c r="L6444" t="s">
        <v>92</v>
      </c>
    </row>
    <row r="6445" spans="1:12" x14ac:dyDescent="0.45">
      <c r="A6445" t="s">
        <v>39337</v>
      </c>
      <c r="B6445" t="s">
        <v>84446</v>
      </c>
      <c r="C6445" t="s">
        <v>39338</v>
      </c>
      <c r="D6445">
        <v>83</v>
      </c>
      <c r="E6445" t="s">
        <v>39341</v>
      </c>
      <c r="F6445" t="s">
        <v>39342</v>
      </c>
      <c r="G6445">
        <v>0.117248516990155</v>
      </c>
      <c r="H6445">
        <v>-1.73422495524089E-2</v>
      </c>
      <c r="J6445" t="s">
        <v>91</v>
      </c>
      <c r="K6445">
        <v>3</v>
      </c>
      <c r="L6445" t="s">
        <v>92</v>
      </c>
    </row>
    <row r="6446" spans="1:12" x14ac:dyDescent="0.45">
      <c r="A6446" t="s">
        <v>3895</v>
      </c>
      <c r="B6446" t="s">
        <v>84449</v>
      </c>
      <c r="C6446" t="s">
        <v>3896</v>
      </c>
      <c r="D6446">
        <v>508</v>
      </c>
      <c r="E6446" t="s">
        <v>39361</v>
      </c>
      <c r="F6446" t="s">
        <v>39362</v>
      </c>
      <c r="G6446">
        <v>2.4202201114745798</v>
      </c>
      <c r="H6446">
        <v>0.24934991200765</v>
      </c>
      <c r="I6446" t="s">
        <v>9411</v>
      </c>
      <c r="J6446" t="s">
        <v>91</v>
      </c>
      <c r="K6446">
        <v>4</v>
      </c>
      <c r="L6446" t="s">
        <v>92</v>
      </c>
    </row>
    <row r="6447" spans="1:12" x14ac:dyDescent="0.45">
      <c r="A6447" t="s">
        <v>39377</v>
      </c>
      <c r="B6447" t="s">
        <v>84453</v>
      </c>
      <c r="C6447" t="s">
        <v>39378</v>
      </c>
      <c r="D6447">
        <v>713</v>
      </c>
      <c r="E6447" t="s">
        <v>39381</v>
      </c>
      <c r="F6447" t="s">
        <v>39382</v>
      </c>
      <c r="G6447">
        <v>0.23201752272576201</v>
      </c>
      <c r="H6447">
        <v>-5.9128999710083001E-2</v>
      </c>
      <c r="J6447" t="s">
        <v>91</v>
      </c>
      <c r="K6447">
        <v>3</v>
      </c>
      <c r="L6447" t="s">
        <v>92</v>
      </c>
    </row>
    <row r="6448" spans="1:12" x14ac:dyDescent="0.45">
      <c r="A6448" t="s">
        <v>39377</v>
      </c>
      <c r="B6448" t="s">
        <v>84453</v>
      </c>
      <c r="C6448" t="s">
        <v>39378</v>
      </c>
      <c r="D6448">
        <v>115</v>
      </c>
      <c r="E6448" t="s">
        <v>39385</v>
      </c>
      <c r="F6448" t="s">
        <v>39386</v>
      </c>
      <c r="G6448">
        <v>0.19165810826145499</v>
      </c>
      <c r="H6448">
        <v>7.2435696919759096E-2</v>
      </c>
      <c r="J6448" t="s">
        <v>91</v>
      </c>
      <c r="K6448">
        <v>2</v>
      </c>
      <c r="L6448" t="s">
        <v>92</v>
      </c>
    </row>
    <row r="6449" spans="1:12" x14ac:dyDescent="0.45">
      <c r="A6449" t="s">
        <v>39377</v>
      </c>
      <c r="B6449" t="s">
        <v>84453</v>
      </c>
      <c r="C6449" t="s">
        <v>39378</v>
      </c>
      <c r="D6449">
        <v>877</v>
      </c>
      <c r="E6449" t="s">
        <v>39389</v>
      </c>
      <c r="F6449" t="s">
        <v>39390</v>
      </c>
      <c r="G6449">
        <v>0.88904263930263905</v>
      </c>
      <c r="H6449">
        <v>-0.157169103622437</v>
      </c>
      <c r="J6449" t="s">
        <v>91</v>
      </c>
      <c r="K6449">
        <v>2</v>
      </c>
      <c r="L6449" t="s">
        <v>92</v>
      </c>
    </row>
    <row r="6450" spans="1:12" x14ac:dyDescent="0.45">
      <c r="A6450" t="s">
        <v>39402</v>
      </c>
      <c r="B6450" t="s">
        <v>84457</v>
      </c>
      <c r="C6450" t="s">
        <v>39403</v>
      </c>
      <c r="D6450">
        <v>57</v>
      </c>
      <c r="E6450" t="s">
        <v>39404</v>
      </c>
      <c r="F6450" t="s">
        <v>39405</v>
      </c>
      <c r="G6450">
        <v>2.5325057235451802</v>
      </c>
      <c r="H6450">
        <v>-0.32691478729248002</v>
      </c>
      <c r="I6450" t="s">
        <v>9411</v>
      </c>
      <c r="J6450" t="s">
        <v>91</v>
      </c>
      <c r="K6450">
        <v>2</v>
      </c>
      <c r="L6450" t="s">
        <v>92</v>
      </c>
    </row>
    <row r="6451" spans="1:12" x14ac:dyDescent="0.45">
      <c r="A6451" t="s">
        <v>39402</v>
      </c>
      <c r="B6451" t="s">
        <v>84457</v>
      </c>
      <c r="C6451" t="s">
        <v>39403</v>
      </c>
      <c r="D6451">
        <v>239</v>
      </c>
      <c r="E6451" t="s">
        <v>39407</v>
      </c>
      <c r="F6451" t="s">
        <v>39408</v>
      </c>
      <c r="G6451">
        <v>1.0596937264967801</v>
      </c>
      <c r="H6451">
        <v>-0.61386466026306197</v>
      </c>
      <c r="I6451" t="s">
        <v>9411</v>
      </c>
      <c r="J6451" t="s">
        <v>91</v>
      </c>
      <c r="K6451">
        <v>2</v>
      </c>
      <c r="L6451" t="s">
        <v>92</v>
      </c>
    </row>
    <row r="6452" spans="1:12" x14ac:dyDescent="0.45">
      <c r="A6452" t="s">
        <v>39402</v>
      </c>
      <c r="B6452" t="s">
        <v>84457</v>
      </c>
      <c r="C6452" t="s">
        <v>39403</v>
      </c>
      <c r="D6452">
        <v>84</v>
      </c>
      <c r="E6452" t="s">
        <v>39411</v>
      </c>
      <c r="F6452" t="s">
        <v>39412</v>
      </c>
      <c r="G6452">
        <v>0.347866505137299</v>
      </c>
      <c r="H6452">
        <v>-0.10082483291626</v>
      </c>
      <c r="J6452" t="s">
        <v>91</v>
      </c>
      <c r="K6452">
        <v>5</v>
      </c>
      <c r="L6452" t="s">
        <v>92</v>
      </c>
    </row>
    <row r="6453" spans="1:12" x14ac:dyDescent="0.45">
      <c r="A6453" t="s">
        <v>39431</v>
      </c>
      <c r="B6453" t="s">
        <v>84458</v>
      </c>
      <c r="C6453" t="s">
        <v>39432</v>
      </c>
      <c r="D6453">
        <v>80</v>
      </c>
      <c r="E6453" t="s">
        <v>39433</v>
      </c>
      <c r="F6453" t="s">
        <v>39434</v>
      </c>
      <c r="G6453">
        <v>0.36288106208232002</v>
      </c>
      <c r="H6453">
        <v>0.12835955619812001</v>
      </c>
      <c r="J6453" t="s">
        <v>91</v>
      </c>
      <c r="K6453">
        <v>2</v>
      </c>
      <c r="L6453" t="s">
        <v>92</v>
      </c>
    </row>
    <row r="6454" spans="1:12" x14ac:dyDescent="0.45">
      <c r="A6454" t="s">
        <v>39437</v>
      </c>
      <c r="B6454" t="s">
        <v>84461</v>
      </c>
      <c r="C6454" t="s">
        <v>39438</v>
      </c>
      <c r="D6454">
        <v>483</v>
      </c>
      <c r="E6454" t="s">
        <v>39439</v>
      </c>
      <c r="F6454" t="s">
        <v>39440</v>
      </c>
      <c r="G6454">
        <v>0.87900103026512899</v>
      </c>
      <c r="H6454">
        <v>6.5885225931803404E-2</v>
      </c>
      <c r="J6454" t="s">
        <v>91</v>
      </c>
      <c r="K6454">
        <v>3</v>
      </c>
      <c r="L6454" t="s">
        <v>92</v>
      </c>
    </row>
    <row r="6455" spans="1:12" x14ac:dyDescent="0.45">
      <c r="A6455" t="s">
        <v>39445</v>
      </c>
      <c r="B6455" t="s">
        <v>84462</v>
      </c>
      <c r="C6455" t="s">
        <v>39446</v>
      </c>
      <c r="D6455">
        <v>209</v>
      </c>
      <c r="E6455" t="s">
        <v>39447</v>
      </c>
      <c r="F6455" t="s">
        <v>39448</v>
      </c>
      <c r="G6455">
        <v>0.65704240569947303</v>
      </c>
      <c r="H6455">
        <v>0.107186953226725</v>
      </c>
      <c r="J6455" t="s">
        <v>91</v>
      </c>
      <c r="K6455">
        <v>5</v>
      </c>
      <c r="L6455" t="s">
        <v>92</v>
      </c>
    </row>
    <row r="6456" spans="1:12" x14ac:dyDescent="0.45">
      <c r="A6456" t="s">
        <v>39445</v>
      </c>
      <c r="B6456" t="s">
        <v>84462</v>
      </c>
      <c r="C6456" t="s">
        <v>39446</v>
      </c>
      <c r="D6456">
        <v>226</v>
      </c>
      <c r="E6456" t="s">
        <v>39449</v>
      </c>
      <c r="F6456" t="s">
        <v>39450</v>
      </c>
      <c r="G6456">
        <v>1.4462274640299899</v>
      </c>
      <c r="H6456">
        <v>0.4521697362264</v>
      </c>
      <c r="I6456" t="s">
        <v>9411</v>
      </c>
      <c r="J6456" t="s">
        <v>91</v>
      </c>
      <c r="K6456">
        <v>3</v>
      </c>
      <c r="L6456" t="s">
        <v>92</v>
      </c>
    </row>
    <row r="6457" spans="1:12" x14ac:dyDescent="0.45">
      <c r="A6457" t="s">
        <v>39445</v>
      </c>
      <c r="B6457" t="s">
        <v>84462</v>
      </c>
      <c r="C6457" t="s">
        <v>39446</v>
      </c>
      <c r="D6457">
        <v>216</v>
      </c>
      <c r="E6457" t="s">
        <v>39451</v>
      </c>
      <c r="F6457" t="s">
        <v>39452</v>
      </c>
      <c r="G6457">
        <v>3.9530343298071799E-2</v>
      </c>
      <c r="H6457">
        <v>-1.2572288513183601E-2</v>
      </c>
      <c r="J6457" t="s">
        <v>91</v>
      </c>
      <c r="K6457">
        <v>3</v>
      </c>
      <c r="L6457" t="s">
        <v>92</v>
      </c>
    </row>
    <row r="6458" spans="1:12" x14ac:dyDescent="0.45">
      <c r="A6458" t="s">
        <v>39457</v>
      </c>
      <c r="B6458" t="s">
        <v>84465</v>
      </c>
      <c r="C6458" t="s">
        <v>39458</v>
      </c>
      <c r="D6458">
        <v>445</v>
      </c>
      <c r="E6458" t="s">
        <v>39459</v>
      </c>
      <c r="F6458" t="s">
        <v>39460</v>
      </c>
      <c r="G6458">
        <v>0.48962342073102499</v>
      </c>
      <c r="H6458">
        <v>0.27551651000976601</v>
      </c>
      <c r="J6458" t="s">
        <v>91</v>
      </c>
      <c r="K6458">
        <v>2</v>
      </c>
      <c r="L6458" t="s">
        <v>92</v>
      </c>
    </row>
    <row r="6459" spans="1:12" x14ac:dyDescent="0.45">
      <c r="A6459" t="s">
        <v>39468</v>
      </c>
      <c r="B6459" t="s">
        <v>84469</v>
      </c>
      <c r="C6459" t="s">
        <v>39469</v>
      </c>
      <c r="D6459">
        <v>612</v>
      </c>
      <c r="E6459" t="s">
        <v>39470</v>
      </c>
      <c r="F6459" t="s">
        <v>39471</v>
      </c>
      <c r="G6459">
        <v>0.84901749997985798</v>
      </c>
      <c r="H6459">
        <v>-0.41676807403564498</v>
      </c>
      <c r="J6459" t="s">
        <v>91</v>
      </c>
      <c r="K6459">
        <v>2</v>
      </c>
      <c r="L6459" t="s">
        <v>92</v>
      </c>
    </row>
    <row r="6460" spans="1:12" x14ac:dyDescent="0.45">
      <c r="A6460" t="s">
        <v>39472</v>
      </c>
      <c r="B6460" t="s">
        <v>84472</v>
      </c>
      <c r="C6460" t="s">
        <v>39473</v>
      </c>
      <c r="D6460">
        <v>479</v>
      </c>
      <c r="E6460" t="s">
        <v>39474</v>
      </c>
      <c r="F6460" t="s">
        <v>39475</v>
      </c>
      <c r="G6460">
        <v>0.27591006330194401</v>
      </c>
      <c r="H6460">
        <v>-9.2603365580240904E-2</v>
      </c>
      <c r="J6460" t="s">
        <v>91</v>
      </c>
      <c r="K6460">
        <v>3</v>
      </c>
      <c r="L6460" t="s">
        <v>92</v>
      </c>
    </row>
    <row r="6461" spans="1:12" x14ac:dyDescent="0.45">
      <c r="A6461" t="s">
        <v>39476</v>
      </c>
      <c r="B6461" t="s">
        <v>84474</v>
      </c>
      <c r="C6461" t="s">
        <v>39477</v>
      </c>
      <c r="D6461">
        <v>322</v>
      </c>
      <c r="E6461" t="s">
        <v>39478</v>
      </c>
      <c r="F6461" t="s">
        <v>39479</v>
      </c>
      <c r="G6461">
        <v>1.09379108247095</v>
      </c>
      <c r="H6461">
        <v>-0.30959351857503298</v>
      </c>
      <c r="J6461" t="s">
        <v>91</v>
      </c>
      <c r="K6461">
        <v>4</v>
      </c>
      <c r="L6461" t="s">
        <v>92</v>
      </c>
    </row>
    <row r="6462" spans="1:12" x14ac:dyDescent="0.45">
      <c r="A6462" t="s">
        <v>39480</v>
      </c>
      <c r="B6462" t="s">
        <v>89651</v>
      </c>
      <c r="C6462" t="s">
        <v>39481</v>
      </c>
      <c r="D6462">
        <v>234</v>
      </c>
      <c r="E6462" t="s">
        <v>39482</v>
      </c>
      <c r="F6462" t="s">
        <v>39483</v>
      </c>
      <c r="G6462">
        <v>2.9829687961140801</v>
      </c>
      <c r="H6462">
        <v>-0.97599856058756496</v>
      </c>
      <c r="I6462" t="s">
        <v>9411</v>
      </c>
      <c r="J6462" t="s">
        <v>91</v>
      </c>
      <c r="K6462">
        <v>2</v>
      </c>
      <c r="L6462" t="s">
        <v>92</v>
      </c>
    </row>
    <row r="6463" spans="1:12" x14ac:dyDescent="0.45">
      <c r="A6463" t="s">
        <v>39480</v>
      </c>
      <c r="B6463" t="s">
        <v>89652</v>
      </c>
      <c r="C6463" t="s">
        <v>39481</v>
      </c>
      <c r="D6463">
        <v>197</v>
      </c>
      <c r="E6463" t="s">
        <v>39485</v>
      </c>
      <c r="F6463" t="s">
        <v>39486</v>
      </c>
      <c r="G6463">
        <v>0.368495436760368</v>
      </c>
      <c r="H6463">
        <v>-9.66984430948893E-2</v>
      </c>
      <c r="J6463" t="s">
        <v>91</v>
      </c>
      <c r="K6463">
        <v>4</v>
      </c>
      <c r="L6463" t="s">
        <v>92</v>
      </c>
    </row>
    <row r="6464" spans="1:12" x14ac:dyDescent="0.45">
      <c r="A6464" t="s">
        <v>39480</v>
      </c>
      <c r="B6464" t="s">
        <v>89651</v>
      </c>
      <c r="C6464" t="s">
        <v>39481</v>
      </c>
      <c r="D6464">
        <v>243</v>
      </c>
      <c r="E6464" t="s">
        <v>39493</v>
      </c>
      <c r="F6464" t="s">
        <v>39494</v>
      </c>
      <c r="G6464">
        <v>2.3132396844836598</v>
      </c>
      <c r="H6464">
        <v>-0.74747244517008504</v>
      </c>
      <c r="I6464" t="s">
        <v>9411</v>
      </c>
      <c r="J6464" t="s">
        <v>91</v>
      </c>
      <c r="K6464">
        <v>4</v>
      </c>
      <c r="L6464" t="s">
        <v>92</v>
      </c>
    </row>
    <row r="6465" spans="1:12" x14ac:dyDescent="0.45">
      <c r="A6465" t="s">
        <v>39480</v>
      </c>
      <c r="B6465" t="s">
        <v>89651</v>
      </c>
      <c r="C6465" t="s">
        <v>39481</v>
      </c>
      <c r="D6465">
        <v>247</v>
      </c>
      <c r="E6465" t="s">
        <v>39495</v>
      </c>
      <c r="F6465" t="s">
        <v>39496</v>
      </c>
      <c r="G6465">
        <v>1.09546088245097</v>
      </c>
      <c r="H6465">
        <v>-0.40618777275085399</v>
      </c>
      <c r="J6465" t="s">
        <v>91</v>
      </c>
      <c r="K6465">
        <v>4</v>
      </c>
      <c r="L6465" t="s">
        <v>92</v>
      </c>
    </row>
    <row r="6466" spans="1:12" x14ac:dyDescent="0.45">
      <c r="A6466" t="s">
        <v>39480</v>
      </c>
      <c r="B6466" t="s">
        <v>89651</v>
      </c>
      <c r="C6466" t="s">
        <v>39481</v>
      </c>
      <c r="D6466">
        <v>252</v>
      </c>
      <c r="E6466" t="s">
        <v>39497</v>
      </c>
      <c r="F6466" t="s">
        <v>39498</v>
      </c>
      <c r="G6466">
        <v>1.4537114259631601</v>
      </c>
      <c r="H6466">
        <v>-0.73596700032552098</v>
      </c>
      <c r="I6466" t="s">
        <v>9411</v>
      </c>
      <c r="J6466" t="s">
        <v>91</v>
      </c>
      <c r="K6466">
        <v>4</v>
      </c>
      <c r="L6466" t="s">
        <v>92</v>
      </c>
    </row>
    <row r="6467" spans="1:12" x14ac:dyDescent="0.45">
      <c r="A6467" t="s">
        <v>39480</v>
      </c>
      <c r="B6467" t="s">
        <v>89653</v>
      </c>
      <c r="C6467" t="s">
        <v>39481</v>
      </c>
      <c r="D6467">
        <v>74</v>
      </c>
      <c r="E6467" t="s">
        <v>39499</v>
      </c>
      <c r="F6467" t="s">
        <v>39500</v>
      </c>
      <c r="G6467">
        <v>0.63661835068092898</v>
      </c>
      <c r="H6467">
        <v>0.21991229057312001</v>
      </c>
      <c r="J6467" t="s">
        <v>91</v>
      </c>
      <c r="K6467">
        <v>4</v>
      </c>
      <c r="L6467" t="s">
        <v>92</v>
      </c>
    </row>
    <row r="6468" spans="1:12" x14ac:dyDescent="0.45">
      <c r="A6468" t="s">
        <v>39480</v>
      </c>
      <c r="B6468" t="s">
        <v>89651</v>
      </c>
      <c r="C6468" t="s">
        <v>39481</v>
      </c>
      <c r="D6468">
        <v>219</v>
      </c>
      <c r="E6468" t="s">
        <v>39501</v>
      </c>
      <c r="F6468" t="s">
        <v>39502</v>
      </c>
      <c r="G6468">
        <v>6.2219096552595499E-2</v>
      </c>
      <c r="H6468">
        <v>2.0542860031127898E-2</v>
      </c>
      <c r="J6468" t="s">
        <v>91</v>
      </c>
      <c r="K6468">
        <v>3</v>
      </c>
      <c r="L6468" t="s">
        <v>92</v>
      </c>
    </row>
    <row r="6469" spans="1:12" x14ac:dyDescent="0.45">
      <c r="A6469" t="s">
        <v>39480</v>
      </c>
      <c r="B6469" t="s">
        <v>89653</v>
      </c>
      <c r="C6469" t="s">
        <v>39481</v>
      </c>
      <c r="D6469">
        <v>330</v>
      </c>
      <c r="E6469" t="s">
        <v>39507</v>
      </c>
      <c r="F6469" t="s">
        <v>39508</v>
      </c>
      <c r="G6469">
        <v>0.88109736640833602</v>
      </c>
      <c r="H6469">
        <v>-0.33274396260579397</v>
      </c>
      <c r="J6469" t="s">
        <v>91</v>
      </c>
      <c r="K6469">
        <v>4</v>
      </c>
      <c r="L6469" t="s">
        <v>92</v>
      </c>
    </row>
    <row r="6470" spans="1:12" x14ac:dyDescent="0.45">
      <c r="A6470" t="s">
        <v>39480</v>
      </c>
      <c r="B6470" t="s">
        <v>89653</v>
      </c>
      <c r="C6470" t="s">
        <v>39481</v>
      </c>
      <c r="D6470">
        <v>328</v>
      </c>
      <c r="E6470" t="s">
        <v>39511</v>
      </c>
      <c r="F6470" t="s">
        <v>39512</v>
      </c>
      <c r="G6470">
        <v>0.92114669307262897</v>
      </c>
      <c r="H6470">
        <v>-0.34780311584472701</v>
      </c>
      <c r="J6470" t="s">
        <v>91</v>
      </c>
      <c r="K6470">
        <v>6</v>
      </c>
      <c r="L6470" t="s">
        <v>92</v>
      </c>
    </row>
    <row r="6471" spans="1:12" x14ac:dyDescent="0.45">
      <c r="A6471" t="s">
        <v>39480</v>
      </c>
      <c r="B6471" t="s">
        <v>84484</v>
      </c>
      <c r="C6471" t="s">
        <v>39481</v>
      </c>
      <c r="D6471">
        <v>197</v>
      </c>
      <c r="E6471" t="s">
        <v>39517</v>
      </c>
      <c r="F6471" t="s">
        <v>39486</v>
      </c>
      <c r="G6471">
        <v>0.36783643721220699</v>
      </c>
      <c r="H6471">
        <v>-9.6239407857259096E-2</v>
      </c>
      <c r="J6471" t="s">
        <v>91</v>
      </c>
      <c r="K6471">
        <v>4</v>
      </c>
      <c r="L6471" t="s">
        <v>92</v>
      </c>
    </row>
    <row r="6472" spans="1:12" x14ac:dyDescent="0.45">
      <c r="A6472" t="s">
        <v>39480</v>
      </c>
      <c r="B6472" t="s">
        <v>84485</v>
      </c>
      <c r="C6472" t="s">
        <v>39481</v>
      </c>
      <c r="D6472">
        <v>237</v>
      </c>
      <c r="E6472" t="s">
        <v>39520</v>
      </c>
      <c r="F6472" t="s">
        <v>39521</v>
      </c>
      <c r="G6472">
        <v>1.55186013090212</v>
      </c>
      <c r="H6472">
        <v>-0.81331984202067098</v>
      </c>
      <c r="I6472" t="s">
        <v>9411</v>
      </c>
      <c r="J6472" t="s">
        <v>91</v>
      </c>
      <c r="K6472">
        <v>4</v>
      </c>
      <c r="L6472" t="s">
        <v>92</v>
      </c>
    </row>
    <row r="6473" spans="1:12" x14ac:dyDescent="0.45">
      <c r="A6473" t="s">
        <v>39480</v>
      </c>
      <c r="B6473" t="s">
        <v>84485</v>
      </c>
      <c r="C6473" t="s">
        <v>39481</v>
      </c>
      <c r="D6473">
        <v>219</v>
      </c>
      <c r="E6473" t="s">
        <v>39522</v>
      </c>
      <c r="F6473" t="s">
        <v>39502</v>
      </c>
      <c r="G6473">
        <v>6.2219096552595499E-2</v>
      </c>
      <c r="H6473">
        <v>2.0542860031127898E-2</v>
      </c>
      <c r="J6473" t="s">
        <v>91</v>
      </c>
      <c r="K6473">
        <v>3</v>
      </c>
      <c r="L6473" t="s">
        <v>92</v>
      </c>
    </row>
    <row r="6474" spans="1:12" x14ac:dyDescent="0.45">
      <c r="A6474" t="s">
        <v>39524</v>
      </c>
      <c r="B6474" t="s">
        <v>84486</v>
      </c>
      <c r="C6474" t="s">
        <v>39525</v>
      </c>
      <c r="D6474">
        <v>5</v>
      </c>
      <c r="E6474" t="s">
        <v>39526</v>
      </c>
      <c r="F6474" t="s">
        <v>39527</v>
      </c>
      <c r="G6474">
        <v>0.10772930835623</v>
      </c>
      <c r="H6474">
        <v>4.8350095748901402E-2</v>
      </c>
      <c r="J6474" t="s">
        <v>91</v>
      </c>
      <c r="K6474">
        <v>2</v>
      </c>
      <c r="L6474" t="s">
        <v>92</v>
      </c>
    </row>
    <row r="6475" spans="1:12" x14ac:dyDescent="0.45">
      <c r="A6475" t="s">
        <v>39524</v>
      </c>
      <c r="B6475" t="s">
        <v>84486</v>
      </c>
      <c r="C6475" t="s">
        <v>39525</v>
      </c>
      <c r="D6475">
        <v>82</v>
      </c>
      <c r="E6475" t="s">
        <v>39528</v>
      </c>
      <c r="F6475" t="s">
        <v>39529</v>
      </c>
      <c r="G6475">
        <v>2.0652821793312399</v>
      </c>
      <c r="H6475">
        <v>-0.91519665718078602</v>
      </c>
      <c r="I6475" t="s">
        <v>9411</v>
      </c>
      <c r="J6475" t="s">
        <v>91</v>
      </c>
      <c r="K6475">
        <v>2</v>
      </c>
      <c r="L6475" t="s">
        <v>92</v>
      </c>
    </row>
    <row r="6476" spans="1:12" x14ac:dyDescent="0.45">
      <c r="A6476" t="s">
        <v>39524</v>
      </c>
      <c r="B6476" t="s">
        <v>84486</v>
      </c>
      <c r="C6476" t="s">
        <v>39525</v>
      </c>
      <c r="D6476">
        <v>499</v>
      </c>
      <c r="E6476" t="s">
        <v>39532</v>
      </c>
      <c r="F6476" t="s">
        <v>39533</v>
      </c>
      <c r="G6476">
        <v>0.96226112958889898</v>
      </c>
      <c r="H6476">
        <v>0.222785949707031</v>
      </c>
      <c r="J6476" t="s">
        <v>91</v>
      </c>
      <c r="K6476">
        <v>2</v>
      </c>
      <c r="L6476" t="s">
        <v>92</v>
      </c>
    </row>
    <row r="6477" spans="1:12" x14ac:dyDescent="0.45">
      <c r="A6477" t="s">
        <v>39540</v>
      </c>
      <c r="B6477" t="s">
        <v>84489</v>
      </c>
      <c r="C6477" t="s">
        <v>39541</v>
      </c>
      <c r="D6477">
        <v>448</v>
      </c>
      <c r="E6477" t="s">
        <v>39542</v>
      </c>
      <c r="F6477" t="s">
        <v>39543</v>
      </c>
      <c r="G6477">
        <v>2.15832641265375</v>
      </c>
      <c r="H6477">
        <v>-0.30639807383219397</v>
      </c>
      <c r="I6477" t="s">
        <v>9411</v>
      </c>
      <c r="J6477" t="s">
        <v>91</v>
      </c>
      <c r="K6477">
        <v>3</v>
      </c>
      <c r="L6477" t="s">
        <v>92</v>
      </c>
    </row>
    <row r="6478" spans="1:12" x14ac:dyDescent="0.45">
      <c r="A6478" t="s">
        <v>39540</v>
      </c>
      <c r="B6478" t="s">
        <v>84489</v>
      </c>
      <c r="C6478" t="s">
        <v>39541</v>
      </c>
      <c r="D6478">
        <v>473</v>
      </c>
      <c r="E6478" t="s">
        <v>39544</v>
      </c>
      <c r="F6478" t="s">
        <v>39545</v>
      </c>
      <c r="G6478">
        <v>1.1007059792696701</v>
      </c>
      <c r="H6478">
        <v>-0.25296878814697299</v>
      </c>
      <c r="J6478" t="s">
        <v>91</v>
      </c>
      <c r="K6478">
        <v>3</v>
      </c>
      <c r="L6478" t="s">
        <v>92</v>
      </c>
    </row>
    <row r="6479" spans="1:12" x14ac:dyDescent="0.45">
      <c r="A6479" t="s">
        <v>39540</v>
      </c>
      <c r="B6479" t="s">
        <v>84489</v>
      </c>
      <c r="C6479" t="s">
        <v>39541</v>
      </c>
      <c r="D6479">
        <v>642</v>
      </c>
      <c r="E6479" t="s">
        <v>39548</v>
      </c>
      <c r="F6479" t="s">
        <v>39549</v>
      </c>
      <c r="G6479">
        <v>1.34453148350851</v>
      </c>
      <c r="H6479">
        <v>-0.37795710563659701</v>
      </c>
      <c r="I6479" t="s">
        <v>9411</v>
      </c>
      <c r="J6479" t="s">
        <v>91</v>
      </c>
      <c r="K6479">
        <v>3</v>
      </c>
      <c r="L6479" t="s">
        <v>92</v>
      </c>
    </row>
    <row r="6480" spans="1:12" x14ac:dyDescent="0.45">
      <c r="A6480" t="s">
        <v>39540</v>
      </c>
      <c r="B6480" t="s">
        <v>84489</v>
      </c>
      <c r="C6480" t="s">
        <v>39541</v>
      </c>
      <c r="D6480">
        <v>486</v>
      </c>
      <c r="E6480" t="s">
        <v>39550</v>
      </c>
      <c r="F6480" t="s">
        <v>39551</v>
      </c>
      <c r="G6480">
        <v>1.1752039986602301</v>
      </c>
      <c r="H6480">
        <v>-0.233545541763306</v>
      </c>
      <c r="J6480" t="s">
        <v>91</v>
      </c>
      <c r="K6480">
        <v>3</v>
      </c>
      <c r="L6480" t="s">
        <v>92</v>
      </c>
    </row>
    <row r="6481" spans="1:12" x14ac:dyDescent="0.45">
      <c r="A6481" t="s">
        <v>39540</v>
      </c>
      <c r="B6481" t="s">
        <v>84489</v>
      </c>
      <c r="C6481" t="s">
        <v>39541</v>
      </c>
      <c r="D6481">
        <v>140</v>
      </c>
      <c r="E6481" t="s">
        <v>39556</v>
      </c>
      <c r="F6481" t="s">
        <v>39557</v>
      </c>
      <c r="G6481">
        <v>2.0269676109068699</v>
      </c>
      <c r="H6481">
        <v>-0.35404086112976102</v>
      </c>
      <c r="I6481" t="s">
        <v>9411</v>
      </c>
      <c r="J6481" t="s">
        <v>91</v>
      </c>
      <c r="K6481">
        <v>3</v>
      </c>
      <c r="L6481" t="s">
        <v>92</v>
      </c>
    </row>
    <row r="6482" spans="1:12" x14ac:dyDescent="0.45">
      <c r="A6482" t="s">
        <v>39540</v>
      </c>
      <c r="B6482" t="s">
        <v>84489</v>
      </c>
      <c r="C6482" t="s">
        <v>39541</v>
      </c>
      <c r="D6482">
        <v>412</v>
      </c>
      <c r="E6482" t="s">
        <v>39562</v>
      </c>
      <c r="F6482" t="s">
        <v>39563</v>
      </c>
      <c r="G6482">
        <v>1.0422864338011899</v>
      </c>
      <c r="H6482">
        <v>-0.251270532608032</v>
      </c>
      <c r="J6482" t="s">
        <v>91</v>
      </c>
      <c r="K6482">
        <v>2</v>
      </c>
      <c r="L6482" t="s">
        <v>92</v>
      </c>
    </row>
    <row r="6483" spans="1:12" x14ac:dyDescent="0.45">
      <c r="A6483" t="s">
        <v>39564</v>
      </c>
      <c r="B6483" t="s">
        <v>84494</v>
      </c>
      <c r="C6483" t="s">
        <v>39565</v>
      </c>
      <c r="D6483">
        <v>530</v>
      </c>
      <c r="E6483" t="s">
        <v>39570</v>
      </c>
      <c r="F6483" t="s">
        <v>39571</v>
      </c>
      <c r="G6483">
        <v>0.298924287523268</v>
      </c>
      <c r="H6483">
        <v>-0.121073961257935</v>
      </c>
      <c r="J6483" t="s">
        <v>91</v>
      </c>
      <c r="K6483">
        <v>2</v>
      </c>
      <c r="L6483" t="s">
        <v>92</v>
      </c>
    </row>
    <row r="6484" spans="1:12" x14ac:dyDescent="0.45">
      <c r="A6484" t="s">
        <v>39564</v>
      </c>
      <c r="B6484" t="s">
        <v>84494</v>
      </c>
      <c r="C6484" t="s">
        <v>39565</v>
      </c>
      <c r="D6484">
        <v>415</v>
      </c>
      <c r="E6484" t="s">
        <v>39572</v>
      </c>
      <c r="F6484" t="s">
        <v>39573</v>
      </c>
      <c r="G6484">
        <v>1.8726496017019501</v>
      </c>
      <c r="H6484">
        <v>0.485614140828451</v>
      </c>
      <c r="I6484" t="s">
        <v>9411</v>
      </c>
      <c r="J6484" t="s">
        <v>91</v>
      </c>
      <c r="K6484">
        <v>3</v>
      </c>
      <c r="L6484" t="s">
        <v>92</v>
      </c>
    </row>
    <row r="6485" spans="1:12" x14ac:dyDescent="0.45">
      <c r="A6485" t="s">
        <v>39574</v>
      </c>
      <c r="B6485" t="s">
        <v>84499</v>
      </c>
      <c r="C6485" t="s">
        <v>39575</v>
      </c>
      <c r="D6485">
        <v>204</v>
      </c>
      <c r="E6485" t="s">
        <v>39584</v>
      </c>
      <c r="F6485" t="s">
        <v>39585</v>
      </c>
      <c r="G6485">
        <v>1.6035368265629399</v>
      </c>
      <c r="H6485">
        <v>0.22712739308675101</v>
      </c>
      <c r="J6485" t="s">
        <v>91</v>
      </c>
      <c r="K6485">
        <v>3</v>
      </c>
      <c r="L6485" t="s">
        <v>92</v>
      </c>
    </row>
    <row r="6486" spans="1:12" x14ac:dyDescent="0.45">
      <c r="A6486" t="s">
        <v>39574</v>
      </c>
      <c r="B6486" t="s">
        <v>84499</v>
      </c>
      <c r="C6486" t="s">
        <v>39575</v>
      </c>
      <c r="D6486">
        <v>173</v>
      </c>
      <c r="E6486" t="s">
        <v>39588</v>
      </c>
      <c r="F6486" t="s">
        <v>39587</v>
      </c>
      <c r="G6486">
        <v>0.75009128784019097</v>
      </c>
      <c r="H6486">
        <v>-0.40932869911193798</v>
      </c>
      <c r="J6486" t="s">
        <v>91</v>
      </c>
      <c r="K6486">
        <v>3</v>
      </c>
      <c r="L6486" t="s">
        <v>92</v>
      </c>
    </row>
    <row r="6487" spans="1:12" x14ac:dyDescent="0.45">
      <c r="A6487" t="s">
        <v>39574</v>
      </c>
      <c r="B6487" t="s">
        <v>84499</v>
      </c>
      <c r="C6487" t="s">
        <v>39575</v>
      </c>
      <c r="D6487">
        <v>234</v>
      </c>
      <c r="E6487" t="s">
        <v>39593</v>
      </c>
      <c r="F6487" t="s">
        <v>39594</v>
      </c>
      <c r="G6487">
        <v>1.3716329129164999</v>
      </c>
      <c r="H6487">
        <v>-0.271466255187988</v>
      </c>
      <c r="J6487" t="s">
        <v>91</v>
      </c>
      <c r="K6487">
        <v>3</v>
      </c>
      <c r="L6487" t="s">
        <v>92</v>
      </c>
    </row>
    <row r="6488" spans="1:12" x14ac:dyDescent="0.45">
      <c r="A6488" t="s">
        <v>39595</v>
      </c>
      <c r="B6488" t="s">
        <v>84501</v>
      </c>
      <c r="C6488" t="s">
        <v>39596</v>
      </c>
      <c r="D6488">
        <v>247</v>
      </c>
      <c r="E6488" t="s">
        <v>39597</v>
      </c>
      <c r="F6488" t="s">
        <v>39598</v>
      </c>
      <c r="G6488">
        <v>0.68476150608381903</v>
      </c>
      <c r="H6488">
        <v>-0.10511747996012399</v>
      </c>
      <c r="J6488" t="s">
        <v>91</v>
      </c>
      <c r="K6488">
        <v>4</v>
      </c>
      <c r="L6488" t="s">
        <v>92</v>
      </c>
    </row>
    <row r="6489" spans="1:12" x14ac:dyDescent="0.45">
      <c r="A6489" t="s">
        <v>39595</v>
      </c>
      <c r="B6489" t="s">
        <v>84501</v>
      </c>
      <c r="C6489" t="s">
        <v>39596</v>
      </c>
      <c r="D6489">
        <v>693</v>
      </c>
      <c r="E6489" t="s">
        <v>39603</v>
      </c>
      <c r="F6489" t="s">
        <v>39604</v>
      </c>
      <c r="G6489">
        <v>0.98575866890702901</v>
      </c>
      <c r="H6489">
        <v>-0.54758954048156705</v>
      </c>
      <c r="J6489" t="s">
        <v>91</v>
      </c>
      <c r="K6489">
        <v>2</v>
      </c>
      <c r="L6489" t="s">
        <v>92</v>
      </c>
    </row>
    <row r="6490" spans="1:12" x14ac:dyDescent="0.45">
      <c r="A6490" t="s">
        <v>39595</v>
      </c>
      <c r="B6490" t="s">
        <v>84501</v>
      </c>
      <c r="C6490" t="s">
        <v>39596</v>
      </c>
      <c r="D6490">
        <v>403</v>
      </c>
      <c r="E6490" t="s">
        <v>39613</v>
      </c>
      <c r="F6490" t="s">
        <v>39614</v>
      </c>
      <c r="G6490">
        <v>2.3193399477626402</v>
      </c>
      <c r="H6490">
        <v>-0.25733089447021501</v>
      </c>
      <c r="I6490" t="s">
        <v>9411</v>
      </c>
      <c r="J6490" t="s">
        <v>91</v>
      </c>
      <c r="K6490">
        <v>2</v>
      </c>
      <c r="L6490" t="s">
        <v>92</v>
      </c>
    </row>
    <row r="6491" spans="1:12" x14ac:dyDescent="0.45">
      <c r="A6491" t="s">
        <v>39615</v>
      </c>
      <c r="B6491" t="s">
        <v>84507</v>
      </c>
      <c r="C6491" t="s">
        <v>39616</v>
      </c>
      <c r="D6491">
        <v>469</v>
      </c>
      <c r="E6491" t="s">
        <v>39619</v>
      </c>
      <c r="F6491" t="s">
        <v>39620</v>
      </c>
      <c r="G6491">
        <v>3.0624870174255099</v>
      </c>
      <c r="H6491">
        <v>-0.73856639862060502</v>
      </c>
      <c r="I6491" t="s">
        <v>9411</v>
      </c>
      <c r="J6491" t="s">
        <v>91</v>
      </c>
      <c r="K6491">
        <v>3</v>
      </c>
      <c r="L6491" t="s">
        <v>92</v>
      </c>
    </row>
    <row r="6492" spans="1:12" x14ac:dyDescent="0.45">
      <c r="A6492" t="s">
        <v>39615</v>
      </c>
      <c r="B6492" t="s">
        <v>84507</v>
      </c>
      <c r="C6492" t="s">
        <v>39616</v>
      </c>
      <c r="D6492">
        <v>668</v>
      </c>
      <c r="E6492" t="s">
        <v>39623</v>
      </c>
      <c r="F6492" t="s">
        <v>39624</v>
      </c>
      <c r="G6492">
        <v>1.31696536855361</v>
      </c>
      <c r="H6492">
        <v>-0.23743470509847001</v>
      </c>
      <c r="J6492" t="s">
        <v>91</v>
      </c>
      <c r="K6492">
        <v>2</v>
      </c>
      <c r="L6492" t="s">
        <v>92</v>
      </c>
    </row>
    <row r="6493" spans="1:12" x14ac:dyDescent="0.45">
      <c r="A6493" t="s">
        <v>39627</v>
      </c>
      <c r="B6493" t="s">
        <v>84510</v>
      </c>
      <c r="C6493" t="s">
        <v>39628</v>
      </c>
      <c r="D6493">
        <v>47</v>
      </c>
      <c r="E6493" t="s">
        <v>39635</v>
      </c>
      <c r="F6493" t="s">
        <v>39636</v>
      </c>
      <c r="G6493">
        <v>0.67779587802636698</v>
      </c>
      <c r="H6493">
        <v>-0.25092124938964799</v>
      </c>
      <c r="J6493" t="s">
        <v>91</v>
      </c>
      <c r="K6493">
        <v>3</v>
      </c>
      <c r="L6493" t="s">
        <v>92</v>
      </c>
    </row>
    <row r="6494" spans="1:12" x14ac:dyDescent="0.45">
      <c r="A6494" t="s">
        <v>39627</v>
      </c>
      <c r="B6494" t="s">
        <v>84510</v>
      </c>
      <c r="C6494" t="s">
        <v>39628</v>
      </c>
      <c r="D6494">
        <v>154</v>
      </c>
      <c r="E6494" t="s">
        <v>39641</v>
      </c>
      <c r="F6494" t="s">
        <v>39642</v>
      </c>
      <c r="G6494">
        <v>1.5401313067192299</v>
      </c>
      <c r="H6494">
        <v>-0.42448870340983103</v>
      </c>
      <c r="I6494" t="s">
        <v>9411</v>
      </c>
      <c r="J6494" t="s">
        <v>91</v>
      </c>
      <c r="K6494">
        <v>2</v>
      </c>
      <c r="L6494" t="s">
        <v>92</v>
      </c>
    </row>
    <row r="6495" spans="1:12" x14ac:dyDescent="0.45">
      <c r="A6495" t="s">
        <v>3950</v>
      </c>
      <c r="B6495" t="s">
        <v>76604</v>
      </c>
      <c r="C6495" t="s">
        <v>3951</v>
      </c>
      <c r="D6495">
        <v>216</v>
      </c>
      <c r="E6495" t="s">
        <v>39643</v>
      </c>
      <c r="F6495" t="s">
        <v>39644</v>
      </c>
      <c r="G6495">
        <v>0.71369622228901297</v>
      </c>
      <c r="H6495">
        <v>0.16093699137369799</v>
      </c>
      <c r="J6495" t="s">
        <v>91</v>
      </c>
      <c r="K6495">
        <v>2</v>
      </c>
      <c r="L6495" t="s">
        <v>92</v>
      </c>
    </row>
    <row r="6496" spans="1:12" x14ac:dyDescent="0.45">
      <c r="A6496" t="s">
        <v>3950</v>
      </c>
      <c r="B6496" t="s">
        <v>76604</v>
      </c>
      <c r="C6496" t="s">
        <v>3951</v>
      </c>
      <c r="D6496">
        <v>192</v>
      </c>
      <c r="E6496" t="s">
        <v>39646</v>
      </c>
      <c r="F6496" t="s">
        <v>39647</v>
      </c>
      <c r="G6496">
        <v>0.54457779208427404</v>
      </c>
      <c r="H6496">
        <v>-9.1503143310546903E-2</v>
      </c>
      <c r="J6496" t="s">
        <v>91</v>
      </c>
      <c r="K6496">
        <v>3</v>
      </c>
      <c r="L6496" t="s">
        <v>92</v>
      </c>
    </row>
    <row r="6497" spans="1:12" x14ac:dyDescent="0.45">
      <c r="A6497" t="s">
        <v>3950</v>
      </c>
      <c r="B6497" t="s">
        <v>76604</v>
      </c>
      <c r="C6497" t="s">
        <v>3951</v>
      </c>
      <c r="D6497">
        <v>182</v>
      </c>
      <c r="E6497" t="s">
        <v>39648</v>
      </c>
      <c r="F6497" t="s">
        <v>39649</v>
      </c>
      <c r="G6497">
        <v>0.66690587440784899</v>
      </c>
      <c r="H6497">
        <v>0.17891883850097701</v>
      </c>
      <c r="J6497" t="s">
        <v>91</v>
      </c>
      <c r="K6497">
        <v>3</v>
      </c>
      <c r="L6497" t="s">
        <v>92</v>
      </c>
    </row>
    <row r="6498" spans="1:12" x14ac:dyDescent="0.45">
      <c r="A6498" t="s">
        <v>3950</v>
      </c>
      <c r="B6498" t="s">
        <v>76604</v>
      </c>
      <c r="C6498" t="s">
        <v>3951</v>
      </c>
      <c r="D6498">
        <v>183</v>
      </c>
      <c r="E6498" t="s">
        <v>39650</v>
      </c>
      <c r="F6498" t="s">
        <v>39651</v>
      </c>
      <c r="G6498">
        <v>1.28208669083931</v>
      </c>
      <c r="H6498">
        <v>0.25432364145914699</v>
      </c>
      <c r="J6498" t="s">
        <v>91</v>
      </c>
      <c r="K6498">
        <v>4</v>
      </c>
      <c r="L6498" t="s">
        <v>92</v>
      </c>
    </row>
    <row r="6499" spans="1:12" x14ac:dyDescent="0.45">
      <c r="A6499" t="s">
        <v>39654</v>
      </c>
      <c r="B6499" t="s">
        <v>84443</v>
      </c>
      <c r="C6499" t="s">
        <v>39655</v>
      </c>
      <c r="D6499">
        <v>270</v>
      </c>
      <c r="E6499" t="s">
        <v>39658</v>
      </c>
      <c r="F6499" t="s">
        <v>39659</v>
      </c>
      <c r="G6499">
        <v>0.69737146928810401</v>
      </c>
      <c r="H6499">
        <v>0.15714963277180999</v>
      </c>
      <c r="J6499" t="s">
        <v>91</v>
      </c>
      <c r="K6499">
        <v>3</v>
      </c>
      <c r="L6499" t="s">
        <v>92</v>
      </c>
    </row>
    <row r="6500" spans="1:12" x14ac:dyDescent="0.45">
      <c r="A6500" t="s">
        <v>39654</v>
      </c>
      <c r="B6500" t="s">
        <v>84443</v>
      </c>
      <c r="C6500" t="s">
        <v>39655</v>
      </c>
      <c r="D6500">
        <v>272</v>
      </c>
      <c r="E6500" t="s">
        <v>39660</v>
      </c>
      <c r="F6500" t="s">
        <v>39661</v>
      </c>
      <c r="G6500">
        <v>1.0329258195637701</v>
      </c>
      <c r="H6500">
        <v>0.14083989461263</v>
      </c>
      <c r="J6500" t="s">
        <v>91</v>
      </c>
      <c r="K6500">
        <v>2</v>
      </c>
      <c r="L6500" t="s">
        <v>92</v>
      </c>
    </row>
    <row r="6501" spans="1:12" x14ac:dyDescent="0.45">
      <c r="A6501" t="s">
        <v>39654</v>
      </c>
      <c r="B6501" t="s">
        <v>84443</v>
      </c>
      <c r="C6501" t="s">
        <v>39655</v>
      </c>
      <c r="D6501">
        <v>29</v>
      </c>
      <c r="E6501" t="s">
        <v>39662</v>
      </c>
      <c r="F6501" t="s">
        <v>39663</v>
      </c>
      <c r="G6501">
        <v>0.30498517777404799</v>
      </c>
      <c r="H6501">
        <v>0.15921950340270999</v>
      </c>
      <c r="J6501" t="s">
        <v>91</v>
      </c>
      <c r="K6501">
        <v>4</v>
      </c>
      <c r="L6501" t="s">
        <v>92</v>
      </c>
    </row>
    <row r="6502" spans="1:12" x14ac:dyDescent="0.45">
      <c r="A6502" t="s">
        <v>39664</v>
      </c>
      <c r="B6502" t="s">
        <v>84513</v>
      </c>
      <c r="C6502" t="s">
        <v>39665</v>
      </c>
      <c r="D6502">
        <v>80</v>
      </c>
      <c r="E6502" t="s">
        <v>39672</v>
      </c>
      <c r="F6502" t="s">
        <v>39673</v>
      </c>
      <c r="G6502">
        <v>1.92207146998872</v>
      </c>
      <c r="H6502">
        <v>-0.295846621195475</v>
      </c>
      <c r="I6502" t="s">
        <v>9411</v>
      </c>
      <c r="J6502" t="s">
        <v>91</v>
      </c>
      <c r="K6502">
        <v>3</v>
      </c>
      <c r="L6502" t="s">
        <v>92</v>
      </c>
    </row>
    <row r="6503" spans="1:12" x14ac:dyDescent="0.45">
      <c r="A6503" t="s">
        <v>39664</v>
      </c>
      <c r="B6503" t="s">
        <v>84513</v>
      </c>
      <c r="C6503" t="s">
        <v>39665</v>
      </c>
      <c r="D6503">
        <v>285</v>
      </c>
      <c r="E6503" t="s">
        <v>39674</v>
      </c>
      <c r="F6503" t="s">
        <v>39675</v>
      </c>
      <c r="G6503">
        <v>1.31950798796829E-2</v>
      </c>
      <c r="H6503">
        <v>-4.3559074401855503E-3</v>
      </c>
      <c r="J6503" t="s">
        <v>91</v>
      </c>
      <c r="K6503">
        <v>4</v>
      </c>
      <c r="L6503" t="s">
        <v>92</v>
      </c>
    </row>
    <row r="6504" spans="1:12" x14ac:dyDescent="0.45">
      <c r="A6504" t="s">
        <v>39686</v>
      </c>
      <c r="B6504" t="s">
        <v>84517</v>
      </c>
      <c r="C6504" t="s">
        <v>39687</v>
      </c>
      <c r="D6504">
        <v>2</v>
      </c>
      <c r="E6504" t="s">
        <v>39688</v>
      </c>
      <c r="F6504" t="s">
        <v>39689</v>
      </c>
      <c r="G6504">
        <v>0.19658522159765399</v>
      </c>
      <c r="H6504">
        <v>-4.1652917861938497E-2</v>
      </c>
      <c r="J6504" t="s">
        <v>91</v>
      </c>
      <c r="K6504">
        <v>2</v>
      </c>
      <c r="L6504" t="s">
        <v>92</v>
      </c>
    </row>
    <row r="6505" spans="1:12" x14ac:dyDescent="0.45">
      <c r="A6505" t="s">
        <v>39686</v>
      </c>
      <c r="B6505" t="s">
        <v>84517</v>
      </c>
      <c r="C6505" t="s">
        <v>39687</v>
      </c>
      <c r="D6505">
        <v>15</v>
      </c>
      <c r="E6505" t="s">
        <v>39691</v>
      </c>
      <c r="F6505" t="s">
        <v>39692</v>
      </c>
      <c r="G6505">
        <v>2.7057918807358701</v>
      </c>
      <c r="H6505">
        <v>-0.246946970621745</v>
      </c>
      <c r="I6505" t="s">
        <v>9411</v>
      </c>
      <c r="J6505" t="s">
        <v>91</v>
      </c>
      <c r="K6505">
        <v>2</v>
      </c>
      <c r="L6505" t="s">
        <v>92</v>
      </c>
    </row>
    <row r="6506" spans="1:12" x14ac:dyDescent="0.45">
      <c r="A6506" t="s">
        <v>9369</v>
      </c>
      <c r="B6506" t="s">
        <v>84519</v>
      </c>
      <c r="C6506" t="s">
        <v>9370</v>
      </c>
      <c r="D6506">
        <v>373</v>
      </c>
      <c r="E6506" t="s">
        <v>39695</v>
      </c>
      <c r="F6506" t="s">
        <v>39696</v>
      </c>
      <c r="G6506">
        <v>1.17568290582801</v>
      </c>
      <c r="H6506">
        <v>-0.30538876851399699</v>
      </c>
      <c r="J6506" t="s">
        <v>91</v>
      </c>
      <c r="K6506">
        <v>2</v>
      </c>
      <c r="L6506" t="s">
        <v>92</v>
      </c>
    </row>
    <row r="6507" spans="1:12" x14ac:dyDescent="0.45">
      <c r="A6507" t="s">
        <v>9369</v>
      </c>
      <c r="B6507" t="s">
        <v>84519</v>
      </c>
      <c r="C6507" t="s">
        <v>9370</v>
      </c>
      <c r="D6507">
        <v>300</v>
      </c>
      <c r="E6507" t="s">
        <v>39701</v>
      </c>
      <c r="F6507" t="s">
        <v>39702</v>
      </c>
      <c r="G6507">
        <v>2.3194152389781899</v>
      </c>
      <c r="H6507">
        <v>0.20608743031819701</v>
      </c>
      <c r="J6507" t="s">
        <v>91</v>
      </c>
      <c r="K6507">
        <v>2</v>
      </c>
      <c r="L6507" t="s">
        <v>92</v>
      </c>
    </row>
    <row r="6508" spans="1:12" x14ac:dyDescent="0.45">
      <c r="A6508" t="s">
        <v>9369</v>
      </c>
      <c r="B6508" t="s">
        <v>84519</v>
      </c>
      <c r="C6508" t="s">
        <v>9370</v>
      </c>
      <c r="D6508">
        <v>724</v>
      </c>
      <c r="E6508" t="s">
        <v>39703</v>
      </c>
      <c r="F6508" t="s">
        <v>39704</v>
      </c>
      <c r="G6508">
        <v>1.8157128746111899</v>
      </c>
      <c r="H6508">
        <v>-0.31166330973307299</v>
      </c>
      <c r="I6508" t="s">
        <v>9411</v>
      </c>
      <c r="J6508" t="s">
        <v>91</v>
      </c>
      <c r="K6508">
        <v>2</v>
      </c>
      <c r="L6508" t="s">
        <v>92</v>
      </c>
    </row>
    <row r="6509" spans="1:12" x14ac:dyDescent="0.45">
      <c r="A6509" t="s">
        <v>9369</v>
      </c>
      <c r="B6509" t="s">
        <v>84519</v>
      </c>
      <c r="C6509" t="s">
        <v>9370</v>
      </c>
      <c r="D6509">
        <v>893</v>
      </c>
      <c r="E6509" t="s">
        <v>39705</v>
      </c>
      <c r="F6509" t="s">
        <v>39706</v>
      </c>
      <c r="G6509">
        <v>1.41632858707105</v>
      </c>
      <c r="H6509">
        <v>-0.64739799499511697</v>
      </c>
      <c r="I6509" t="s">
        <v>9411</v>
      </c>
      <c r="J6509" t="s">
        <v>91</v>
      </c>
      <c r="K6509">
        <v>2</v>
      </c>
      <c r="L6509" t="s">
        <v>92</v>
      </c>
    </row>
    <row r="6510" spans="1:12" x14ac:dyDescent="0.45">
      <c r="A6510" t="s">
        <v>9369</v>
      </c>
      <c r="B6510" t="s">
        <v>84519</v>
      </c>
      <c r="C6510" t="s">
        <v>9370</v>
      </c>
      <c r="D6510">
        <v>716</v>
      </c>
      <c r="E6510" t="s">
        <v>39709</v>
      </c>
      <c r="F6510" t="s">
        <v>39710</v>
      </c>
      <c r="G6510">
        <v>6.58961048784973E-2</v>
      </c>
      <c r="H6510">
        <v>1.42475763956706E-2</v>
      </c>
      <c r="J6510" t="s">
        <v>91</v>
      </c>
      <c r="K6510">
        <v>3</v>
      </c>
      <c r="L6510" t="s">
        <v>92</v>
      </c>
    </row>
    <row r="6511" spans="1:12" x14ac:dyDescent="0.45">
      <c r="A6511" t="s">
        <v>39713</v>
      </c>
      <c r="B6511" t="s">
        <v>84520</v>
      </c>
      <c r="C6511" t="s">
        <v>39714</v>
      </c>
      <c r="D6511">
        <v>504</v>
      </c>
      <c r="E6511" t="s">
        <v>39715</v>
      </c>
      <c r="F6511" t="s">
        <v>39716</v>
      </c>
      <c r="G6511">
        <v>1.2656714569330501E-2</v>
      </c>
      <c r="H6511">
        <v>3.9427280426025399E-3</v>
      </c>
      <c r="J6511" t="s">
        <v>91</v>
      </c>
      <c r="K6511">
        <v>4</v>
      </c>
      <c r="L6511" t="s">
        <v>92</v>
      </c>
    </row>
    <row r="6512" spans="1:12" x14ac:dyDescent="0.45">
      <c r="A6512" t="s">
        <v>39713</v>
      </c>
      <c r="B6512" t="s">
        <v>84520</v>
      </c>
      <c r="C6512" t="s">
        <v>39714</v>
      </c>
      <c r="D6512">
        <v>109</v>
      </c>
      <c r="E6512" t="s">
        <v>39717</v>
      </c>
      <c r="F6512" t="s">
        <v>39718</v>
      </c>
      <c r="G6512">
        <v>0.28907247589711699</v>
      </c>
      <c r="H6512">
        <v>-3.9820988972981801E-2</v>
      </c>
      <c r="J6512" t="s">
        <v>91</v>
      </c>
      <c r="K6512">
        <v>2</v>
      </c>
      <c r="L6512" t="s">
        <v>92</v>
      </c>
    </row>
    <row r="6513" spans="1:12" x14ac:dyDescent="0.45">
      <c r="A6513" t="s">
        <v>39713</v>
      </c>
      <c r="B6513" t="s">
        <v>84520</v>
      </c>
      <c r="C6513" t="s">
        <v>39714</v>
      </c>
      <c r="D6513">
        <v>552</v>
      </c>
      <c r="E6513" t="s">
        <v>39721</v>
      </c>
      <c r="F6513" t="s">
        <v>39722</v>
      </c>
      <c r="G6513">
        <v>0.271138451157314</v>
      </c>
      <c r="H6513">
        <v>-7.4892361958821596E-2</v>
      </c>
      <c r="J6513" t="s">
        <v>91</v>
      </c>
      <c r="K6513">
        <v>2</v>
      </c>
      <c r="L6513" t="s">
        <v>92</v>
      </c>
    </row>
    <row r="6514" spans="1:12" x14ac:dyDescent="0.45">
      <c r="A6514" t="s">
        <v>39713</v>
      </c>
      <c r="B6514" t="s">
        <v>84520</v>
      </c>
      <c r="C6514" t="s">
        <v>39714</v>
      </c>
      <c r="D6514">
        <v>10</v>
      </c>
      <c r="E6514" t="s">
        <v>39725</v>
      </c>
      <c r="F6514" t="s">
        <v>39726</v>
      </c>
      <c r="G6514">
        <v>2.84882003335587E-2</v>
      </c>
      <c r="H6514">
        <v>7.2689056396484401E-3</v>
      </c>
      <c r="J6514" t="s">
        <v>91</v>
      </c>
      <c r="K6514">
        <v>2</v>
      </c>
      <c r="L6514" t="s">
        <v>92</v>
      </c>
    </row>
    <row r="6515" spans="1:12" x14ac:dyDescent="0.45">
      <c r="A6515" t="s">
        <v>39713</v>
      </c>
      <c r="B6515" t="s">
        <v>84520</v>
      </c>
      <c r="C6515" t="s">
        <v>39714</v>
      </c>
      <c r="D6515">
        <v>267</v>
      </c>
      <c r="E6515" t="s">
        <v>39733</v>
      </c>
      <c r="F6515" t="s">
        <v>39732</v>
      </c>
      <c r="G6515">
        <v>0.22928726043012801</v>
      </c>
      <c r="H6515">
        <v>6.4927419026692704E-2</v>
      </c>
      <c r="J6515" t="s">
        <v>91</v>
      </c>
      <c r="K6515">
        <v>4</v>
      </c>
      <c r="L6515" t="s">
        <v>92</v>
      </c>
    </row>
    <row r="6516" spans="1:12" x14ac:dyDescent="0.45">
      <c r="A6516" t="s">
        <v>39713</v>
      </c>
      <c r="B6516" t="s">
        <v>84520</v>
      </c>
      <c r="C6516" t="s">
        <v>39714</v>
      </c>
      <c r="D6516">
        <v>562</v>
      </c>
      <c r="E6516" t="s">
        <v>39736</v>
      </c>
      <c r="F6516" t="s">
        <v>39737</v>
      </c>
      <c r="G6516">
        <v>6.0010477626784103E-2</v>
      </c>
      <c r="H6516">
        <v>-9.0030034383137992E-3</v>
      </c>
      <c r="J6516" t="s">
        <v>91</v>
      </c>
      <c r="K6516">
        <v>3</v>
      </c>
      <c r="L6516" t="s">
        <v>92</v>
      </c>
    </row>
    <row r="6517" spans="1:12" x14ac:dyDescent="0.45">
      <c r="A6517" t="s">
        <v>39713</v>
      </c>
      <c r="B6517" t="s">
        <v>84520</v>
      </c>
      <c r="C6517" t="s">
        <v>39714</v>
      </c>
      <c r="D6517">
        <v>609</v>
      </c>
      <c r="E6517" t="s">
        <v>39748</v>
      </c>
      <c r="F6517" t="s">
        <v>39749</v>
      </c>
      <c r="G6517">
        <v>0.58804853643669697</v>
      </c>
      <c r="H6517">
        <v>7.2348912556966197E-2</v>
      </c>
      <c r="J6517" t="s">
        <v>91</v>
      </c>
      <c r="K6517">
        <v>3</v>
      </c>
      <c r="L6517" t="s">
        <v>92</v>
      </c>
    </row>
    <row r="6518" spans="1:12" x14ac:dyDescent="0.45">
      <c r="A6518" t="s">
        <v>39752</v>
      </c>
      <c r="B6518" t="s">
        <v>84523</v>
      </c>
      <c r="C6518" t="s">
        <v>39753</v>
      </c>
      <c r="D6518">
        <v>738</v>
      </c>
      <c r="E6518" t="s">
        <v>39754</v>
      </c>
      <c r="F6518" t="s">
        <v>39755</v>
      </c>
      <c r="G6518">
        <v>1.66367285492961</v>
      </c>
      <c r="H6518">
        <v>-0.43333657582600899</v>
      </c>
      <c r="I6518" t="s">
        <v>9411</v>
      </c>
      <c r="J6518" t="s">
        <v>91</v>
      </c>
      <c r="K6518">
        <v>2</v>
      </c>
      <c r="L6518" t="s">
        <v>92</v>
      </c>
    </row>
    <row r="6519" spans="1:12" x14ac:dyDescent="0.45">
      <c r="A6519" t="s">
        <v>39752</v>
      </c>
      <c r="B6519" t="s">
        <v>84523</v>
      </c>
      <c r="C6519" t="s">
        <v>39753</v>
      </c>
      <c r="D6519">
        <v>486</v>
      </c>
      <c r="E6519" t="s">
        <v>39768</v>
      </c>
      <c r="F6519" t="s">
        <v>39769</v>
      </c>
      <c r="G6519">
        <v>2.0104945655617401</v>
      </c>
      <c r="H6519">
        <v>0.12882963816324899</v>
      </c>
      <c r="J6519" t="s">
        <v>91</v>
      </c>
      <c r="K6519">
        <v>4</v>
      </c>
      <c r="L6519" t="s">
        <v>92</v>
      </c>
    </row>
    <row r="6520" spans="1:12" x14ac:dyDescent="0.45">
      <c r="A6520" t="s">
        <v>39752</v>
      </c>
      <c r="B6520" t="s">
        <v>84523</v>
      </c>
      <c r="C6520" t="s">
        <v>39753</v>
      </c>
      <c r="D6520">
        <v>1346</v>
      </c>
      <c r="E6520" t="s">
        <v>39774</v>
      </c>
      <c r="F6520" t="s">
        <v>39775</v>
      </c>
      <c r="G6520">
        <v>1.6854391593384801</v>
      </c>
      <c r="H6520">
        <v>0.315555810928345</v>
      </c>
      <c r="I6520" t="s">
        <v>9411</v>
      </c>
      <c r="J6520" t="s">
        <v>91</v>
      </c>
      <c r="K6520">
        <v>3</v>
      </c>
      <c r="L6520" t="s">
        <v>92</v>
      </c>
    </row>
    <row r="6521" spans="1:12" x14ac:dyDescent="0.45">
      <c r="A6521" t="s">
        <v>39784</v>
      </c>
      <c r="B6521" t="s">
        <v>84529</v>
      </c>
      <c r="C6521" t="s">
        <v>39785</v>
      </c>
      <c r="D6521">
        <v>44</v>
      </c>
      <c r="E6521" t="s">
        <v>39786</v>
      </c>
      <c r="F6521" t="s">
        <v>39787</v>
      </c>
      <c r="G6521">
        <v>0.63623486382694405</v>
      </c>
      <c r="H6521">
        <v>9.033203125E-2</v>
      </c>
      <c r="J6521" t="s">
        <v>91</v>
      </c>
      <c r="K6521">
        <v>3</v>
      </c>
      <c r="L6521" t="s">
        <v>92</v>
      </c>
    </row>
    <row r="6522" spans="1:12" x14ac:dyDescent="0.45">
      <c r="A6522" t="s">
        <v>39788</v>
      </c>
      <c r="B6522" t="s">
        <v>84531</v>
      </c>
      <c r="C6522" t="s">
        <v>39789</v>
      </c>
      <c r="D6522">
        <v>652</v>
      </c>
      <c r="E6522" t="s">
        <v>39790</v>
      </c>
      <c r="F6522" t="s">
        <v>39791</v>
      </c>
      <c r="G6522">
        <v>0.58899938332073998</v>
      </c>
      <c r="H6522">
        <v>-6.3244581222534194E-2</v>
      </c>
      <c r="J6522" t="s">
        <v>91</v>
      </c>
      <c r="K6522">
        <v>4</v>
      </c>
      <c r="L6522" t="s">
        <v>92</v>
      </c>
    </row>
    <row r="6523" spans="1:12" x14ac:dyDescent="0.45">
      <c r="A6523" t="s">
        <v>39800</v>
      </c>
      <c r="B6523" t="s">
        <v>84534</v>
      </c>
      <c r="C6523" t="s">
        <v>39801</v>
      </c>
      <c r="D6523">
        <v>203</v>
      </c>
      <c r="E6523" t="s">
        <v>39802</v>
      </c>
      <c r="F6523" t="s">
        <v>39803</v>
      </c>
      <c r="G6523">
        <v>2.71221314846873</v>
      </c>
      <c r="H6523">
        <v>0.26230080922444698</v>
      </c>
      <c r="I6523" t="s">
        <v>9411</v>
      </c>
      <c r="J6523" t="s">
        <v>91</v>
      </c>
      <c r="K6523">
        <v>2</v>
      </c>
      <c r="L6523" t="s">
        <v>92</v>
      </c>
    </row>
    <row r="6524" spans="1:12" x14ac:dyDescent="0.45">
      <c r="A6524" t="s">
        <v>39800</v>
      </c>
      <c r="B6524" t="s">
        <v>84534</v>
      </c>
      <c r="C6524" t="s">
        <v>39801</v>
      </c>
      <c r="D6524">
        <v>264</v>
      </c>
      <c r="E6524" t="s">
        <v>39804</v>
      </c>
      <c r="F6524" t="s">
        <v>39805</v>
      </c>
      <c r="G6524">
        <v>2.2481383657495901</v>
      </c>
      <c r="H6524">
        <v>0.50106747945149699</v>
      </c>
      <c r="I6524" t="s">
        <v>9411</v>
      </c>
      <c r="J6524" t="s">
        <v>91</v>
      </c>
      <c r="K6524">
        <v>2</v>
      </c>
      <c r="L6524" t="s">
        <v>92</v>
      </c>
    </row>
    <row r="6525" spans="1:12" x14ac:dyDescent="0.45">
      <c r="A6525" t="s">
        <v>39800</v>
      </c>
      <c r="B6525" t="s">
        <v>84534</v>
      </c>
      <c r="C6525" t="s">
        <v>39801</v>
      </c>
      <c r="D6525">
        <v>247</v>
      </c>
      <c r="E6525" t="s">
        <v>39806</v>
      </c>
      <c r="F6525" t="s">
        <v>39807</v>
      </c>
      <c r="G6525">
        <v>0.73655706014095701</v>
      </c>
      <c r="H6525">
        <v>0.22486567497253401</v>
      </c>
      <c r="J6525" t="s">
        <v>91</v>
      </c>
      <c r="K6525">
        <v>3</v>
      </c>
      <c r="L6525" t="s">
        <v>92</v>
      </c>
    </row>
    <row r="6526" spans="1:12" x14ac:dyDescent="0.45">
      <c r="A6526" t="s">
        <v>39810</v>
      </c>
      <c r="B6526" t="s">
        <v>84537</v>
      </c>
      <c r="C6526" t="s">
        <v>39811</v>
      </c>
      <c r="D6526">
        <v>143</v>
      </c>
      <c r="E6526" t="s">
        <v>39818</v>
      </c>
      <c r="F6526" t="s">
        <v>39819</v>
      </c>
      <c r="G6526">
        <v>0.75385773698803304</v>
      </c>
      <c r="H6526">
        <v>-0.120636940002441</v>
      </c>
      <c r="J6526" t="s">
        <v>91</v>
      </c>
      <c r="K6526">
        <v>4</v>
      </c>
      <c r="L6526" t="s">
        <v>92</v>
      </c>
    </row>
    <row r="6527" spans="1:12" x14ac:dyDescent="0.45">
      <c r="A6527" t="s">
        <v>39824</v>
      </c>
      <c r="B6527" t="s">
        <v>84541</v>
      </c>
      <c r="C6527" t="s">
        <v>39825</v>
      </c>
      <c r="D6527">
        <v>500</v>
      </c>
      <c r="E6527" t="s">
        <v>39830</v>
      </c>
      <c r="F6527" t="s">
        <v>39831</v>
      </c>
      <c r="G6527">
        <v>1.5097164450799301</v>
      </c>
      <c r="H6527">
        <v>-0.34140745798746702</v>
      </c>
      <c r="I6527" t="s">
        <v>9411</v>
      </c>
      <c r="J6527" t="s">
        <v>91</v>
      </c>
      <c r="K6527">
        <v>3</v>
      </c>
      <c r="L6527" t="s">
        <v>92</v>
      </c>
    </row>
    <row r="6528" spans="1:12" x14ac:dyDescent="0.45">
      <c r="A6528" t="s">
        <v>39824</v>
      </c>
      <c r="B6528" t="s">
        <v>84541</v>
      </c>
      <c r="C6528" t="s">
        <v>39825</v>
      </c>
      <c r="D6528">
        <v>435</v>
      </c>
      <c r="E6528" t="s">
        <v>39836</v>
      </c>
      <c r="F6528" t="s">
        <v>39837</v>
      </c>
      <c r="G6528">
        <v>0.90941972263947402</v>
      </c>
      <c r="H6528">
        <v>4.62433497111003E-2</v>
      </c>
      <c r="J6528" t="s">
        <v>91</v>
      </c>
      <c r="K6528">
        <v>3</v>
      </c>
      <c r="L6528" t="s">
        <v>92</v>
      </c>
    </row>
    <row r="6529" spans="1:12" x14ac:dyDescent="0.45">
      <c r="A6529" t="s">
        <v>39824</v>
      </c>
      <c r="B6529" t="s">
        <v>84541</v>
      </c>
      <c r="C6529" t="s">
        <v>39825</v>
      </c>
      <c r="D6529">
        <v>285</v>
      </c>
      <c r="E6529" t="s">
        <v>39838</v>
      </c>
      <c r="F6529" t="s">
        <v>39839</v>
      </c>
      <c r="G6529">
        <v>0.19810388609864599</v>
      </c>
      <c r="H6529">
        <v>-2.1790504455566399E-2</v>
      </c>
      <c r="J6529" t="s">
        <v>91</v>
      </c>
      <c r="K6529">
        <v>3</v>
      </c>
      <c r="L6529" t="s">
        <v>92</v>
      </c>
    </row>
    <row r="6530" spans="1:12" x14ac:dyDescent="0.45">
      <c r="A6530" t="s">
        <v>39846</v>
      </c>
      <c r="B6530" t="s">
        <v>84544</v>
      </c>
      <c r="C6530" t="s">
        <v>39847</v>
      </c>
      <c r="D6530">
        <v>521</v>
      </c>
      <c r="E6530" t="s">
        <v>39848</v>
      </c>
      <c r="F6530" t="s">
        <v>39849</v>
      </c>
      <c r="G6530">
        <v>0.59273650076745299</v>
      </c>
      <c r="H6530">
        <v>-0.44621062278747597</v>
      </c>
      <c r="J6530" t="s">
        <v>91</v>
      </c>
      <c r="K6530">
        <v>3</v>
      </c>
      <c r="L6530" t="s">
        <v>92</v>
      </c>
    </row>
    <row r="6531" spans="1:12" x14ac:dyDescent="0.45">
      <c r="A6531" t="s">
        <v>39856</v>
      </c>
      <c r="B6531" t="s">
        <v>84546</v>
      </c>
      <c r="C6531" t="s">
        <v>39857</v>
      </c>
      <c r="D6531">
        <v>199</v>
      </c>
      <c r="E6531" t="s">
        <v>39858</v>
      </c>
      <c r="F6531" t="s">
        <v>39859</v>
      </c>
      <c r="G6531">
        <v>1.1277912833035699</v>
      </c>
      <c r="H6531">
        <v>0.44107222557067899</v>
      </c>
      <c r="J6531" t="s">
        <v>91</v>
      </c>
      <c r="K6531">
        <v>3</v>
      </c>
      <c r="L6531" t="s">
        <v>92</v>
      </c>
    </row>
    <row r="6532" spans="1:12" x14ac:dyDescent="0.45">
      <c r="A6532" t="s">
        <v>39856</v>
      </c>
      <c r="B6532" t="s">
        <v>84546</v>
      </c>
      <c r="C6532" t="s">
        <v>39857</v>
      </c>
      <c r="D6532">
        <v>672</v>
      </c>
      <c r="E6532" t="s">
        <v>39880</v>
      </c>
      <c r="F6532" t="s">
        <v>39881</v>
      </c>
      <c r="G6532">
        <v>1.6148957976765799E-2</v>
      </c>
      <c r="H6532">
        <v>-9.4430446624755894E-3</v>
      </c>
      <c r="J6532" t="s">
        <v>91</v>
      </c>
      <c r="K6532">
        <v>3</v>
      </c>
      <c r="L6532" t="s">
        <v>92</v>
      </c>
    </row>
    <row r="6533" spans="1:12" x14ac:dyDescent="0.45">
      <c r="A6533" t="s">
        <v>39856</v>
      </c>
      <c r="B6533" t="s">
        <v>84546</v>
      </c>
      <c r="C6533" t="s">
        <v>39857</v>
      </c>
      <c r="D6533">
        <v>90</v>
      </c>
      <c r="E6533" t="s">
        <v>39882</v>
      </c>
      <c r="F6533" t="s">
        <v>39883</v>
      </c>
      <c r="G6533">
        <v>1.43504618393718</v>
      </c>
      <c r="H6533">
        <v>0.31491112709045399</v>
      </c>
      <c r="J6533" t="s">
        <v>91</v>
      </c>
      <c r="K6533">
        <v>2</v>
      </c>
      <c r="L6533" t="s">
        <v>92</v>
      </c>
    </row>
    <row r="6534" spans="1:12" x14ac:dyDescent="0.45">
      <c r="A6534" t="s">
        <v>39856</v>
      </c>
      <c r="B6534" t="s">
        <v>84546</v>
      </c>
      <c r="C6534" t="s">
        <v>39857</v>
      </c>
      <c r="D6534">
        <v>312</v>
      </c>
      <c r="E6534" t="s">
        <v>39886</v>
      </c>
      <c r="F6534" t="s">
        <v>39887</v>
      </c>
      <c r="G6534">
        <v>1.05109511411947</v>
      </c>
      <c r="H6534">
        <v>0.336264848709106</v>
      </c>
      <c r="J6534" t="s">
        <v>91</v>
      </c>
      <c r="K6534">
        <v>3</v>
      </c>
      <c r="L6534" t="s">
        <v>92</v>
      </c>
    </row>
    <row r="6535" spans="1:12" x14ac:dyDescent="0.45">
      <c r="A6535" t="s">
        <v>39892</v>
      </c>
      <c r="B6535" t="s">
        <v>84550</v>
      </c>
      <c r="C6535" t="s">
        <v>39893</v>
      </c>
      <c r="D6535">
        <v>18</v>
      </c>
      <c r="E6535" t="s">
        <v>39894</v>
      </c>
      <c r="F6535" t="s">
        <v>39895</v>
      </c>
      <c r="G6535">
        <v>2.54594406640742</v>
      </c>
      <c r="H6535">
        <v>-0.84364032745361295</v>
      </c>
      <c r="I6535" t="s">
        <v>9411</v>
      </c>
      <c r="J6535" t="s">
        <v>91</v>
      </c>
      <c r="K6535">
        <v>2</v>
      </c>
      <c r="L6535" t="s">
        <v>92</v>
      </c>
    </row>
    <row r="6536" spans="1:12" x14ac:dyDescent="0.45">
      <c r="A6536" t="s">
        <v>39896</v>
      </c>
      <c r="B6536" t="s">
        <v>84554</v>
      </c>
      <c r="C6536" t="s">
        <v>39897</v>
      </c>
      <c r="D6536">
        <v>4267</v>
      </c>
      <c r="E6536" t="s">
        <v>39906</v>
      </c>
      <c r="F6536" t="s">
        <v>39907</v>
      </c>
      <c r="G6536">
        <v>0.349785223720539</v>
      </c>
      <c r="H6536">
        <v>-4.5395851135253899E-2</v>
      </c>
      <c r="J6536" t="s">
        <v>91</v>
      </c>
      <c r="K6536">
        <v>3</v>
      </c>
      <c r="L6536" t="s">
        <v>92</v>
      </c>
    </row>
    <row r="6537" spans="1:12" x14ac:dyDescent="0.45">
      <c r="A6537" t="s">
        <v>14126</v>
      </c>
      <c r="B6537" t="s">
        <v>78431</v>
      </c>
      <c r="C6537" t="s">
        <v>14127</v>
      </c>
      <c r="D6537">
        <v>2203</v>
      </c>
      <c r="E6537" t="s">
        <v>39924</v>
      </c>
      <c r="F6537" t="s">
        <v>39925</v>
      </c>
      <c r="G6537">
        <v>1.6339505286002201</v>
      </c>
      <c r="H6537">
        <v>-0.219102541605632</v>
      </c>
      <c r="J6537" t="s">
        <v>91</v>
      </c>
      <c r="K6537">
        <v>3</v>
      </c>
      <c r="L6537" t="s">
        <v>92</v>
      </c>
    </row>
    <row r="6538" spans="1:12" x14ac:dyDescent="0.45">
      <c r="A6538" t="s">
        <v>14126</v>
      </c>
      <c r="B6538" t="s">
        <v>78431</v>
      </c>
      <c r="C6538" t="s">
        <v>14127</v>
      </c>
      <c r="D6538">
        <v>1531</v>
      </c>
      <c r="E6538" t="s">
        <v>39926</v>
      </c>
      <c r="F6538" t="s">
        <v>39927</v>
      </c>
      <c r="G6538">
        <v>1.8894825094123</v>
      </c>
      <c r="H6538">
        <v>-0.24925486246744799</v>
      </c>
      <c r="J6538" t="s">
        <v>91</v>
      </c>
      <c r="K6538">
        <v>2</v>
      </c>
      <c r="L6538" t="s">
        <v>92</v>
      </c>
    </row>
    <row r="6539" spans="1:12" x14ac:dyDescent="0.45">
      <c r="A6539" t="s">
        <v>14126</v>
      </c>
      <c r="B6539" t="s">
        <v>78431</v>
      </c>
      <c r="C6539" t="s">
        <v>14127</v>
      </c>
      <c r="D6539">
        <v>2475</v>
      </c>
      <c r="E6539" t="s">
        <v>39928</v>
      </c>
      <c r="F6539" t="s">
        <v>39929</v>
      </c>
      <c r="G6539">
        <v>1.84300849265518</v>
      </c>
      <c r="H6539">
        <v>-0.36256790161132801</v>
      </c>
      <c r="I6539" t="s">
        <v>9411</v>
      </c>
      <c r="J6539" t="s">
        <v>91</v>
      </c>
      <c r="K6539">
        <v>3</v>
      </c>
      <c r="L6539" t="s">
        <v>92</v>
      </c>
    </row>
    <row r="6540" spans="1:12" x14ac:dyDescent="0.45">
      <c r="A6540" t="s">
        <v>14126</v>
      </c>
      <c r="B6540" t="s">
        <v>78431</v>
      </c>
      <c r="C6540" t="s">
        <v>14127</v>
      </c>
      <c r="D6540">
        <v>538</v>
      </c>
      <c r="E6540" t="s">
        <v>39934</v>
      </c>
      <c r="F6540" t="s">
        <v>39935</v>
      </c>
      <c r="G6540">
        <v>3.9411486524400803E-2</v>
      </c>
      <c r="H6540">
        <v>-1.17466449737549E-2</v>
      </c>
      <c r="J6540" t="s">
        <v>91</v>
      </c>
      <c r="K6540">
        <v>3</v>
      </c>
      <c r="L6540" t="s">
        <v>92</v>
      </c>
    </row>
    <row r="6541" spans="1:12" x14ac:dyDescent="0.45">
      <c r="A6541" t="s">
        <v>14126</v>
      </c>
      <c r="B6541" t="s">
        <v>78431</v>
      </c>
      <c r="C6541" t="s">
        <v>14127</v>
      </c>
      <c r="D6541">
        <v>1017</v>
      </c>
      <c r="E6541" t="s">
        <v>39938</v>
      </c>
      <c r="F6541" t="s">
        <v>39939</v>
      </c>
      <c r="G6541">
        <v>0.98590247985011703</v>
      </c>
      <c r="H6541">
        <v>8.1881205240885394E-2</v>
      </c>
      <c r="J6541" t="s">
        <v>91</v>
      </c>
      <c r="K6541">
        <v>4</v>
      </c>
      <c r="L6541" t="s">
        <v>92</v>
      </c>
    </row>
    <row r="6542" spans="1:12" x14ac:dyDescent="0.45">
      <c r="A6542" t="s">
        <v>14126</v>
      </c>
      <c r="B6542" t="s">
        <v>78431</v>
      </c>
      <c r="C6542" t="s">
        <v>14127</v>
      </c>
      <c r="D6542">
        <v>800</v>
      </c>
      <c r="E6542" t="s">
        <v>39940</v>
      </c>
      <c r="F6542" t="s">
        <v>39941</v>
      </c>
      <c r="G6542">
        <v>0.165624249831402</v>
      </c>
      <c r="H6542">
        <v>7.4292421340942397E-2</v>
      </c>
      <c r="J6542" t="s">
        <v>91</v>
      </c>
      <c r="K6542">
        <v>3</v>
      </c>
      <c r="L6542" t="s">
        <v>92</v>
      </c>
    </row>
    <row r="6543" spans="1:12" x14ac:dyDescent="0.45">
      <c r="A6543" t="s">
        <v>14126</v>
      </c>
      <c r="B6543" t="s">
        <v>78431</v>
      </c>
      <c r="C6543" t="s">
        <v>14127</v>
      </c>
      <c r="D6543">
        <v>635</v>
      </c>
      <c r="E6543" t="s">
        <v>39942</v>
      </c>
      <c r="F6543" t="s">
        <v>39943</v>
      </c>
      <c r="G6543">
        <v>1.47223679957096</v>
      </c>
      <c r="H6543">
        <v>-0.56469011306762695</v>
      </c>
      <c r="I6543" t="s">
        <v>9411</v>
      </c>
      <c r="J6543" t="s">
        <v>91</v>
      </c>
      <c r="K6543">
        <v>4</v>
      </c>
      <c r="L6543" t="s">
        <v>92</v>
      </c>
    </row>
    <row r="6544" spans="1:12" x14ac:dyDescent="0.45">
      <c r="A6544" t="s">
        <v>14126</v>
      </c>
      <c r="B6544" t="s">
        <v>78431</v>
      </c>
      <c r="C6544" t="s">
        <v>14127</v>
      </c>
      <c r="D6544">
        <v>484</v>
      </c>
      <c r="E6544" t="s">
        <v>39952</v>
      </c>
      <c r="F6544" t="s">
        <v>39953</v>
      </c>
      <c r="G6544">
        <v>0.68157961940253597</v>
      </c>
      <c r="H6544">
        <v>-0.160597483317057</v>
      </c>
      <c r="J6544" t="s">
        <v>91</v>
      </c>
      <c r="K6544">
        <v>2</v>
      </c>
      <c r="L6544" t="s">
        <v>92</v>
      </c>
    </row>
    <row r="6545" spans="1:12" x14ac:dyDescent="0.45">
      <c r="A6545" t="s">
        <v>39958</v>
      </c>
      <c r="B6545" t="s">
        <v>84562</v>
      </c>
      <c r="C6545" t="s">
        <v>39959</v>
      </c>
      <c r="D6545">
        <v>56</v>
      </c>
      <c r="E6545" t="s">
        <v>39966</v>
      </c>
      <c r="F6545" t="s">
        <v>39967</v>
      </c>
      <c r="G6545">
        <v>1.3928213996073899</v>
      </c>
      <c r="H6545">
        <v>0.20393435160319001</v>
      </c>
      <c r="J6545" t="s">
        <v>91</v>
      </c>
      <c r="K6545">
        <v>4</v>
      </c>
      <c r="L6545" t="s">
        <v>92</v>
      </c>
    </row>
    <row r="6546" spans="1:12" x14ac:dyDescent="0.45">
      <c r="A6546" t="s">
        <v>39982</v>
      </c>
      <c r="B6546" t="s">
        <v>84564</v>
      </c>
      <c r="C6546" t="s">
        <v>39983</v>
      </c>
      <c r="D6546">
        <v>345</v>
      </c>
      <c r="E6546" t="s">
        <v>39984</v>
      </c>
      <c r="F6546" t="s">
        <v>39985</v>
      </c>
      <c r="G6546">
        <v>1.29852410971004</v>
      </c>
      <c r="H6546">
        <v>-0.232089757919312</v>
      </c>
      <c r="J6546" t="s">
        <v>91</v>
      </c>
      <c r="K6546">
        <v>3</v>
      </c>
      <c r="L6546" t="s">
        <v>92</v>
      </c>
    </row>
    <row r="6547" spans="1:12" x14ac:dyDescent="0.45">
      <c r="A6547" t="s">
        <v>40010</v>
      </c>
      <c r="B6547" t="s">
        <v>84567</v>
      </c>
      <c r="C6547" t="s">
        <v>40011</v>
      </c>
      <c r="D6547">
        <v>871</v>
      </c>
      <c r="E6547" t="s">
        <v>40012</v>
      </c>
      <c r="F6547" t="s">
        <v>40013</v>
      </c>
      <c r="G6547">
        <v>1.6484251073079099</v>
      </c>
      <c r="H6547">
        <v>0.211438894271851</v>
      </c>
      <c r="J6547" t="s">
        <v>91</v>
      </c>
      <c r="K6547">
        <v>2</v>
      </c>
      <c r="L6547" t="s">
        <v>92</v>
      </c>
    </row>
    <row r="6548" spans="1:12" x14ac:dyDescent="0.45">
      <c r="A6548" t="s">
        <v>40020</v>
      </c>
      <c r="B6548" t="s">
        <v>84570</v>
      </c>
      <c r="C6548" t="s">
        <v>40021</v>
      </c>
      <c r="D6548">
        <v>1058</v>
      </c>
      <c r="E6548" t="s">
        <v>40022</v>
      </c>
      <c r="F6548" t="s">
        <v>40023</v>
      </c>
      <c r="G6548">
        <v>1.1508142120421501</v>
      </c>
      <c r="H6548">
        <v>-0.29925600687662801</v>
      </c>
      <c r="J6548" t="s">
        <v>91</v>
      </c>
      <c r="K6548">
        <v>2</v>
      </c>
      <c r="L6548" t="s">
        <v>92</v>
      </c>
    </row>
    <row r="6549" spans="1:12" x14ac:dyDescent="0.45">
      <c r="A6549" t="s">
        <v>40020</v>
      </c>
      <c r="B6549" t="s">
        <v>84570</v>
      </c>
      <c r="C6549" t="s">
        <v>40021</v>
      </c>
      <c r="D6549">
        <v>967</v>
      </c>
      <c r="E6549" t="s">
        <v>40024</v>
      </c>
      <c r="F6549" t="s">
        <v>40025</v>
      </c>
      <c r="G6549">
        <v>1.2158708328938601</v>
      </c>
      <c r="H6549">
        <v>0.231207529703776</v>
      </c>
      <c r="J6549" t="s">
        <v>91</v>
      </c>
      <c r="K6549">
        <v>3</v>
      </c>
      <c r="L6549" t="s">
        <v>92</v>
      </c>
    </row>
    <row r="6550" spans="1:12" x14ac:dyDescent="0.45">
      <c r="A6550" t="s">
        <v>40020</v>
      </c>
      <c r="B6550" t="s">
        <v>84570</v>
      </c>
      <c r="C6550" t="s">
        <v>40021</v>
      </c>
      <c r="D6550">
        <v>1048</v>
      </c>
      <c r="E6550" t="s">
        <v>40026</v>
      </c>
      <c r="F6550" t="s">
        <v>40027</v>
      </c>
      <c r="G6550">
        <v>0.137167595393801</v>
      </c>
      <c r="H6550">
        <v>-1.8138249715169301E-2</v>
      </c>
      <c r="J6550" t="s">
        <v>91</v>
      </c>
      <c r="K6550">
        <v>2</v>
      </c>
      <c r="L6550" t="s">
        <v>92</v>
      </c>
    </row>
    <row r="6551" spans="1:12" x14ac:dyDescent="0.45">
      <c r="A6551" t="s">
        <v>40036</v>
      </c>
      <c r="B6551" t="s">
        <v>84575</v>
      </c>
      <c r="C6551" t="s">
        <v>40037</v>
      </c>
      <c r="D6551">
        <v>71</v>
      </c>
      <c r="E6551" t="s">
        <v>40038</v>
      </c>
      <c r="F6551" t="s">
        <v>40039</v>
      </c>
      <c r="G6551">
        <v>0.234579933353082</v>
      </c>
      <c r="H6551">
        <v>4.05543645222982E-2</v>
      </c>
      <c r="J6551" t="s">
        <v>91</v>
      </c>
      <c r="K6551">
        <v>4</v>
      </c>
      <c r="L6551" t="s">
        <v>92</v>
      </c>
    </row>
    <row r="6552" spans="1:12" x14ac:dyDescent="0.45">
      <c r="A6552" t="s">
        <v>40044</v>
      </c>
      <c r="B6552" t="s">
        <v>84577</v>
      </c>
      <c r="C6552" t="s">
        <v>40045</v>
      </c>
      <c r="D6552">
        <v>135</v>
      </c>
      <c r="E6552" t="s">
        <v>40052</v>
      </c>
      <c r="F6552" t="s">
        <v>40053</v>
      </c>
      <c r="G6552">
        <v>3.27138463859682E-2</v>
      </c>
      <c r="H6552">
        <v>-1.1060953140258799E-2</v>
      </c>
      <c r="J6552" t="s">
        <v>91</v>
      </c>
      <c r="K6552">
        <v>2</v>
      </c>
      <c r="L6552" t="s">
        <v>92</v>
      </c>
    </row>
    <row r="6553" spans="1:12" x14ac:dyDescent="0.45">
      <c r="A6553" t="s">
        <v>40044</v>
      </c>
      <c r="B6553" t="s">
        <v>84577</v>
      </c>
      <c r="C6553" t="s">
        <v>40045</v>
      </c>
      <c r="D6553">
        <v>151</v>
      </c>
      <c r="E6553" t="s">
        <v>40054</v>
      </c>
      <c r="F6553" t="s">
        <v>40055</v>
      </c>
      <c r="G6553">
        <v>0.32169278031210202</v>
      </c>
      <c r="H6553">
        <v>8.0431699752807603E-2</v>
      </c>
      <c r="J6553" t="s">
        <v>91</v>
      </c>
      <c r="K6553">
        <v>3</v>
      </c>
      <c r="L6553" t="s">
        <v>92</v>
      </c>
    </row>
    <row r="6554" spans="1:12" x14ac:dyDescent="0.45">
      <c r="A6554" t="s">
        <v>40060</v>
      </c>
      <c r="B6554" t="s">
        <v>84580</v>
      </c>
      <c r="C6554" t="s">
        <v>40061</v>
      </c>
      <c r="D6554">
        <v>882</v>
      </c>
      <c r="E6554" t="s">
        <v>40066</v>
      </c>
      <c r="F6554" t="s">
        <v>40067</v>
      </c>
      <c r="G6554">
        <v>0.417457098158312</v>
      </c>
      <c r="H6554">
        <v>-3.97211710611979E-2</v>
      </c>
      <c r="J6554" t="s">
        <v>91</v>
      </c>
      <c r="K6554">
        <v>3</v>
      </c>
      <c r="L6554" t="s">
        <v>92</v>
      </c>
    </row>
    <row r="6555" spans="1:12" x14ac:dyDescent="0.45">
      <c r="A6555" t="s">
        <v>40060</v>
      </c>
      <c r="B6555" t="s">
        <v>84580</v>
      </c>
      <c r="C6555" t="s">
        <v>40061</v>
      </c>
      <c r="D6555">
        <v>26</v>
      </c>
      <c r="E6555" t="s">
        <v>40070</v>
      </c>
      <c r="F6555" t="s">
        <v>40071</v>
      </c>
      <c r="G6555">
        <v>0.44273490042213998</v>
      </c>
      <c r="H6555">
        <v>8.5539499918619796E-2</v>
      </c>
      <c r="J6555" t="s">
        <v>91</v>
      </c>
      <c r="K6555">
        <v>3</v>
      </c>
      <c r="L6555" t="s">
        <v>92</v>
      </c>
    </row>
    <row r="6556" spans="1:12" x14ac:dyDescent="0.45">
      <c r="A6556" t="s">
        <v>40060</v>
      </c>
      <c r="B6556" t="s">
        <v>84580</v>
      </c>
      <c r="C6556" t="s">
        <v>40061</v>
      </c>
      <c r="D6556">
        <v>747</v>
      </c>
      <c r="E6556" t="s">
        <v>40072</v>
      </c>
      <c r="F6556" t="s">
        <v>40073</v>
      </c>
      <c r="G6556">
        <v>1.0875858075714699</v>
      </c>
      <c r="H6556">
        <v>0.19047514597574899</v>
      </c>
      <c r="J6556" t="s">
        <v>91</v>
      </c>
      <c r="K6556">
        <v>2</v>
      </c>
      <c r="L6556" t="s">
        <v>92</v>
      </c>
    </row>
    <row r="6557" spans="1:12" x14ac:dyDescent="0.45">
      <c r="A6557" t="s">
        <v>40060</v>
      </c>
      <c r="B6557" t="s">
        <v>84580</v>
      </c>
      <c r="C6557" t="s">
        <v>40061</v>
      </c>
      <c r="D6557">
        <v>443</v>
      </c>
      <c r="E6557" t="s">
        <v>40076</v>
      </c>
      <c r="F6557" t="s">
        <v>40077</v>
      </c>
      <c r="G6557">
        <v>0.99916055183163899</v>
      </c>
      <c r="H6557">
        <v>0.20685243606567399</v>
      </c>
      <c r="J6557" t="s">
        <v>91</v>
      </c>
      <c r="K6557">
        <v>2</v>
      </c>
      <c r="L6557" t="s">
        <v>92</v>
      </c>
    </row>
    <row r="6558" spans="1:12" x14ac:dyDescent="0.45">
      <c r="A6558" t="s">
        <v>40060</v>
      </c>
      <c r="B6558" t="s">
        <v>84580</v>
      </c>
      <c r="C6558" t="s">
        <v>40061</v>
      </c>
      <c r="D6558">
        <v>962</v>
      </c>
      <c r="E6558" t="s">
        <v>40086</v>
      </c>
      <c r="F6558" t="s">
        <v>40087</v>
      </c>
      <c r="G6558">
        <v>1.3681449746421599</v>
      </c>
      <c r="H6558">
        <v>0.17219289143880201</v>
      </c>
      <c r="J6558" t="s">
        <v>91</v>
      </c>
      <c r="K6558">
        <v>3</v>
      </c>
      <c r="L6558" t="s">
        <v>92</v>
      </c>
    </row>
    <row r="6559" spans="1:12" x14ac:dyDescent="0.45">
      <c r="A6559" t="s">
        <v>40088</v>
      </c>
      <c r="B6559" t="s">
        <v>84585</v>
      </c>
      <c r="C6559" t="s">
        <v>40089</v>
      </c>
      <c r="D6559">
        <v>129</v>
      </c>
      <c r="E6559" t="s">
        <v>40094</v>
      </c>
      <c r="F6559" t="s">
        <v>40095</v>
      </c>
      <c r="G6559">
        <v>1.63893117440716</v>
      </c>
      <c r="H6559">
        <v>0.17639183998107899</v>
      </c>
      <c r="J6559" t="s">
        <v>91</v>
      </c>
      <c r="K6559">
        <v>2</v>
      </c>
      <c r="L6559" t="s">
        <v>92</v>
      </c>
    </row>
    <row r="6560" spans="1:12" x14ac:dyDescent="0.45">
      <c r="A6560" t="s">
        <v>40116</v>
      </c>
      <c r="B6560" t="s">
        <v>84587</v>
      </c>
      <c r="C6560" t="s">
        <v>40117</v>
      </c>
      <c r="D6560">
        <v>336</v>
      </c>
      <c r="E6560" t="s">
        <v>40118</v>
      </c>
      <c r="F6560" t="s">
        <v>40119</v>
      </c>
      <c r="G6560">
        <v>1.93569643678724</v>
      </c>
      <c r="H6560">
        <v>0.25289249420165999</v>
      </c>
      <c r="J6560" t="s">
        <v>91</v>
      </c>
      <c r="K6560">
        <v>3</v>
      </c>
      <c r="L6560" t="s">
        <v>92</v>
      </c>
    </row>
    <row r="6561" spans="1:12" x14ac:dyDescent="0.45">
      <c r="A6561" t="s">
        <v>40120</v>
      </c>
      <c r="B6561" t="s">
        <v>84591</v>
      </c>
      <c r="C6561" t="s">
        <v>40121</v>
      </c>
      <c r="D6561">
        <v>42</v>
      </c>
      <c r="E6561" t="s">
        <v>40122</v>
      </c>
      <c r="F6561" t="s">
        <v>40123</v>
      </c>
      <c r="G6561">
        <v>2.5468468366393902</v>
      </c>
      <c r="H6561">
        <v>0.20700422922770201</v>
      </c>
      <c r="J6561" t="s">
        <v>91</v>
      </c>
      <c r="K6561">
        <v>3</v>
      </c>
      <c r="L6561" t="s">
        <v>92</v>
      </c>
    </row>
    <row r="6562" spans="1:12" x14ac:dyDescent="0.45">
      <c r="A6562" t="s">
        <v>40126</v>
      </c>
      <c r="B6562" t="s">
        <v>84594</v>
      </c>
      <c r="C6562" t="s">
        <v>40127</v>
      </c>
      <c r="D6562">
        <v>162</v>
      </c>
      <c r="E6562" t="s">
        <v>40132</v>
      </c>
      <c r="F6562" t="s">
        <v>40133</v>
      </c>
      <c r="G6562">
        <v>0.76541603871919295</v>
      </c>
      <c r="H6562">
        <v>-0.43216109275817899</v>
      </c>
      <c r="J6562" t="s">
        <v>91</v>
      </c>
      <c r="K6562">
        <v>3</v>
      </c>
      <c r="L6562" t="s">
        <v>92</v>
      </c>
    </row>
    <row r="6563" spans="1:12" x14ac:dyDescent="0.45">
      <c r="A6563" t="s">
        <v>40126</v>
      </c>
      <c r="B6563" t="s">
        <v>84594</v>
      </c>
      <c r="C6563" t="s">
        <v>40127</v>
      </c>
      <c r="D6563">
        <v>179</v>
      </c>
      <c r="E6563" t="s">
        <v>40138</v>
      </c>
      <c r="F6563" t="s">
        <v>40139</v>
      </c>
      <c r="G6563">
        <v>0.28604447848403602</v>
      </c>
      <c r="H6563">
        <v>6.9870471954345703E-2</v>
      </c>
      <c r="J6563" t="s">
        <v>91</v>
      </c>
      <c r="K6563">
        <v>2</v>
      </c>
      <c r="L6563" t="s">
        <v>92</v>
      </c>
    </row>
    <row r="6564" spans="1:12" x14ac:dyDescent="0.45">
      <c r="A6564" t="s">
        <v>40126</v>
      </c>
      <c r="B6564" t="s">
        <v>84594</v>
      </c>
      <c r="C6564" t="s">
        <v>40127</v>
      </c>
      <c r="D6564">
        <v>491</v>
      </c>
      <c r="E6564" t="s">
        <v>40142</v>
      </c>
      <c r="F6564" t="s">
        <v>40143</v>
      </c>
      <c r="G6564">
        <v>0.32723019369995299</v>
      </c>
      <c r="H6564">
        <v>-3.4972190856933601E-2</v>
      </c>
      <c r="J6564" t="s">
        <v>91</v>
      </c>
      <c r="K6564">
        <v>4</v>
      </c>
      <c r="L6564" t="s">
        <v>92</v>
      </c>
    </row>
    <row r="6565" spans="1:12" x14ac:dyDescent="0.45">
      <c r="A6565" t="s">
        <v>40126</v>
      </c>
      <c r="B6565" t="s">
        <v>84594</v>
      </c>
      <c r="C6565" t="s">
        <v>40127</v>
      </c>
      <c r="D6565">
        <v>89</v>
      </c>
      <c r="E6565" t="s">
        <v>40146</v>
      </c>
      <c r="F6565" t="s">
        <v>40147</v>
      </c>
      <c r="G6565">
        <v>0.63038668167008605</v>
      </c>
      <c r="H6565">
        <v>-0.15364869435628301</v>
      </c>
      <c r="J6565" t="s">
        <v>91</v>
      </c>
      <c r="K6565">
        <v>2</v>
      </c>
      <c r="L6565" t="s">
        <v>92</v>
      </c>
    </row>
    <row r="6566" spans="1:12" x14ac:dyDescent="0.45">
      <c r="A6566" t="s">
        <v>40150</v>
      </c>
      <c r="B6566" t="s">
        <v>84598</v>
      </c>
      <c r="C6566" t="s">
        <v>40151</v>
      </c>
      <c r="D6566">
        <v>674</v>
      </c>
      <c r="E6566" t="s">
        <v>40152</v>
      </c>
      <c r="F6566" t="s">
        <v>40153</v>
      </c>
      <c r="G6566">
        <v>1.33431243189406</v>
      </c>
      <c r="H6566">
        <v>-0.248162905375163</v>
      </c>
      <c r="J6566" t="s">
        <v>91</v>
      </c>
      <c r="K6566">
        <v>2</v>
      </c>
      <c r="L6566" t="s">
        <v>92</v>
      </c>
    </row>
    <row r="6567" spans="1:12" x14ac:dyDescent="0.45">
      <c r="A6567" t="s">
        <v>40156</v>
      </c>
      <c r="B6567" t="s">
        <v>84602</v>
      </c>
      <c r="C6567" t="s">
        <v>40157</v>
      </c>
      <c r="D6567">
        <v>394</v>
      </c>
      <c r="E6567" t="s">
        <v>40158</v>
      </c>
      <c r="F6567" t="s">
        <v>40159</v>
      </c>
      <c r="G6567">
        <v>0.75558183744861196</v>
      </c>
      <c r="H6567">
        <v>-9.83538627624512E-2</v>
      </c>
      <c r="J6567" t="s">
        <v>91</v>
      </c>
      <c r="K6567">
        <v>4</v>
      </c>
      <c r="L6567" t="s">
        <v>92</v>
      </c>
    </row>
    <row r="6568" spans="1:12" x14ac:dyDescent="0.45">
      <c r="A6568" t="s">
        <v>40156</v>
      </c>
      <c r="B6568" t="s">
        <v>84602</v>
      </c>
      <c r="C6568" t="s">
        <v>40157</v>
      </c>
      <c r="D6568">
        <v>396</v>
      </c>
      <c r="E6568" t="s">
        <v>40160</v>
      </c>
      <c r="F6568" t="s">
        <v>40161</v>
      </c>
      <c r="G6568">
        <v>0.151428105442311</v>
      </c>
      <c r="H6568">
        <v>1.56354904174805E-2</v>
      </c>
      <c r="J6568" t="s">
        <v>91</v>
      </c>
      <c r="K6568">
        <v>4</v>
      </c>
      <c r="L6568" t="s">
        <v>92</v>
      </c>
    </row>
    <row r="6569" spans="1:12" x14ac:dyDescent="0.45">
      <c r="A6569" t="s">
        <v>40156</v>
      </c>
      <c r="B6569" t="s">
        <v>84602</v>
      </c>
      <c r="C6569" t="s">
        <v>40157</v>
      </c>
      <c r="D6569">
        <v>35</v>
      </c>
      <c r="E6569" t="s">
        <v>40164</v>
      </c>
      <c r="F6569" t="s">
        <v>40165</v>
      </c>
      <c r="G6569">
        <v>0.25001062857857798</v>
      </c>
      <c r="H6569">
        <v>2.30735143025716E-2</v>
      </c>
      <c r="J6569" t="s">
        <v>91</v>
      </c>
      <c r="K6569">
        <v>3</v>
      </c>
      <c r="L6569" t="s">
        <v>92</v>
      </c>
    </row>
    <row r="6570" spans="1:12" x14ac:dyDescent="0.45">
      <c r="A6570" t="s">
        <v>40156</v>
      </c>
      <c r="B6570" t="s">
        <v>84602</v>
      </c>
      <c r="C6570" t="s">
        <v>40157</v>
      </c>
      <c r="D6570">
        <v>128</v>
      </c>
      <c r="E6570" t="s">
        <v>40168</v>
      </c>
      <c r="F6570" t="s">
        <v>40169</v>
      </c>
      <c r="G6570">
        <v>0.18120048832677699</v>
      </c>
      <c r="H6570">
        <v>8.06039174397786E-2</v>
      </c>
      <c r="J6570" t="s">
        <v>91</v>
      </c>
      <c r="K6570">
        <v>5</v>
      </c>
      <c r="L6570" t="s">
        <v>92</v>
      </c>
    </row>
    <row r="6571" spans="1:12" x14ac:dyDescent="0.45">
      <c r="A6571" t="s">
        <v>40156</v>
      </c>
      <c r="B6571" t="s">
        <v>84602</v>
      </c>
      <c r="C6571" t="s">
        <v>40157</v>
      </c>
      <c r="D6571">
        <v>52</v>
      </c>
      <c r="E6571" t="s">
        <v>40170</v>
      </c>
      <c r="F6571" t="s">
        <v>40171</v>
      </c>
      <c r="G6571">
        <v>0.76684297784554301</v>
      </c>
      <c r="H6571">
        <v>-0.30847422281900999</v>
      </c>
      <c r="J6571" t="s">
        <v>91</v>
      </c>
      <c r="K6571">
        <v>3</v>
      </c>
      <c r="L6571" t="s">
        <v>92</v>
      </c>
    </row>
    <row r="6572" spans="1:12" x14ac:dyDescent="0.45">
      <c r="A6572" t="s">
        <v>40156</v>
      </c>
      <c r="B6572" t="s">
        <v>84602</v>
      </c>
      <c r="C6572" t="s">
        <v>40157</v>
      </c>
      <c r="D6572">
        <v>153</v>
      </c>
      <c r="E6572" t="s">
        <v>40172</v>
      </c>
      <c r="F6572" t="s">
        <v>40173</v>
      </c>
      <c r="G6572">
        <v>0.787132493375996</v>
      </c>
      <c r="H6572">
        <v>0.12473869323730501</v>
      </c>
      <c r="J6572" t="s">
        <v>91</v>
      </c>
      <c r="K6572">
        <v>2</v>
      </c>
      <c r="L6572" t="s">
        <v>92</v>
      </c>
    </row>
    <row r="6573" spans="1:12" x14ac:dyDescent="0.45">
      <c r="A6573" t="s">
        <v>40176</v>
      </c>
      <c r="B6573" t="s">
        <v>84606</v>
      </c>
      <c r="C6573" t="s">
        <v>40177</v>
      </c>
      <c r="D6573">
        <v>33</v>
      </c>
      <c r="E6573" t="s">
        <v>40178</v>
      </c>
      <c r="F6573" t="s">
        <v>40179</v>
      </c>
      <c r="G6573">
        <v>2.97636852626023</v>
      </c>
      <c r="H6573">
        <v>0.35494740804036501</v>
      </c>
      <c r="I6573" t="s">
        <v>9411</v>
      </c>
      <c r="J6573" t="s">
        <v>91</v>
      </c>
      <c r="K6573">
        <v>4</v>
      </c>
      <c r="L6573" t="s">
        <v>92</v>
      </c>
    </row>
    <row r="6574" spans="1:12" x14ac:dyDescent="0.45">
      <c r="A6574" t="s">
        <v>40176</v>
      </c>
      <c r="B6574" t="s">
        <v>84606</v>
      </c>
      <c r="C6574" t="s">
        <v>40177</v>
      </c>
      <c r="D6574">
        <v>158</v>
      </c>
      <c r="E6574" t="s">
        <v>40182</v>
      </c>
      <c r="F6574" t="s">
        <v>40183</v>
      </c>
      <c r="G6574">
        <v>1.5562343940346499</v>
      </c>
      <c r="H6574">
        <v>-0.24557526906331401</v>
      </c>
      <c r="J6574" t="s">
        <v>91</v>
      </c>
      <c r="K6574">
        <v>3</v>
      </c>
      <c r="L6574" t="s">
        <v>92</v>
      </c>
    </row>
    <row r="6575" spans="1:12" x14ac:dyDescent="0.45">
      <c r="A6575" t="s">
        <v>40176</v>
      </c>
      <c r="B6575" t="s">
        <v>84606</v>
      </c>
      <c r="C6575" t="s">
        <v>40177</v>
      </c>
      <c r="D6575">
        <v>25</v>
      </c>
      <c r="E6575" t="s">
        <v>40184</v>
      </c>
      <c r="F6575" t="s">
        <v>40185</v>
      </c>
      <c r="G6575">
        <v>1.2540475076511</v>
      </c>
      <c r="H6575">
        <v>-0.45255422592163103</v>
      </c>
      <c r="I6575" t="s">
        <v>9411</v>
      </c>
      <c r="J6575" t="s">
        <v>91</v>
      </c>
      <c r="K6575">
        <v>2</v>
      </c>
      <c r="L6575" t="s">
        <v>92</v>
      </c>
    </row>
    <row r="6576" spans="1:12" x14ac:dyDescent="0.45">
      <c r="A6576" t="s">
        <v>40186</v>
      </c>
      <c r="B6576" t="s">
        <v>84608</v>
      </c>
      <c r="C6576" t="s">
        <v>40187</v>
      </c>
      <c r="D6576">
        <v>253</v>
      </c>
      <c r="E6576" t="s">
        <v>40188</v>
      </c>
      <c r="F6576" t="s">
        <v>40189</v>
      </c>
      <c r="G6576">
        <v>0.65488579969209904</v>
      </c>
      <c r="H6576">
        <v>0.35697722434997597</v>
      </c>
      <c r="J6576" t="s">
        <v>91</v>
      </c>
      <c r="K6576">
        <v>4</v>
      </c>
      <c r="L6576" t="s">
        <v>92</v>
      </c>
    </row>
    <row r="6577" spans="1:29" x14ac:dyDescent="0.45">
      <c r="A6577" t="s">
        <v>40190</v>
      </c>
      <c r="B6577" t="s">
        <v>84611</v>
      </c>
      <c r="C6577" t="s">
        <v>40191</v>
      </c>
      <c r="D6577">
        <v>52</v>
      </c>
      <c r="E6577" t="s">
        <v>40195</v>
      </c>
      <c r="F6577" t="s">
        <v>40193</v>
      </c>
      <c r="G6577">
        <v>0.89597742941153902</v>
      </c>
      <c r="H6577">
        <v>0.107824961344401</v>
      </c>
      <c r="J6577" t="s">
        <v>91</v>
      </c>
      <c r="K6577">
        <v>3</v>
      </c>
      <c r="L6577" t="s">
        <v>92</v>
      </c>
    </row>
    <row r="6578" spans="1:29" x14ac:dyDescent="0.45">
      <c r="A6578" t="s">
        <v>40190</v>
      </c>
      <c r="B6578" t="s">
        <v>84611</v>
      </c>
      <c r="C6578" t="s">
        <v>40191</v>
      </c>
      <c r="D6578">
        <v>87</v>
      </c>
      <c r="E6578" t="s">
        <v>40196</v>
      </c>
      <c r="F6578" t="s">
        <v>40197</v>
      </c>
      <c r="G6578">
        <v>3.8328528708476597E-2</v>
      </c>
      <c r="H6578">
        <v>-7.8427791595459002E-3</v>
      </c>
      <c r="J6578" t="s">
        <v>91</v>
      </c>
      <c r="K6578">
        <v>3</v>
      </c>
      <c r="L6578" t="s">
        <v>92</v>
      </c>
      <c r="AC6578" s="4"/>
    </row>
    <row r="6579" spans="1:29" x14ac:dyDescent="0.45">
      <c r="A6579" t="s">
        <v>40190</v>
      </c>
      <c r="B6579" t="s">
        <v>84611</v>
      </c>
      <c r="C6579" t="s">
        <v>40191</v>
      </c>
      <c r="D6579">
        <v>59</v>
      </c>
      <c r="E6579" t="s">
        <v>40198</v>
      </c>
      <c r="F6579" t="s">
        <v>40199</v>
      </c>
      <c r="G6579">
        <v>0.63457808328585996</v>
      </c>
      <c r="H6579">
        <v>0.21727943420410201</v>
      </c>
      <c r="J6579" t="s">
        <v>91</v>
      </c>
      <c r="K6579">
        <v>4</v>
      </c>
      <c r="L6579" t="s">
        <v>92</v>
      </c>
    </row>
    <row r="6580" spans="1:29" x14ac:dyDescent="0.45">
      <c r="A6580" t="s">
        <v>40200</v>
      </c>
      <c r="B6580" t="s">
        <v>84616</v>
      </c>
      <c r="C6580" t="s">
        <v>40201</v>
      </c>
      <c r="D6580">
        <v>47</v>
      </c>
      <c r="E6580" t="s">
        <v>40202</v>
      </c>
      <c r="F6580" t="s">
        <v>40203</v>
      </c>
      <c r="G6580">
        <v>1.79183099187325</v>
      </c>
      <c r="H6580">
        <v>-0.461972236633301</v>
      </c>
      <c r="I6580" t="s">
        <v>9411</v>
      </c>
      <c r="J6580" t="s">
        <v>91</v>
      </c>
      <c r="K6580">
        <v>3</v>
      </c>
      <c r="L6580" t="s">
        <v>92</v>
      </c>
    </row>
    <row r="6581" spans="1:29" x14ac:dyDescent="0.45">
      <c r="A6581" t="s">
        <v>40200</v>
      </c>
      <c r="B6581" t="s">
        <v>84616</v>
      </c>
      <c r="C6581" t="s">
        <v>40201</v>
      </c>
      <c r="D6581">
        <v>40</v>
      </c>
      <c r="E6581" t="s">
        <v>40204</v>
      </c>
      <c r="F6581" t="s">
        <v>40205</v>
      </c>
      <c r="G6581">
        <v>0.72318052295694402</v>
      </c>
      <c r="H6581">
        <v>0.250170707702637</v>
      </c>
      <c r="J6581" t="s">
        <v>91</v>
      </c>
      <c r="K6581">
        <v>3</v>
      </c>
      <c r="L6581" t="s">
        <v>92</v>
      </c>
    </row>
    <row r="6582" spans="1:29" x14ac:dyDescent="0.45">
      <c r="A6582" t="s">
        <v>40200</v>
      </c>
      <c r="B6582" t="s">
        <v>84616</v>
      </c>
      <c r="C6582" t="s">
        <v>40201</v>
      </c>
      <c r="D6582">
        <v>133</v>
      </c>
      <c r="E6582" t="s">
        <v>40206</v>
      </c>
      <c r="F6582" t="s">
        <v>40207</v>
      </c>
      <c r="G6582">
        <v>1.4930862960992699</v>
      </c>
      <c r="H6582">
        <v>-0.34592342376709001</v>
      </c>
      <c r="I6582" t="s">
        <v>9411</v>
      </c>
      <c r="J6582" t="s">
        <v>91</v>
      </c>
      <c r="K6582">
        <v>3</v>
      </c>
      <c r="L6582" t="s">
        <v>92</v>
      </c>
    </row>
    <row r="6583" spans="1:29" x14ac:dyDescent="0.45">
      <c r="A6583" t="s">
        <v>40200</v>
      </c>
      <c r="B6583" t="s">
        <v>84616</v>
      </c>
      <c r="C6583" t="s">
        <v>40201</v>
      </c>
      <c r="D6583">
        <v>115</v>
      </c>
      <c r="E6583" t="s">
        <v>40210</v>
      </c>
      <c r="F6583" t="s">
        <v>40211</v>
      </c>
      <c r="G6583">
        <v>0.95036287415980802</v>
      </c>
      <c r="H6583">
        <v>0.16527907053629601</v>
      </c>
      <c r="J6583" t="s">
        <v>91</v>
      </c>
      <c r="K6583">
        <v>3</v>
      </c>
      <c r="L6583" t="s">
        <v>92</v>
      </c>
    </row>
    <row r="6584" spans="1:29" x14ac:dyDescent="0.45">
      <c r="A6584" t="s">
        <v>40212</v>
      </c>
      <c r="B6584" t="s">
        <v>84621</v>
      </c>
      <c r="C6584" t="s">
        <v>40213</v>
      </c>
      <c r="D6584">
        <v>347</v>
      </c>
      <c r="E6584" t="s">
        <v>40214</v>
      </c>
      <c r="F6584" t="s">
        <v>40215</v>
      </c>
      <c r="G6584">
        <v>1.2446886386554401</v>
      </c>
      <c r="H6584">
        <v>-0.147428830464681</v>
      </c>
      <c r="J6584" t="s">
        <v>91</v>
      </c>
      <c r="K6584">
        <v>2</v>
      </c>
      <c r="L6584" t="s">
        <v>92</v>
      </c>
    </row>
    <row r="6585" spans="1:29" x14ac:dyDescent="0.45">
      <c r="A6585" t="s">
        <v>40212</v>
      </c>
      <c r="B6585" t="s">
        <v>84621</v>
      </c>
      <c r="C6585" t="s">
        <v>40213</v>
      </c>
      <c r="D6585">
        <v>806</v>
      </c>
      <c r="E6585" t="s">
        <v>40216</v>
      </c>
      <c r="F6585" t="s">
        <v>40217</v>
      </c>
      <c r="G6585">
        <v>1.6907640876099099</v>
      </c>
      <c r="H6585">
        <v>8.6470603942871094E-2</v>
      </c>
      <c r="J6585" t="s">
        <v>91</v>
      </c>
      <c r="K6585">
        <v>2</v>
      </c>
      <c r="L6585" t="s">
        <v>92</v>
      </c>
    </row>
    <row r="6586" spans="1:29" x14ac:dyDescent="0.45">
      <c r="A6586" t="s">
        <v>40212</v>
      </c>
      <c r="B6586" t="s">
        <v>84621</v>
      </c>
      <c r="C6586" t="s">
        <v>40213</v>
      </c>
      <c r="D6586">
        <v>387</v>
      </c>
      <c r="E6586" t="s">
        <v>40222</v>
      </c>
      <c r="F6586" t="s">
        <v>40223</v>
      </c>
      <c r="G6586">
        <v>2.0822427707743798</v>
      </c>
      <c r="H6586">
        <v>-0.44939732551574701</v>
      </c>
      <c r="I6586" t="s">
        <v>9411</v>
      </c>
      <c r="J6586" t="s">
        <v>91</v>
      </c>
      <c r="K6586">
        <v>3</v>
      </c>
      <c r="L6586" t="s">
        <v>92</v>
      </c>
    </row>
    <row r="6587" spans="1:29" x14ac:dyDescent="0.45">
      <c r="A6587" t="s">
        <v>40212</v>
      </c>
      <c r="B6587" t="s">
        <v>84621</v>
      </c>
      <c r="C6587" t="s">
        <v>40213</v>
      </c>
      <c r="D6587">
        <v>399</v>
      </c>
      <c r="E6587" t="s">
        <v>40224</v>
      </c>
      <c r="F6587" t="s">
        <v>40225</v>
      </c>
      <c r="G6587">
        <v>0.234057408894778</v>
      </c>
      <c r="H6587">
        <v>7.6029539108276395E-2</v>
      </c>
      <c r="J6587" t="s">
        <v>91</v>
      </c>
      <c r="K6587">
        <v>3</v>
      </c>
      <c r="L6587" t="s">
        <v>92</v>
      </c>
    </row>
    <row r="6588" spans="1:29" x14ac:dyDescent="0.45">
      <c r="A6588" t="s">
        <v>40212</v>
      </c>
      <c r="B6588" t="s">
        <v>84621</v>
      </c>
      <c r="C6588" t="s">
        <v>40213</v>
      </c>
      <c r="D6588">
        <v>304</v>
      </c>
      <c r="E6588" t="s">
        <v>40228</v>
      </c>
      <c r="F6588" t="s">
        <v>40229</v>
      </c>
      <c r="G6588">
        <v>3.2188257923804402</v>
      </c>
      <c r="H6588">
        <v>-0.93278630574544297</v>
      </c>
      <c r="I6588" t="s">
        <v>9411</v>
      </c>
      <c r="J6588" t="s">
        <v>91</v>
      </c>
      <c r="K6588">
        <v>3</v>
      </c>
      <c r="L6588" t="s">
        <v>92</v>
      </c>
    </row>
    <row r="6589" spans="1:29" x14ac:dyDescent="0.45">
      <c r="A6589" t="s">
        <v>40212</v>
      </c>
      <c r="B6589" t="s">
        <v>84621</v>
      </c>
      <c r="C6589" t="s">
        <v>40213</v>
      </c>
      <c r="D6589">
        <v>283</v>
      </c>
      <c r="E6589" t="s">
        <v>40230</v>
      </c>
      <c r="F6589" t="s">
        <v>40231</v>
      </c>
      <c r="G6589">
        <v>0.740720976550447</v>
      </c>
      <c r="H6589">
        <v>-0.102001825968424</v>
      </c>
      <c r="J6589" t="s">
        <v>91</v>
      </c>
      <c r="K6589">
        <v>4</v>
      </c>
      <c r="L6589" t="s">
        <v>92</v>
      </c>
    </row>
    <row r="6590" spans="1:29" x14ac:dyDescent="0.45">
      <c r="A6590" t="s">
        <v>40212</v>
      </c>
      <c r="B6590" t="s">
        <v>84621</v>
      </c>
      <c r="C6590" t="s">
        <v>40213</v>
      </c>
      <c r="D6590">
        <v>286</v>
      </c>
      <c r="E6590" t="s">
        <v>40232</v>
      </c>
      <c r="F6590" t="s">
        <v>40231</v>
      </c>
      <c r="G6590">
        <v>0.60241952826802103</v>
      </c>
      <c r="H6590">
        <v>-7.7321529388427707E-2</v>
      </c>
      <c r="J6590" t="s">
        <v>91</v>
      </c>
      <c r="K6590">
        <v>4</v>
      </c>
      <c r="L6590" t="s">
        <v>92</v>
      </c>
    </row>
    <row r="6591" spans="1:29" x14ac:dyDescent="0.45">
      <c r="A6591" t="s">
        <v>40243</v>
      </c>
      <c r="B6591" t="s">
        <v>84626</v>
      </c>
      <c r="C6591" t="s">
        <v>40244</v>
      </c>
      <c r="D6591">
        <v>294</v>
      </c>
      <c r="E6591" t="s">
        <v>40245</v>
      </c>
      <c r="F6591" t="s">
        <v>40246</v>
      </c>
      <c r="G6591">
        <v>1.8451993437065499</v>
      </c>
      <c r="H6591">
        <v>-0.88491368293762196</v>
      </c>
      <c r="I6591" t="s">
        <v>9411</v>
      </c>
      <c r="J6591" t="s">
        <v>91</v>
      </c>
      <c r="K6591">
        <v>2</v>
      </c>
      <c r="L6591" t="s">
        <v>92</v>
      </c>
    </row>
    <row r="6592" spans="1:29" x14ac:dyDescent="0.45">
      <c r="A6592" t="s">
        <v>40247</v>
      </c>
      <c r="B6592" t="s">
        <v>84630</v>
      </c>
      <c r="C6592" t="s">
        <v>40248</v>
      </c>
      <c r="D6592">
        <v>80</v>
      </c>
      <c r="E6592" t="s">
        <v>40249</v>
      </c>
      <c r="F6592" t="s">
        <v>40250</v>
      </c>
      <c r="G6592">
        <v>3.69324928511038</v>
      </c>
      <c r="H6592">
        <v>0.480237007141113</v>
      </c>
      <c r="I6592" t="s">
        <v>9411</v>
      </c>
      <c r="J6592" t="s">
        <v>91</v>
      </c>
      <c r="K6592">
        <v>4</v>
      </c>
      <c r="L6592" t="s">
        <v>92</v>
      </c>
    </row>
    <row r="6593" spans="1:12" x14ac:dyDescent="0.45">
      <c r="A6593" t="s">
        <v>40247</v>
      </c>
      <c r="B6593" t="s">
        <v>84630</v>
      </c>
      <c r="C6593" t="s">
        <v>40248</v>
      </c>
      <c r="D6593">
        <v>126</v>
      </c>
      <c r="E6593" t="s">
        <v>40253</v>
      </c>
      <c r="F6593" t="s">
        <v>40254</v>
      </c>
      <c r="G6593">
        <v>0.47418283316238102</v>
      </c>
      <c r="H6593">
        <v>0.122998555501302</v>
      </c>
      <c r="J6593" t="s">
        <v>91</v>
      </c>
      <c r="K6593">
        <v>2</v>
      </c>
      <c r="L6593" t="s">
        <v>92</v>
      </c>
    </row>
    <row r="6594" spans="1:12" x14ac:dyDescent="0.45">
      <c r="A6594" t="s">
        <v>40247</v>
      </c>
      <c r="B6594" t="s">
        <v>84630</v>
      </c>
      <c r="C6594" t="s">
        <v>40248</v>
      </c>
      <c r="D6594">
        <v>26</v>
      </c>
      <c r="E6594" t="s">
        <v>40261</v>
      </c>
      <c r="F6594" t="s">
        <v>40262</v>
      </c>
      <c r="G6594">
        <v>1.04372667640238</v>
      </c>
      <c r="H6594">
        <v>-0.179681460062663</v>
      </c>
      <c r="J6594" t="s">
        <v>91</v>
      </c>
      <c r="K6594">
        <v>3</v>
      </c>
      <c r="L6594" t="s">
        <v>92</v>
      </c>
    </row>
    <row r="6595" spans="1:12" x14ac:dyDescent="0.45">
      <c r="A6595" t="s">
        <v>40263</v>
      </c>
      <c r="B6595" t="s">
        <v>84633</v>
      </c>
      <c r="C6595" t="s">
        <v>40264</v>
      </c>
      <c r="D6595">
        <v>116</v>
      </c>
      <c r="E6595" t="s">
        <v>40267</v>
      </c>
      <c r="F6595" t="s">
        <v>40268</v>
      </c>
      <c r="G6595">
        <v>1.9072415747342299</v>
      </c>
      <c r="H6595">
        <v>0.45270601908365898</v>
      </c>
      <c r="I6595" t="s">
        <v>9411</v>
      </c>
      <c r="J6595" t="s">
        <v>91</v>
      </c>
      <c r="K6595">
        <v>3</v>
      </c>
      <c r="L6595" t="s">
        <v>92</v>
      </c>
    </row>
    <row r="6596" spans="1:12" x14ac:dyDescent="0.45">
      <c r="A6596" t="s">
        <v>40271</v>
      </c>
      <c r="B6596" t="s">
        <v>84638</v>
      </c>
      <c r="C6596" t="s">
        <v>40272</v>
      </c>
      <c r="D6596">
        <v>356</v>
      </c>
      <c r="E6596" t="s">
        <v>40273</v>
      </c>
      <c r="F6596" t="s">
        <v>40274</v>
      </c>
      <c r="G6596">
        <v>1.8605088247978201</v>
      </c>
      <c r="H6596">
        <v>0.39588483174641897</v>
      </c>
      <c r="I6596" t="s">
        <v>9411</v>
      </c>
      <c r="J6596" t="s">
        <v>91</v>
      </c>
      <c r="K6596">
        <v>3</v>
      </c>
      <c r="L6596" t="s">
        <v>92</v>
      </c>
    </row>
    <row r="6597" spans="1:12" x14ac:dyDescent="0.45">
      <c r="A6597" t="s">
        <v>40271</v>
      </c>
      <c r="B6597" t="s">
        <v>84638</v>
      </c>
      <c r="C6597" t="s">
        <v>40272</v>
      </c>
      <c r="D6597">
        <v>361</v>
      </c>
      <c r="E6597" t="s">
        <v>40275</v>
      </c>
      <c r="F6597" t="s">
        <v>40274</v>
      </c>
      <c r="G6597">
        <v>0.52735216332588097</v>
      </c>
      <c r="H6597">
        <v>0.17305946350097701</v>
      </c>
      <c r="J6597" t="s">
        <v>91</v>
      </c>
      <c r="K6597">
        <v>3</v>
      </c>
      <c r="L6597" t="s">
        <v>92</v>
      </c>
    </row>
    <row r="6598" spans="1:12" x14ac:dyDescent="0.45">
      <c r="A6598" t="s">
        <v>40310</v>
      </c>
      <c r="B6598" t="s">
        <v>84641</v>
      </c>
      <c r="C6598" t="s">
        <v>40311</v>
      </c>
      <c r="D6598">
        <v>269</v>
      </c>
      <c r="E6598" t="s">
        <v>40314</v>
      </c>
      <c r="F6598" t="s">
        <v>40315</v>
      </c>
      <c r="G6598">
        <v>1.61072523917668</v>
      </c>
      <c r="H6598">
        <v>-0.112229108810425</v>
      </c>
      <c r="J6598" t="s">
        <v>91</v>
      </c>
      <c r="K6598">
        <v>2</v>
      </c>
      <c r="L6598" t="s">
        <v>92</v>
      </c>
    </row>
    <row r="6599" spans="1:12" x14ac:dyDescent="0.45">
      <c r="A6599" t="s">
        <v>40310</v>
      </c>
      <c r="B6599" t="s">
        <v>84641</v>
      </c>
      <c r="C6599" t="s">
        <v>40311</v>
      </c>
      <c r="D6599">
        <v>218</v>
      </c>
      <c r="E6599" t="s">
        <v>40316</v>
      </c>
      <c r="F6599" t="s">
        <v>40317</v>
      </c>
      <c r="G6599">
        <v>0.33207026458031202</v>
      </c>
      <c r="H6599">
        <v>0.102886915206909</v>
      </c>
      <c r="J6599" t="s">
        <v>91</v>
      </c>
      <c r="K6599">
        <v>3</v>
      </c>
      <c r="L6599" t="s">
        <v>92</v>
      </c>
    </row>
    <row r="6600" spans="1:12" x14ac:dyDescent="0.45">
      <c r="A6600" t="s">
        <v>40310</v>
      </c>
      <c r="B6600" t="s">
        <v>84641</v>
      </c>
      <c r="C6600" t="s">
        <v>40311</v>
      </c>
      <c r="D6600">
        <v>508</v>
      </c>
      <c r="E6600" t="s">
        <v>40318</v>
      </c>
      <c r="F6600" t="s">
        <v>40319</v>
      </c>
      <c r="G6600">
        <v>3.11856071432642E-2</v>
      </c>
      <c r="H6600">
        <v>-1.4332056045532201E-2</v>
      </c>
      <c r="J6600" t="s">
        <v>91</v>
      </c>
      <c r="K6600">
        <v>4</v>
      </c>
      <c r="L6600" t="s">
        <v>92</v>
      </c>
    </row>
    <row r="6601" spans="1:12" x14ac:dyDescent="0.45">
      <c r="A6601" t="s">
        <v>40320</v>
      </c>
      <c r="B6601" t="s">
        <v>84643</v>
      </c>
      <c r="C6601" t="s">
        <v>40321</v>
      </c>
      <c r="D6601">
        <v>205</v>
      </c>
      <c r="E6601" t="s">
        <v>40332</v>
      </c>
      <c r="F6601" t="s">
        <v>40333</v>
      </c>
      <c r="G6601">
        <v>1.8208042459582501</v>
      </c>
      <c r="H6601">
        <v>0.53000291188557902</v>
      </c>
      <c r="I6601" t="s">
        <v>9411</v>
      </c>
      <c r="J6601" t="s">
        <v>91</v>
      </c>
      <c r="K6601">
        <v>3</v>
      </c>
      <c r="L6601" t="s">
        <v>92</v>
      </c>
    </row>
    <row r="6602" spans="1:12" x14ac:dyDescent="0.45">
      <c r="A6602" t="s">
        <v>40338</v>
      </c>
      <c r="B6602" t="s">
        <v>84647</v>
      </c>
      <c r="C6602" t="s">
        <v>40339</v>
      </c>
      <c r="D6602">
        <v>301</v>
      </c>
      <c r="E6602" t="s">
        <v>40340</v>
      </c>
      <c r="F6602" t="s">
        <v>40341</v>
      </c>
      <c r="G6602">
        <v>0.125291979540196</v>
      </c>
      <c r="H6602">
        <v>1.6861915588378899E-2</v>
      </c>
      <c r="J6602" t="s">
        <v>91</v>
      </c>
      <c r="K6602">
        <v>2</v>
      </c>
      <c r="L6602" t="s">
        <v>92</v>
      </c>
    </row>
    <row r="6603" spans="1:12" x14ac:dyDescent="0.45">
      <c r="A6603" t="s">
        <v>40338</v>
      </c>
      <c r="B6603" t="s">
        <v>84647</v>
      </c>
      <c r="C6603" t="s">
        <v>40339</v>
      </c>
      <c r="D6603">
        <v>261</v>
      </c>
      <c r="E6603" t="s">
        <v>40344</v>
      </c>
      <c r="F6603" t="s">
        <v>40345</v>
      </c>
      <c r="G6603">
        <v>0.44742521810310798</v>
      </c>
      <c r="H6603">
        <v>0.12175989151001</v>
      </c>
      <c r="J6603" t="s">
        <v>91</v>
      </c>
      <c r="K6603">
        <v>3</v>
      </c>
      <c r="L6603" t="s">
        <v>92</v>
      </c>
    </row>
    <row r="6604" spans="1:12" x14ac:dyDescent="0.45">
      <c r="A6604" t="s">
        <v>40372</v>
      </c>
      <c r="B6604" t="s">
        <v>84650</v>
      </c>
      <c r="C6604" t="s">
        <v>40373</v>
      </c>
      <c r="D6604">
        <v>574</v>
      </c>
      <c r="E6604" t="s">
        <v>40378</v>
      </c>
      <c r="F6604" t="s">
        <v>40379</v>
      </c>
      <c r="G6604">
        <v>0.105783924957249</v>
      </c>
      <c r="H6604">
        <v>-4.93561426798503E-2</v>
      </c>
      <c r="J6604" t="s">
        <v>91</v>
      </c>
      <c r="K6604">
        <v>3</v>
      </c>
      <c r="L6604" t="s">
        <v>92</v>
      </c>
    </row>
    <row r="6605" spans="1:12" x14ac:dyDescent="0.45">
      <c r="A6605" t="s">
        <v>40372</v>
      </c>
      <c r="B6605" t="s">
        <v>84650</v>
      </c>
      <c r="C6605" t="s">
        <v>40373</v>
      </c>
      <c r="D6605">
        <v>582</v>
      </c>
      <c r="E6605" t="s">
        <v>40380</v>
      </c>
      <c r="F6605" t="s">
        <v>40381</v>
      </c>
      <c r="G6605">
        <v>1.6272230573331301</v>
      </c>
      <c r="H6605">
        <v>0.25866913795471203</v>
      </c>
      <c r="J6605" t="s">
        <v>91</v>
      </c>
      <c r="K6605">
        <v>2</v>
      </c>
      <c r="L6605" t="s">
        <v>92</v>
      </c>
    </row>
    <row r="6606" spans="1:12" x14ac:dyDescent="0.45">
      <c r="A6606" t="s">
        <v>40390</v>
      </c>
      <c r="B6606" t="s">
        <v>84653</v>
      </c>
      <c r="C6606" t="s">
        <v>40391</v>
      </c>
      <c r="D6606">
        <v>868</v>
      </c>
      <c r="E6606" t="s">
        <v>40400</v>
      </c>
      <c r="F6606" t="s">
        <v>40401</v>
      </c>
      <c r="G6606">
        <v>0.91063566452090094</v>
      </c>
      <c r="H6606">
        <v>-0.27806599934895798</v>
      </c>
      <c r="J6606" t="s">
        <v>91</v>
      </c>
      <c r="K6606">
        <v>3</v>
      </c>
      <c r="L6606" t="s">
        <v>92</v>
      </c>
    </row>
    <row r="6607" spans="1:12" x14ac:dyDescent="0.45">
      <c r="A6607" t="s">
        <v>40390</v>
      </c>
      <c r="B6607" t="s">
        <v>84653</v>
      </c>
      <c r="C6607" t="s">
        <v>40391</v>
      </c>
      <c r="D6607">
        <v>869</v>
      </c>
      <c r="E6607" t="s">
        <v>40402</v>
      </c>
      <c r="F6607" t="s">
        <v>40403</v>
      </c>
      <c r="G6607">
        <v>0.52640918863897102</v>
      </c>
      <c r="H6607">
        <v>-0.249938805898031</v>
      </c>
      <c r="J6607" t="s">
        <v>91</v>
      </c>
      <c r="K6607">
        <v>3</v>
      </c>
      <c r="L6607" t="s">
        <v>92</v>
      </c>
    </row>
    <row r="6608" spans="1:12" x14ac:dyDescent="0.45">
      <c r="A6608" t="s">
        <v>40414</v>
      </c>
      <c r="B6608" t="s">
        <v>84656</v>
      </c>
      <c r="C6608" t="s">
        <v>40415</v>
      </c>
      <c r="D6608">
        <v>339</v>
      </c>
      <c r="E6608" t="s">
        <v>40416</v>
      </c>
      <c r="F6608" t="s">
        <v>40417</v>
      </c>
      <c r="G6608">
        <v>0.83297269890216397</v>
      </c>
      <c r="H6608">
        <v>0.10745954513549801</v>
      </c>
      <c r="J6608" t="s">
        <v>91</v>
      </c>
      <c r="K6608">
        <v>3</v>
      </c>
      <c r="L6608" t="s">
        <v>92</v>
      </c>
    </row>
    <row r="6609" spans="1:12" x14ac:dyDescent="0.45">
      <c r="A6609" t="s">
        <v>40414</v>
      </c>
      <c r="B6609" t="s">
        <v>84656</v>
      </c>
      <c r="C6609" t="s">
        <v>40415</v>
      </c>
      <c r="D6609">
        <v>340</v>
      </c>
      <c r="E6609" t="s">
        <v>40418</v>
      </c>
      <c r="F6609" t="s">
        <v>40419</v>
      </c>
      <c r="G6609">
        <v>0.25472682830829801</v>
      </c>
      <c r="H6609">
        <v>0.168298959732056</v>
      </c>
      <c r="J6609" t="s">
        <v>91</v>
      </c>
      <c r="K6609">
        <v>3</v>
      </c>
      <c r="L6609" t="s">
        <v>92</v>
      </c>
    </row>
    <row r="6610" spans="1:12" x14ac:dyDescent="0.45">
      <c r="A6610" t="s">
        <v>40420</v>
      </c>
      <c r="B6610" t="s">
        <v>84658</v>
      </c>
      <c r="C6610" t="s">
        <v>40421</v>
      </c>
      <c r="D6610">
        <v>9</v>
      </c>
      <c r="E6610" t="s">
        <v>40426</v>
      </c>
      <c r="F6610" t="s">
        <v>40427</v>
      </c>
      <c r="G6610">
        <v>0.355610752839217</v>
      </c>
      <c r="H6610">
        <v>9.4740867614746094E-2</v>
      </c>
      <c r="J6610" t="s">
        <v>91</v>
      </c>
      <c r="K6610">
        <v>3</v>
      </c>
      <c r="L6610" t="s">
        <v>92</v>
      </c>
    </row>
    <row r="6611" spans="1:12" x14ac:dyDescent="0.45">
      <c r="A6611" t="s">
        <v>40420</v>
      </c>
      <c r="B6611" t="s">
        <v>84658</v>
      </c>
      <c r="C6611" t="s">
        <v>40421</v>
      </c>
      <c r="D6611">
        <v>532</v>
      </c>
      <c r="E6611" t="s">
        <v>40428</v>
      </c>
      <c r="F6611" t="s">
        <v>40429</v>
      </c>
      <c r="G6611">
        <v>2.3118631001299099</v>
      </c>
      <c r="H6611">
        <v>-0.39652951558430999</v>
      </c>
      <c r="I6611" t="s">
        <v>9411</v>
      </c>
      <c r="J6611" t="s">
        <v>91</v>
      </c>
      <c r="K6611">
        <v>3</v>
      </c>
      <c r="L6611" t="s">
        <v>92</v>
      </c>
    </row>
    <row r="6612" spans="1:12" x14ac:dyDescent="0.45">
      <c r="A6612" t="s">
        <v>40434</v>
      </c>
      <c r="B6612" t="s">
        <v>89654</v>
      </c>
      <c r="C6612" t="s">
        <v>40435</v>
      </c>
      <c r="D6612">
        <v>644</v>
      </c>
      <c r="E6612" t="s">
        <v>40436</v>
      </c>
      <c r="F6612" t="s">
        <v>40437</v>
      </c>
      <c r="G6612">
        <v>0.61519006211233196</v>
      </c>
      <c r="H6612">
        <v>-0.13064312934875499</v>
      </c>
      <c r="J6612" t="s">
        <v>91</v>
      </c>
      <c r="K6612">
        <v>4</v>
      </c>
      <c r="L6612" t="s">
        <v>92</v>
      </c>
    </row>
    <row r="6613" spans="1:12" x14ac:dyDescent="0.45">
      <c r="A6613" t="s">
        <v>40434</v>
      </c>
      <c r="B6613" t="s">
        <v>89654</v>
      </c>
      <c r="C6613" t="s">
        <v>40435</v>
      </c>
      <c r="D6613">
        <v>782</v>
      </c>
      <c r="E6613" t="s">
        <v>40443</v>
      </c>
      <c r="F6613" t="s">
        <v>40444</v>
      </c>
      <c r="G6613">
        <v>2.5182274805134699</v>
      </c>
      <c r="H6613">
        <v>0.14632797241210899</v>
      </c>
      <c r="J6613" t="s">
        <v>91</v>
      </c>
      <c r="K6613">
        <v>4</v>
      </c>
      <c r="L6613" t="s">
        <v>92</v>
      </c>
    </row>
    <row r="6614" spans="1:12" x14ac:dyDescent="0.45">
      <c r="A6614" t="s">
        <v>40434</v>
      </c>
      <c r="B6614" t="s">
        <v>89654</v>
      </c>
      <c r="C6614" t="s">
        <v>40435</v>
      </c>
      <c r="D6614">
        <v>75</v>
      </c>
      <c r="E6614" t="s">
        <v>40447</v>
      </c>
      <c r="F6614" t="s">
        <v>40448</v>
      </c>
      <c r="G6614">
        <v>0.33904282219187998</v>
      </c>
      <c r="H6614">
        <v>-6.4695676167805999E-2</v>
      </c>
      <c r="J6614" t="s">
        <v>91</v>
      </c>
      <c r="K6614">
        <v>4</v>
      </c>
      <c r="L6614" t="s">
        <v>92</v>
      </c>
    </row>
    <row r="6615" spans="1:12" x14ac:dyDescent="0.45">
      <c r="A6615" t="s">
        <v>40453</v>
      </c>
      <c r="B6615" t="s">
        <v>84668</v>
      </c>
      <c r="C6615" t="s">
        <v>40454</v>
      </c>
      <c r="D6615">
        <v>1348</v>
      </c>
      <c r="E6615" t="s">
        <v>40459</v>
      </c>
      <c r="F6615" t="s">
        <v>40460</v>
      </c>
      <c r="G6615">
        <v>0.54550325263740596</v>
      </c>
      <c r="H6615">
        <v>-0.191275835037231</v>
      </c>
      <c r="J6615" t="s">
        <v>91</v>
      </c>
      <c r="K6615">
        <v>3</v>
      </c>
      <c r="L6615" t="s">
        <v>92</v>
      </c>
    </row>
    <row r="6616" spans="1:12" x14ac:dyDescent="0.45">
      <c r="A6616" t="s">
        <v>40461</v>
      </c>
      <c r="B6616" t="s">
        <v>84670</v>
      </c>
      <c r="C6616" t="s">
        <v>40462</v>
      </c>
      <c r="D6616">
        <v>22</v>
      </c>
      <c r="E6616" t="s">
        <v>40463</v>
      </c>
      <c r="F6616" t="s">
        <v>40464</v>
      </c>
      <c r="G6616">
        <v>0.34131626111275298</v>
      </c>
      <c r="H6616">
        <v>5.5299441019694001E-2</v>
      </c>
      <c r="J6616" t="s">
        <v>91</v>
      </c>
      <c r="K6616">
        <v>2</v>
      </c>
      <c r="L6616" t="s">
        <v>92</v>
      </c>
    </row>
    <row r="6617" spans="1:12" x14ac:dyDescent="0.45">
      <c r="A6617" t="s">
        <v>40461</v>
      </c>
      <c r="B6617" t="s">
        <v>84670</v>
      </c>
      <c r="C6617" t="s">
        <v>40462</v>
      </c>
      <c r="D6617">
        <v>1556</v>
      </c>
      <c r="E6617" t="s">
        <v>40477</v>
      </c>
      <c r="F6617" t="s">
        <v>40478</v>
      </c>
      <c r="G6617">
        <v>0.41698596021864198</v>
      </c>
      <c r="H6617">
        <v>-4.6320915222168003E-2</v>
      </c>
      <c r="J6617" t="s">
        <v>91</v>
      </c>
      <c r="K6617">
        <v>3</v>
      </c>
      <c r="L6617" t="s">
        <v>92</v>
      </c>
    </row>
    <row r="6618" spans="1:12" x14ac:dyDescent="0.45">
      <c r="A6618" t="s">
        <v>40481</v>
      </c>
      <c r="B6618" t="s">
        <v>84676</v>
      </c>
      <c r="C6618" t="s">
        <v>40482</v>
      </c>
      <c r="D6618">
        <v>313</v>
      </c>
      <c r="E6618" t="s">
        <v>40483</v>
      </c>
      <c r="F6618" t="s">
        <v>40484</v>
      </c>
      <c r="G6618">
        <v>0.16845194504311101</v>
      </c>
      <c r="H6618">
        <v>5.4793357849121101E-2</v>
      </c>
      <c r="J6618" t="s">
        <v>91</v>
      </c>
      <c r="K6618">
        <v>3</v>
      </c>
      <c r="L6618" t="s">
        <v>92</v>
      </c>
    </row>
    <row r="6619" spans="1:12" x14ac:dyDescent="0.45">
      <c r="A6619" t="s">
        <v>40481</v>
      </c>
      <c r="B6619" t="s">
        <v>84676</v>
      </c>
      <c r="C6619" t="s">
        <v>40482</v>
      </c>
      <c r="D6619">
        <v>291</v>
      </c>
      <c r="E6619" t="s">
        <v>40489</v>
      </c>
      <c r="F6619" t="s">
        <v>40490</v>
      </c>
      <c r="G6619">
        <v>1.61690116139101</v>
      </c>
      <c r="H6619">
        <v>0.46562703450520798</v>
      </c>
      <c r="I6619" t="s">
        <v>9411</v>
      </c>
      <c r="J6619" t="s">
        <v>91</v>
      </c>
      <c r="K6619">
        <v>3</v>
      </c>
      <c r="L6619" t="s">
        <v>92</v>
      </c>
    </row>
    <row r="6620" spans="1:12" x14ac:dyDescent="0.45">
      <c r="A6620" t="s">
        <v>40491</v>
      </c>
      <c r="B6620" t="s">
        <v>84679</v>
      </c>
      <c r="C6620" t="s">
        <v>40492</v>
      </c>
      <c r="D6620">
        <v>261</v>
      </c>
      <c r="E6620" t="s">
        <v>40493</v>
      </c>
      <c r="F6620" t="s">
        <v>40494</v>
      </c>
      <c r="G6620">
        <v>3.4100426543126798</v>
      </c>
      <c r="H6620">
        <v>-0.37383675575256298</v>
      </c>
      <c r="I6620" t="s">
        <v>9411</v>
      </c>
      <c r="J6620" t="s">
        <v>91</v>
      </c>
      <c r="K6620">
        <v>4</v>
      </c>
      <c r="L6620" t="s">
        <v>92</v>
      </c>
    </row>
    <row r="6621" spans="1:12" x14ac:dyDescent="0.45">
      <c r="A6621" t="s">
        <v>40495</v>
      </c>
      <c r="B6621" t="s">
        <v>84681</v>
      </c>
      <c r="C6621" t="s">
        <v>40496</v>
      </c>
      <c r="D6621">
        <v>491</v>
      </c>
      <c r="E6621" t="s">
        <v>40497</v>
      </c>
      <c r="F6621" t="s">
        <v>40498</v>
      </c>
      <c r="G6621">
        <v>1.26855203269517</v>
      </c>
      <c r="H6621">
        <v>-0.218489329020182</v>
      </c>
      <c r="J6621" t="s">
        <v>91</v>
      </c>
      <c r="K6621">
        <v>3</v>
      </c>
      <c r="L6621" t="s">
        <v>92</v>
      </c>
    </row>
    <row r="6622" spans="1:12" x14ac:dyDescent="0.45">
      <c r="A6622" t="s">
        <v>40495</v>
      </c>
      <c r="B6622" t="s">
        <v>84681</v>
      </c>
      <c r="C6622" t="s">
        <v>40496</v>
      </c>
      <c r="D6622">
        <v>359</v>
      </c>
      <c r="E6622" t="s">
        <v>40499</v>
      </c>
      <c r="F6622" t="s">
        <v>40500</v>
      </c>
      <c r="G6622">
        <v>0.807472340933578</v>
      </c>
      <c r="H6622">
        <v>-4.1352033615112298E-2</v>
      </c>
      <c r="J6622" t="s">
        <v>91</v>
      </c>
      <c r="K6622">
        <v>2</v>
      </c>
      <c r="L6622" t="s">
        <v>92</v>
      </c>
    </row>
    <row r="6623" spans="1:12" x14ac:dyDescent="0.45">
      <c r="A6623" t="s">
        <v>40495</v>
      </c>
      <c r="B6623" t="s">
        <v>84681</v>
      </c>
      <c r="C6623" t="s">
        <v>40496</v>
      </c>
      <c r="D6623">
        <v>410</v>
      </c>
      <c r="E6623" t="s">
        <v>40501</v>
      </c>
      <c r="F6623" t="s">
        <v>40502</v>
      </c>
      <c r="G6623">
        <v>1.5810763869873199</v>
      </c>
      <c r="H6623">
        <v>0.18218962351481099</v>
      </c>
      <c r="J6623" t="s">
        <v>91</v>
      </c>
      <c r="K6623">
        <v>3</v>
      </c>
      <c r="L6623" t="s">
        <v>92</v>
      </c>
    </row>
    <row r="6624" spans="1:12" x14ac:dyDescent="0.45">
      <c r="A6624" t="s">
        <v>40503</v>
      </c>
      <c r="B6624" t="s">
        <v>84685</v>
      </c>
      <c r="C6624" t="s">
        <v>40504</v>
      </c>
      <c r="D6624">
        <v>263</v>
      </c>
      <c r="E6624" t="s">
        <v>40509</v>
      </c>
      <c r="F6624" t="s">
        <v>40510</v>
      </c>
      <c r="G6624">
        <v>4.1443472238862702E-2</v>
      </c>
      <c r="H6624">
        <v>-2.2526741027832E-2</v>
      </c>
      <c r="J6624" t="s">
        <v>91</v>
      </c>
      <c r="K6624">
        <v>2</v>
      </c>
      <c r="L6624" t="s">
        <v>92</v>
      </c>
    </row>
    <row r="6625" spans="1:12" x14ac:dyDescent="0.45">
      <c r="A6625" t="s">
        <v>40513</v>
      </c>
      <c r="B6625" t="s">
        <v>84689</v>
      </c>
      <c r="C6625" t="s">
        <v>40514</v>
      </c>
      <c r="D6625">
        <v>647</v>
      </c>
      <c r="E6625" t="s">
        <v>40517</v>
      </c>
      <c r="F6625" t="s">
        <v>40518</v>
      </c>
      <c r="G6625">
        <v>1.7721109127725501</v>
      </c>
      <c r="H6625">
        <v>0.18818473815917999</v>
      </c>
      <c r="J6625" t="s">
        <v>91</v>
      </c>
      <c r="K6625">
        <v>2</v>
      </c>
      <c r="L6625" t="s">
        <v>92</v>
      </c>
    </row>
    <row r="6626" spans="1:12" x14ac:dyDescent="0.45">
      <c r="A6626" t="s">
        <v>40513</v>
      </c>
      <c r="B6626" t="s">
        <v>84689</v>
      </c>
      <c r="C6626" t="s">
        <v>40514</v>
      </c>
      <c r="D6626">
        <v>266</v>
      </c>
      <c r="E6626" t="s">
        <v>40527</v>
      </c>
      <c r="F6626" t="s">
        <v>40528</v>
      </c>
      <c r="G6626">
        <v>1.4642725577578899</v>
      </c>
      <c r="H6626">
        <v>-0.57210040092468295</v>
      </c>
      <c r="I6626" t="s">
        <v>9411</v>
      </c>
      <c r="J6626" t="s">
        <v>91</v>
      </c>
      <c r="K6626">
        <v>3</v>
      </c>
      <c r="L6626" t="s">
        <v>92</v>
      </c>
    </row>
    <row r="6627" spans="1:12" x14ac:dyDescent="0.45">
      <c r="A6627" t="s">
        <v>40535</v>
      </c>
      <c r="B6627" t="s">
        <v>84692</v>
      </c>
      <c r="C6627" t="s">
        <v>40536</v>
      </c>
      <c r="D6627">
        <v>724</v>
      </c>
      <c r="E6627" t="s">
        <v>40541</v>
      </c>
      <c r="F6627" t="s">
        <v>40542</v>
      </c>
      <c r="G6627">
        <v>0.107151413006509</v>
      </c>
      <c r="H6627">
        <v>-2.9279708862304701E-2</v>
      </c>
      <c r="J6627" t="s">
        <v>91</v>
      </c>
      <c r="K6627">
        <v>2</v>
      </c>
      <c r="L6627" t="s">
        <v>92</v>
      </c>
    </row>
    <row r="6628" spans="1:12" x14ac:dyDescent="0.45">
      <c r="A6628" t="s">
        <v>40543</v>
      </c>
      <c r="B6628" t="s">
        <v>84697</v>
      </c>
      <c r="C6628" t="s">
        <v>40544</v>
      </c>
      <c r="D6628">
        <v>215</v>
      </c>
      <c r="E6628" t="s">
        <v>40545</v>
      </c>
      <c r="F6628" t="s">
        <v>40546</v>
      </c>
      <c r="G6628">
        <v>0.86954453030101098</v>
      </c>
      <c r="H6628">
        <v>-0.15482680002848301</v>
      </c>
      <c r="J6628" t="s">
        <v>91</v>
      </c>
      <c r="K6628">
        <v>4</v>
      </c>
      <c r="L6628" t="s">
        <v>92</v>
      </c>
    </row>
    <row r="6629" spans="1:12" x14ac:dyDescent="0.45">
      <c r="A6629" t="s">
        <v>40549</v>
      </c>
      <c r="B6629" t="s">
        <v>84700</v>
      </c>
      <c r="C6629" t="s">
        <v>40550</v>
      </c>
      <c r="D6629">
        <v>744</v>
      </c>
      <c r="E6629" t="s">
        <v>40551</v>
      </c>
      <c r="F6629" t="s">
        <v>40552</v>
      </c>
      <c r="G6629">
        <v>1.1915107402466001</v>
      </c>
      <c r="H6629">
        <v>0.336560249328613</v>
      </c>
      <c r="J6629" t="s">
        <v>91</v>
      </c>
      <c r="K6629">
        <v>2</v>
      </c>
      <c r="L6629" t="s">
        <v>92</v>
      </c>
    </row>
    <row r="6630" spans="1:12" x14ac:dyDescent="0.45">
      <c r="A6630" t="s">
        <v>40559</v>
      </c>
      <c r="B6630" t="s">
        <v>84702</v>
      </c>
      <c r="C6630" t="s">
        <v>40560</v>
      </c>
      <c r="D6630">
        <v>179</v>
      </c>
      <c r="E6630" t="s">
        <v>40561</v>
      </c>
      <c r="F6630" t="s">
        <v>40562</v>
      </c>
      <c r="G6630">
        <v>0.66338393747283197</v>
      </c>
      <c r="H6630">
        <v>0.40376543998718301</v>
      </c>
      <c r="J6630" t="s">
        <v>91</v>
      </c>
      <c r="K6630">
        <v>2</v>
      </c>
      <c r="L6630" t="s">
        <v>92</v>
      </c>
    </row>
    <row r="6631" spans="1:12" x14ac:dyDescent="0.45">
      <c r="A6631" t="s">
        <v>40559</v>
      </c>
      <c r="B6631" t="s">
        <v>84702</v>
      </c>
      <c r="C6631" t="s">
        <v>40560</v>
      </c>
      <c r="D6631">
        <v>182</v>
      </c>
      <c r="E6631" t="s">
        <v>40565</v>
      </c>
      <c r="F6631" t="s">
        <v>40566</v>
      </c>
      <c r="G6631">
        <v>1.7374673729104899</v>
      </c>
      <c r="H6631">
        <v>0.274176279703776</v>
      </c>
      <c r="J6631" t="s">
        <v>91</v>
      </c>
      <c r="K6631">
        <v>2</v>
      </c>
      <c r="L6631" t="s">
        <v>92</v>
      </c>
    </row>
    <row r="6632" spans="1:12" x14ac:dyDescent="0.45">
      <c r="A6632" t="s">
        <v>40559</v>
      </c>
      <c r="B6632" t="s">
        <v>84702</v>
      </c>
      <c r="C6632" t="s">
        <v>40567</v>
      </c>
      <c r="D6632">
        <v>197</v>
      </c>
      <c r="E6632" t="s">
        <v>40570</v>
      </c>
      <c r="F6632" t="s">
        <v>40571</v>
      </c>
      <c r="G6632">
        <v>1.2144287900826001</v>
      </c>
      <c r="H6632">
        <v>0.27136166890462199</v>
      </c>
      <c r="J6632" t="s">
        <v>91</v>
      </c>
      <c r="K6632">
        <v>2</v>
      </c>
      <c r="L6632" t="s">
        <v>92</v>
      </c>
    </row>
    <row r="6633" spans="1:12" x14ac:dyDescent="0.45">
      <c r="A6633" t="s">
        <v>40559</v>
      </c>
      <c r="B6633" t="s">
        <v>84702</v>
      </c>
      <c r="C6633" t="s">
        <v>40567</v>
      </c>
      <c r="D6633">
        <v>205</v>
      </c>
      <c r="E6633" t="s">
        <v>40574</v>
      </c>
      <c r="F6633" t="s">
        <v>40575</v>
      </c>
      <c r="G6633">
        <v>1.1324242631588399</v>
      </c>
      <c r="H6633">
        <v>-0.140722592671712</v>
      </c>
      <c r="J6633" t="s">
        <v>91</v>
      </c>
      <c r="K6633">
        <v>2</v>
      </c>
      <c r="L6633" t="s">
        <v>92</v>
      </c>
    </row>
    <row r="6634" spans="1:12" x14ac:dyDescent="0.45">
      <c r="A6634" t="s">
        <v>40582</v>
      </c>
      <c r="B6634" t="s">
        <v>89655</v>
      </c>
      <c r="C6634" t="s">
        <v>40583</v>
      </c>
      <c r="D6634">
        <v>546</v>
      </c>
      <c r="E6634" t="s">
        <v>40584</v>
      </c>
      <c r="F6634" t="s">
        <v>40585</v>
      </c>
      <c r="G6634">
        <v>0.85918673883873997</v>
      </c>
      <c r="H6634">
        <v>0.10621992746988899</v>
      </c>
      <c r="J6634" t="s">
        <v>91</v>
      </c>
      <c r="K6634">
        <v>3</v>
      </c>
      <c r="L6634" t="s">
        <v>92</v>
      </c>
    </row>
    <row r="6635" spans="1:12" x14ac:dyDescent="0.45">
      <c r="A6635" t="s">
        <v>40582</v>
      </c>
      <c r="B6635" t="s">
        <v>89655</v>
      </c>
      <c r="C6635" t="s">
        <v>40583</v>
      </c>
      <c r="D6635">
        <v>656</v>
      </c>
      <c r="E6635" t="s">
        <v>40587</v>
      </c>
      <c r="F6635" t="s">
        <v>40588</v>
      </c>
      <c r="G6635">
        <v>0.139924639239111</v>
      </c>
      <c r="H6635">
        <v>-2.1233797073364299E-2</v>
      </c>
      <c r="J6635" t="s">
        <v>91</v>
      </c>
      <c r="K6635">
        <v>3</v>
      </c>
      <c r="L6635" t="s">
        <v>92</v>
      </c>
    </row>
    <row r="6636" spans="1:12" x14ac:dyDescent="0.45">
      <c r="A6636" t="s">
        <v>40582</v>
      </c>
      <c r="B6636" t="s">
        <v>89655</v>
      </c>
      <c r="C6636" t="s">
        <v>40583</v>
      </c>
      <c r="D6636">
        <v>592</v>
      </c>
      <c r="E6636" t="s">
        <v>40591</v>
      </c>
      <c r="F6636" t="s">
        <v>40592</v>
      </c>
      <c r="G6636">
        <v>0.42107413956133899</v>
      </c>
      <c r="H6636">
        <v>7.0572217305501297E-2</v>
      </c>
      <c r="J6636" t="s">
        <v>91</v>
      </c>
      <c r="K6636">
        <v>3</v>
      </c>
      <c r="L6636" t="s">
        <v>92</v>
      </c>
    </row>
    <row r="6637" spans="1:12" x14ac:dyDescent="0.45">
      <c r="A6637" t="s">
        <v>40582</v>
      </c>
      <c r="B6637" t="s">
        <v>89655</v>
      </c>
      <c r="C6637" t="s">
        <v>40583</v>
      </c>
      <c r="D6637">
        <v>473</v>
      </c>
      <c r="E6637" t="s">
        <v>40593</v>
      </c>
      <c r="F6637" t="s">
        <v>40594</v>
      </c>
      <c r="G6637">
        <v>0.12987431355162499</v>
      </c>
      <c r="H6637">
        <v>3.0687332153320299E-2</v>
      </c>
      <c r="J6637" t="s">
        <v>91</v>
      </c>
      <c r="K6637">
        <v>2</v>
      </c>
      <c r="L6637" t="s">
        <v>92</v>
      </c>
    </row>
    <row r="6638" spans="1:12" x14ac:dyDescent="0.45">
      <c r="A6638" t="s">
        <v>40582</v>
      </c>
      <c r="B6638" t="s">
        <v>84710</v>
      </c>
      <c r="C6638" t="s">
        <v>40583</v>
      </c>
      <c r="D6638">
        <v>481</v>
      </c>
      <c r="E6638" t="s">
        <v>40595</v>
      </c>
      <c r="F6638" t="s">
        <v>40596</v>
      </c>
      <c r="G6638">
        <v>0.685011704616313</v>
      </c>
      <c r="H6638">
        <v>5.8284997940063497E-2</v>
      </c>
      <c r="J6638" t="s">
        <v>91</v>
      </c>
      <c r="K6638">
        <v>3</v>
      </c>
      <c r="L6638" t="s">
        <v>92</v>
      </c>
    </row>
    <row r="6639" spans="1:12" x14ac:dyDescent="0.45">
      <c r="A6639" t="s">
        <v>40609</v>
      </c>
      <c r="B6639" t="s">
        <v>84711</v>
      </c>
      <c r="C6639" t="s">
        <v>40610</v>
      </c>
      <c r="D6639">
        <v>834</v>
      </c>
      <c r="E6639" t="s">
        <v>40613</v>
      </c>
      <c r="F6639" t="s">
        <v>40614</v>
      </c>
      <c r="G6639">
        <v>2.8880251376383201</v>
      </c>
      <c r="H6639">
        <v>0.32721392313639303</v>
      </c>
      <c r="I6639" t="s">
        <v>9411</v>
      </c>
      <c r="J6639" t="s">
        <v>91</v>
      </c>
      <c r="K6639">
        <v>3</v>
      </c>
      <c r="L6639" t="s">
        <v>92</v>
      </c>
    </row>
    <row r="6640" spans="1:12" x14ac:dyDescent="0.45">
      <c r="A6640" t="s">
        <v>40609</v>
      </c>
      <c r="B6640" t="s">
        <v>84711</v>
      </c>
      <c r="C6640" t="s">
        <v>40610</v>
      </c>
      <c r="D6640">
        <v>775</v>
      </c>
      <c r="E6640" t="s">
        <v>40631</v>
      </c>
      <c r="F6640" t="s">
        <v>40632</v>
      </c>
      <c r="G6640">
        <v>2.4189493261136499</v>
      </c>
      <c r="H6640">
        <v>0.15447425842285201</v>
      </c>
      <c r="J6640" t="s">
        <v>91</v>
      </c>
      <c r="K6640">
        <v>3</v>
      </c>
      <c r="L6640" t="s">
        <v>92</v>
      </c>
    </row>
    <row r="6641" spans="1:12" x14ac:dyDescent="0.45">
      <c r="A6641" t="s">
        <v>40609</v>
      </c>
      <c r="B6641" t="s">
        <v>84711</v>
      </c>
      <c r="C6641" t="s">
        <v>40610</v>
      </c>
      <c r="D6641">
        <v>448</v>
      </c>
      <c r="E6641" t="s">
        <v>40633</v>
      </c>
      <c r="F6641" t="s">
        <v>40634</v>
      </c>
      <c r="G6641">
        <v>2.56713431099026</v>
      </c>
      <c r="H6641">
        <v>-6.4697265625E-2</v>
      </c>
      <c r="J6641" t="s">
        <v>91</v>
      </c>
      <c r="K6641">
        <v>3</v>
      </c>
      <c r="L6641" t="s">
        <v>92</v>
      </c>
    </row>
    <row r="6642" spans="1:12" x14ac:dyDescent="0.45">
      <c r="A6642" t="s">
        <v>40609</v>
      </c>
      <c r="B6642" t="s">
        <v>84711</v>
      </c>
      <c r="C6642" t="s">
        <v>40610</v>
      </c>
      <c r="D6642">
        <v>1104</v>
      </c>
      <c r="E6642" t="s">
        <v>40639</v>
      </c>
      <c r="F6642" t="s">
        <v>40640</v>
      </c>
      <c r="G6642">
        <v>3.3210460530911199</v>
      </c>
      <c r="H6642">
        <v>0.37768586476643901</v>
      </c>
      <c r="I6642" t="s">
        <v>9411</v>
      </c>
      <c r="J6642" t="s">
        <v>91</v>
      </c>
      <c r="K6642">
        <v>3</v>
      </c>
      <c r="L6642" t="s">
        <v>92</v>
      </c>
    </row>
    <row r="6643" spans="1:12" x14ac:dyDescent="0.45">
      <c r="A6643" t="s">
        <v>40609</v>
      </c>
      <c r="B6643" t="s">
        <v>84711</v>
      </c>
      <c r="C6643" t="s">
        <v>40610</v>
      </c>
      <c r="D6643">
        <v>1152</v>
      </c>
      <c r="E6643" t="s">
        <v>40641</v>
      </c>
      <c r="F6643" t="s">
        <v>40642</v>
      </c>
      <c r="G6643">
        <v>1.6611630946242699</v>
      </c>
      <c r="H6643">
        <v>0.40303564071655301</v>
      </c>
      <c r="I6643" t="s">
        <v>9411</v>
      </c>
      <c r="J6643" t="s">
        <v>91</v>
      </c>
      <c r="K6643">
        <v>4</v>
      </c>
      <c r="L6643" t="s">
        <v>92</v>
      </c>
    </row>
    <row r="6644" spans="1:12" x14ac:dyDescent="0.45">
      <c r="A6644" t="s">
        <v>40609</v>
      </c>
      <c r="B6644" t="s">
        <v>84711</v>
      </c>
      <c r="C6644" t="s">
        <v>40610</v>
      </c>
      <c r="D6644">
        <v>1153</v>
      </c>
      <c r="E6644" t="s">
        <v>40643</v>
      </c>
      <c r="F6644" t="s">
        <v>40644</v>
      </c>
      <c r="G6644">
        <v>1.27923623818665</v>
      </c>
      <c r="H6644">
        <v>0.36997652053833002</v>
      </c>
      <c r="J6644" t="s">
        <v>91</v>
      </c>
      <c r="K6644">
        <v>3</v>
      </c>
      <c r="L6644" t="s">
        <v>92</v>
      </c>
    </row>
    <row r="6645" spans="1:12" x14ac:dyDescent="0.45">
      <c r="A6645" t="s">
        <v>40609</v>
      </c>
      <c r="B6645" t="s">
        <v>84711</v>
      </c>
      <c r="C6645" t="s">
        <v>40610</v>
      </c>
      <c r="D6645">
        <v>297</v>
      </c>
      <c r="E6645" t="s">
        <v>40651</v>
      </c>
      <c r="F6645" t="s">
        <v>40652</v>
      </c>
      <c r="G6645">
        <v>1.78695651066727</v>
      </c>
      <c r="H6645">
        <v>-0.29996871948242199</v>
      </c>
      <c r="I6645" t="s">
        <v>9411</v>
      </c>
      <c r="J6645" t="s">
        <v>91</v>
      </c>
      <c r="K6645">
        <v>2</v>
      </c>
      <c r="L6645" t="s">
        <v>92</v>
      </c>
    </row>
    <row r="6646" spans="1:12" x14ac:dyDescent="0.45">
      <c r="A6646" t="s">
        <v>40663</v>
      </c>
      <c r="B6646" t="s">
        <v>84717</v>
      </c>
      <c r="C6646" t="s">
        <v>40664</v>
      </c>
      <c r="D6646">
        <v>757</v>
      </c>
      <c r="E6646" t="s">
        <v>40667</v>
      </c>
      <c r="F6646" t="s">
        <v>40668</v>
      </c>
      <c r="G6646">
        <v>1.43882042285147</v>
      </c>
      <c r="H6646">
        <v>-0.24803423881530801</v>
      </c>
      <c r="J6646" t="s">
        <v>91</v>
      </c>
      <c r="K6646">
        <v>2</v>
      </c>
      <c r="L6646" t="s">
        <v>92</v>
      </c>
    </row>
    <row r="6647" spans="1:12" x14ac:dyDescent="0.45">
      <c r="A6647" t="s">
        <v>40663</v>
      </c>
      <c r="B6647" t="s">
        <v>84717</v>
      </c>
      <c r="C6647" t="s">
        <v>40664</v>
      </c>
      <c r="D6647">
        <v>624</v>
      </c>
      <c r="E6647" t="s">
        <v>40671</v>
      </c>
      <c r="F6647" t="s">
        <v>40672</v>
      </c>
      <c r="G6647">
        <v>1.7202408227206001</v>
      </c>
      <c r="H6647">
        <v>-0.36066555976867698</v>
      </c>
      <c r="I6647" t="s">
        <v>9411</v>
      </c>
      <c r="J6647" t="s">
        <v>91</v>
      </c>
      <c r="K6647">
        <v>2</v>
      </c>
      <c r="L6647" t="s">
        <v>92</v>
      </c>
    </row>
    <row r="6648" spans="1:12" x14ac:dyDescent="0.45">
      <c r="A6648" t="s">
        <v>40679</v>
      </c>
      <c r="B6648" t="s">
        <v>84721</v>
      </c>
      <c r="C6648" t="s">
        <v>40680</v>
      </c>
      <c r="D6648">
        <v>400</v>
      </c>
      <c r="E6648" t="s">
        <v>40681</v>
      </c>
      <c r="F6648" t="s">
        <v>40682</v>
      </c>
      <c r="G6648">
        <v>1.37825827261788</v>
      </c>
      <c r="H6648">
        <v>0.57810854911804199</v>
      </c>
      <c r="I6648" t="s">
        <v>9411</v>
      </c>
      <c r="J6648" t="s">
        <v>91</v>
      </c>
      <c r="K6648">
        <v>4</v>
      </c>
      <c r="L6648" t="s">
        <v>92</v>
      </c>
    </row>
    <row r="6649" spans="1:12" x14ac:dyDescent="0.45">
      <c r="A6649" t="s">
        <v>40679</v>
      </c>
      <c r="B6649" t="s">
        <v>84721</v>
      </c>
      <c r="C6649" t="s">
        <v>40680</v>
      </c>
      <c r="D6649">
        <v>417</v>
      </c>
      <c r="E6649" t="s">
        <v>40687</v>
      </c>
      <c r="F6649" t="s">
        <v>40688</v>
      </c>
      <c r="G6649">
        <v>0.56742971661885799</v>
      </c>
      <c r="H6649">
        <v>0.19284176826477101</v>
      </c>
      <c r="J6649" t="s">
        <v>91</v>
      </c>
      <c r="K6649">
        <v>2</v>
      </c>
      <c r="L6649" t="s">
        <v>92</v>
      </c>
    </row>
    <row r="6650" spans="1:12" x14ac:dyDescent="0.45">
      <c r="A6650" t="s">
        <v>12070</v>
      </c>
      <c r="B6650" t="s">
        <v>78055</v>
      </c>
      <c r="C6650" t="s">
        <v>12071</v>
      </c>
      <c r="D6650">
        <v>201</v>
      </c>
      <c r="E6650" t="s">
        <v>40689</v>
      </c>
      <c r="F6650" t="s">
        <v>40690</v>
      </c>
      <c r="G6650">
        <v>1.0033191761371001</v>
      </c>
      <c r="H6650">
        <v>0.14545027414957701</v>
      </c>
      <c r="J6650" t="s">
        <v>91</v>
      </c>
      <c r="K6650">
        <v>3</v>
      </c>
      <c r="L6650" t="s">
        <v>92</v>
      </c>
    </row>
    <row r="6651" spans="1:12" x14ac:dyDescent="0.45">
      <c r="A6651" t="s">
        <v>12070</v>
      </c>
      <c r="B6651" t="s">
        <v>89656</v>
      </c>
      <c r="C6651" t="s">
        <v>12071</v>
      </c>
      <c r="D6651">
        <v>174</v>
      </c>
      <c r="E6651" t="s">
        <v>40696</v>
      </c>
      <c r="F6651" t="s">
        <v>40697</v>
      </c>
      <c r="G6651">
        <v>0.23068130446485899</v>
      </c>
      <c r="H6651">
        <v>-9.5569849014282199E-2</v>
      </c>
      <c r="J6651" t="s">
        <v>91</v>
      </c>
      <c r="K6651">
        <v>3</v>
      </c>
      <c r="L6651" t="s">
        <v>92</v>
      </c>
    </row>
    <row r="6652" spans="1:12" x14ac:dyDescent="0.45">
      <c r="A6652" t="s">
        <v>12070</v>
      </c>
      <c r="B6652" t="s">
        <v>89656</v>
      </c>
      <c r="C6652" t="s">
        <v>12071</v>
      </c>
      <c r="D6652">
        <v>1102</v>
      </c>
      <c r="E6652" t="s">
        <v>40698</v>
      </c>
      <c r="F6652" t="s">
        <v>40699</v>
      </c>
      <c r="G6652">
        <v>0.86172357699927804</v>
      </c>
      <c r="H6652">
        <v>0.39650893211364702</v>
      </c>
      <c r="J6652" t="s">
        <v>91</v>
      </c>
      <c r="K6652">
        <v>3</v>
      </c>
      <c r="L6652" t="s">
        <v>92</v>
      </c>
    </row>
    <row r="6653" spans="1:12" x14ac:dyDescent="0.45">
      <c r="A6653" t="s">
        <v>12070</v>
      </c>
      <c r="B6653" t="s">
        <v>89656</v>
      </c>
      <c r="C6653" t="s">
        <v>12071</v>
      </c>
      <c r="D6653">
        <v>187</v>
      </c>
      <c r="E6653" t="s">
        <v>40702</v>
      </c>
      <c r="F6653" t="s">
        <v>40703</v>
      </c>
      <c r="G6653">
        <v>1.8694834964514</v>
      </c>
      <c r="H6653">
        <v>0.23521900177002</v>
      </c>
      <c r="J6653" t="s">
        <v>91</v>
      </c>
      <c r="K6653">
        <v>2</v>
      </c>
      <c r="L6653" t="s">
        <v>92</v>
      </c>
    </row>
    <row r="6654" spans="1:12" x14ac:dyDescent="0.45">
      <c r="A6654" t="s">
        <v>12070</v>
      </c>
      <c r="B6654" t="s">
        <v>89656</v>
      </c>
      <c r="C6654" t="s">
        <v>12071</v>
      </c>
      <c r="D6654">
        <v>1186</v>
      </c>
      <c r="E6654" t="s">
        <v>40704</v>
      </c>
      <c r="F6654" t="s">
        <v>40705</v>
      </c>
      <c r="G6654">
        <v>0.696406116212266</v>
      </c>
      <c r="H6654">
        <v>0.13596757253011099</v>
      </c>
      <c r="J6654" t="s">
        <v>91</v>
      </c>
      <c r="K6654">
        <v>2</v>
      </c>
      <c r="L6654" t="s">
        <v>92</v>
      </c>
    </row>
    <row r="6655" spans="1:12" x14ac:dyDescent="0.45">
      <c r="A6655" t="s">
        <v>12070</v>
      </c>
      <c r="B6655" t="s">
        <v>89656</v>
      </c>
      <c r="C6655" t="s">
        <v>12071</v>
      </c>
      <c r="D6655">
        <v>143</v>
      </c>
      <c r="E6655" t="s">
        <v>40706</v>
      </c>
      <c r="F6655" t="s">
        <v>40707</v>
      </c>
      <c r="G6655">
        <v>1.3096882060592001</v>
      </c>
      <c r="H6655">
        <v>0.240416208902995</v>
      </c>
      <c r="J6655" t="s">
        <v>91</v>
      </c>
      <c r="K6655">
        <v>4</v>
      </c>
      <c r="L6655" t="s">
        <v>92</v>
      </c>
    </row>
    <row r="6656" spans="1:12" x14ac:dyDescent="0.45">
      <c r="A6656" t="s">
        <v>12070</v>
      </c>
      <c r="B6656" t="s">
        <v>89656</v>
      </c>
      <c r="C6656" t="s">
        <v>12071</v>
      </c>
      <c r="D6656">
        <v>144</v>
      </c>
      <c r="E6656" t="s">
        <v>40708</v>
      </c>
      <c r="F6656" t="s">
        <v>40709</v>
      </c>
      <c r="G6656">
        <v>1.5350906177579</v>
      </c>
      <c r="H6656">
        <v>0.25555960337320999</v>
      </c>
      <c r="J6656" t="s">
        <v>91</v>
      </c>
      <c r="K6656">
        <v>3</v>
      </c>
      <c r="L6656" t="s">
        <v>92</v>
      </c>
    </row>
    <row r="6657" spans="1:12" x14ac:dyDescent="0.45">
      <c r="A6657" t="s">
        <v>12070</v>
      </c>
      <c r="B6657" t="s">
        <v>78055</v>
      </c>
      <c r="C6657" t="s">
        <v>12071</v>
      </c>
      <c r="D6657">
        <v>852</v>
      </c>
      <c r="E6657" t="s">
        <v>40712</v>
      </c>
      <c r="F6657" t="s">
        <v>40713</v>
      </c>
      <c r="G6657">
        <v>1.9394134746276299</v>
      </c>
      <c r="H6657">
        <v>0.37874094645182299</v>
      </c>
      <c r="I6657" t="s">
        <v>9411</v>
      </c>
      <c r="J6657" t="s">
        <v>91</v>
      </c>
      <c r="K6657">
        <v>2</v>
      </c>
      <c r="L6657" t="s">
        <v>92</v>
      </c>
    </row>
    <row r="6658" spans="1:12" x14ac:dyDescent="0.45">
      <c r="A6658" t="s">
        <v>12070</v>
      </c>
      <c r="B6658" t="s">
        <v>89656</v>
      </c>
      <c r="C6658" t="s">
        <v>12071</v>
      </c>
      <c r="D6658">
        <v>1141</v>
      </c>
      <c r="E6658" t="s">
        <v>40714</v>
      </c>
      <c r="F6658" t="s">
        <v>40715</v>
      </c>
      <c r="G6658">
        <v>0.44097795407058699</v>
      </c>
      <c r="H6658">
        <v>0.111656188964844</v>
      </c>
      <c r="J6658" t="s">
        <v>91</v>
      </c>
      <c r="K6658">
        <v>3</v>
      </c>
      <c r="L6658" t="s">
        <v>92</v>
      </c>
    </row>
    <row r="6659" spans="1:12" x14ac:dyDescent="0.45">
      <c r="A6659" t="s">
        <v>12070</v>
      </c>
      <c r="B6659" t="s">
        <v>89656</v>
      </c>
      <c r="C6659" t="s">
        <v>12071</v>
      </c>
      <c r="D6659">
        <v>1224</v>
      </c>
      <c r="E6659" t="s">
        <v>40718</v>
      </c>
      <c r="F6659" t="s">
        <v>40719</v>
      </c>
      <c r="G6659">
        <v>0.13537317186992101</v>
      </c>
      <c r="H6659">
        <v>8.3026647567748996E-2</v>
      </c>
      <c r="J6659" t="s">
        <v>91</v>
      </c>
      <c r="K6659">
        <v>2</v>
      </c>
      <c r="L6659" t="s">
        <v>92</v>
      </c>
    </row>
    <row r="6660" spans="1:12" x14ac:dyDescent="0.45">
      <c r="A6660" t="s">
        <v>40720</v>
      </c>
      <c r="B6660" t="s">
        <v>84728</v>
      </c>
      <c r="C6660" t="s">
        <v>40721</v>
      </c>
      <c r="D6660">
        <v>430</v>
      </c>
      <c r="E6660" t="s">
        <v>40722</v>
      </c>
      <c r="F6660" t="s">
        <v>40723</v>
      </c>
      <c r="G6660">
        <v>7.7334108957373707E-2</v>
      </c>
      <c r="H6660">
        <v>9.2346668243408203E-3</v>
      </c>
      <c r="J6660" t="s">
        <v>91</v>
      </c>
      <c r="K6660">
        <v>2</v>
      </c>
      <c r="L6660" t="s">
        <v>92</v>
      </c>
    </row>
    <row r="6661" spans="1:12" x14ac:dyDescent="0.45">
      <c r="A6661" t="s">
        <v>40728</v>
      </c>
      <c r="B6661" t="s">
        <v>84732</v>
      </c>
      <c r="C6661" t="s">
        <v>40729</v>
      </c>
      <c r="D6661">
        <v>211</v>
      </c>
      <c r="E6661" t="s">
        <v>40730</v>
      </c>
      <c r="F6661" t="s">
        <v>40731</v>
      </c>
      <c r="G6661">
        <v>0.484075248884141</v>
      </c>
      <c r="H6661">
        <v>4.0322303771972698E-2</v>
      </c>
      <c r="J6661" t="s">
        <v>91</v>
      </c>
      <c r="K6661">
        <v>4</v>
      </c>
      <c r="L6661" t="s">
        <v>92</v>
      </c>
    </row>
    <row r="6662" spans="1:12" x14ac:dyDescent="0.45">
      <c r="A6662" t="s">
        <v>40728</v>
      </c>
      <c r="B6662" t="s">
        <v>84732</v>
      </c>
      <c r="C6662" t="s">
        <v>40729</v>
      </c>
      <c r="D6662">
        <v>204</v>
      </c>
      <c r="E6662" t="s">
        <v>40734</v>
      </c>
      <c r="F6662" t="s">
        <v>40735</v>
      </c>
      <c r="G6662">
        <v>1.17891612125122</v>
      </c>
      <c r="H6662">
        <v>-0.17617392539978</v>
      </c>
      <c r="J6662" t="s">
        <v>91</v>
      </c>
      <c r="K6662">
        <v>3</v>
      </c>
      <c r="L6662" t="s">
        <v>92</v>
      </c>
    </row>
    <row r="6663" spans="1:12" x14ac:dyDescent="0.45">
      <c r="A6663" t="s">
        <v>40728</v>
      </c>
      <c r="B6663" t="s">
        <v>84732</v>
      </c>
      <c r="C6663" t="s">
        <v>40729</v>
      </c>
      <c r="D6663">
        <v>290</v>
      </c>
      <c r="E6663" t="s">
        <v>40741</v>
      </c>
      <c r="F6663" t="s">
        <v>40742</v>
      </c>
      <c r="G6663">
        <v>0.233205385557192</v>
      </c>
      <c r="H6663">
        <v>7.2411537170410198E-2</v>
      </c>
      <c r="J6663" t="s">
        <v>91</v>
      </c>
      <c r="K6663">
        <v>2</v>
      </c>
      <c r="L6663" t="s">
        <v>92</v>
      </c>
    </row>
    <row r="6664" spans="1:12" x14ac:dyDescent="0.45">
      <c r="A6664" t="s">
        <v>40728</v>
      </c>
      <c r="B6664" t="s">
        <v>84732</v>
      </c>
      <c r="C6664" t="s">
        <v>40729</v>
      </c>
      <c r="D6664">
        <v>706</v>
      </c>
      <c r="E6664" t="s">
        <v>40745</v>
      </c>
      <c r="F6664" t="s">
        <v>40746</v>
      </c>
      <c r="G6664">
        <v>0.103051450015097</v>
      </c>
      <c r="H6664">
        <v>5.0317525863647503E-2</v>
      </c>
      <c r="J6664" t="s">
        <v>91</v>
      </c>
      <c r="K6664">
        <v>2</v>
      </c>
      <c r="L6664" t="s">
        <v>92</v>
      </c>
    </row>
    <row r="6665" spans="1:12" x14ac:dyDescent="0.45">
      <c r="A6665" t="s">
        <v>40728</v>
      </c>
      <c r="B6665" t="s">
        <v>84732</v>
      </c>
      <c r="C6665" t="s">
        <v>40729</v>
      </c>
      <c r="D6665">
        <v>736</v>
      </c>
      <c r="E6665" t="s">
        <v>40749</v>
      </c>
      <c r="F6665" t="s">
        <v>40750</v>
      </c>
      <c r="G6665">
        <v>2.2298221494479802</v>
      </c>
      <c r="H6665">
        <v>0.35420203208923301</v>
      </c>
      <c r="I6665" t="s">
        <v>9411</v>
      </c>
      <c r="J6665" t="s">
        <v>91</v>
      </c>
      <c r="K6665">
        <v>3</v>
      </c>
      <c r="L6665" t="s">
        <v>92</v>
      </c>
    </row>
    <row r="6666" spans="1:12" x14ac:dyDescent="0.45">
      <c r="A6666" t="s">
        <v>40728</v>
      </c>
      <c r="B6666" t="s">
        <v>84732</v>
      </c>
      <c r="C6666" t="s">
        <v>40729</v>
      </c>
      <c r="D6666">
        <v>601</v>
      </c>
      <c r="E6666" t="s">
        <v>40753</v>
      </c>
      <c r="F6666" t="s">
        <v>40754</v>
      </c>
      <c r="G6666">
        <v>0.24152849571207899</v>
      </c>
      <c r="H6666">
        <v>-3.4264882405599002E-2</v>
      </c>
      <c r="J6666" t="s">
        <v>91</v>
      </c>
      <c r="K6666">
        <v>3</v>
      </c>
      <c r="L6666" t="s">
        <v>92</v>
      </c>
    </row>
    <row r="6667" spans="1:12" x14ac:dyDescent="0.45">
      <c r="A6667" t="s">
        <v>40728</v>
      </c>
      <c r="B6667" t="s">
        <v>84732</v>
      </c>
      <c r="C6667" t="s">
        <v>40729</v>
      </c>
      <c r="D6667">
        <v>726</v>
      </c>
      <c r="E6667" t="s">
        <v>40757</v>
      </c>
      <c r="F6667" t="s">
        <v>40758</v>
      </c>
      <c r="G6667">
        <v>0.92894117402782805</v>
      </c>
      <c r="H6667">
        <v>-0.19265015920003301</v>
      </c>
      <c r="J6667" t="s">
        <v>91</v>
      </c>
      <c r="K6667">
        <v>2</v>
      </c>
      <c r="L6667" t="s">
        <v>92</v>
      </c>
    </row>
    <row r="6668" spans="1:12" x14ac:dyDescent="0.45">
      <c r="A6668" t="s">
        <v>40728</v>
      </c>
      <c r="B6668" t="s">
        <v>84732</v>
      </c>
      <c r="C6668" t="s">
        <v>40729</v>
      </c>
      <c r="D6668">
        <v>563</v>
      </c>
      <c r="E6668" t="s">
        <v>40765</v>
      </c>
      <c r="F6668" t="s">
        <v>40764</v>
      </c>
      <c r="G6668">
        <v>1.1011548901108501</v>
      </c>
      <c r="H6668">
        <v>-0.33233952522277799</v>
      </c>
      <c r="J6668" t="s">
        <v>91</v>
      </c>
      <c r="K6668">
        <v>3</v>
      </c>
      <c r="L6668" t="s">
        <v>92</v>
      </c>
    </row>
    <row r="6669" spans="1:12" x14ac:dyDescent="0.45">
      <c r="A6669" t="s">
        <v>40770</v>
      </c>
      <c r="B6669" t="s">
        <v>84740</v>
      </c>
      <c r="C6669" t="s">
        <v>40771</v>
      </c>
      <c r="D6669">
        <v>440</v>
      </c>
      <c r="E6669" t="s">
        <v>40772</v>
      </c>
      <c r="F6669" t="s">
        <v>40773</v>
      </c>
      <c r="G6669">
        <v>0.50634361372402903</v>
      </c>
      <c r="H6669">
        <v>-8.2287073135376004E-2</v>
      </c>
      <c r="J6669" t="s">
        <v>91</v>
      </c>
      <c r="K6669">
        <v>4</v>
      </c>
      <c r="L6669" t="s">
        <v>92</v>
      </c>
    </row>
    <row r="6670" spans="1:12" x14ac:dyDescent="0.45">
      <c r="A6670" t="s">
        <v>40784</v>
      </c>
      <c r="B6670" t="s">
        <v>84743</v>
      </c>
      <c r="C6670" t="s">
        <v>40785</v>
      </c>
      <c r="D6670">
        <v>156</v>
      </c>
      <c r="E6670" t="s">
        <v>40786</v>
      </c>
      <c r="F6670" t="s">
        <v>40787</v>
      </c>
      <c r="G6670">
        <v>0.65460864741621205</v>
      </c>
      <c r="H6670">
        <v>0.16353575388590499</v>
      </c>
      <c r="J6670" t="s">
        <v>91</v>
      </c>
      <c r="K6670">
        <v>3</v>
      </c>
      <c r="L6670" t="s">
        <v>92</v>
      </c>
    </row>
    <row r="6671" spans="1:12" x14ac:dyDescent="0.45">
      <c r="A6671" t="s">
        <v>40796</v>
      </c>
      <c r="B6671" t="s">
        <v>84744</v>
      </c>
      <c r="C6671" t="s">
        <v>40797</v>
      </c>
      <c r="D6671">
        <v>187</v>
      </c>
      <c r="E6671" t="s">
        <v>40798</v>
      </c>
      <c r="F6671" t="s">
        <v>40799</v>
      </c>
      <c r="G6671">
        <v>0.45584326958816901</v>
      </c>
      <c r="H6671">
        <v>0.20948600769042999</v>
      </c>
      <c r="J6671" t="s">
        <v>91</v>
      </c>
      <c r="K6671">
        <v>3</v>
      </c>
      <c r="L6671" t="s">
        <v>92</v>
      </c>
    </row>
    <row r="6672" spans="1:12" x14ac:dyDescent="0.45">
      <c r="A6672" t="s">
        <v>40810</v>
      </c>
      <c r="B6672" t="s">
        <v>84745</v>
      </c>
      <c r="C6672" t="s">
        <v>40811</v>
      </c>
      <c r="D6672">
        <v>85</v>
      </c>
      <c r="E6672" t="s">
        <v>40812</v>
      </c>
      <c r="F6672" t="s">
        <v>40813</v>
      </c>
      <c r="G6672">
        <v>0.80347897987552497</v>
      </c>
      <c r="H6672">
        <v>-0.29304615656534799</v>
      </c>
      <c r="J6672" t="s">
        <v>91</v>
      </c>
      <c r="K6672">
        <v>3</v>
      </c>
      <c r="L6672" t="s">
        <v>92</v>
      </c>
    </row>
    <row r="6673" spans="1:37" x14ac:dyDescent="0.45">
      <c r="A6673" t="s">
        <v>40818</v>
      </c>
      <c r="B6673" t="s">
        <v>84749</v>
      </c>
      <c r="C6673" t="s">
        <v>40819</v>
      </c>
      <c r="D6673">
        <v>147</v>
      </c>
      <c r="E6673" t="s">
        <v>40820</v>
      </c>
      <c r="F6673" t="s">
        <v>40821</v>
      </c>
      <c r="G6673">
        <v>0.30200213680689098</v>
      </c>
      <c r="H6673">
        <v>0.13472104072570801</v>
      </c>
      <c r="J6673" t="s">
        <v>91</v>
      </c>
      <c r="K6673">
        <v>3</v>
      </c>
      <c r="L6673" t="s">
        <v>92</v>
      </c>
    </row>
    <row r="6674" spans="1:37" x14ac:dyDescent="0.45">
      <c r="A6674" t="s">
        <v>40830</v>
      </c>
      <c r="B6674" t="s">
        <v>84754</v>
      </c>
      <c r="C6674" t="s">
        <v>40831</v>
      </c>
      <c r="D6674">
        <v>787</v>
      </c>
      <c r="E6674" t="s">
        <v>40832</v>
      </c>
      <c r="F6674" t="s">
        <v>40833</v>
      </c>
      <c r="G6674">
        <v>0.96857270961780995</v>
      </c>
      <c r="H6674">
        <v>-0.209678649902344</v>
      </c>
      <c r="J6674" t="s">
        <v>91</v>
      </c>
      <c r="K6674">
        <v>3</v>
      </c>
      <c r="L6674" t="s">
        <v>92</v>
      </c>
    </row>
    <row r="6675" spans="1:37" x14ac:dyDescent="0.45">
      <c r="A6675" t="s">
        <v>40834</v>
      </c>
      <c r="B6675" t="s">
        <v>84756</v>
      </c>
      <c r="C6675" t="s">
        <v>40835</v>
      </c>
      <c r="D6675">
        <v>428</v>
      </c>
      <c r="E6675" t="s">
        <v>40840</v>
      </c>
      <c r="F6675" t="s">
        <v>40841</v>
      </c>
      <c r="G6675">
        <v>4.8580165461862496E-3</v>
      </c>
      <c r="H6675">
        <v>-5.8150291442871105E-4</v>
      </c>
      <c r="J6675" t="s">
        <v>91</v>
      </c>
      <c r="K6675">
        <v>3</v>
      </c>
      <c r="L6675" t="s">
        <v>92</v>
      </c>
    </row>
    <row r="6676" spans="1:37" x14ac:dyDescent="0.45">
      <c r="A6676" t="s">
        <v>40844</v>
      </c>
      <c r="B6676" t="s">
        <v>84761</v>
      </c>
      <c r="C6676" t="s">
        <v>40845</v>
      </c>
      <c r="D6676">
        <v>231</v>
      </c>
      <c r="E6676" t="s">
        <v>40848</v>
      </c>
      <c r="F6676" t="s">
        <v>40849</v>
      </c>
      <c r="G6676">
        <v>1.68169594790671</v>
      </c>
      <c r="H6676">
        <v>-0.37135434150695801</v>
      </c>
      <c r="I6676" t="s">
        <v>9411</v>
      </c>
      <c r="J6676" t="s">
        <v>91</v>
      </c>
      <c r="K6676">
        <v>3</v>
      </c>
      <c r="L6676" t="s">
        <v>92</v>
      </c>
    </row>
    <row r="6677" spans="1:37" x14ac:dyDescent="0.45">
      <c r="A6677" t="s">
        <v>40844</v>
      </c>
      <c r="B6677" t="s">
        <v>84761</v>
      </c>
      <c r="C6677" t="s">
        <v>40845</v>
      </c>
      <c r="D6677">
        <v>360</v>
      </c>
      <c r="E6677" t="s">
        <v>40850</v>
      </c>
      <c r="F6677" t="s">
        <v>40851</v>
      </c>
      <c r="G6677">
        <v>1.6593218961206</v>
      </c>
      <c r="H6677">
        <v>0.54861974716186501</v>
      </c>
      <c r="I6677" t="s">
        <v>9411</v>
      </c>
      <c r="J6677" t="s">
        <v>91</v>
      </c>
      <c r="K6677">
        <v>2</v>
      </c>
      <c r="L6677" t="s">
        <v>92</v>
      </c>
    </row>
    <row r="6678" spans="1:37" x14ac:dyDescent="0.45">
      <c r="A6678" t="s">
        <v>40854</v>
      </c>
      <c r="B6678" t="s">
        <v>84764</v>
      </c>
      <c r="C6678" t="s">
        <v>40855</v>
      </c>
      <c r="D6678">
        <v>178</v>
      </c>
      <c r="E6678" t="s">
        <v>40856</v>
      </c>
      <c r="F6678" t="s">
        <v>40857</v>
      </c>
      <c r="G6678">
        <v>0.49148000560494898</v>
      </c>
      <c r="H6678">
        <v>0.105432192484538</v>
      </c>
      <c r="J6678" t="s">
        <v>91</v>
      </c>
      <c r="K6678">
        <v>5</v>
      </c>
      <c r="L6678" t="s">
        <v>92</v>
      </c>
    </row>
    <row r="6679" spans="1:37" x14ac:dyDescent="0.45">
      <c r="A6679" t="s">
        <v>40854</v>
      </c>
      <c r="B6679" t="s">
        <v>84764</v>
      </c>
      <c r="C6679" t="s">
        <v>40855</v>
      </c>
      <c r="D6679">
        <v>471</v>
      </c>
      <c r="E6679" t="s">
        <v>40858</v>
      </c>
      <c r="F6679" t="s">
        <v>40859</v>
      </c>
      <c r="G6679">
        <v>0.42730214707564201</v>
      </c>
      <c r="H6679">
        <v>0.16543451944987</v>
      </c>
      <c r="J6679" t="s">
        <v>91</v>
      </c>
      <c r="K6679">
        <v>4</v>
      </c>
      <c r="L6679" t="s">
        <v>92</v>
      </c>
    </row>
    <row r="6680" spans="1:37" x14ac:dyDescent="0.45">
      <c r="A6680" t="s">
        <v>40860</v>
      </c>
      <c r="B6680" t="s">
        <v>84767</v>
      </c>
      <c r="C6680" t="s">
        <v>40861</v>
      </c>
      <c r="D6680">
        <v>765</v>
      </c>
      <c r="E6680" t="s">
        <v>40862</v>
      </c>
      <c r="F6680" t="s">
        <v>40863</v>
      </c>
      <c r="G6680">
        <v>1.98165506806229</v>
      </c>
      <c r="H6680">
        <v>-0.62468791007995605</v>
      </c>
      <c r="I6680" t="s">
        <v>9411</v>
      </c>
      <c r="J6680" t="s">
        <v>91</v>
      </c>
      <c r="K6680">
        <v>3</v>
      </c>
      <c r="L6680" t="s">
        <v>92</v>
      </c>
    </row>
    <row r="6681" spans="1:37" x14ac:dyDescent="0.45">
      <c r="A6681" t="s">
        <v>40860</v>
      </c>
      <c r="B6681" t="s">
        <v>84767</v>
      </c>
      <c r="C6681" t="s">
        <v>40861</v>
      </c>
      <c r="D6681">
        <v>167</v>
      </c>
      <c r="E6681" t="s">
        <v>40870</v>
      </c>
      <c r="F6681" t="s">
        <v>40871</v>
      </c>
      <c r="G6681">
        <v>0.66117193291937604</v>
      </c>
      <c r="H6681">
        <v>5.36429087320964E-2</v>
      </c>
      <c r="J6681" t="s">
        <v>91</v>
      </c>
      <c r="K6681">
        <v>3</v>
      </c>
      <c r="L6681" t="s">
        <v>92</v>
      </c>
      <c r="AK6681" s="4"/>
    </row>
    <row r="6682" spans="1:37" x14ac:dyDescent="0.45">
      <c r="A6682" t="s">
        <v>40860</v>
      </c>
      <c r="B6682" t="s">
        <v>84767</v>
      </c>
      <c r="C6682" t="s">
        <v>40861</v>
      </c>
      <c r="D6682">
        <v>220</v>
      </c>
      <c r="E6682" t="s">
        <v>40878</v>
      </c>
      <c r="F6682" t="s">
        <v>40879</v>
      </c>
      <c r="G6682">
        <v>0.55066873060466803</v>
      </c>
      <c r="H6682">
        <v>3.7239392598470103E-2</v>
      </c>
      <c r="J6682" t="s">
        <v>91</v>
      </c>
      <c r="K6682">
        <v>2</v>
      </c>
      <c r="L6682" t="s">
        <v>92</v>
      </c>
    </row>
    <row r="6683" spans="1:37" x14ac:dyDescent="0.45">
      <c r="A6683" t="s">
        <v>40880</v>
      </c>
      <c r="B6683" t="s">
        <v>89657</v>
      </c>
      <c r="C6683" t="s">
        <v>40881</v>
      </c>
      <c r="D6683">
        <v>36</v>
      </c>
      <c r="E6683" t="s">
        <v>40882</v>
      </c>
      <c r="F6683" t="s">
        <v>40883</v>
      </c>
      <c r="G6683">
        <v>2.7253921197480899</v>
      </c>
      <c r="H6683">
        <v>-0.33084011077880898</v>
      </c>
      <c r="I6683" t="s">
        <v>9411</v>
      </c>
      <c r="J6683" t="s">
        <v>91</v>
      </c>
      <c r="K6683">
        <v>2</v>
      </c>
      <c r="L6683" t="s">
        <v>92</v>
      </c>
    </row>
    <row r="6684" spans="1:37" x14ac:dyDescent="0.45">
      <c r="A6684" t="s">
        <v>40880</v>
      </c>
      <c r="B6684" t="s">
        <v>89657</v>
      </c>
      <c r="C6684" t="s">
        <v>40881</v>
      </c>
      <c r="D6684">
        <v>327</v>
      </c>
      <c r="E6684" t="s">
        <v>40885</v>
      </c>
      <c r="F6684" t="s">
        <v>40886</v>
      </c>
      <c r="G6684">
        <v>1.74392559859387</v>
      </c>
      <c r="H6684">
        <v>0.23088296254475901</v>
      </c>
      <c r="J6684" t="s">
        <v>91</v>
      </c>
      <c r="K6684">
        <v>3</v>
      </c>
      <c r="L6684" t="s">
        <v>92</v>
      </c>
    </row>
    <row r="6685" spans="1:37" x14ac:dyDescent="0.45">
      <c r="A6685" t="s">
        <v>40880</v>
      </c>
      <c r="B6685" t="s">
        <v>89657</v>
      </c>
      <c r="C6685" t="s">
        <v>40881</v>
      </c>
      <c r="D6685">
        <v>270</v>
      </c>
      <c r="E6685" t="s">
        <v>40887</v>
      </c>
      <c r="F6685" t="s">
        <v>40888</v>
      </c>
      <c r="G6685">
        <v>1.4137502666013</v>
      </c>
      <c r="H6685">
        <v>-0.18545595804850301</v>
      </c>
      <c r="J6685" t="s">
        <v>91</v>
      </c>
      <c r="K6685">
        <v>3</v>
      </c>
      <c r="L6685" t="s">
        <v>92</v>
      </c>
    </row>
    <row r="6686" spans="1:37" x14ac:dyDescent="0.45">
      <c r="A6686" t="s">
        <v>40889</v>
      </c>
      <c r="B6686" t="s">
        <v>84772</v>
      </c>
      <c r="C6686" t="s">
        <v>40890</v>
      </c>
      <c r="D6686">
        <v>81</v>
      </c>
      <c r="E6686" t="s">
        <v>40905</v>
      </c>
      <c r="F6686" t="s">
        <v>40906</v>
      </c>
      <c r="G6686">
        <v>0.15950937020247299</v>
      </c>
      <c r="H6686">
        <v>7.9185485839843806E-2</v>
      </c>
      <c r="J6686" t="s">
        <v>91</v>
      </c>
      <c r="K6686">
        <v>4</v>
      </c>
      <c r="L6686" t="s">
        <v>92</v>
      </c>
      <c r="AC6686" s="4"/>
    </row>
    <row r="6687" spans="1:37" x14ac:dyDescent="0.45">
      <c r="A6687" t="s">
        <v>40917</v>
      </c>
      <c r="B6687" t="s">
        <v>84776</v>
      </c>
      <c r="C6687" t="s">
        <v>40918</v>
      </c>
      <c r="D6687">
        <v>50</v>
      </c>
      <c r="E6687" t="s">
        <v>40923</v>
      </c>
      <c r="F6687" t="s">
        <v>40922</v>
      </c>
      <c r="G6687">
        <v>0.25127788837728099</v>
      </c>
      <c r="H6687">
        <v>-0.118720769882202</v>
      </c>
      <c r="J6687" t="s">
        <v>91</v>
      </c>
      <c r="K6687">
        <v>2</v>
      </c>
      <c r="L6687" t="s">
        <v>92</v>
      </c>
    </row>
    <row r="6688" spans="1:37" x14ac:dyDescent="0.45">
      <c r="A6688" t="s">
        <v>40917</v>
      </c>
      <c r="B6688" t="s">
        <v>84776</v>
      </c>
      <c r="C6688" t="s">
        <v>40918</v>
      </c>
      <c r="D6688">
        <v>57</v>
      </c>
      <c r="E6688" t="s">
        <v>40930</v>
      </c>
      <c r="F6688" t="s">
        <v>40931</v>
      </c>
      <c r="G6688">
        <v>0.49665989662959298</v>
      </c>
      <c r="H6688">
        <v>0.18080735206604001</v>
      </c>
      <c r="J6688" t="s">
        <v>91</v>
      </c>
      <c r="K6688">
        <v>3</v>
      </c>
      <c r="L6688" t="s">
        <v>92</v>
      </c>
    </row>
    <row r="6689" spans="1:12" x14ac:dyDescent="0.45">
      <c r="A6689" t="s">
        <v>40938</v>
      </c>
      <c r="B6689" t="s">
        <v>84779</v>
      </c>
      <c r="C6689" t="s">
        <v>40939</v>
      </c>
      <c r="D6689">
        <v>335</v>
      </c>
      <c r="E6689" t="s">
        <v>40944</v>
      </c>
      <c r="F6689" t="s">
        <v>40945</v>
      </c>
      <c r="G6689">
        <v>0.67900752419735599</v>
      </c>
      <c r="H6689">
        <v>0.28531932830810502</v>
      </c>
      <c r="J6689" t="s">
        <v>91</v>
      </c>
      <c r="K6689">
        <v>4</v>
      </c>
      <c r="L6689" t="s">
        <v>92</v>
      </c>
    </row>
    <row r="6690" spans="1:12" x14ac:dyDescent="0.45">
      <c r="A6690" t="s">
        <v>40952</v>
      </c>
      <c r="B6690" t="s">
        <v>84783</v>
      </c>
      <c r="C6690" t="s">
        <v>40953</v>
      </c>
      <c r="D6690">
        <v>417</v>
      </c>
      <c r="E6690" t="s">
        <v>40956</v>
      </c>
      <c r="F6690" t="s">
        <v>40957</v>
      </c>
      <c r="G6690">
        <v>1.3480234693425199</v>
      </c>
      <c r="H6690">
        <v>-0.232325871785482</v>
      </c>
      <c r="J6690" t="s">
        <v>91</v>
      </c>
      <c r="K6690">
        <v>2</v>
      </c>
      <c r="L6690" t="s">
        <v>92</v>
      </c>
    </row>
    <row r="6691" spans="1:12" x14ac:dyDescent="0.45">
      <c r="A6691" t="s">
        <v>40958</v>
      </c>
      <c r="B6691" t="s">
        <v>84786</v>
      </c>
      <c r="C6691" t="s">
        <v>40959</v>
      </c>
      <c r="D6691">
        <v>436</v>
      </c>
      <c r="E6691" t="s">
        <v>40964</v>
      </c>
      <c r="F6691" t="s">
        <v>40965</v>
      </c>
      <c r="G6691">
        <v>2.1783754263211801</v>
      </c>
      <c r="H6691">
        <v>-0.34049002329508499</v>
      </c>
      <c r="I6691" t="s">
        <v>9411</v>
      </c>
      <c r="J6691" t="s">
        <v>91</v>
      </c>
      <c r="K6691">
        <v>2</v>
      </c>
      <c r="L6691" t="s">
        <v>92</v>
      </c>
    </row>
    <row r="6692" spans="1:12" x14ac:dyDescent="0.45">
      <c r="A6692" t="s">
        <v>40958</v>
      </c>
      <c r="B6692" t="s">
        <v>84786</v>
      </c>
      <c r="C6692" t="s">
        <v>40959</v>
      </c>
      <c r="D6692">
        <v>160</v>
      </c>
      <c r="E6692" t="s">
        <v>40966</v>
      </c>
      <c r="F6692" t="s">
        <v>40967</v>
      </c>
      <c r="G6692">
        <v>0.37074886764063902</v>
      </c>
      <c r="H6692">
        <v>0.19105696678161599</v>
      </c>
      <c r="J6692" t="s">
        <v>91</v>
      </c>
      <c r="K6692">
        <v>3</v>
      </c>
      <c r="L6692" t="s">
        <v>92</v>
      </c>
    </row>
    <row r="6693" spans="1:12" x14ac:dyDescent="0.45">
      <c r="A6693" t="s">
        <v>40970</v>
      </c>
      <c r="B6693" t="s">
        <v>84789</v>
      </c>
      <c r="C6693" t="s">
        <v>40971</v>
      </c>
      <c r="D6693">
        <v>140</v>
      </c>
      <c r="E6693" t="s">
        <v>40972</v>
      </c>
      <c r="F6693" t="s">
        <v>40973</v>
      </c>
      <c r="G6693">
        <v>0.28949379684629301</v>
      </c>
      <c r="H6693">
        <v>2.7291615804036499E-2</v>
      </c>
      <c r="J6693" t="s">
        <v>91</v>
      </c>
      <c r="K6693">
        <v>2</v>
      </c>
      <c r="L6693" t="s">
        <v>92</v>
      </c>
    </row>
    <row r="6694" spans="1:12" x14ac:dyDescent="0.45">
      <c r="A6694" t="s">
        <v>40970</v>
      </c>
      <c r="B6694" t="s">
        <v>84789</v>
      </c>
      <c r="C6694" t="s">
        <v>40971</v>
      </c>
      <c r="D6694">
        <v>212</v>
      </c>
      <c r="E6694" t="s">
        <v>40974</v>
      </c>
      <c r="F6694" t="s">
        <v>40975</v>
      </c>
      <c r="G6694">
        <v>5.7075827740261801E-3</v>
      </c>
      <c r="H6694">
        <v>-1.8580754597981601E-3</v>
      </c>
      <c r="J6694" t="s">
        <v>91</v>
      </c>
      <c r="K6694">
        <v>2</v>
      </c>
      <c r="L6694" t="s">
        <v>92</v>
      </c>
    </row>
    <row r="6695" spans="1:12" x14ac:dyDescent="0.45">
      <c r="A6695" t="s">
        <v>40970</v>
      </c>
      <c r="B6695" t="s">
        <v>84789</v>
      </c>
      <c r="C6695" t="s">
        <v>40971</v>
      </c>
      <c r="D6695">
        <v>162</v>
      </c>
      <c r="E6695" t="s">
        <v>40978</v>
      </c>
      <c r="F6695" t="s">
        <v>40979</v>
      </c>
      <c r="G6695">
        <v>0.94762523810265198</v>
      </c>
      <c r="H6695">
        <v>0.18511263529459601</v>
      </c>
      <c r="J6695" t="s">
        <v>91</v>
      </c>
      <c r="K6695">
        <v>3</v>
      </c>
      <c r="L6695" t="s">
        <v>92</v>
      </c>
    </row>
    <row r="6696" spans="1:12" x14ac:dyDescent="0.45">
      <c r="A6696" t="s">
        <v>40970</v>
      </c>
      <c r="B6696" t="s">
        <v>84789</v>
      </c>
      <c r="C6696" t="s">
        <v>40971</v>
      </c>
      <c r="D6696">
        <v>179</v>
      </c>
      <c r="E6696" t="s">
        <v>40981</v>
      </c>
      <c r="F6696" t="s">
        <v>40982</v>
      </c>
      <c r="G6696">
        <v>1.90732087897783</v>
      </c>
      <c r="H6696">
        <v>-0.26024945576985697</v>
      </c>
      <c r="J6696" t="s">
        <v>91</v>
      </c>
      <c r="K6696">
        <v>2</v>
      </c>
      <c r="L6696" t="s">
        <v>92</v>
      </c>
    </row>
    <row r="6697" spans="1:12" x14ac:dyDescent="0.45">
      <c r="A6697" t="s">
        <v>40970</v>
      </c>
      <c r="B6697" t="s">
        <v>84789</v>
      </c>
      <c r="C6697" t="s">
        <v>40971</v>
      </c>
      <c r="D6697">
        <v>548</v>
      </c>
      <c r="E6697" t="s">
        <v>40983</v>
      </c>
      <c r="F6697" t="s">
        <v>40984</v>
      </c>
      <c r="G6697">
        <v>1.14080283903007</v>
      </c>
      <c r="H6697">
        <v>-7.5059175491332994E-2</v>
      </c>
      <c r="J6697" t="s">
        <v>91</v>
      </c>
      <c r="K6697">
        <v>2</v>
      </c>
      <c r="L6697" t="s">
        <v>92</v>
      </c>
    </row>
    <row r="6698" spans="1:12" x14ac:dyDescent="0.45">
      <c r="A6698" t="s">
        <v>40970</v>
      </c>
      <c r="B6698" t="s">
        <v>84789</v>
      </c>
      <c r="C6698" t="s">
        <v>40971</v>
      </c>
      <c r="D6698">
        <v>570</v>
      </c>
      <c r="E6698" t="s">
        <v>40987</v>
      </c>
      <c r="F6698" t="s">
        <v>40988</v>
      </c>
      <c r="G6698">
        <v>0.99618733562264195</v>
      </c>
      <c r="H6698">
        <v>7.29405085245768E-2</v>
      </c>
      <c r="J6698" t="s">
        <v>91</v>
      </c>
      <c r="K6698">
        <v>3</v>
      </c>
      <c r="L6698" t="s">
        <v>92</v>
      </c>
    </row>
    <row r="6699" spans="1:12" x14ac:dyDescent="0.45">
      <c r="A6699" t="s">
        <v>40970</v>
      </c>
      <c r="B6699" t="s">
        <v>84789</v>
      </c>
      <c r="C6699" t="s">
        <v>40971</v>
      </c>
      <c r="D6699">
        <v>598</v>
      </c>
      <c r="E6699" t="s">
        <v>40993</v>
      </c>
      <c r="F6699" t="s">
        <v>40994</v>
      </c>
      <c r="G6699">
        <v>0.482764309466722</v>
      </c>
      <c r="H6699">
        <v>3.5403569539388002E-2</v>
      </c>
      <c r="J6699" t="s">
        <v>91</v>
      </c>
      <c r="K6699">
        <v>2</v>
      </c>
      <c r="L6699" t="s">
        <v>92</v>
      </c>
    </row>
    <row r="6700" spans="1:12" x14ac:dyDescent="0.45">
      <c r="A6700" t="s">
        <v>40970</v>
      </c>
      <c r="B6700" t="s">
        <v>84789</v>
      </c>
      <c r="C6700" t="s">
        <v>40971</v>
      </c>
      <c r="D6700">
        <v>197</v>
      </c>
      <c r="E6700" t="s">
        <v>40997</v>
      </c>
      <c r="F6700" t="s">
        <v>40998</v>
      </c>
      <c r="G6700">
        <v>0.19790224398932901</v>
      </c>
      <c r="H6700">
        <v>-3.1812985738118499E-2</v>
      </c>
      <c r="J6700" t="s">
        <v>91</v>
      </c>
      <c r="K6700">
        <v>4</v>
      </c>
      <c r="L6700" t="s">
        <v>92</v>
      </c>
    </row>
    <row r="6701" spans="1:12" x14ac:dyDescent="0.45">
      <c r="A6701" t="s">
        <v>40970</v>
      </c>
      <c r="B6701" t="s">
        <v>84789</v>
      </c>
      <c r="C6701" t="s">
        <v>40971</v>
      </c>
      <c r="D6701">
        <v>205</v>
      </c>
      <c r="E6701" t="s">
        <v>40999</v>
      </c>
      <c r="F6701" t="s">
        <v>40998</v>
      </c>
      <c r="G6701">
        <v>0.57824820565318502</v>
      </c>
      <c r="H6701">
        <v>0.17379164695739699</v>
      </c>
      <c r="J6701" t="s">
        <v>91</v>
      </c>
      <c r="K6701">
        <v>4</v>
      </c>
      <c r="L6701" t="s">
        <v>92</v>
      </c>
    </row>
    <row r="6702" spans="1:12" x14ac:dyDescent="0.45">
      <c r="A6702" t="s">
        <v>40970</v>
      </c>
      <c r="B6702" t="s">
        <v>84789</v>
      </c>
      <c r="C6702" t="s">
        <v>40971</v>
      </c>
      <c r="D6702">
        <v>154</v>
      </c>
      <c r="E6702" t="s">
        <v>41004</v>
      </c>
      <c r="F6702" t="s">
        <v>41003</v>
      </c>
      <c r="G6702">
        <v>8.8860271766145194E-2</v>
      </c>
      <c r="H6702">
        <v>-2.1627426147460899E-2</v>
      </c>
      <c r="J6702" t="s">
        <v>91</v>
      </c>
      <c r="K6702">
        <v>4</v>
      </c>
      <c r="L6702" t="s">
        <v>92</v>
      </c>
    </row>
    <row r="6703" spans="1:12" x14ac:dyDescent="0.45">
      <c r="A6703" t="s">
        <v>41011</v>
      </c>
      <c r="B6703" t="s">
        <v>84793</v>
      </c>
      <c r="C6703" t="s">
        <v>41012</v>
      </c>
      <c r="D6703">
        <v>44</v>
      </c>
      <c r="E6703" t="s">
        <v>41013</v>
      </c>
      <c r="F6703" t="s">
        <v>41014</v>
      </c>
      <c r="G6703">
        <v>1.4547394876289801</v>
      </c>
      <c r="H6703">
        <v>0.35501956939697299</v>
      </c>
      <c r="I6703" t="s">
        <v>9411</v>
      </c>
      <c r="J6703" t="s">
        <v>91</v>
      </c>
      <c r="K6703">
        <v>2</v>
      </c>
      <c r="L6703" t="s">
        <v>92</v>
      </c>
    </row>
    <row r="6704" spans="1:12" x14ac:dyDescent="0.45">
      <c r="A6704" t="s">
        <v>41015</v>
      </c>
      <c r="B6704" t="s">
        <v>84797</v>
      </c>
      <c r="C6704" t="s">
        <v>41016</v>
      </c>
      <c r="D6704">
        <v>224</v>
      </c>
      <c r="E6704" t="s">
        <v>41017</v>
      </c>
      <c r="F6704" t="s">
        <v>41018</v>
      </c>
      <c r="G6704">
        <v>0.466868415864859</v>
      </c>
      <c r="H6704">
        <v>5.19888401031494E-2</v>
      </c>
      <c r="J6704" t="s">
        <v>91</v>
      </c>
      <c r="K6704">
        <v>2</v>
      </c>
      <c r="L6704" t="s">
        <v>92</v>
      </c>
    </row>
    <row r="6705" spans="1:12" x14ac:dyDescent="0.45">
      <c r="A6705" t="s">
        <v>41015</v>
      </c>
      <c r="B6705" t="s">
        <v>84797</v>
      </c>
      <c r="C6705" t="s">
        <v>41016</v>
      </c>
      <c r="D6705">
        <v>211</v>
      </c>
      <c r="E6705" t="s">
        <v>41019</v>
      </c>
      <c r="F6705" t="s">
        <v>41020</v>
      </c>
      <c r="G6705">
        <v>0.46252576930017902</v>
      </c>
      <c r="H6705">
        <v>-0.113670984903971</v>
      </c>
      <c r="J6705" t="s">
        <v>91</v>
      </c>
      <c r="K6705">
        <v>3</v>
      </c>
      <c r="L6705" t="s">
        <v>92</v>
      </c>
    </row>
    <row r="6706" spans="1:12" x14ac:dyDescent="0.45">
      <c r="A6706" t="s">
        <v>41021</v>
      </c>
      <c r="B6706" t="s">
        <v>84802</v>
      </c>
      <c r="C6706" t="s">
        <v>41022</v>
      </c>
      <c r="D6706">
        <v>247</v>
      </c>
      <c r="E6706" t="s">
        <v>41027</v>
      </c>
      <c r="F6706" t="s">
        <v>41028</v>
      </c>
      <c r="G6706">
        <v>0.17523646088591999</v>
      </c>
      <c r="H6706">
        <v>-2.4976730346679701E-2</v>
      </c>
      <c r="J6706" t="s">
        <v>91</v>
      </c>
      <c r="K6706">
        <v>2</v>
      </c>
      <c r="L6706" t="s">
        <v>92</v>
      </c>
    </row>
    <row r="6707" spans="1:12" x14ac:dyDescent="0.45">
      <c r="A6707" t="s">
        <v>41041</v>
      </c>
      <c r="B6707" t="s">
        <v>84806</v>
      </c>
      <c r="C6707" t="s">
        <v>41042</v>
      </c>
      <c r="D6707">
        <v>119</v>
      </c>
      <c r="E6707" t="s">
        <v>41047</v>
      </c>
      <c r="F6707" t="s">
        <v>41048</v>
      </c>
      <c r="G6707">
        <v>2.1600190533107502</v>
      </c>
      <c r="H6707">
        <v>0.17325973510742201</v>
      </c>
      <c r="J6707" t="s">
        <v>91</v>
      </c>
      <c r="K6707">
        <v>3</v>
      </c>
      <c r="L6707" t="s">
        <v>92</v>
      </c>
    </row>
    <row r="6708" spans="1:12" x14ac:dyDescent="0.45">
      <c r="A6708" t="s">
        <v>41041</v>
      </c>
      <c r="B6708" t="s">
        <v>84806</v>
      </c>
      <c r="C6708" t="s">
        <v>41042</v>
      </c>
      <c r="D6708">
        <v>48</v>
      </c>
      <c r="E6708" t="s">
        <v>41053</v>
      </c>
      <c r="F6708" t="s">
        <v>41054</v>
      </c>
      <c r="G6708">
        <v>0.236503864538017</v>
      </c>
      <c r="H6708">
        <v>-5.9715270996093701E-2</v>
      </c>
      <c r="J6708" t="s">
        <v>91</v>
      </c>
      <c r="K6708">
        <v>3</v>
      </c>
      <c r="L6708" t="s">
        <v>92</v>
      </c>
    </row>
    <row r="6709" spans="1:12" x14ac:dyDescent="0.45">
      <c r="A6709" t="s">
        <v>41075</v>
      </c>
      <c r="B6709" t="s">
        <v>84808</v>
      </c>
      <c r="C6709" t="s">
        <v>41076</v>
      </c>
      <c r="D6709">
        <v>565</v>
      </c>
      <c r="E6709" t="s">
        <v>41087</v>
      </c>
      <c r="F6709" t="s">
        <v>41088</v>
      </c>
      <c r="G6709">
        <v>0.94034865855044303</v>
      </c>
      <c r="H6709">
        <v>-0.70828604698181197</v>
      </c>
      <c r="J6709" t="s">
        <v>91</v>
      </c>
      <c r="K6709">
        <v>3</v>
      </c>
      <c r="L6709" t="s">
        <v>92</v>
      </c>
    </row>
    <row r="6710" spans="1:12" x14ac:dyDescent="0.45">
      <c r="A6710" t="s">
        <v>15008</v>
      </c>
      <c r="B6710" t="s">
        <v>78608</v>
      </c>
      <c r="C6710" t="s">
        <v>15009</v>
      </c>
      <c r="D6710">
        <v>424</v>
      </c>
      <c r="E6710" t="s">
        <v>41099</v>
      </c>
      <c r="F6710" t="s">
        <v>41100</v>
      </c>
      <c r="G6710">
        <v>2.4246405271035401</v>
      </c>
      <c r="H6710">
        <v>-0.38443390528360999</v>
      </c>
      <c r="I6710" t="s">
        <v>9411</v>
      </c>
      <c r="J6710" t="s">
        <v>91</v>
      </c>
      <c r="K6710">
        <v>3</v>
      </c>
      <c r="L6710" t="s">
        <v>92</v>
      </c>
    </row>
    <row r="6711" spans="1:12" x14ac:dyDescent="0.45">
      <c r="A6711" t="s">
        <v>41101</v>
      </c>
      <c r="B6711" t="s">
        <v>84811</v>
      </c>
      <c r="C6711" t="s">
        <v>41102</v>
      </c>
      <c r="D6711">
        <v>1315</v>
      </c>
      <c r="E6711" t="s">
        <v>41103</v>
      </c>
      <c r="F6711" t="s">
        <v>41104</v>
      </c>
      <c r="G6711">
        <v>2.0908599503765402</v>
      </c>
      <c r="H6711">
        <v>-0.388137817382813</v>
      </c>
      <c r="I6711" t="s">
        <v>9411</v>
      </c>
      <c r="J6711" t="s">
        <v>91</v>
      </c>
      <c r="K6711">
        <v>3</v>
      </c>
      <c r="L6711" t="s">
        <v>92</v>
      </c>
    </row>
    <row r="6712" spans="1:12" x14ac:dyDescent="0.45">
      <c r="A6712" t="s">
        <v>41101</v>
      </c>
      <c r="B6712" t="s">
        <v>84811</v>
      </c>
      <c r="C6712" t="s">
        <v>41102</v>
      </c>
      <c r="D6712">
        <v>911</v>
      </c>
      <c r="E6712" t="s">
        <v>41107</v>
      </c>
      <c r="F6712" t="s">
        <v>41108</v>
      </c>
      <c r="G6712">
        <v>0.13595628249870001</v>
      </c>
      <c r="H6712">
        <v>-1.0959625244140601E-2</v>
      </c>
      <c r="J6712" t="s">
        <v>91</v>
      </c>
      <c r="K6712">
        <v>3</v>
      </c>
      <c r="L6712" t="s">
        <v>92</v>
      </c>
    </row>
    <row r="6713" spans="1:12" x14ac:dyDescent="0.45">
      <c r="A6713" t="s">
        <v>41101</v>
      </c>
      <c r="B6713" t="s">
        <v>84811</v>
      </c>
      <c r="C6713" t="s">
        <v>41102</v>
      </c>
      <c r="D6713">
        <v>1783</v>
      </c>
      <c r="E6713" t="s">
        <v>41116</v>
      </c>
      <c r="F6713" t="s">
        <v>41117</v>
      </c>
      <c r="G6713">
        <v>8.1777918378808906E-2</v>
      </c>
      <c r="H6713">
        <v>-2.5273005167643199E-2</v>
      </c>
      <c r="J6713" t="s">
        <v>91</v>
      </c>
      <c r="K6713">
        <v>3</v>
      </c>
      <c r="L6713" t="s">
        <v>92</v>
      </c>
    </row>
    <row r="6714" spans="1:12" x14ac:dyDescent="0.45">
      <c r="A6714" t="s">
        <v>41101</v>
      </c>
      <c r="B6714" t="s">
        <v>84811</v>
      </c>
      <c r="C6714" t="s">
        <v>41102</v>
      </c>
      <c r="D6714">
        <v>1457</v>
      </c>
      <c r="E6714" t="s">
        <v>41124</v>
      </c>
      <c r="F6714" t="s">
        <v>41125</v>
      </c>
      <c r="G6714">
        <v>3.7884272010244699</v>
      </c>
      <c r="H6714">
        <v>-2.0664173762003601</v>
      </c>
      <c r="I6714" t="s">
        <v>9411</v>
      </c>
      <c r="J6714" t="s">
        <v>91</v>
      </c>
      <c r="K6714">
        <v>3</v>
      </c>
      <c r="L6714" t="s">
        <v>92</v>
      </c>
    </row>
    <row r="6715" spans="1:12" x14ac:dyDescent="0.45">
      <c r="A6715" t="s">
        <v>41130</v>
      </c>
      <c r="B6715" t="s">
        <v>84816</v>
      </c>
      <c r="C6715" t="s">
        <v>41131</v>
      </c>
      <c r="D6715">
        <v>511</v>
      </c>
      <c r="E6715" t="s">
        <v>41136</v>
      </c>
      <c r="F6715" t="s">
        <v>41137</v>
      </c>
      <c r="G6715">
        <v>1.5873611051132901</v>
      </c>
      <c r="H6715">
        <v>-0.67206668853759799</v>
      </c>
      <c r="I6715" t="s">
        <v>9411</v>
      </c>
      <c r="J6715" t="s">
        <v>91</v>
      </c>
      <c r="K6715">
        <v>2</v>
      </c>
      <c r="L6715" t="s">
        <v>92</v>
      </c>
    </row>
    <row r="6716" spans="1:12" x14ac:dyDescent="0.45">
      <c r="A6716" t="s">
        <v>41130</v>
      </c>
      <c r="B6716" t="s">
        <v>84816</v>
      </c>
      <c r="C6716" t="s">
        <v>41131</v>
      </c>
      <c r="D6716">
        <v>306</v>
      </c>
      <c r="E6716" t="s">
        <v>41150</v>
      </c>
      <c r="F6716" t="s">
        <v>41151</v>
      </c>
      <c r="G6716">
        <v>8.9578855584436401E-2</v>
      </c>
      <c r="H6716">
        <v>6.1946153640747098E-2</v>
      </c>
      <c r="J6716" t="s">
        <v>91</v>
      </c>
      <c r="K6716">
        <v>3</v>
      </c>
      <c r="L6716" t="s">
        <v>92</v>
      </c>
    </row>
    <row r="6717" spans="1:12" x14ac:dyDescent="0.45">
      <c r="A6717" t="s">
        <v>41130</v>
      </c>
      <c r="B6717" t="s">
        <v>84816</v>
      </c>
      <c r="C6717" t="s">
        <v>41131</v>
      </c>
      <c r="D6717">
        <v>259</v>
      </c>
      <c r="E6717" t="s">
        <v>41152</v>
      </c>
      <c r="F6717" t="s">
        <v>41153</v>
      </c>
      <c r="G6717">
        <v>1.83001319599879</v>
      </c>
      <c r="H6717">
        <v>-0.239573796590169</v>
      </c>
      <c r="J6717" t="s">
        <v>91</v>
      </c>
      <c r="K6717">
        <v>2</v>
      </c>
      <c r="L6717" t="s">
        <v>92</v>
      </c>
    </row>
    <row r="6718" spans="1:12" x14ac:dyDescent="0.45">
      <c r="A6718" t="s">
        <v>41130</v>
      </c>
      <c r="B6718" t="s">
        <v>84816</v>
      </c>
      <c r="C6718" t="s">
        <v>41131</v>
      </c>
      <c r="D6718">
        <v>736</v>
      </c>
      <c r="E6718" t="s">
        <v>41154</v>
      </c>
      <c r="F6718" t="s">
        <v>41155</v>
      </c>
      <c r="G6718">
        <v>0.36443819596608801</v>
      </c>
      <c r="H6718">
        <v>-0.32456398010253901</v>
      </c>
      <c r="J6718" t="s">
        <v>91</v>
      </c>
      <c r="K6718">
        <v>2</v>
      </c>
      <c r="L6718" t="s">
        <v>92</v>
      </c>
    </row>
    <row r="6719" spans="1:12" x14ac:dyDescent="0.45">
      <c r="A6719" t="s">
        <v>41130</v>
      </c>
      <c r="B6719" t="s">
        <v>84816</v>
      </c>
      <c r="C6719" t="s">
        <v>41131</v>
      </c>
      <c r="D6719">
        <v>739</v>
      </c>
      <c r="E6719" t="s">
        <v>41156</v>
      </c>
      <c r="F6719" t="s">
        <v>41155</v>
      </c>
      <c r="G6719">
        <v>0.81585660001994098</v>
      </c>
      <c r="H6719">
        <v>0.22332064310709601</v>
      </c>
      <c r="J6719" t="s">
        <v>91</v>
      </c>
      <c r="K6719">
        <v>2</v>
      </c>
      <c r="L6719" t="s">
        <v>92</v>
      </c>
    </row>
    <row r="6720" spans="1:12" x14ac:dyDescent="0.45">
      <c r="A6720" t="s">
        <v>41160</v>
      </c>
      <c r="B6720" t="s">
        <v>84820</v>
      </c>
      <c r="C6720" t="s">
        <v>41161</v>
      </c>
      <c r="D6720">
        <v>181</v>
      </c>
      <c r="E6720" t="s">
        <v>41162</v>
      </c>
      <c r="F6720" t="s">
        <v>41163</v>
      </c>
      <c r="G6720">
        <v>2.1158208966914902</v>
      </c>
      <c r="H6720">
        <v>0.382314999898275</v>
      </c>
      <c r="I6720" t="s">
        <v>9411</v>
      </c>
      <c r="J6720" t="s">
        <v>91</v>
      </c>
      <c r="K6720">
        <v>4</v>
      </c>
      <c r="L6720" t="s">
        <v>92</v>
      </c>
    </row>
    <row r="6721" spans="1:14" x14ac:dyDescent="0.45">
      <c r="A6721" t="s">
        <v>41160</v>
      </c>
      <c r="B6721" t="s">
        <v>84820</v>
      </c>
      <c r="C6721" t="s">
        <v>41161</v>
      </c>
      <c r="D6721">
        <v>184</v>
      </c>
      <c r="E6721" t="s">
        <v>41164</v>
      </c>
      <c r="F6721" t="s">
        <v>41165</v>
      </c>
      <c r="G6721">
        <v>3.4023914170856799</v>
      </c>
      <c r="H6721">
        <v>0.50560728708903002</v>
      </c>
      <c r="I6721" t="s">
        <v>9411</v>
      </c>
      <c r="J6721" t="s">
        <v>91</v>
      </c>
      <c r="K6721">
        <v>4</v>
      </c>
      <c r="L6721" t="s">
        <v>92</v>
      </c>
    </row>
    <row r="6722" spans="1:14" x14ac:dyDescent="0.45">
      <c r="A6722" t="s">
        <v>41160</v>
      </c>
      <c r="B6722" t="s">
        <v>84820</v>
      </c>
      <c r="C6722" t="s">
        <v>41161</v>
      </c>
      <c r="D6722">
        <v>435</v>
      </c>
      <c r="E6722" t="s">
        <v>41166</v>
      </c>
      <c r="F6722" t="s">
        <v>41167</v>
      </c>
      <c r="G6722">
        <v>1.92191502144226</v>
      </c>
      <c r="H6722">
        <v>0.31845855712890597</v>
      </c>
      <c r="I6722" t="s">
        <v>9411</v>
      </c>
      <c r="J6722" t="s">
        <v>91</v>
      </c>
      <c r="K6722">
        <v>4</v>
      </c>
      <c r="L6722" t="s">
        <v>92</v>
      </c>
    </row>
    <row r="6723" spans="1:14" x14ac:dyDescent="0.45">
      <c r="A6723" t="s">
        <v>41160</v>
      </c>
      <c r="B6723" t="s">
        <v>84820</v>
      </c>
      <c r="C6723" t="s">
        <v>41161</v>
      </c>
      <c r="D6723">
        <v>441</v>
      </c>
      <c r="E6723" t="s">
        <v>41172</v>
      </c>
      <c r="F6723" t="s">
        <v>41173</v>
      </c>
      <c r="G6723">
        <v>2.9312435498331699</v>
      </c>
      <c r="H6723">
        <v>0.46716849009195999</v>
      </c>
      <c r="I6723" t="s">
        <v>9411</v>
      </c>
      <c r="J6723" t="s">
        <v>91</v>
      </c>
      <c r="K6723">
        <v>3</v>
      </c>
      <c r="L6723" t="s">
        <v>92</v>
      </c>
    </row>
    <row r="6724" spans="1:14" x14ac:dyDescent="0.45">
      <c r="A6724" t="s">
        <v>41160</v>
      </c>
      <c r="B6724" t="s">
        <v>84820</v>
      </c>
      <c r="C6724" t="s">
        <v>41161</v>
      </c>
      <c r="D6724">
        <v>442</v>
      </c>
      <c r="E6724" t="s">
        <v>41174</v>
      </c>
      <c r="F6724" t="s">
        <v>41175</v>
      </c>
      <c r="G6724">
        <v>2.4028465735828202</v>
      </c>
      <c r="H6724">
        <v>0.37750911712646501</v>
      </c>
      <c r="I6724" t="s">
        <v>9411</v>
      </c>
      <c r="J6724" t="s">
        <v>91</v>
      </c>
      <c r="K6724">
        <v>3</v>
      </c>
      <c r="L6724" t="s">
        <v>92</v>
      </c>
    </row>
    <row r="6725" spans="1:14" x14ac:dyDescent="0.45">
      <c r="A6725" t="s">
        <v>41178</v>
      </c>
      <c r="B6725" t="s">
        <v>84822</v>
      </c>
      <c r="C6725" t="s">
        <v>41179</v>
      </c>
      <c r="D6725">
        <v>95</v>
      </c>
      <c r="E6725" t="s">
        <v>41180</v>
      </c>
      <c r="F6725" t="s">
        <v>41181</v>
      </c>
      <c r="G6725">
        <v>3.16036759400283</v>
      </c>
      <c r="H6725">
        <v>-0.56090513865153002</v>
      </c>
      <c r="I6725" t="s">
        <v>9411</v>
      </c>
      <c r="J6725" t="s">
        <v>91</v>
      </c>
      <c r="K6725">
        <v>3</v>
      </c>
      <c r="L6725" t="s">
        <v>92</v>
      </c>
    </row>
    <row r="6726" spans="1:14" x14ac:dyDescent="0.45">
      <c r="A6726" t="s">
        <v>41178</v>
      </c>
      <c r="B6726" t="s">
        <v>84822</v>
      </c>
      <c r="C6726" t="s">
        <v>41179</v>
      </c>
      <c r="D6726">
        <v>166</v>
      </c>
      <c r="E6726" t="s">
        <v>41182</v>
      </c>
      <c r="F6726" t="s">
        <v>41183</v>
      </c>
      <c r="G6726">
        <v>1.4166032025981601</v>
      </c>
      <c r="H6726">
        <v>-0.146049499511719</v>
      </c>
      <c r="J6726" t="s">
        <v>91</v>
      </c>
      <c r="K6726">
        <v>2</v>
      </c>
      <c r="L6726" t="s">
        <v>92</v>
      </c>
    </row>
    <row r="6727" spans="1:14" x14ac:dyDescent="0.45">
      <c r="A6727" t="s">
        <v>41184</v>
      </c>
      <c r="B6727" t="s">
        <v>84826</v>
      </c>
      <c r="C6727" t="s">
        <v>41185</v>
      </c>
      <c r="D6727">
        <v>1242</v>
      </c>
      <c r="E6727" t="s">
        <v>41188</v>
      </c>
      <c r="F6727" t="s">
        <v>41189</v>
      </c>
      <c r="G6727">
        <v>1.1198732250503001</v>
      </c>
      <c r="H6727">
        <v>0.25738286972045898</v>
      </c>
      <c r="J6727" t="s">
        <v>91</v>
      </c>
      <c r="K6727">
        <v>2</v>
      </c>
      <c r="L6727" t="s">
        <v>92</v>
      </c>
    </row>
    <row r="6728" spans="1:14" x14ac:dyDescent="0.45">
      <c r="A6728" t="s">
        <v>41184</v>
      </c>
      <c r="B6728" t="s">
        <v>84826</v>
      </c>
      <c r="C6728" t="s">
        <v>41185</v>
      </c>
      <c r="D6728">
        <v>919</v>
      </c>
      <c r="E6728" t="s">
        <v>41190</v>
      </c>
      <c r="F6728" t="s">
        <v>41191</v>
      </c>
      <c r="G6728">
        <v>0.80899729935553899</v>
      </c>
      <c r="H6728">
        <v>-8.7130784988403306E-2</v>
      </c>
      <c r="J6728" t="s">
        <v>91</v>
      </c>
      <c r="K6728">
        <v>3</v>
      </c>
      <c r="L6728" t="s">
        <v>92</v>
      </c>
    </row>
    <row r="6729" spans="1:14" x14ac:dyDescent="0.45">
      <c r="A6729" t="s">
        <v>41184</v>
      </c>
      <c r="B6729" t="s">
        <v>84826</v>
      </c>
      <c r="C6729" t="s">
        <v>41185</v>
      </c>
      <c r="D6729">
        <v>826</v>
      </c>
      <c r="E6729" t="s">
        <v>41192</v>
      </c>
      <c r="F6729" t="s">
        <v>41193</v>
      </c>
      <c r="G6729">
        <v>0.50862574248488501</v>
      </c>
      <c r="H6729">
        <v>-0.164992570877075</v>
      </c>
      <c r="J6729" t="s">
        <v>91</v>
      </c>
      <c r="K6729">
        <v>3</v>
      </c>
      <c r="L6729" t="s">
        <v>92</v>
      </c>
    </row>
    <row r="6730" spans="1:14" x14ac:dyDescent="0.45">
      <c r="A6730" t="s">
        <v>41184</v>
      </c>
      <c r="B6730" t="s">
        <v>84826</v>
      </c>
      <c r="C6730" t="s">
        <v>41185</v>
      </c>
      <c r="D6730">
        <v>787</v>
      </c>
      <c r="E6730" t="s">
        <v>41194</v>
      </c>
      <c r="F6730" t="s">
        <v>41195</v>
      </c>
      <c r="G6730">
        <v>0.21698751206466099</v>
      </c>
      <c r="H6730">
        <v>9.3230962753295898E-2</v>
      </c>
      <c r="J6730" t="s">
        <v>91</v>
      </c>
      <c r="K6730">
        <v>3</v>
      </c>
      <c r="L6730" t="s">
        <v>92</v>
      </c>
    </row>
    <row r="6731" spans="1:14" x14ac:dyDescent="0.45">
      <c r="A6731" t="s">
        <v>41198</v>
      </c>
      <c r="B6731" t="s">
        <v>84829</v>
      </c>
      <c r="C6731" t="s">
        <v>41199</v>
      </c>
      <c r="D6731">
        <v>695</v>
      </c>
      <c r="E6731" t="s">
        <v>41204</v>
      </c>
      <c r="F6731" t="s">
        <v>41205</v>
      </c>
      <c r="G6731">
        <v>0.48310812090451499</v>
      </c>
      <c r="H6731">
        <v>0.13192176818847701</v>
      </c>
      <c r="J6731" t="s">
        <v>91</v>
      </c>
      <c r="K6731">
        <v>3</v>
      </c>
      <c r="L6731" t="s">
        <v>92</v>
      </c>
    </row>
    <row r="6732" spans="1:14" x14ac:dyDescent="0.45">
      <c r="A6732" t="s">
        <v>41198</v>
      </c>
      <c r="B6732" t="s">
        <v>84829</v>
      </c>
      <c r="C6732" t="s">
        <v>41199</v>
      </c>
      <c r="D6732">
        <v>403</v>
      </c>
      <c r="E6732" t="s">
        <v>41216</v>
      </c>
      <c r="F6732" t="s">
        <v>41217</v>
      </c>
      <c r="G6732">
        <v>0.48081478891146301</v>
      </c>
      <c r="H6732">
        <v>9.9772691726684598E-2</v>
      </c>
      <c r="J6732" t="s">
        <v>91</v>
      </c>
      <c r="K6732">
        <v>3</v>
      </c>
      <c r="L6732" t="s">
        <v>92</v>
      </c>
    </row>
    <row r="6733" spans="1:14" x14ac:dyDescent="0.45">
      <c r="A6733" t="s">
        <v>41218</v>
      </c>
      <c r="B6733" t="s">
        <v>84830</v>
      </c>
      <c r="C6733" t="s">
        <v>41219</v>
      </c>
      <c r="D6733">
        <v>97</v>
      </c>
      <c r="E6733" t="s">
        <v>41220</v>
      </c>
      <c r="F6733" t="s">
        <v>41221</v>
      </c>
      <c r="G6733">
        <v>1.0837635700905299</v>
      </c>
      <c r="H6733">
        <v>-0.13862832387288401</v>
      </c>
      <c r="J6733" t="s">
        <v>91</v>
      </c>
      <c r="K6733">
        <v>3</v>
      </c>
      <c r="L6733" t="s">
        <v>92</v>
      </c>
    </row>
    <row r="6734" spans="1:14" x14ac:dyDescent="0.45">
      <c r="A6734" t="s">
        <v>41218</v>
      </c>
      <c r="B6734" t="s">
        <v>84830</v>
      </c>
      <c r="C6734" t="s">
        <v>41219</v>
      </c>
      <c r="D6734">
        <v>112</v>
      </c>
      <c r="E6734" t="s">
        <v>41222</v>
      </c>
      <c r="F6734" t="s">
        <v>41223</v>
      </c>
      <c r="G6734">
        <v>2.5224625532747602</v>
      </c>
      <c r="H6734">
        <v>-0.35247611999511702</v>
      </c>
      <c r="I6734" t="s">
        <v>9411</v>
      </c>
      <c r="J6734" t="s">
        <v>91</v>
      </c>
      <c r="K6734">
        <v>3</v>
      </c>
      <c r="L6734" t="s">
        <v>92</v>
      </c>
    </row>
    <row r="6735" spans="1:14" x14ac:dyDescent="0.45">
      <c r="A6735" t="s">
        <v>41226</v>
      </c>
      <c r="B6735" t="s">
        <v>84833</v>
      </c>
      <c r="C6735" t="s">
        <v>41227</v>
      </c>
      <c r="D6735">
        <v>105</v>
      </c>
      <c r="E6735" t="s">
        <v>41228</v>
      </c>
      <c r="F6735" t="s">
        <v>41229</v>
      </c>
      <c r="G6735">
        <v>0.49524756523544999</v>
      </c>
      <c r="H6735">
        <v>-0.13554072380065901</v>
      </c>
      <c r="J6735" t="s">
        <v>91</v>
      </c>
      <c r="K6735">
        <v>5</v>
      </c>
      <c r="L6735" t="s">
        <v>92</v>
      </c>
    </row>
    <row r="6736" spans="1:14" x14ac:dyDescent="0.45">
      <c r="A6736" t="s">
        <v>41226</v>
      </c>
      <c r="B6736" t="s">
        <v>84833</v>
      </c>
      <c r="C6736" t="s">
        <v>41227</v>
      </c>
      <c r="D6736">
        <v>146</v>
      </c>
      <c r="E6736" t="s">
        <v>41230</v>
      </c>
      <c r="F6736" t="s">
        <v>41231</v>
      </c>
      <c r="G6736">
        <v>1.2174511233691001</v>
      </c>
      <c r="H6736">
        <v>0.16004403432210301</v>
      </c>
      <c r="J6736" t="s">
        <v>91</v>
      </c>
      <c r="K6736">
        <v>3</v>
      </c>
      <c r="L6736" t="s">
        <v>92</v>
      </c>
      <c r="N6736" s="4"/>
    </row>
    <row r="6737" spans="1:12" x14ac:dyDescent="0.45">
      <c r="A6737" t="s">
        <v>41226</v>
      </c>
      <c r="B6737" t="s">
        <v>84833</v>
      </c>
      <c r="C6737" t="s">
        <v>41227</v>
      </c>
      <c r="D6737">
        <v>148</v>
      </c>
      <c r="E6737" t="s">
        <v>41232</v>
      </c>
      <c r="F6737" t="s">
        <v>41233</v>
      </c>
      <c r="G6737">
        <v>3.8212300912524699E-2</v>
      </c>
      <c r="H6737">
        <v>2.8660535812377898E-2</v>
      </c>
      <c r="J6737" t="s">
        <v>91</v>
      </c>
      <c r="K6737">
        <v>2</v>
      </c>
      <c r="L6737" t="s">
        <v>92</v>
      </c>
    </row>
    <row r="6738" spans="1:12" x14ac:dyDescent="0.45">
      <c r="A6738" t="s">
        <v>41226</v>
      </c>
      <c r="B6738" t="s">
        <v>84833</v>
      </c>
      <c r="C6738" t="s">
        <v>41227</v>
      </c>
      <c r="D6738">
        <v>234</v>
      </c>
      <c r="E6738" t="s">
        <v>41234</v>
      </c>
      <c r="F6738" t="s">
        <v>41235</v>
      </c>
      <c r="G6738">
        <v>0.27523447335793899</v>
      </c>
      <c r="H6738">
        <v>-0.19198489189147899</v>
      </c>
      <c r="J6738" t="s">
        <v>91</v>
      </c>
      <c r="K6738">
        <v>2</v>
      </c>
      <c r="L6738" t="s">
        <v>92</v>
      </c>
    </row>
    <row r="6739" spans="1:12" x14ac:dyDescent="0.45">
      <c r="A6739" t="s">
        <v>41226</v>
      </c>
      <c r="B6739" t="s">
        <v>84833</v>
      </c>
      <c r="C6739" t="s">
        <v>41227</v>
      </c>
      <c r="D6739">
        <v>223</v>
      </c>
      <c r="E6739" t="s">
        <v>41238</v>
      </c>
      <c r="F6739" t="s">
        <v>41237</v>
      </c>
      <c r="G6739">
        <v>1.2065676087452E-2</v>
      </c>
      <c r="H6739">
        <v>3.1429926554361999E-3</v>
      </c>
      <c r="J6739" t="s">
        <v>91</v>
      </c>
      <c r="K6739">
        <v>4</v>
      </c>
      <c r="L6739" t="s">
        <v>92</v>
      </c>
    </row>
    <row r="6740" spans="1:12" x14ac:dyDescent="0.45">
      <c r="A6740" t="s">
        <v>41226</v>
      </c>
      <c r="B6740" t="s">
        <v>84833</v>
      </c>
      <c r="C6740" t="s">
        <v>41227</v>
      </c>
      <c r="D6740">
        <v>134</v>
      </c>
      <c r="E6740" t="s">
        <v>41239</v>
      </c>
      <c r="F6740" t="s">
        <v>41240</v>
      </c>
      <c r="G6740">
        <v>1.92519146922091</v>
      </c>
      <c r="H6740">
        <v>0.43352190653483103</v>
      </c>
      <c r="I6740" t="s">
        <v>9411</v>
      </c>
      <c r="J6740" t="s">
        <v>91</v>
      </c>
      <c r="K6740">
        <v>3</v>
      </c>
      <c r="L6740" t="s">
        <v>92</v>
      </c>
    </row>
    <row r="6741" spans="1:12" x14ac:dyDescent="0.45">
      <c r="A6741" t="s">
        <v>41226</v>
      </c>
      <c r="B6741" t="s">
        <v>84833</v>
      </c>
      <c r="C6741" t="s">
        <v>41227</v>
      </c>
      <c r="D6741">
        <v>199</v>
      </c>
      <c r="E6741" t="s">
        <v>41244</v>
      </c>
      <c r="F6741" t="s">
        <v>41245</v>
      </c>
      <c r="G6741">
        <v>0.55789408155145104</v>
      </c>
      <c r="H6741">
        <v>-0.200057983398438</v>
      </c>
      <c r="J6741" t="s">
        <v>91</v>
      </c>
      <c r="K6741">
        <v>2</v>
      </c>
      <c r="L6741" t="s">
        <v>92</v>
      </c>
    </row>
    <row r="6742" spans="1:12" x14ac:dyDescent="0.45">
      <c r="A6742" t="s">
        <v>41246</v>
      </c>
      <c r="B6742" t="s">
        <v>84838</v>
      </c>
      <c r="C6742" t="s">
        <v>41247</v>
      </c>
      <c r="D6742">
        <v>409</v>
      </c>
      <c r="E6742" t="s">
        <v>41248</v>
      </c>
      <c r="F6742" t="s">
        <v>41249</v>
      </c>
      <c r="G6742">
        <v>0.38478614692659902</v>
      </c>
      <c r="H6742">
        <v>-0.15606927871704099</v>
      </c>
      <c r="J6742" t="s">
        <v>91</v>
      </c>
      <c r="K6742">
        <v>3</v>
      </c>
      <c r="L6742" t="s">
        <v>92</v>
      </c>
    </row>
    <row r="6743" spans="1:12" x14ac:dyDescent="0.45">
      <c r="A6743" t="s">
        <v>41250</v>
      </c>
      <c r="B6743" t="s">
        <v>84842</v>
      </c>
      <c r="C6743" t="s">
        <v>41251</v>
      </c>
      <c r="D6743">
        <v>1469</v>
      </c>
      <c r="E6743" t="s">
        <v>41258</v>
      </c>
      <c r="F6743" t="s">
        <v>41259</v>
      </c>
      <c r="G6743">
        <v>7.0724472372330094E-2</v>
      </c>
      <c r="H6743">
        <v>3.0026197433471701E-2</v>
      </c>
      <c r="J6743" t="s">
        <v>91</v>
      </c>
      <c r="K6743">
        <v>3</v>
      </c>
      <c r="L6743" t="s">
        <v>92</v>
      </c>
    </row>
    <row r="6744" spans="1:12" x14ac:dyDescent="0.45">
      <c r="A6744" t="s">
        <v>41264</v>
      </c>
      <c r="B6744" t="s">
        <v>84846</v>
      </c>
      <c r="C6744" t="s">
        <v>41265</v>
      </c>
      <c r="D6744">
        <v>10</v>
      </c>
      <c r="E6744" t="s">
        <v>41266</v>
      </c>
      <c r="F6744" t="s">
        <v>41267</v>
      </c>
      <c r="G6744">
        <v>0.58686373682770998</v>
      </c>
      <c r="H6744">
        <v>-0.272819360097249</v>
      </c>
      <c r="J6744" t="s">
        <v>91</v>
      </c>
      <c r="K6744">
        <v>2</v>
      </c>
      <c r="L6744" t="s">
        <v>92</v>
      </c>
    </row>
    <row r="6745" spans="1:12" x14ac:dyDescent="0.45">
      <c r="A6745" t="s">
        <v>41286</v>
      </c>
      <c r="B6745" t="s">
        <v>84849</v>
      </c>
      <c r="C6745" t="s">
        <v>41287</v>
      </c>
      <c r="D6745">
        <v>1035</v>
      </c>
      <c r="E6745" t="s">
        <v>41288</v>
      </c>
      <c r="F6745" t="s">
        <v>41289</v>
      </c>
      <c r="G6745">
        <v>2.1584620578685101</v>
      </c>
      <c r="H6745">
        <v>0.34237194061279302</v>
      </c>
      <c r="I6745" t="s">
        <v>9411</v>
      </c>
      <c r="J6745" t="s">
        <v>91</v>
      </c>
      <c r="K6745">
        <v>3</v>
      </c>
      <c r="L6745" t="s">
        <v>92</v>
      </c>
    </row>
    <row r="6746" spans="1:12" x14ac:dyDescent="0.45">
      <c r="A6746" t="s">
        <v>41286</v>
      </c>
      <c r="B6746" t="s">
        <v>84849</v>
      </c>
      <c r="C6746" t="s">
        <v>41287</v>
      </c>
      <c r="D6746">
        <v>1502</v>
      </c>
      <c r="E6746" t="s">
        <v>41290</v>
      </c>
      <c r="F6746" t="s">
        <v>41291</v>
      </c>
      <c r="G6746">
        <v>0.51497337840327195</v>
      </c>
      <c r="H6746">
        <v>0.10463523864746101</v>
      </c>
      <c r="J6746" t="s">
        <v>91</v>
      </c>
      <c r="K6746">
        <v>3</v>
      </c>
      <c r="L6746" t="s">
        <v>92</v>
      </c>
    </row>
    <row r="6747" spans="1:12" x14ac:dyDescent="0.45">
      <c r="A6747" t="s">
        <v>41286</v>
      </c>
      <c r="B6747" t="s">
        <v>84849</v>
      </c>
      <c r="C6747" t="s">
        <v>41287</v>
      </c>
      <c r="D6747">
        <v>1303</v>
      </c>
      <c r="E6747" t="s">
        <v>41292</v>
      </c>
      <c r="F6747" t="s">
        <v>41293</v>
      </c>
      <c r="G6747">
        <v>1.8240754372030199</v>
      </c>
      <c r="H6747">
        <v>0.35276460647583002</v>
      </c>
      <c r="I6747" t="s">
        <v>9411</v>
      </c>
      <c r="J6747" t="s">
        <v>91</v>
      </c>
      <c r="K6747">
        <v>3</v>
      </c>
      <c r="L6747" t="s">
        <v>92</v>
      </c>
    </row>
    <row r="6748" spans="1:12" x14ac:dyDescent="0.45">
      <c r="A6748" t="s">
        <v>41286</v>
      </c>
      <c r="B6748" t="s">
        <v>84849</v>
      </c>
      <c r="C6748" t="s">
        <v>41287</v>
      </c>
      <c r="D6748">
        <v>647</v>
      </c>
      <c r="E6748" t="s">
        <v>41298</v>
      </c>
      <c r="F6748" t="s">
        <v>41299</v>
      </c>
      <c r="G6748">
        <v>2.0356737602460502</v>
      </c>
      <c r="H6748">
        <v>0.24658870697021501</v>
      </c>
      <c r="J6748" t="s">
        <v>91</v>
      </c>
      <c r="K6748">
        <v>2</v>
      </c>
      <c r="L6748" t="s">
        <v>92</v>
      </c>
    </row>
    <row r="6749" spans="1:12" x14ac:dyDescent="0.45">
      <c r="A6749" t="s">
        <v>41304</v>
      </c>
      <c r="B6749" t="s">
        <v>84855</v>
      </c>
      <c r="C6749" t="s">
        <v>41305</v>
      </c>
      <c r="D6749">
        <v>576</v>
      </c>
      <c r="E6749" t="s">
        <v>41310</v>
      </c>
      <c r="F6749" t="s">
        <v>41311</v>
      </c>
      <c r="G6749">
        <v>0.83173256967493103</v>
      </c>
      <c r="H6749">
        <v>0.146304130554199</v>
      </c>
      <c r="J6749" t="s">
        <v>91</v>
      </c>
      <c r="K6749">
        <v>3</v>
      </c>
      <c r="L6749" t="s">
        <v>92</v>
      </c>
    </row>
    <row r="6750" spans="1:12" x14ac:dyDescent="0.45">
      <c r="A6750" t="s">
        <v>41318</v>
      </c>
      <c r="B6750" t="s">
        <v>84859</v>
      </c>
      <c r="C6750" t="s">
        <v>41319</v>
      </c>
      <c r="D6750">
        <v>528</v>
      </c>
      <c r="E6750" t="s">
        <v>41326</v>
      </c>
      <c r="F6750" t="s">
        <v>41327</v>
      </c>
      <c r="G6750">
        <v>2.6583799662995999</v>
      </c>
      <c r="H6750">
        <v>-0.57195115089416504</v>
      </c>
      <c r="I6750" t="s">
        <v>9411</v>
      </c>
      <c r="J6750" t="s">
        <v>91</v>
      </c>
      <c r="K6750">
        <v>2</v>
      </c>
      <c r="L6750" t="s">
        <v>92</v>
      </c>
    </row>
    <row r="6751" spans="1:12" x14ac:dyDescent="0.45">
      <c r="A6751" t="s">
        <v>41318</v>
      </c>
      <c r="B6751" t="s">
        <v>84859</v>
      </c>
      <c r="C6751" t="s">
        <v>41319</v>
      </c>
      <c r="D6751">
        <v>1283</v>
      </c>
      <c r="E6751" t="s">
        <v>41328</v>
      </c>
      <c r="F6751" t="s">
        <v>41329</v>
      </c>
      <c r="G6751">
        <v>2.7179954086669</v>
      </c>
      <c r="H6751">
        <v>-0.13903999328613301</v>
      </c>
      <c r="J6751" t="s">
        <v>91</v>
      </c>
      <c r="K6751">
        <v>3</v>
      </c>
      <c r="L6751" t="s">
        <v>92</v>
      </c>
    </row>
    <row r="6752" spans="1:12" x14ac:dyDescent="0.45">
      <c r="A6752" t="s">
        <v>41318</v>
      </c>
      <c r="B6752" t="s">
        <v>84859</v>
      </c>
      <c r="C6752" t="s">
        <v>41319</v>
      </c>
      <c r="D6752">
        <v>1160</v>
      </c>
      <c r="E6752" t="s">
        <v>41340</v>
      </c>
      <c r="F6752" t="s">
        <v>41341</v>
      </c>
      <c r="G6752">
        <v>1.4034311458112201</v>
      </c>
      <c r="H6752">
        <v>-0.107388257980347</v>
      </c>
      <c r="J6752" t="s">
        <v>91</v>
      </c>
      <c r="K6752">
        <v>2</v>
      </c>
      <c r="L6752" t="s">
        <v>92</v>
      </c>
    </row>
    <row r="6753" spans="1:33" x14ac:dyDescent="0.45">
      <c r="A6753" t="s">
        <v>41318</v>
      </c>
      <c r="B6753" t="s">
        <v>84859</v>
      </c>
      <c r="C6753" t="s">
        <v>41319</v>
      </c>
      <c r="D6753">
        <v>1142</v>
      </c>
      <c r="E6753" t="s">
        <v>41346</v>
      </c>
      <c r="F6753" t="s">
        <v>41347</v>
      </c>
      <c r="G6753">
        <v>0.389396893289991</v>
      </c>
      <c r="H6753">
        <v>-0.101519902547201</v>
      </c>
      <c r="J6753" t="s">
        <v>91</v>
      </c>
      <c r="K6753">
        <v>2</v>
      </c>
      <c r="L6753" t="s">
        <v>92</v>
      </c>
    </row>
    <row r="6754" spans="1:33" x14ac:dyDescent="0.45">
      <c r="A6754" t="s">
        <v>41318</v>
      </c>
      <c r="B6754" t="s">
        <v>84859</v>
      </c>
      <c r="C6754" t="s">
        <v>41319</v>
      </c>
      <c r="D6754">
        <v>1222</v>
      </c>
      <c r="E6754" t="s">
        <v>41352</v>
      </c>
      <c r="F6754" t="s">
        <v>41351</v>
      </c>
      <c r="G6754">
        <v>0.76573804141601798</v>
      </c>
      <c r="H6754">
        <v>0.139084021250407</v>
      </c>
      <c r="J6754" t="s">
        <v>91</v>
      </c>
      <c r="K6754">
        <v>3</v>
      </c>
      <c r="L6754" t="s">
        <v>92</v>
      </c>
      <c r="AG6754" s="4"/>
    </row>
    <row r="6755" spans="1:33" x14ac:dyDescent="0.45">
      <c r="A6755" t="s">
        <v>41353</v>
      </c>
      <c r="B6755" t="s">
        <v>84863</v>
      </c>
      <c r="C6755" t="s">
        <v>41354</v>
      </c>
      <c r="D6755">
        <v>377</v>
      </c>
      <c r="E6755" t="s">
        <v>41357</v>
      </c>
      <c r="F6755" t="s">
        <v>41358</v>
      </c>
      <c r="G6755">
        <v>1.4281975083601799</v>
      </c>
      <c r="H6755">
        <v>8.8768959045410198E-2</v>
      </c>
      <c r="J6755" t="s">
        <v>91</v>
      </c>
      <c r="K6755">
        <v>3</v>
      </c>
      <c r="L6755" t="s">
        <v>92</v>
      </c>
    </row>
    <row r="6756" spans="1:33" x14ac:dyDescent="0.45">
      <c r="A6756" t="s">
        <v>41353</v>
      </c>
      <c r="B6756" t="s">
        <v>84863</v>
      </c>
      <c r="C6756" t="s">
        <v>41354</v>
      </c>
      <c r="D6756">
        <v>109</v>
      </c>
      <c r="E6756" t="s">
        <v>41359</v>
      </c>
      <c r="F6756" t="s">
        <v>41360</v>
      </c>
      <c r="G6756">
        <v>1.1159284082198599</v>
      </c>
      <c r="H6756">
        <v>-0.67717528343200695</v>
      </c>
      <c r="I6756" t="s">
        <v>9411</v>
      </c>
      <c r="J6756" t="s">
        <v>91</v>
      </c>
      <c r="K6756">
        <v>3</v>
      </c>
      <c r="L6756" t="s">
        <v>92</v>
      </c>
    </row>
    <row r="6757" spans="1:33" x14ac:dyDescent="0.45">
      <c r="A6757" t="s">
        <v>41353</v>
      </c>
      <c r="B6757" t="s">
        <v>84863</v>
      </c>
      <c r="C6757" t="s">
        <v>41354</v>
      </c>
      <c r="D6757">
        <v>95</v>
      </c>
      <c r="E6757" t="s">
        <v>41363</v>
      </c>
      <c r="F6757" t="s">
        <v>41364</v>
      </c>
      <c r="G6757">
        <v>1.4538317800762499</v>
      </c>
      <c r="H6757">
        <v>-0.28648471832275402</v>
      </c>
      <c r="J6757" t="s">
        <v>91</v>
      </c>
      <c r="K6757">
        <v>3</v>
      </c>
      <c r="L6757" t="s">
        <v>92</v>
      </c>
    </row>
    <row r="6758" spans="1:33" x14ac:dyDescent="0.45">
      <c r="A6758" t="s">
        <v>41353</v>
      </c>
      <c r="B6758" t="s">
        <v>84863</v>
      </c>
      <c r="C6758" t="s">
        <v>41354</v>
      </c>
      <c r="D6758">
        <v>275</v>
      </c>
      <c r="E6758" t="s">
        <v>41369</v>
      </c>
      <c r="F6758" t="s">
        <v>41368</v>
      </c>
      <c r="G6758">
        <v>1.20499354124291</v>
      </c>
      <c r="H6758">
        <v>-0.410989125569661</v>
      </c>
      <c r="J6758" t="s">
        <v>91</v>
      </c>
      <c r="K6758">
        <v>3</v>
      </c>
      <c r="L6758" t="s">
        <v>92</v>
      </c>
    </row>
    <row r="6759" spans="1:33" x14ac:dyDescent="0.45">
      <c r="A6759" t="s">
        <v>41375</v>
      </c>
      <c r="B6759" t="s">
        <v>84870</v>
      </c>
      <c r="C6759" t="s">
        <v>41376</v>
      </c>
      <c r="D6759">
        <v>1542</v>
      </c>
      <c r="E6759" t="s">
        <v>41377</v>
      </c>
      <c r="F6759" t="s">
        <v>41378</v>
      </c>
      <c r="G6759">
        <v>0.113667685370577</v>
      </c>
      <c r="H6759">
        <v>9.2938661575317397E-2</v>
      </c>
      <c r="J6759" t="s">
        <v>91</v>
      </c>
      <c r="K6759">
        <v>3</v>
      </c>
      <c r="L6759" t="s">
        <v>92</v>
      </c>
    </row>
    <row r="6760" spans="1:33" x14ac:dyDescent="0.45">
      <c r="A6760" t="s">
        <v>41375</v>
      </c>
      <c r="B6760" t="s">
        <v>84870</v>
      </c>
      <c r="C6760" t="s">
        <v>41376</v>
      </c>
      <c r="D6760">
        <v>1524</v>
      </c>
      <c r="E6760" t="s">
        <v>41381</v>
      </c>
      <c r="F6760" t="s">
        <v>41382</v>
      </c>
      <c r="G6760">
        <v>0.17161614306258199</v>
      </c>
      <c r="H6760">
        <v>-8.5781335830688504E-2</v>
      </c>
      <c r="J6760" t="s">
        <v>91</v>
      </c>
      <c r="K6760">
        <v>2</v>
      </c>
      <c r="L6760" t="s">
        <v>92</v>
      </c>
    </row>
    <row r="6761" spans="1:33" x14ac:dyDescent="0.45">
      <c r="A6761" t="s">
        <v>41393</v>
      </c>
      <c r="B6761" t="s">
        <v>84874</v>
      </c>
      <c r="C6761" t="s">
        <v>41394</v>
      </c>
      <c r="D6761">
        <v>481</v>
      </c>
      <c r="E6761" t="s">
        <v>41395</v>
      </c>
      <c r="F6761" t="s">
        <v>41396</v>
      </c>
      <c r="G6761">
        <v>8.6575685027545594E-3</v>
      </c>
      <c r="H6761">
        <v>-8.3700815836588701E-4</v>
      </c>
      <c r="J6761" t="s">
        <v>91</v>
      </c>
      <c r="K6761">
        <v>3</v>
      </c>
      <c r="L6761" t="s">
        <v>92</v>
      </c>
    </row>
    <row r="6762" spans="1:33" x14ac:dyDescent="0.45">
      <c r="A6762" t="s">
        <v>41399</v>
      </c>
      <c r="B6762" t="s">
        <v>84878</v>
      </c>
      <c r="C6762" t="s">
        <v>41400</v>
      </c>
      <c r="D6762">
        <v>1646</v>
      </c>
      <c r="E6762" t="s">
        <v>41404</v>
      </c>
      <c r="F6762" t="s">
        <v>41405</v>
      </c>
      <c r="G6762">
        <v>8.8080433761389201E-3</v>
      </c>
      <c r="H6762">
        <v>9.57489013671875E-4</v>
      </c>
      <c r="J6762" t="s">
        <v>91</v>
      </c>
      <c r="K6762">
        <v>2</v>
      </c>
      <c r="L6762" t="s">
        <v>92</v>
      </c>
    </row>
    <row r="6763" spans="1:33" x14ac:dyDescent="0.45">
      <c r="A6763" t="s">
        <v>41406</v>
      </c>
      <c r="B6763" t="s">
        <v>84883</v>
      </c>
      <c r="C6763" t="s">
        <v>41407</v>
      </c>
      <c r="D6763">
        <v>31</v>
      </c>
      <c r="E6763" t="s">
        <v>41408</v>
      </c>
      <c r="F6763" t="s">
        <v>41409</v>
      </c>
      <c r="G6763">
        <v>2.1120494549554198</v>
      </c>
      <c r="H6763">
        <v>-0.106976826985677</v>
      </c>
      <c r="J6763" t="s">
        <v>91</v>
      </c>
      <c r="K6763">
        <v>2</v>
      </c>
      <c r="L6763" t="s">
        <v>92</v>
      </c>
    </row>
    <row r="6764" spans="1:33" x14ac:dyDescent="0.45">
      <c r="A6764" t="s">
        <v>33465</v>
      </c>
      <c r="B6764" t="s">
        <v>84885</v>
      </c>
      <c r="C6764" t="s">
        <v>33466</v>
      </c>
      <c r="D6764">
        <v>252</v>
      </c>
      <c r="E6764" t="s">
        <v>41414</v>
      </c>
      <c r="F6764" t="s">
        <v>41415</v>
      </c>
      <c r="G6764">
        <v>1.52922167927491</v>
      </c>
      <c r="H6764">
        <v>-0.154099225997925</v>
      </c>
      <c r="J6764" t="s">
        <v>91</v>
      </c>
      <c r="K6764">
        <v>3</v>
      </c>
      <c r="L6764" t="s">
        <v>92</v>
      </c>
    </row>
    <row r="6765" spans="1:33" x14ac:dyDescent="0.45">
      <c r="A6765" t="s">
        <v>41416</v>
      </c>
      <c r="B6765" t="s">
        <v>84889</v>
      </c>
      <c r="C6765" t="s">
        <v>41417</v>
      </c>
      <c r="D6765">
        <v>1780</v>
      </c>
      <c r="E6765" t="s">
        <v>41422</v>
      </c>
      <c r="F6765" t="s">
        <v>41419</v>
      </c>
      <c r="G6765">
        <v>1.4528102147175599</v>
      </c>
      <c r="H6765">
        <v>-0.68486022949218806</v>
      </c>
      <c r="I6765" t="s">
        <v>9411</v>
      </c>
      <c r="J6765" t="s">
        <v>91</v>
      </c>
      <c r="K6765">
        <v>2</v>
      </c>
      <c r="L6765" t="s">
        <v>92</v>
      </c>
    </row>
    <row r="6766" spans="1:33" x14ac:dyDescent="0.45">
      <c r="A6766" t="s">
        <v>41416</v>
      </c>
      <c r="B6766" t="s">
        <v>84889</v>
      </c>
      <c r="C6766" t="s">
        <v>41417</v>
      </c>
      <c r="D6766">
        <v>1298</v>
      </c>
      <c r="E6766" t="s">
        <v>41427</v>
      </c>
      <c r="F6766" t="s">
        <v>41428</v>
      </c>
      <c r="G6766">
        <v>0.44298684358659701</v>
      </c>
      <c r="H6766">
        <v>-0.11677138010660799</v>
      </c>
      <c r="J6766" t="s">
        <v>91</v>
      </c>
      <c r="K6766">
        <v>3</v>
      </c>
      <c r="L6766" t="s">
        <v>92</v>
      </c>
    </row>
    <row r="6767" spans="1:33" x14ac:dyDescent="0.45">
      <c r="A6767" t="s">
        <v>41439</v>
      </c>
      <c r="B6767" t="s">
        <v>84893</v>
      </c>
      <c r="C6767" t="s">
        <v>41440</v>
      </c>
      <c r="D6767">
        <v>106</v>
      </c>
      <c r="E6767" t="s">
        <v>41443</v>
      </c>
      <c r="F6767" t="s">
        <v>41444</v>
      </c>
      <c r="G6767">
        <v>1.95077305599168</v>
      </c>
      <c r="H6767">
        <v>0.22732289632161501</v>
      </c>
      <c r="J6767" t="s">
        <v>91</v>
      </c>
      <c r="K6767">
        <v>2</v>
      </c>
      <c r="L6767" t="s">
        <v>92</v>
      </c>
    </row>
    <row r="6768" spans="1:33" x14ac:dyDescent="0.45">
      <c r="A6768" t="s">
        <v>41449</v>
      </c>
      <c r="B6768" t="s">
        <v>84897</v>
      </c>
      <c r="C6768" t="s">
        <v>41450</v>
      </c>
      <c r="D6768">
        <v>697</v>
      </c>
      <c r="E6768" t="s">
        <v>41451</v>
      </c>
      <c r="F6768" t="s">
        <v>41452</v>
      </c>
      <c r="G6768">
        <v>0.56346095773594596</v>
      </c>
      <c r="H6768">
        <v>-0.30784296989440901</v>
      </c>
      <c r="J6768" t="s">
        <v>91</v>
      </c>
      <c r="K6768">
        <v>4</v>
      </c>
      <c r="L6768" t="s">
        <v>92</v>
      </c>
    </row>
    <row r="6769" spans="1:12" x14ac:dyDescent="0.45">
      <c r="A6769" t="s">
        <v>41449</v>
      </c>
      <c r="B6769" t="s">
        <v>84897</v>
      </c>
      <c r="C6769" t="s">
        <v>41450</v>
      </c>
      <c r="D6769">
        <v>79</v>
      </c>
      <c r="E6769" t="s">
        <v>41457</v>
      </c>
      <c r="F6769" t="s">
        <v>41458</v>
      </c>
      <c r="G6769">
        <v>2.6638895655775399E-2</v>
      </c>
      <c r="H6769">
        <v>1.51637395222982E-2</v>
      </c>
      <c r="J6769" t="s">
        <v>91</v>
      </c>
      <c r="K6769">
        <v>3</v>
      </c>
      <c r="L6769" t="s">
        <v>92</v>
      </c>
    </row>
    <row r="6770" spans="1:12" x14ac:dyDescent="0.45">
      <c r="A6770" t="s">
        <v>41449</v>
      </c>
      <c r="B6770" t="s">
        <v>84897</v>
      </c>
      <c r="C6770" t="s">
        <v>41450</v>
      </c>
      <c r="D6770">
        <v>313</v>
      </c>
      <c r="E6770" t="s">
        <v>41461</v>
      </c>
      <c r="F6770" t="s">
        <v>41462</v>
      </c>
      <c r="G6770">
        <v>1.01619770674517</v>
      </c>
      <c r="H6770">
        <v>0.55295109748840299</v>
      </c>
      <c r="J6770" t="s">
        <v>91</v>
      </c>
      <c r="K6770">
        <v>2</v>
      </c>
      <c r="L6770" t="s">
        <v>92</v>
      </c>
    </row>
    <row r="6771" spans="1:12" x14ac:dyDescent="0.45">
      <c r="A6771" t="s">
        <v>41463</v>
      </c>
      <c r="B6771" t="s">
        <v>84903</v>
      </c>
      <c r="C6771" t="s">
        <v>41464</v>
      </c>
      <c r="D6771">
        <v>888</v>
      </c>
      <c r="E6771" t="s">
        <v>41469</v>
      </c>
      <c r="F6771" t="s">
        <v>41470</v>
      </c>
      <c r="G6771">
        <v>1.1442293892872799</v>
      </c>
      <c r="H6771">
        <v>-0.2608429590861</v>
      </c>
      <c r="J6771" t="s">
        <v>91</v>
      </c>
      <c r="K6771">
        <v>2</v>
      </c>
      <c r="L6771" t="s">
        <v>92</v>
      </c>
    </row>
    <row r="6772" spans="1:12" x14ac:dyDescent="0.45">
      <c r="A6772" t="s">
        <v>41485</v>
      </c>
      <c r="B6772" t="s">
        <v>84907</v>
      </c>
      <c r="C6772" t="s">
        <v>41486</v>
      </c>
      <c r="D6772">
        <v>310</v>
      </c>
      <c r="E6772" t="s">
        <v>41487</v>
      </c>
      <c r="F6772" t="s">
        <v>41488</v>
      </c>
      <c r="G6772">
        <v>1.4041430008447899</v>
      </c>
      <c r="H6772">
        <v>0.54870533943176303</v>
      </c>
      <c r="I6772" t="s">
        <v>9411</v>
      </c>
      <c r="J6772" t="s">
        <v>91</v>
      </c>
      <c r="K6772">
        <v>3</v>
      </c>
      <c r="L6772" t="s">
        <v>92</v>
      </c>
    </row>
    <row r="6773" spans="1:12" x14ac:dyDescent="0.45">
      <c r="A6773" t="s">
        <v>41497</v>
      </c>
      <c r="B6773" t="s">
        <v>84910</v>
      </c>
      <c r="C6773" t="s">
        <v>41498</v>
      </c>
      <c r="D6773">
        <v>195</v>
      </c>
      <c r="E6773" t="s">
        <v>41499</v>
      </c>
      <c r="F6773" t="s">
        <v>41500</v>
      </c>
      <c r="G6773">
        <v>1.0420195291263099</v>
      </c>
      <c r="H6773">
        <v>0.125592231750488</v>
      </c>
      <c r="J6773" t="s">
        <v>91</v>
      </c>
      <c r="K6773">
        <v>2</v>
      </c>
      <c r="L6773" t="s">
        <v>92</v>
      </c>
    </row>
    <row r="6774" spans="1:12" x14ac:dyDescent="0.45">
      <c r="A6774" t="s">
        <v>41497</v>
      </c>
      <c r="B6774" t="s">
        <v>84910</v>
      </c>
      <c r="C6774" t="s">
        <v>41498</v>
      </c>
      <c r="D6774">
        <v>1837</v>
      </c>
      <c r="E6774" t="s">
        <v>41501</v>
      </c>
      <c r="F6774" t="s">
        <v>41502</v>
      </c>
      <c r="G6774">
        <v>2.9015362315126199</v>
      </c>
      <c r="H6774">
        <v>-1.0884071985880499</v>
      </c>
      <c r="I6774" t="s">
        <v>9411</v>
      </c>
      <c r="J6774" t="s">
        <v>91</v>
      </c>
      <c r="K6774">
        <v>3</v>
      </c>
      <c r="L6774" t="s">
        <v>92</v>
      </c>
    </row>
    <row r="6775" spans="1:12" x14ac:dyDescent="0.45">
      <c r="A6775" t="s">
        <v>41497</v>
      </c>
      <c r="B6775" t="s">
        <v>84910</v>
      </c>
      <c r="C6775" t="s">
        <v>41498</v>
      </c>
      <c r="D6775">
        <v>1090</v>
      </c>
      <c r="E6775" t="s">
        <v>41511</v>
      </c>
      <c r="F6775" t="s">
        <v>41512</v>
      </c>
      <c r="G6775">
        <v>1.0364331493483201</v>
      </c>
      <c r="H6775">
        <v>0.39534878730773898</v>
      </c>
      <c r="J6775" t="s">
        <v>91</v>
      </c>
      <c r="K6775">
        <v>4</v>
      </c>
      <c r="L6775" t="s">
        <v>92</v>
      </c>
    </row>
    <row r="6776" spans="1:12" x14ac:dyDescent="0.45">
      <c r="A6776" t="s">
        <v>41497</v>
      </c>
      <c r="B6776" t="s">
        <v>84910</v>
      </c>
      <c r="C6776" t="s">
        <v>41498</v>
      </c>
      <c r="D6776">
        <v>1045</v>
      </c>
      <c r="E6776" t="s">
        <v>41513</v>
      </c>
      <c r="F6776" t="s">
        <v>41514</v>
      </c>
      <c r="G6776">
        <v>1.00668241949154</v>
      </c>
      <c r="H6776">
        <v>5.2977879842122398E-2</v>
      </c>
      <c r="J6776" t="s">
        <v>91</v>
      </c>
      <c r="K6776">
        <v>3</v>
      </c>
      <c r="L6776" t="s">
        <v>92</v>
      </c>
    </row>
    <row r="6777" spans="1:12" x14ac:dyDescent="0.45">
      <c r="A6777" t="s">
        <v>41497</v>
      </c>
      <c r="B6777" t="s">
        <v>84910</v>
      </c>
      <c r="C6777" t="s">
        <v>41498</v>
      </c>
      <c r="D6777">
        <v>1525</v>
      </c>
      <c r="E6777" t="s">
        <v>41515</v>
      </c>
      <c r="F6777" t="s">
        <v>41516</v>
      </c>
      <c r="G6777">
        <v>1.96742547841177</v>
      </c>
      <c r="H6777">
        <v>0.376761674880981</v>
      </c>
      <c r="I6777" t="s">
        <v>9411</v>
      </c>
      <c r="J6777" t="s">
        <v>91</v>
      </c>
      <c r="K6777">
        <v>4</v>
      </c>
      <c r="L6777" t="s">
        <v>92</v>
      </c>
    </row>
    <row r="6778" spans="1:12" x14ac:dyDescent="0.45">
      <c r="A6778" t="s">
        <v>41497</v>
      </c>
      <c r="B6778" t="s">
        <v>84910</v>
      </c>
      <c r="C6778" t="s">
        <v>41498</v>
      </c>
      <c r="D6778">
        <v>1526</v>
      </c>
      <c r="E6778" t="s">
        <v>41517</v>
      </c>
      <c r="F6778" t="s">
        <v>41518</v>
      </c>
      <c r="G6778">
        <v>1.26593439320308</v>
      </c>
      <c r="H6778">
        <v>0.21431668599446599</v>
      </c>
      <c r="J6778" t="s">
        <v>91</v>
      </c>
      <c r="K6778">
        <v>3</v>
      </c>
      <c r="L6778" t="s">
        <v>92</v>
      </c>
    </row>
    <row r="6779" spans="1:12" x14ac:dyDescent="0.45">
      <c r="A6779" t="s">
        <v>41497</v>
      </c>
      <c r="B6779" t="s">
        <v>84910</v>
      </c>
      <c r="C6779" t="s">
        <v>41498</v>
      </c>
      <c r="D6779">
        <v>592</v>
      </c>
      <c r="E6779" t="s">
        <v>41521</v>
      </c>
      <c r="F6779" t="s">
        <v>41522</v>
      </c>
      <c r="G6779">
        <v>0.282468024169717</v>
      </c>
      <c r="H6779">
        <v>-7.4084520339965806E-2</v>
      </c>
      <c r="J6779" t="s">
        <v>91</v>
      </c>
      <c r="K6779">
        <v>3</v>
      </c>
      <c r="L6779" t="s">
        <v>92</v>
      </c>
    </row>
    <row r="6780" spans="1:12" x14ac:dyDescent="0.45">
      <c r="A6780" t="s">
        <v>41497</v>
      </c>
      <c r="B6780" t="s">
        <v>84910</v>
      </c>
      <c r="C6780" t="s">
        <v>41498</v>
      </c>
      <c r="D6780">
        <v>1096</v>
      </c>
      <c r="E6780" t="s">
        <v>41527</v>
      </c>
      <c r="F6780" t="s">
        <v>41528</v>
      </c>
      <c r="G6780">
        <v>1.8820875103665</v>
      </c>
      <c r="H6780">
        <v>0.43087355295817098</v>
      </c>
      <c r="I6780" t="s">
        <v>9411</v>
      </c>
      <c r="J6780" t="s">
        <v>91</v>
      </c>
      <c r="K6780">
        <v>3</v>
      </c>
      <c r="L6780" t="s">
        <v>92</v>
      </c>
    </row>
    <row r="6781" spans="1:12" x14ac:dyDescent="0.45">
      <c r="A6781" t="s">
        <v>41497</v>
      </c>
      <c r="B6781" t="s">
        <v>84910</v>
      </c>
      <c r="C6781" t="s">
        <v>41498</v>
      </c>
      <c r="D6781">
        <v>37</v>
      </c>
      <c r="E6781" t="s">
        <v>41535</v>
      </c>
      <c r="F6781" t="s">
        <v>41536</v>
      </c>
      <c r="G6781">
        <v>0.86400165544102203</v>
      </c>
      <c r="H6781">
        <v>6.8120320638020801E-2</v>
      </c>
      <c r="J6781" t="s">
        <v>91</v>
      </c>
      <c r="K6781">
        <v>4</v>
      </c>
      <c r="L6781" t="s">
        <v>92</v>
      </c>
    </row>
    <row r="6782" spans="1:12" x14ac:dyDescent="0.45">
      <c r="A6782" t="s">
        <v>41537</v>
      </c>
      <c r="B6782" t="s">
        <v>84912</v>
      </c>
      <c r="C6782" t="s">
        <v>41538</v>
      </c>
      <c r="D6782">
        <v>529</v>
      </c>
      <c r="E6782" t="s">
        <v>41539</v>
      </c>
      <c r="F6782" t="s">
        <v>41540</v>
      </c>
      <c r="G6782">
        <v>0.11853431621180401</v>
      </c>
      <c r="H6782">
        <v>-3.3248583475748703E-2</v>
      </c>
      <c r="J6782" t="s">
        <v>91</v>
      </c>
      <c r="K6782">
        <v>2</v>
      </c>
      <c r="L6782" t="s">
        <v>92</v>
      </c>
    </row>
    <row r="6783" spans="1:12" x14ac:dyDescent="0.45">
      <c r="A6783" t="s">
        <v>41537</v>
      </c>
      <c r="B6783" t="s">
        <v>84912</v>
      </c>
      <c r="C6783" t="s">
        <v>41538</v>
      </c>
      <c r="D6783">
        <v>360</v>
      </c>
      <c r="E6783" t="s">
        <v>41543</v>
      </c>
      <c r="F6783" t="s">
        <v>41544</v>
      </c>
      <c r="G6783">
        <v>0.55698998961980395</v>
      </c>
      <c r="H6783">
        <v>0.182804346084595</v>
      </c>
      <c r="J6783" t="s">
        <v>91</v>
      </c>
      <c r="K6783">
        <v>2</v>
      </c>
      <c r="L6783" t="s">
        <v>92</v>
      </c>
    </row>
    <row r="6784" spans="1:12" x14ac:dyDescent="0.45">
      <c r="A6784" t="s">
        <v>41537</v>
      </c>
      <c r="B6784" t="s">
        <v>84912</v>
      </c>
      <c r="C6784" t="s">
        <v>41538</v>
      </c>
      <c r="D6784">
        <v>451</v>
      </c>
      <c r="E6784" t="s">
        <v>41547</v>
      </c>
      <c r="F6784" t="s">
        <v>41548</v>
      </c>
      <c r="G6784">
        <v>2.2556923588132101</v>
      </c>
      <c r="H6784">
        <v>0.46520233154296903</v>
      </c>
      <c r="I6784" t="s">
        <v>9411</v>
      </c>
      <c r="J6784" t="s">
        <v>91</v>
      </c>
      <c r="K6784">
        <v>2</v>
      </c>
      <c r="L6784" t="s">
        <v>92</v>
      </c>
    </row>
    <row r="6785" spans="1:12" x14ac:dyDescent="0.45">
      <c r="A6785" t="s">
        <v>41537</v>
      </c>
      <c r="B6785" t="s">
        <v>84912</v>
      </c>
      <c r="C6785" t="s">
        <v>41538</v>
      </c>
      <c r="D6785">
        <v>45</v>
      </c>
      <c r="E6785" t="s">
        <v>41553</v>
      </c>
      <c r="F6785" t="s">
        <v>41554</v>
      </c>
      <c r="G6785">
        <v>0.307587547870323</v>
      </c>
      <c r="H6785">
        <v>4.9745241800944001E-2</v>
      </c>
      <c r="J6785" t="s">
        <v>91</v>
      </c>
      <c r="K6785">
        <v>3</v>
      </c>
      <c r="L6785" t="s">
        <v>92</v>
      </c>
    </row>
    <row r="6786" spans="1:12" x14ac:dyDescent="0.45">
      <c r="A6786" t="s">
        <v>41555</v>
      </c>
      <c r="B6786" t="s">
        <v>84917</v>
      </c>
      <c r="C6786" t="s">
        <v>41556</v>
      </c>
      <c r="D6786">
        <v>330</v>
      </c>
      <c r="E6786" t="s">
        <v>41557</v>
      </c>
      <c r="F6786" t="s">
        <v>41558</v>
      </c>
      <c r="G6786">
        <v>0.85989769184897602</v>
      </c>
      <c r="H6786">
        <v>-0.33269095420837402</v>
      </c>
      <c r="J6786" t="s">
        <v>91</v>
      </c>
      <c r="K6786">
        <v>2</v>
      </c>
      <c r="L6786" t="s">
        <v>92</v>
      </c>
    </row>
    <row r="6787" spans="1:12" x14ac:dyDescent="0.45">
      <c r="A6787" t="s">
        <v>41555</v>
      </c>
      <c r="B6787" t="s">
        <v>84917</v>
      </c>
      <c r="C6787" t="s">
        <v>41556</v>
      </c>
      <c r="D6787">
        <v>336</v>
      </c>
      <c r="E6787" t="s">
        <v>41563</v>
      </c>
      <c r="F6787" t="s">
        <v>41564</v>
      </c>
      <c r="G6787">
        <v>2.3647769751427599</v>
      </c>
      <c r="H6787">
        <v>0.19898796081542999</v>
      </c>
      <c r="J6787" t="s">
        <v>91</v>
      </c>
      <c r="K6787">
        <v>2</v>
      </c>
      <c r="L6787" t="s">
        <v>92</v>
      </c>
    </row>
    <row r="6788" spans="1:12" x14ac:dyDescent="0.45">
      <c r="A6788" t="s">
        <v>41555</v>
      </c>
      <c r="B6788" t="s">
        <v>84917</v>
      </c>
      <c r="C6788" t="s">
        <v>41556</v>
      </c>
      <c r="D6788">
        <v>2</v>
      </c>
      <c r="E6788" t="s">
        <v>41573</v>
      </c>
      <c r="F6788" t="s">
        <v>41574</v>
      </c>
      <c r="G6788">
        <v>0.82620654447630304</v>
      </c>
      <c r="H6788">
        <v>0.14612070719400999</v>
      </c>
      <c r="J6788" t="s">
        <v>91</v>
      </c>
      <c r="K6788">
        <v>3</v>
      </c>
      <c r="L6788" t="s">
        <v>92</v>
      </c>
    </row>
    <row r="6789" spans="1:12" x14ac:dyDescent="0.45">
      <c r="A6789" t="s">
        <v>41555</v>
      </c>
      <c r="B6789" t="s">
        <v>84917</v>
      </c>
      <c r="C6789" t="s">
        <v>41556</v>
      </c>
      <c r="D6789">
        <v>342</v>
      </c>
      <c r="E6789" t="s">
        <v>41575</v>
      </c>
      <c r="F6789" t="s">
        <v>41576</v>
      </c>
      <c r="G6789">
        <v>1.16628112037097</v>
      </c>
      <c r="H6789">
        <v>0.44081815083821602</v>
      </c>
      <c r="J6789" t="s">
        <v>91</v>
      </c>
      <c r="K6789">
        <v>2</v>
      </c>
      <c r="L6789" t="s">
        <v>92</v>
      </c>
    </row>
    <row r="6790" spans="1:12" x14ac:dyDescent="0.45">
      <c r="A6790" t="s">
        <v>41577</v>
      </c>
      <c r="B6790" t="s">
        <v>84921</v>
      </c>
      <c r="C6790" t="s">
        <v>41578</v>
      </c>
      <c r="D6790">
        <v>809</v>
      </c>
      <c r="E6790" t="s">
        <v>41581</v>
      </c>
      <c r="F6790" t="s">
        <v>41582</v>
      </c>
      <c r="G6790">
        <v>1.9845963412283101</v>
      </c>
      <c r="H6790">
        <v>0.184550603230794</v>
      </c>
      <c r="J6790" t="s">
        <v>91</v>
      </c>
      <c r="K6790">
        <v>4</v>
      </c>
      <c r="L6790" t="s">
        <v>92</v>
      </c>
    </row>
    <row r="6791" spans="1:12" x14ac:dyDescent="0.45">
      <c r="A6791" t="s">
        <v>41587</v>
      </c>
      <c r="B6791" t="s">
        <v>84924</v>
      </c>
      <c r="C6791" t="s">
        <v>41588</v>
      </c>
      <c r="D6791">
        <v>233</v>
      </c>
      <c r="E6791" t="s">
        <v>41589</v>
      </c>
      <c r="F6791" t="s">
        <v>41590</v>
      </c>
      <c r="G6791">
        <v>9.3859792318237795E-2</v>
      </c>
      <c r="H6791">
        <v>2.6302337646484399E-2</v>
      </c>
      <c r="J6791" t="s">
        <v>91</v>
      </c>
      <c r="K6791">
        <v>2</v>
      </c>
      <c r="L6791" t="s">
        <v>92</v>
      </c>
    </row>
    <row r="6792" spans="1:12" x14ac:dyDescent="0.45">
      <c r="A6792" t="s">
        <v>41591</v>
      </c>
      <c r="B6792" t="s">
        <v>84928</v>
      </c>
      <c r="C6792" t="s">
        <v>41592</v>
      </c>
      <c r="D6792">
        <v>554</v>
      </c>
      <c r="E6792" t="s">
        <v>41597</v>
      </c>
      <c r="F6792" t="s">
        <v>41598</v>
      </c>
      <c r="G6792">
        <v>0.24554214650821399</v>
      </c>
      <c r="H6792">
        <v>6.52888615926107E-2</v>
      </c>
      <c r="J6792" t="s">
        <v>91</v>
      </c>
      <c r="K6792">
        <v>3</v>
      </c>
      <c r="L6792" t="s">
        <v>92</v>
      </c>
    </row>
    <row r="6793" spans="1:12" x14ac:dyDescent="0.45">
      <c r="A6793" t="s">
        <v>41591</v>
      </c>
      <c r="B6793" t="s">
        <v>84928</v>
      </c>
      <c r="C6793" t="s">
        <v>41592</v>
      </c>
      <c r="D6793">
        <v>541</v>
      </c>
      <c r="E6793" t="s">
        <v>41601</v>
      </c>
      <c r="F6793" t="s">
        <v>41602</v>
      </c>
      <c r="G6793">
        <v>1.3476416558461499</v>
      </c>
      <c r="H6793">
        <v>-0.120105504989624</v>
      </c>
      <c r="J6793" t="s">
        <v>91</v>
      </c>
      <c r="K6793">
        <v>3</v>
      </c>
      <c r="L6793" t="s">
        <v>92</v>
      </c>
    </row>
    <row r="6794" spans="1:12" x14ac:dyDescent="0.45">
      <c r="A6794" t="s">
        <v>41591</v>
      </c>
      <c r="B6794" t="s">
        <v>84928</v>
      </c>
      <c r="C6794" t="s">
        <v>41592</v>
      </c>
      <c r="D6794">
        <v>43</v>
      </c>
      <c r="E6794" t="s">
        <v>41603</v>
      </c>
      <c r="F6794" t="s">
        <v>41604</v>
      </c>
      <c r="G6794">
        <v>1.01795924568221</v>
      </c>
      <c r="H6794">
        <v>-8.6228370666503906E-2</v>
      </c>
      <c r="J6794" t="s">
        <v>91</v>
      </c>
      <c r="K6794">
        <v>3</v>
      </c>
      <c r="L6794" t="s">
        <v>92</v>
      </c>
    </row>
    <row r="6795" spans="1:12" x14ac:dyDescent="0.45">
      <c r="A6795" t="s">
        <v>41591</v>
      </c>
      <c r="B6795" t="s">
        <v>84928</v>
      </c>
      <c r="C6795" t="s">
        <v>41592</v>
      </c>
      <c r="D6795">
        <v>44</v>
      </c>
      <c r="E6795" t="s">
        <v>41605</v>
      </c>
      <c r="F6795" t="s">
        <v>41606</v>
      </c>
      <c r="G6795">
        <v>0.71109883027245702</v>
      </c>
      <c r="H6795">
        <v>-0.30741373697916702</v>
      </c>
      <c r="J6795" t="s">
        <v>91</v>
      </c>
      <c r="K6795">
        <v>3</v>
      </c>
      <c r="L6795" t="s">
        <v>92</v>
      </c>
    </row>
    <row r="6796" spans="1:12" x14ac:dyDescent="0.45">
      <c r="A6796" t="s">
        <v>41613</v>
      </c>
      <c r="B6796" t="s">
        <v>84935</v>
      </c>
      <c r="C6796" t="s">
        <v>41614</v>
      </c>
      <c r="D6796">
        <v>460</v>
      </c>
      <c r="E6796" t="s">
        <v>41617</v>
      </c>
      <c r="F6796" t="s">
        <v>41618</v>
      </c>
      <c r="G6796">
        <v>1.1100802276046999</v>
      </c>
      <c r="H6796">
        <v>-9.05221303304036E-2</v>
      </c>
      <c r="J6796" t="s">
        <v>91</v>
      </c>
      <c r="K6796">
        <v>2</v>
      </c>
      <c r="L6796" t="s">
        <v>92</v>
      </c>
    </row>
    <row r="6797" spans="1:12" x14ac:dyDescent="0.45">
      <c r="A6797" t="s">
        <v>41613</v>
      </c>
      <c r="B6797" t="s">
        <v>84935</v>
      </c>
      <c r="C6797" t="s">
        <v>41614</v>
      </c>
      <c r="D6797">
        <v>368</v>
      </c>
      <c r="E6797" t="s">
        <v>41625</v>
      </c>
      <c r="F6797" t="s">
        <v>41626</v>
      </c>
      <c r="G6797">
        <v>0.27153258641966899</v>
      </c>
      <c r="H6797">
        <v>2.7947425842285201E-2</v>
      </c>
      <c r="J6797" t="s">
        <v>91</v>
      </c>
      <c r="K6797">
        <v>2</v>
      </c>
      <c r="L6797" t="s">
        <v>92</v>
      </c>
    </row>
    <row r="6798" spans="1:12" x14ac:dyDescent="0.45">
      <c r="A6798" t="s">
        <v>41613</v>
      </c>
      <c r="B6798" t="s">
        <v>84935</v>
      </c>
      <c r="C6798" t="s">
        <v>41614</v>
      </c>
      <c r="D6798">
        <v>691</v>
      </c>
      <c r="E6798" t="s">
        <v>41627</v>
      </c>
      <c r="F6798" t="s">
        <v>41628</v>
      </c>
      <c r="G6798">
        <v>1.49698104122553</v>
      </c>
      <c r="H6798">
        <v>-0.28754393259684202</v>
      </c>
      <c r="J6798" t="s">
        <v>91</v>
      </c>
      <c r="K6798">
        <v>3</v>
      </c>
      <c r="L6798" t="s">
        <v>92</v>
      </c>
    </row>
    <row r="6799" spans="1:12" x14ac:dyDescent="0.45">
      <c r="A6799" t="s">
        <v>41613</v>
      </c>
      <c r="B6799" t="s">
        <v>84935</v>
      </c>
      <c r="C6799" t="s">
        <v>41614</v>
      </c>
      <c r="D6799">
        <v>78</v>
      </c>
      <c r="E6799" t="s">
        <v>41633</v>
      </c>
      <c r="F6799" t="s">
        <v>41634</v>
      </c>
      <c r="G6799">
        <v>2.86103123957322</v>
      </c>
      <c r="H6799">
        <v>-0.59433841705322299</v>
      </c>
      <c r="I6799" t="s">
        <v>9411</v>
      </c>
      <c r="J6799" t="s">
        <v>91</v>
      </c>
      <c r="K6799">
        <v>3</v>
      </c>
      <c r="L6799" t="s">
        <v>92</v>
      </c>
    </row>
    <row r="6800" spans="1:12" x14ac:dyDescent="0.45">
      <c r="A6800" t="s">
        <v>41613</v>
      </c>
      <c r="B6800" t="s">
        <v>84935</v>
      </c>
      <c r="C6800" t="s">
        <v>41614</v>
      </c>
      <c r="D6800">
        <v>348</v>
      </c>
      <c r="E6800" t="s">
        <v>41643</v>
      </c>
      <c r="F6800" t="s">
        <v>41644</v>
      </c>
      <c r="G6800">
        <v>2.3629127322119898</v>
      </c>
      <c r="H6800">
        <v>0.29294840494791702</v>
      </c>
      <c r="I6800" t="s">
        <v>9411</v>
      </c>
      <c r="J6800" t="s">
        <v>91</v>
      </c>
      <c r="K6800">
        <v>3</v>
      </c>
      <c r="L6800" t="s">
        <v>92</v>
      </c>
    </row>
    <row r="6801" spans="1:33" x14ac:dyDescent="0.45">
      <c r="A6801" t="s">
        <v>41613</v>
      </c>
      <c r="B6801" t="s">
        <v>84935</v>
      </c>
      <c r="C6801" t="s">
        <v>41614</v>
      </c>
      <c r="D6801">
        <v>331</v>
      </c>
      <c r="E6801" t="s">
        <v>41645</v>
      </c>
      <c r="F6801" t="s">
        <v>41646</v>
      </c>
      <c r="G6801">
        <v>0.41736403634513602</v>
      </c>
      <c r="H6801">
        <v>-9.8215421040852902E-2</v>
      </c>
      <c r="J6801" t="s">
        <v>91</v>
      </c>
      <c r="K6801">
        <v>4</v>
      </c>
      <c r="L6801" t="s">
        <v>92</v>
      </c>
    </row>
    <row r="6802" spans="1:33" x14ac:dyDescent="0.45">
      <c r="A6802" t="s">
        <v>41613</v>
      </c>
      <c r="B6802" t="s">
        <v>84935</v>
      </c>
      <c r="C6802" t="s">
        <v>41614</v>
      </c>
      <c r="D6802">
        <v>1089</v>
      </c>
      <c r="E6802" t="s">
        <v>41652</v>
      </c>
      <c r="F6802" t="s">
        <v>41653</v>
      </c>
      <c r="G6802">
        <v>7.3328492892585501E-2</v>
      </c>
      <c r="H6802">
        <v>1.4313936233520499E-2</v>
      </c>
      <c r="J6802" t="s">
        <v>91</v>
      </c>
      <c r="K6802">
        <v>4</v>
      </c>
      <c r="L6802" t="s">
        <v>92</v>
      </c>
      <c r="AG6802" s="4"/>
    </row>
    <row r="6803" spans="1:33" x14ac:dyDescent="0.45">
      <c r="A6803" t="s">
        <v>41613</v>
      </c>
      <c r="B6803" t="s">
        <v>84935</v>
      </c>
      <c r="C6803" t="s">
        <v>41614</v>
      </c>
      <c r="D6803">
        <v>573</v>
      </c>
      <c r="E6803" t="s">
        <v>41654</v>
      </c>
      <c r="F6803" t="s">
        <v>41655</v>
      </c>
      <c r="G6803">
        <v>7.8942595943450294E-2</v>
      </c>
      <c r="H6803">
        <v>-2.7386665344238299E-2</v>
      </c>
      <c r="J6803" t="s">
        <v>91</v>
      </c>
      <c r="K6803">
        <v>3</v>
      </c>
      <c r="L6803" t="s">
        <v>92</v>
      </c>
    </row>
    <row r="6804" spans="1:33" x14ac:dyDescent="0.45">
      <c r="A6804" t="s">
        <v>41656</v>
      </c>
      <c r="B6804" t="s">
        <v>84939</v>
      </c>
      <c r="C6804" t="s">
        <v>41657</v>
      </c>
      <c r="D6804">
        <v>620</v>
      </c>
      <c r="E6804" t="s">
        <v>41666</v>
      </c>
      <c r="F6804" t="s">
        <v>41667</v>
      </c>
      <c r="G6804">
        <v>2.6698643988625701</v>
      </c>
      <c r="H6804">
        <v>-0.50435042381286599</v>
      </c>
      <c r="I6804" t="s">
        <v>9411</v>
      </c>
      <c r="J6804" t="s">
        <v>91</v>
      </c>
      <c r="K6804">
        <v>2</v>
      </c>
      <c r="L6804" t="s">
        <v>92</v>
      </c>
    </row>
    <row r="6805" spans="1:33" x14ac:dyDescent="0.45">
      <c r="A6805" t="s">
        <v>41656</v>
      </c>
      <c r="B6805" t="s">
        <v>84939</v>
      </c>
      <c r="C6805" t="s">
        <v>41657</v>
      </c>
      <c r="D6805">
        <v>85</v>
      </c>
      <c r="E6805" t="s">
        <v>41668</v>
      </c>
      <c r="F6805" t="s">
        <v>41669</v>
      </c>
      <c r="G6805">
        <v>1.75550894897359</v>
      </c>
      <c r="H6805">
        <v>-0.41971015930175798</v>
      </c>
      <c r="I6805" t="s">
        <v>9411</v>
      </c>
      <c r="J6805" t="s">
        <v>91</v>
      </c>
      <c r="K6805">
        <v>2</v>
      </c>
      <c r="L6805" t="s">
        <v>92</v>
      </c>
    </row>
    <row r="6806" spans="1:33" x14ac:dyDescent="0.45">
      <c r="A6806" t="s">
        <v>41656</v>
      </c>
      <c r="B6806" t="s">
        <v>84939</v>
      </c>
      <c r="C6806" t="s">
        <v>41657</v>
      </c>
      <c r="D6806">
        <v>566</v>
      </c>
      <c r="E6806" t="s">
        <v>41670</v>
      </c>
      <c r="F6806" t="s">
        <v>41671</v>
      </c>
      <c r="G6806">
        <v>2.8919153314407899</v>
      </c>
      <c r="H6806">
        <v>-1.41823259989421</v>
      </c>
      <c r="I6806" t="s">
        <v>9411</v>
      </c>
      <c r="J6806" t="s">
        <v>91</v>
      </c>
      <c r="K6806">
        <v>5</v>
      </c>
      <c r="L6806" t="s">
        <v>92</v>
      </c>
    </row>
    <row r="6807" spans="1:33" x14ac:dyDescent="0.45">
      <c r="A6807" t="s">
        <v>41674</v>
      </c>
      <c r="B6807" t="s">
        <v>84942</v>
      </c>
      <c r="C6807" t="s">
        <v>41675</v>
      </c>
      <c r="D6807">
        <v>140</v>
      </c>
      <c r="E6807" t="s">
        <v>41685</v>
      </c>
      <c r="F6807" t="s">
        <v>41686</v>
      </c>
      <c r="G6807">
        <v>0.17455549861099201</v>
      </c>
      <c r="H6807">
        <v>4.6197652816772503E-2</v>
      </c>
      <c r="J6807" t="s">
        <v>91</v>
      </c>
      <c r="K6807">
        <v>3</v>
      </c>
      <c r="L6807" t="s">
        <v>92</v>
      </c>
    </row>
    <row r="6808" spans="1:33" x14ac:dyDescent="0.45">
      <c r="A6808" t="s">
        <v>41674</v>
      </c>
      <c r="B6808" t="s">
        <v>84942</v>
      </c>
      <c r="C6808" t="s">
        <v>41675</v>
      </c>
      <c r="D6808">
        <v>2020</v>
      </c>
      <c r="E6808" t="s">
        <v>41689</v>
      </c>
      <c r="F6808" t="s">
        <v>41690</v>
      </c>
      <c r="G6808">
        <v>0.90253762527345904</v>
      </c>
      <c r="H6808">
        <v>-0.14757760365804001</v>
      </c>
      <c r="J6808" t="s">
        <v>91</v>
      </c>
      <c r="K6808">
        <v>4</v>
      </c>
      <c r="L6808" t="s">
        <v>92</v>
      </c>
    </row>
    <row r="6809" spans="1:33" x14ac:dyDescent="0.45">
      <c r="A6809" t="s">
        <v>41674</v>
      </c>
      <c r="B6809" t="s">
        <v>84942</v>
      </c>
      <c r="C6809" t="s">
        <v>41675</v>
      </c>
      <c r="D6809">
        <v>728</v>
      </c>
      <c r="E6809" t="s">
        <v>41691</v>
      </c>
      <c r="F6809" t="s">
        <v>41692</v>
      </c>
      <c r="G6809">
        <v>0.26442817435982902</v>
      </c>
      <c r="H6809">
        <v>-7.45675563812256E-2</v>
      </c>
      <c r="J6809" t="s">
        <v>91</v>
      </c>
      <c r="K6809">
        <v>3</v>
      </c>
      <c r="L6809" t="s">
        <v>92</v>
      </c>
    </row>
    <row r="6810" spans="1:33" x14ac:dyDescent="0.45">
      <c r="A6810" t="s">
        <v>41698</v>
      </c>
      <c r="B6810" t="s">
        <v>84947</v>
      </c>
      <c r="C6810" t="s">
        <v>41699</v>
      </c>
      <c r="D6810">
        <v>664</v>
      </c>
      <c r="E6810" t="s">
        <v>41702</v>
      </c>
      <c r="F6810" t="s">
        <v>41703</v>
      </c>
      <c r="G6810">
        <v>1.7299758206462601</v>
      </c>
      <c r="H6810">
        <v>-0.30288855234781897</v>
      </c>
      <c r="I6810" t="s">
        <v>9411</v>
      </c>
      <c r="J6810" t="s">
        <v>91</v>
      </c>
      <c r="K6810">
        <v>2</v>
      </c>
      <c r="L6810" t="s">
        <v>92</v>
      </c>
    </row>
    <row r="6811" spans="1:33" x14ac:dyDescent="0.45">
      <c r="A6811" t="s">
        <v>41698</v>
      </c>
      <c r="B6811" t="s">
        <v>84947</v>
      </c>
      <c r="C6811" t="s">
        <v>41699</v>
      </c>
      <c r="D6811">
        <v>599</v>
      </c>
      <c r="E6811" t="s">
        <v>41704</v>
      </c>
      <c r="F6811" t="s">
        <v>41705</v>
      </c>
      <c r="G6811">
        <v>0.58673583246319305</v>
      </c>
      <c r="H6811">
        <v>0.100285291671753</v>
      </c>
      <c r="J6811" t="s">
        <v>91</v>
      </c>
      <c r="K6811">
        <v>4</v>
      </c>
      <c r="L6811" t="s">
        <v>92</v>
      </c>
    </row>
    <row r="6812" spans="1:33" x14ac:dyDescent="0.45">
      <c r="A6812" t="s">
        <v>41698</v>
      </c>
      <c r="B6812" t="s">
        <v>84947</v>
      </c>
      <c r="C6812" t="s">
        <v>41699</v>
      </c>
      <c r="D6812">
        <v>601</v>
      </c>
      <c r="E6812" t="s">
        <v>41706</v>
      </c>
      <c r="F6812" t="s">
        <v>41707</v>
      </c>
      <c r="G6812">
        <v>0.73858337996655499</v>
      </c>
      <c r="H6812">
        <v>0.14829444885253901</v>
      </c>
      <c r="J6812" t="s">
        <v>91</v>
      </c>
      <c r="K6812">
        <v>2</v>
      </c>
      <c r="L6812" t="s">
        <v>92</v>
      </c>
    </row>
    <row r="6813" spans="1:33" x14ac:dyDescent="0.45">
      <c r="A6813" t="s">
        <v>41698</v>
      </c>
      <c r="B6813" t="s">
        <v>84947</v>
      </c>
      <c r="C6813" t="s">
        <v>41699</v>
      </c>
      <c r="D6813">
        <v>731</v>
      </c>
      <c r="E6813" t="s">
        <v>41708</v>
      </c>
      <c r="F6813" t="s">
        <v>41709</v>
      </c>
      <c r="G6813">
        <v>1.7296971381314299</v>
      </c>
      <c r="H6813">
        <v>0.34587287902831998</v>
      </c>
      <c r="I6813" t="s">
        <v>9411</v>
      </c>
      <c r="J6813" t="s">
        <v>91</v>
      </c>
      <c r="K6813">
        <v>2</v>
      </c>
      <c r="L6813" t="s">
        <v>92</v>
      </c>
    </row>
    <row r="6814" spans="1:33" x14ac:dyDescent="0.45">
      <c r="A6814" t="s">
        <v>41698</v>
      </c>
      <c r="B6814" t="s">
        <v>84947</v>
      </c>
      <c r="C6814" t="s">
        <v>41699</v>
      </c>
      <c r="D6814">
        <v>736</v>
      </c>
      <c r="E6814" t="s">
        <v>41710</v>
      </c>
      <c r="F6814" t="s">
        <v>41711</v>
      </c>
      <c r="G6814">
        <v>1.0070891637769901</v>
      </c>
      <c r="H6814">
        <v>-0.16066201527913401</v>
      </c>
      <c r="J6814" t="s">
        <v>91</v>
      </c>
      <c r="K6814">
        <v>2</v>
      </c>
      <c r="L6814" t="s">
        <v>92</v>
      </c>
    </row>
    <row r="6815" spans="1:33" x14ac:dyDescent="0.45">
      <c r="A6815" t="s">
        <v>41698</v>
      </c>
      <c r="B6815" t="s">
        <v>84947</v>
      </c>
      <c r="C6815" t="s">
        <v>41699</v>
      </c>
      <c r="D6815">
        <v>434</v>
      </c>
      <c r="E6815" t="s">
        <v>41712</v>
      </c>
      <c r="F6815" t="s">
        <v>41713</v>
      </c>
      <c r="G6815">
        <v>0.71233035153781699</v>
      </c>
      <c r="H6815">
        <v>-0.28882535298665402</v>
      </c>
      <c r="J6815" t="s">
        <v>91</v>
      </c>
      <c r="K6815">
        <v>4</v>
      </c>
      <c r="L6815" t="s">
        <v>92</v>
      </c>
    </row>
    <row r="6816" spans="1:33" x14ac:dyDescent="0.45">
      <c r="A6816" t="s">
        <v>41698</v>
      </c>
      <c r="B6816" t="s">
        <v>84947</v>
      </c>
      <c r="C6816" t="s">
        <v>41699</v>
      </c>
      <c r="D6816">
        <v>498</v>
      </c>
      <c r="E6816" t="s">
        <v>41714</v>
      </c>
      <c r="F6816" t="s">
        <v>41715</v>
      </c>
      <c r="G6816">
        <v>2.2910855187983699</v>
      </c>
      <c r="H6816">
        <v>0.31065622965494799</v>
      </c>
      <c r="I6816" t="s">
        <v>9411</v>
      </c>
      <c r="J6816" t="s">
        <v>91</v>
      </c>
      <c r="K6816">
        <v>3</v>
      </c>
      <c r="L6816" t="s">
        <v>92</v>
      </c>
    </row>
    <row r="6817" spans="1:12" x14ac:dyDescent="0.45">
      <c r="A6817" t="s">
        <v>41698</v>
      </c>
      <c r="B6817" t="s">
        <v>84947</v>
      </c>
      <c r="C6817" t="s">
        <v>41699</v>
      </c>
      <c r="D6817">
        <v>451</v>
      </c>
      <c r="E6817" t="s">
        <v>41716</v>
      </c>
      <c r="F6817" t="s">
        <v>41717</v>
      </c>
      <c r="G6817">
        <v>1.0501775961094499</v>
      </c>
      <c r="H6817">
        <v>-0.15688355763753301</v>
      </c>
      <c r="J6817" t="s">
        <v>91</v>
      </c>
      <c r="K6817">
        <v>3</v>
      </c>
      <c r="L6817" t="s">
        <v>92</v>
      </c>
    </row>
    <row r="6818" spans="1:12" x14ac:dyDescent="0.45">
      <c r="A6818" t="s">
        <v>563</v>
      </c>
      <c r="B6818" t="s">
        <v>75847</v>
      </c>
      <c r="C6818" t="s">
        <v>564</v>
      </c>
      <c r="D6818">
        <v>116</v>
      </c>
      <c r="E6818" t="s">
        <v>41728</v>
      </c>
      <c r="F6818" t="s">
        <v>41729</v>
      </c>
      <c r="G6818">
        <v>0.59661793551953501</v>
      </c>
      <c r="H6818">
        <v>-0.10038407643636101</v>
      </c>
      <c r="J6818" t="s">
        <v>91</v>
      </c>
      <c r="K6818">
        <v>2</v>
      </c>
      <c r="L6818" t="s">
        <v>92</v>
      </c>
    </row>
    <row r="6819" spans="1:12" x14ac:dyDescent="0.45">
      <c r="A6819" t="s">
        <v>41732</v>
      </c>
      <c r="B6819" t="s">
        <v>84952</v>
      </c>
      <c r="C6819" t="s">
        <v>41733</v>
      </c>
      <c r="D6819">
        <v>1194</v>
      </c>
      <c r="E6819" t="s">
        <v>41738</v>
      </c>
      <c r="F6819" t="s">
        <v>41739</v>
      </c>
      <c r="G6819">
        <v>1.5920669272521899</v>
      </c>
      <c r="H6819">
        <v>-0.25132624308268198</v>
      </c>
      <c r="J6819" t="s">
        <v>91</v>
      </c>
      <c r="K6819">
        <v>3</v>
      </c>
      <c r="L6819" t="s">
        <v>92</v>
      </c>
    </row>
    <row r="6820" spans="1:12" x14ac:dyDescent="0.45">
      <c r="A6820" t="s">
        <v>41748</v>
      </c>
      <c r="B6820" t="s">
        <v>84953</v>
      </c>
      <c r="C6820" t="s">
        <v>41749</v>
      </c>
      <c r="D6820">
        <v>1103</v>
      </c>
      <c r="E6820" t="s">
        <v>41750</v>
      </c>
      <c r="F6820" t="s">
        <v>41751</v>
      </c>
      <c r="G6820">
        <v>2.4975483599719E-2</v>
      </c>
      <c r="H6820">
        <v>-1.13425254821777E-2</v>
      </c>
      <c r="J6820" t="s">
        <v>91</v>
      </c>
      <c r="K6820">
        <v>3</v>
      </c>
      <c r="L6820" t="s">
        <v>92</v>
      </c>
    </row>
    <row r="6821" spans="1:12" x14ac:dyDescent="0.45">
      <c r="A6821" t="s">
        <v>41754</v>
      </c>
      <c r="B6821" t="s">
        <v>84954</v>
      </c>
      <c r="C6821" t="s">
        <v>41755</v>
      </c>
      <c r="D6821">
        <v>30</v>
      </c>
      <c r="E6821" t="s">
        <v>41756</v>
      </c>
      <c r="F6821" t="s">
        <v>41757</v>
      </c>
      <c r="G6821">
        <v>1.23742708742573</v>
      </c>
      <c r="H6821">
        <v>0.126247644424438</v>
      </c>
      <c r="J6821" t="s">
        <v>91</v>
      </c>
      <c r="K6821">
        <v>2</v>
      </c>
      <c r="L6821" t="s">
        <v>92</v>
      </c>
    </row>
    <row r="6822" spans="1:12" x14ac:dyDescent="0.45">
      <c r="A6822" t="s">
        <v>15563</v>
      </c>
      <c r="B6822" t="s">
        <v>78711</v>
      </c>
      <c r="C6822" t="s">
        <v>15564</v>
      </c>
      <c r="D6822">
        <v>151</v>
      </c>
      <c r="E6822" t="s">
        <v>41762</v>
      </c>
      <c r="F6822" t="s">
        <v>41763</v>
      </c>
      <c r="G6822">
        <v>1.62459672173689</v>
      </c>
      <c r="H6822">
        <v>-0.59535217285156306</v>
      </c>
      <c r="I6822" t="s">
        <v>9411</v>
      </c>
      <c r="J6822" t="s">
        <v>91</v>
      </c>
      <c r="K6822">
        <v>2</v>
      </c>
      <c r="L6822" t="s">
        <v>92</v>
      </c>
    </row>
    <row r="6823" spans="1:12" x14ac:dyDescent="0.45">
      <c r="A6823" t="s">
        <v>15563</v>
      </c>
      <c r="B6823" t="s">
        <v>78711</v>
      </c>
      <c r="C6823" t="s">
        <v>15564</v>
      </c>
      <c r="D6823">
        <v>429</v>
      </c>
      <c r="E6823" t="s">
        <v>41764</v>
      </c>
      <c r="F6823" t="s">
        <v>41765</v>
      </c>
      <c r="G6823">
        <v>0.26557928725379198</v>
      </c>
      <c r="H6823">
        <v>-0.17441105842590299</v>
      </c>
      <c r="J6823" t="s">
        <v>91</v>
      </c>
      <c r="K6823">
        <v>3</v>
      </c>
      <c r="L6823" t="s">
        <v>92</v>
      </c>
    </row>
    <row r="6824" spans="1:12" x14ac:dyDescent="0.45">
      <c r="A6824" t="s">
        <v>41766</v>
      </c>
      <c r="B6824" t="s">
        <v>84959</v>
      </c>
      <c r="C6824" t="s">
        <v>41767</v>
      </c>
      <c r="D6824">
        <v>433</v>
      </c>
      <c r="E6824" t="s">
        <v>41770</v>
      </c>
      <c r="F6824" t="s">
        <v>41771</v>
      </c>
      <c r="G6824">
        <v>1.0252186298016699</v>
      </c>
      <c r="H6824">
        <v>-0.53850388526916504</v>
      </c>
      <c r="J6824" t="s">
        <v>91</v>
      </c>
      <c r="K6824">
        <v>4</v>
      </c>
      <c r="L6824" t="s">
        <v>92</v>
      </c>
    </row>
    <row r="6825" spans="1:12" x14ac:dyDescent="0.45">
      <c r="A6825" t="s">
        <v>41766</v>
      </c>
      <c r="B6825" t="s">
        <v>84959</v>
      </c>
      <c r="C6825" t="s">
        <v>41767</v>
      </c>
      <c r="D6825">
        <v>520</v>
      </c>
      <c r="E6825" t="s">
        <v>41772</v>
      </c>
      <c r="F6825" t="s">
        <v>41773</v>
      </c>
      <c r="G6825">
        <v>0.68851018329184199</v>
      </c>
      <c r="H6825">
        <v>-4.8410654067993199E-2</v>
      </c>
      <c r="J6825" t="s">
        <v>91</v>
      </c>
      <c r="K6825">
        <v>2</v>
      </c>
      <c r="L6825" t="s">
        <v>92</v>
      </c>
    </row>
    <row r="6826" spans="1:12" x14ac:dyDescent="0.45">
      <c r="A6826" t="s">
        <v>41782</v>
      </c>
      <c r="B6826" t="s">
        <v>84964</v>
      </c>
      <c r="C6826" t="s">
        <v>41783</v>
      </c>
      <c r="D6826">
        <v>157</v>
      </c>
      <c r="E6826" t="s">
        <v>41784</v>
      </c>
      <c r="F6826" t="s">
        <v>41785</v>
      </c>
      <c r="G6826">
        <v>1.9211661960508399</v>
      </c>
      <c r="H6826">
        <v>0.37372398376464799</v>
      </c>
      <c r="I6826" t="s">
        <v>9411</v>
      </c>
      <c r="J6826" t="s">
        <v>91</v>
      </c>
      <c r="K6826">
        <v>4</v>
      </c>
      <c r="L6826" t="s">
        <v>92</v>
      </c>
    </row>
    <row r="6827" spans="1:12" x14ac:dyDescent="0.45">
      <c r="A6827" t="s">
        <v>41782</v>
      </c>
      <c r="B6827" t="s">
        <v>84964</v>
      </c>
      <c r="C6827" t="s">
        <v>41783</v>
      </c>
      <c r="D6827">
        <v>212</v>
      </c>
      <c r="E6827" t="s">
        <v>41789</v>
      </c>
      <c r="F6827" t="s">
        <v>41790</v>
      </c>
      <c r="G6827">
        <v>2.47087522543847</v>
      </c>
      <c r="H6827">
        <v>-0.426080067952474</v>
      </c>
      <c r="I6827" t="s">
        <v>9411</v>
      </c>
      <c r="J6827" t="s">
        <v>91</v>
      </c>
      <c r="K6827">
        <v>3</v>
      </c>
      <c r="L6827" t="s">
        <v>92</v>
      </c>
    </row>
    <row r="6828" spans="1:12" x14ac:dyDescent="0.45">
      <c r="A6828" t="s">
        <v>41782</v>
      </c>
      <c r="B6828" t="s">
        <v>84964</v>
      </c>
      <c r="C6828" t="s">
        <v>41783</v>
      </c>
      <c r="D6828">
        <v>267</v>
      </c>
      <c r="E6828" t="s">
        <v>41793</v>
      </c>
      <c r="F6828" t="s">
        <v>41794</v>
      </c>
      <c r="G6828">
        <v>0.45105539299543201</v>
      </c>
      <c r="H6828">
        <v>5.4732322692871101E-2</v>
      </c>
      <c r="J6828" t="s">
        <v>91</v>
      </c>
      <c r="K6828">
        <v>3</v>
      </c>
      <c r="L6828" t="s">
        <v>92</v>
      </c>
    </row>
    <row r="6829" spans="1:12" x14ac:dyDescent="0.45">
      <c r="A6829" t="s">
        <v>41782</v>
      </c>
      <c r="B6829" t="s">
        <v>84964</v>
      </c>
      <c r="C6829" t="s">
        <v>41783</v>
      </c>
      <c r="D6829">
        <v>241</v>
      </c>
      <c r="E6829" t="s">
        <v>41795</v>
      </c>
      <c r="F6829" t="s">
        <v>41796</v>
      </c>
      <c r="G6829">
        <v>1.01262527329174</v>
      </c>
      <c r="H6829">
        <v>-0.68531584739685103</v>
      </c>
      <c r="I6829" t="s">
        <v>9411</v>
      </c>
      <c r="J6829" t="s">
        <v>91</v>
      </c>
      <c r="K6829">
        <v>2</v>
      </c>
      <c r="L6829" t="s">
        <v>92</v>
      </c>
    </row>
    <row r="6830" spans="1:12" x14ac:dyDescent="0.45">
      <c r="A6830" t="s">
        <v>41797</v>
      </c>
      <c r="B6830" t="s">
        <v>84967</v>
      </c>
      <c r="C6830" t="s">
        <v>41798</v>
      </c>
      <c r="D6830">
        <v>599</v>
      </c>
      <c r="E6830" t="s">
        <v>41799</v>
      </c>
      <c r="F6830" t="s">
        <v>41800</v>
      </c>
      <c r="G6830">
        <v>0.35862981931398902</v>
      </c>
      <c r="H6830">
        <v>-8.0499013264973995E-2</v>
      </c>
      <c r="J6830" t="s">
        <v>91</v>
      </c>
      <c r="K6830">
        <v>2</v>
      </c>
      <c r="L6830" t="s">
        <v>92</v>
      </c>
    </row>
    <row r="6831" spans="1:12" x14ac:dyDescent="0.45">
      <c r="A6831" t="s">
        <v>41797</v>
      </c>
      <c r="B6831" t="s">
        <v>84967</v>
      </c>
      <c r="C6831" t="s">
        <v>41798</v>
      </c>
      <c r="D6831">
        <v>665</v>
      </c>
      <c r="E6831" t="s">
        <v>41801</v>
      </c>
      <c r="F6831" t="s">
        <v>41802</v>
      </c>
      <c r="G6831">
        <v>1.0380351578993701</v>
      </c>
      <c r="H6831">
        <v>-0.30335521697998002</v>
      </c>
      <c r="J6831" t="s">
        <v>91</v>
      </c>
      <c r="K6831">
        <v>4</v>
      </c>
      <c r="L6831" t="s">
        <v>92</v>
      </c>
    </row>
    <row r="6832" spans="1:12" x14ac:dyDescent="0.45">
      <c r="A6832" t="s">
        <v>41797</v>
      </c>
      <c r="B6832" t="s">
        <v>84967</v>
      </c>
      <c r="C6832" t="s">
        <v>41798</v>
      </c>
      <c r="D6832">
        <v>618</v>
      </c>
      <c r="E6832" t="s">
        <v>41807</v>
      </c>
      <c r="F6832" t="s">
        <v>41808</v>
      </c>
      <c r="G6832">
        <v>0.51097716927402903</v>
      </c>
      <c r="H6832">
        <v>-0.27520370483398399</v>
      </c>
      <c r="J6832" t="s">
        <v>91</v>
      </c>
      <c r="K6832">
        <v>3</v>
      </c>
      <c r="L6832" t="s">
        <v>92</v>
      </c>
    </row>
    <row r="6833" spans="1:12" x14ac:dyDescent="0.45">
      <c r="A6833" t="s">
        <v>41797</v>
      </c>
      <c r="B6833" t="s">
        <v>84967</v>
      </c>
      <c r="C6833" t="s">
        <v>41798</v>
      </c>
      <c r="D6833">
        <v>608</v>
      </c>
      <c r="E6833" t="s">
        <v>41809</v>
      </c>
      <c r="F6833" t="s">
        <v>41810</v>
      </c>
      <c r="G6833">
        <v>6.8055011139082702E-2</v>
      </c>
      <c r="H6833">
        <v>-2.03478336334229E-2</v>
      </c>
      <c r="J6833" t="s">
        <v>91</v>
      </c>
      <c r="K6833">
        <v>3</v>
      </c>
      <c r="L6833" t="s">
        <v>92</v>
      </c>
    </row>
    <row r="6834" spans="1:12" x14ac:dyDescent="0.45">
      <c r="A6834" t="s">
        <v>41797</v>
      </c>
      <c r="B6834" t="s">
        <v>84967</v>
      </c>
      <c r="C6834" t="s">
        <v>41798</v>
      </c>
      <c r="D6834">
        <v>458</v>
      </c>
      <c r="E6834" t="s">
        <v>41817</v>
      </c>
      <c r="F6834" t="s">
        <v>41818</v>
      </c>
      <c r="G6834">
        <v>0.106433247598289</v>
      </c>
      <c r="H6834">
        <v>-2.1004041035969999E-2</v>
      </c>
      <c r="J6834" t="s">
        <v>91</v>
      </c>
      <c r="K6834">
        <v>3</v>
      </c>
      <c r="L6834" t="s">
        <v>92</v>
      </c>
    </row>
    <row r="6835" spans="1:12" x14ac:dyDescent="0.45">
      <c r="A6835" t="s">
        <v>41827</v>
      </c>
      <c r="B6835" t="s">
        <v>84968</v>
      </c>
      <c r="C6835" t="s">
        <v>41828</v>
      </c>
      <c r="D6835">
        <v>265</v>
      </c>
      <c r="E6835" t="s">
        <v>41829</v>
      </c>
      <c r="F6835" t="s">
        <v>41830</v>
      </c>
      <c r="G6835">
        <v>2.2531394267303102</v>
      </c>
      <c r="H6835">
        <v>-0.31652609507242802</v>
      </c>
      <c r="I6835" t="s">
        <v>9411</v>
      </c>
      <c r="J6835" t="s">
        <v>91</v>
      </c>
      <c r="K6835">
        <v>2</v>
      </c>
      <c r="L6835" t="s">
        <v>92</v>
      </c>
    </row>
    <row r="6836" spans="1:12" x14ac:dyDescent="0.45">
      <c r="A6836" t="s">
        <v>41831</v>
      </c>
      <c r="B6836" t="s">
        <v>84971</v>
      </c>
      <c r="C6836" t="s">
        <v>41832</v>
      </c>
      <c r="D6836">
        <v>1167</v>
      </c>
      <c r="E6836" t="s">
        <v>41835</v>
      </c>
      <c r="F6836" t="s">
        <v>41836</v>
      </c>
      <c r="G6836">
        <v>1.5305617552992601</v>
      </c>
      <c r="H6836">
        <v>0.49570155143737799</v>
      </c>
      <c r="I6836" t="s">
        <v>9411</v>
      </c>
      <c r="J6836" t="s">
        <v>91</v>
      </c>
      <c r="K6836">
        <v>2</v>
      </c>
      <c r="L6836" t="s">
        <v>92</v>
      </c>
    </row>
    <row r="6837" spans="1:12" x14ac:dyDescent="0.45">
      <c r="A6837" t="s">
        <v>41831</v>
      </c>
      <c r="B6837" t="s">
        <v>84971</v>
      </c>
      <c r="C6837" t="s">
        <v>41832</v>
      </c>
      <c r="D6837">
        <v>161</v>
      </c>
      <c r="E6837" t="s">
        <v>41839</v>
      </c>
      <c r="F6837" t="s">
        <v>41840</v>
      </c>
      <c r="G6837">
        <v>0.15047907209070199</v>
      </c>
      <c r="H6837">
        <v>-3.2972653706868499E-2</v>
      </c>
      <c r="J6837" t="s">
        <v>91</v>
      </c>
      <c r="K6837">
        <v>2</v>
      </c>
      <c r="L6837" t="s">
        <v>92</v>
      </c>
    </row>
    <row r="6838" spans="1:12" x14ac:dyDescent="0.45">
      <c r="A6838" t="s">
        <v>41831</v>
      </c>
      <c r="B6838" t="s">
        <v>84971</v>
      </c>
      <c r="C6838" t="s">
        <v>41832</v>
      </c>
      <c r="D6838">
        <v>1219</v>
      </c>
      <c r="E6838" t="s">
        <v>41841</v>
      </c>
      <c r="F6838" t="s">
        <v>41842</v>
      </c>
      <c r="G6838">
        <v>0.57861479176735997</v>
      </c>
      <c r="H6838">
        <v>0.191074132919312</v>
      </c>
      <c r="J6838" t="s">
        <v>91</v>
      </c>
      <c r="K6838">
        <v>4</v>
      </c>
      <c r="L6838" t="s">
        <v>92</v>
      </c>
    </row>
    <row r="6839" spans="1:12" x14ac:dyDescent="0.45">
      <c r="A6839" t="s">
        <v>41831</v>
      </c>
      <c r="B6839" t="s">
        <v>84971</v>
      </c>
      <c r="C6839" t="s">
        <v>41832</v>
      </c>
      <c r="D6839">
        <v>42</v>
      </c>
      <c r="E6839" t="s">
        <v>41849</v>
      </c>
      <c r="F6839" t="s">
        <v>41850</v>
      </c>
      <c r="G6839">
        <v>3.2455267414323197E-2</v>
      </c>
      <c r="H6839">
        <v>-8.3764394124349103E-3</v>
      </c>
      <c r="J6839" t="s">
        <v>91</v>
      </c>
      <c r="K6839">
        <v>4</v>
      </c>
      <c r="L6839" t="s">
        <v>92</v>
      </c>
    </row>
    <row r="6840" spans="1:12" x14ac:dyDescent="0.45">
      <c r="A6840" t="s">
        <v>41831</v>
      </c>
      <c r="B6840" t="s">
        <v>84971</v>
      </c>
      <c r="C6840" t="s">
        <v>41832</v>
      </c>
      <c r="D6840">
        <v>1708</v>
      </c>
      <c r="E6840" t="s">
        <v>41855</v>
      </c>
      <c r="F6840" t="s">
        <v>41856</v>
      </c>
      <c r="G6840">
        <v>0.32259540506596501</v>
      </c>
      <c r="H6840">
        <v>8.2248210906982394E-2</v>
      </c>
      <c r="J6840" t="s">
        <v>91</v>
      </c>
      <c r="K6840">
        <v>3</v>
      </c>
      <c r="L6840" t="s">
        <v>92</v>
      </c>
    </row>
    <row r="6841" spans="1:12" x14ac:dyDescent="0.45">
      <c r="A6841" t="s">
        <v>41831</v>
      </c>
      <c r="B6841" t="s">
        <v>84971</v>
      </c>
      <c r="C6841" t="s">
        <v>41832</v>
      </c>
      <c r="D6841">
        <v>36</v>
      </c>
      <c r="E6841" t="s">
        <v>41857</v>
      </c>
      <c r="F6841" t="s">
        <v>41858</v>
      </c>
      <c r="G6841">
        <v>1.3661011225591699</v>
      </c>
      <c r="H6841">
        <v>0.14799308776855499</v>
      </c>
      <c r="J6841" t="s">
        <v>91</v>
      </c>
      <c r="K6841">
        <v>2</v>
      </c>
      <c r="L6841" t="s">
        <v>92</v>
      </c>
    </row>
    <row r="6842" spans="1:12" x14ac:dyDescent="0.45">
      <c r="A6842" t="s">
        <v>41861</v>
      </c>
      <c r="B6842" t="s">
        <v>84975</v>
      </c>
      <c r="C6842" t="s">
        <v>41862</v>
      </c>
      <c r="D6842">
        <v>392</v>
      </c>
      <c r="E6842" t="s">
        <v>41863</v>
      </c>
      <c r="F6842" t="s">
        <v>41864</v>
      </c>
      <c r="G6842">
        <v>1.32312766239682</v>
      </c>
      <c r="H6842">
        <v>0.18182341257731099</v>
      </c>
      <c r="J6842" t="s">
        <v>91</v>
      </c>
      <c r="K6842">
        <v>3</v>
      </c>
      <c r="L6842" t="s">
        <v>92</v>
      </c>
    </row>
    <row r="6843" spans="1:12" x14ac:dyDescent="0.45">
      <c r="A6843" t="s">
        <v>41861</v>
      </c>
      <c r="B6843" t="s">
        <v>84975</v>
      </c>
      <c r="C6843" t="s">
        <v>41862</v>
      </c>
      <c r="D6843">
        <v>364</v>
      </c>
      <c r="E6843" t="s">
        <v>41866</v>
      </c>
      <c r="F6843" t="s">
        <v>41867</v>
      </c>
      <c r="G6843">
        <v>1.8975078624578301</v>
      </c>
      <c r="H6843">
        <v>0.13731416066487601</v>
      </c>
      <c r="J6843" t="s">
        <v>91</v>
      </c>
      <c r="K6843">
        <v>5</v>
      </c>
      <c r="L6843" t="s">
        <v>92</v>
      </c>
    </row>
    <row r="6844" spans="1:12" x14ac:dyDescent="0.45">
      <c r="A6844" t="s">
        <v>41868</v>
      </c>
      <c r="B6844" t="s">
        <v>84979</v>
      </c>
      <c r="C6844" t="s">
        <v>41869</v>
      </c>
      <c r="D6844">
        <v>156</v>
      </c>
      <c r="E6844" t="s">
        <v>41870</v>
      </c>
      <c r="F6844" t="s">
        <v>41871</v>
      </c>
      <c r="G6844">
        <v>0.58410757236205901</v>
      </c>
      <c r="H6844">
        <v>-0.20502090454101601</v>
      </c>
      <c r="J6844" t="s">
        <v>91</v>
      </c>
      <c r="K6844">
        <v>2</v>
      </c>
      <c r="L6844" t="s">
        <v>92</v>
      </c>
    </row>
    <row r="6845" spans="1:12" x14ac:dyDescent="0.45">
      <c r="A6845" t="s">
        <v>41876</v>
      </c>
      <c r="B6845" t="s">
        <v>84982</v>
      </c>
      <c r="C6845" t="s">
        <v>41877</v>
      </c>
      <c r="D6845">
        <v>511</v>
      </c>
      <c r="E6845" t="s">
        <v>41878</v>
      </c>
      <c r="F6845" t="s">
        <v>41879</v>
      </c>
      <c r="G6845">
        <v>1.21322662522234</v>
      </c>
      <c r="H6845">
        <v>0.108225186665853</v>
      </c>
      <c r="J6845" t="s">
        <v>91</v>
      </c>
      <c r="K6845">
        <v>3</v>
      </c>
      <c r="L6845" t="s">
        <v>92</v>
      </c>
    </row>
    <row r="6846" spans="1:12" x14ac:dyDescent="0.45">
      <c r="A6846" t="s">
        <v>41876</v>
      </c>
      <c r="B6846" t="s">
        <v>84982</v>
      </c>
      <c r="C6846" t="s">
        <v>41877</v>
      </c>
      <c r="D6846">
        <v>79</v>
      </c>
      <c r="E6846" t="s">
        <v>41880</v>
      </c>
      <c r="F6846" t="s">
        <v>41881</v>
      </c>
      <c r="G6846">
        <v>0.985449917640012</v>
      </c>
      <c r="H6846">
        <v>-0.406666040420532</v>
      </c>
      <c r="J6846" t="s">
        <v>91</v>
      </c>
      <c r="K6846">
        <v>3</v>
      </c>
      <c r="L6846" t="s">
        <v>92</v>
      </c>
    </row>
    <row r="6847" spans="1:12" x14ac:dyDescent="0.45">
      <c r="A6847" t="s">
        <v>41882</v>
      </c>
      <c r="B6847" t="s">
        <v>84987</v>
      </c>
      <c r="C6847" t="s">
        <v>41883</v>
      </c>
      <c r="D6847">
        <v>2063</v>
      </c>
      <c r="E6847" t="s">
        <v>41890</v>
      </c>
      <c r="F6847" t="s">
        <v>41891</v>
      </c>
      <c r="G6847">
        <v>7.0228699639354403E-3</v>
      </c>
      <c r="H6847">
        <v>1.40380859375E-3</v>
      </c>
      <c r="J6847" t="s">
        <v>91</v>
      </c>
      <c r="K6847">
        <v>2</v>
      </c>
      <c r="L6847" t="s">
        <v>92</v>
      </c>
    </row>
    <row r="6848" spans="1:12" x14ac:dyDescent="0.45">
      <c r="A6848" t="s">
        <v>41900</v>
      </c>
      <c r="B6848" t="s">
        <v>84991</v>
      </c>
      <c r="C6848" t="s">
        <v>41901</v>
      </c>
      <c r="D6848">
        <v>1243</v>
      </c>
      <c r="E6848" t="s">
        <v>41902</v>
      </c>
      <c r="F6848" t="s">
        <v>41903</v>
      </c>
      <c r="G6848">
        <v>0.13837292188811101</v>
      </c>
      <c r="H6848">
        <v>-3.1888643900553397E-2</v>
      </c>
      <c r="J6848" t="s">
        <v>91</v>
      </c>
      <c r="K6848">
        <v>3</v>
      </c>
      <c r="L6848" t="s">
        <v>92</v>
      </c>
    </row>
    <row r="6849" spans="1:12" x14ac:dyDescent="0.45">
      <c r="A6849" t="s">
        <v>41900</v>
      </c>
      <c r="B6849" t="s">
        <v>84991</v>
      </c>
      <c r="C6849" t="s">
        <v>41901</v>
      </c>
      <c r="D6849">
        <v>1259</v>
      </c>
      <c r="E6849" t="s">
        <v>41904</v>
      </c>
      <c r="F6849" t="s">
        <v>41905</v>
      </c>
      <c r="G6849">
        <v>7.6115576727191103E-2</v>
      </c>
      <c r="H6849">
        <v>-3.95886898040771E-2</v>
      </c>
      <c r="J6849" t="s">
        <v>91</v>
      </c>
      <c r="K6849">
        <v>3</v>
      </c>
      <c r="L6849" t="s">
        <v>92</v>
      </c>
    </row>
    <row r="6850" spans="1:12" x14ac:dyDescent="0.45">
      <c r="A6850" t="s">
        <v>41906</v>
      </c>
      <c r="B6850" t="s">
        <v>84995</v>
      </c>
      <c r="C6850" t="s">
        <v>41907</v>
      </c>
      <c r="D6850">
        <v>430</v>
      </c>
      <c r="E6850" t="s">
        <v>41911</v>
      </c>
      <c r="F6850" t="s">
        <v>41912</v>
      </c>
      <c r="G6850">
        <v>0.43809240662921001</v>
      </c>
      <c r="H6850">
        <v>-9.1285943984985393E-2</v>
      </c>
      <c r="J6850" t="s">
        <v>91</v>
      </c>
      <c r="K6850">
        <v>2</v>
      </c>
      <c r="L6850" t="s">
        <v>92</v>
      </c>
    </row>
    <row r="6851" spans="1:12" x14ac:dyDescent="0.45">
      <c r="A6851" t="s">
        <v>41906</v>
      </c>
      <c r="B6851" t="s">
        <v>84995</v>
      </c>
      <c r="C6851" t="s">
        <v>41907</v>
      </c>
      <c r="D6851">
        <v>435</v>
      </c>
      <c r="E6851" t="s">
        <v>41913</v>
      </c>
      <c r="F6851" t="s">
        <v>41914</v>
      </c>
      <c r="G6851">
        <v>0.66953002020517005</v>
      </c>
      <c r="H6851">
        <v>0.21372675895690901</v>
      </c>
      <c r="J6851" t="s">
        <v>91</v>
      </c>
      <c r="K6851">
        <v>4</v>
      </c>
      <c r="L6851" t="s">
        <v>92</v>
      </c>
    </row>
    <row r="6852" spans="1:12" x14ac:dyDescent="0.45">
      <c r="A6852" t="s">
        <v>41935</v>
      </c>
      <c r="B6852" t="s">
        <v>84997</v>
      </c>
      <c r="C6852" t="s">
        <v>41936</v>
      </c>
      <c r="D6852">
        <v>418</v>
      </c>
      <c r="E6852" t="s">
        <v>41937</v>
      </c>
      <c r="F6852" t="s">
        <v>41938</v>
      </c>
      <c r="G6852">
        <v>0.107579575653226</v>
      </c>
      <c r="H6852">
        <v>3.04025014241536E-2</v>
      </c>
      <c r="J6852" t="s">
        <v>91</v>
      </c>
      <c r="K6852">
        <v>3</v>
      </c>
      <c r="L6852" t="s">
        <v>92</v>
      </c>
    </row>
    <row r="6853" spans="1:12" x14ac:dyDescent="0.45">
      <c r="A6853" t="s">
        <v>41935</v>
      </c>
      <c r="B6853" t="s">
        <v>84997</v>
      </c>
      <c r="C6853" t="s">
        <v>41936</v>
      </c>
      <c r="D6853">
        <v>756</v>
      </c>
      <c r="E6853" t="s">
        <v>41939</v>
      </c>
      <c r="F6853" t="s">
        <v>41940</v>
      </c>
      <c r="G6853">
        <v>0.15926270242055299</v>
      </c>
      <c r="H6853">
        <v>2.8513193130493199E-2</v>
      </c>
      <c r="J6853" t="s">
        <v>91</v>
      </c>
      <c r="K6853">
        <v>3</v>
      </c>
      <c r="L6853" t="s">
        <v>92</v>
      </c>
    </row>
    <row r="6854" spans="1:12" x14ac:dyDescent="0.45">
      <c r="A6854" t="s">
        <v>41935</v>
      </c>
      <c r="B6854" t="s">
        <v>84997</v>
      </c>
      <c r="C6854" t="s">
        <v>41936</v>
      </c>
      <c r="D6854">
        <v>518</v>
      </c>
      <c r="E6854" t="s">
        <v>41941</v>
      </c>
      <c r="F6854" t="s">
        <v>41942</v>
      </c>
      <c r="G6854">
        <v>0.72640378885289603</v>
      </c>
      <c r="H6854">
        <v>0.118789434432983</v>
      </c>
      <c r="J6854" t="s">
        <v>91</v>
      </c>
      <c r="K6854">
        <v>3</v>
      </c>
      <c r="L6854" t="s">
        <v>92</v>
      </c>
    </row>
    <row r="6855" spans="1:12" x14ac:dyDescent="0.45">
      <c r="A6855" t="s">
        <v>41943</v>
      </c>
      <c r="B6855" t="s">
        <v>85003</v>
      </c>
      <c r="C6855" t="s">
        <v>41944</v>
      </c>
      <c r="D6855">
        <v>58</v>
      </c>
      <c r="E6855" t="s">
        <v>41945</v>
      </c>
      <c r="F6855" t="s">
        <v>41946</v>
      </c>
      <c r="G6855">
        <v>1.3615877856408301</v>
      </c>
      <c r="H6855">
        <v>0.25598875681559202</v>
      </c>
      <c r="J6855" t="s">
        <v>91</v>
      </c>
      <c r="K6855">
        <v>3</v>
      </c>
      <c r="L6855" t="s">
        <v>92</v>
      </c>
    </row>
    <row r="6856" spans="1:12" x14ac:dyDescent="0.45">
      <c r="A6856" t="s">
        <v>41959</v>
      </c>
      <c r="B6856" t="s">
        <v>85007</v>
      </c>
      <c r="C6856" t="s">
        <v>41960</v>
      </c>
      <c r="D6856">
        <v>635</v>
      </c>
      <c r="E6856" t="s">
        <v>41961</v>
      </c>
      <c r="F6856" t="s">
        <v>41962</v>
      </c>
      <c r="G6856">
        <v>2.6840910414371999</v>
      </c>
      <c r="H6856">
        <v>-0.51007111867268895</v>
      </c>
      <c r="I6856" t="s">
        <v>9411</v>
      </c>
      <c r="J6856" t="s">
        <v>91</v>
      </c>
      <c r="K6856">
        <v>3</v>
      </c>
      <c r="L6856" t="s">
        <v>92</v>
      </c>
    </row>
    <row r="6857" spans="1:12" x14ac:dyDescent="0.45">
      <c r="A6857" t="s">
        <v>41967</v>
      </c>
      <c r="B6857" t="s">
        <v>85011</v>
      </c>
      <c r="C6857" t="s">
        <v>41968</v>
      </c>
      <c r="D6857">
        <v>213</v>
      </c>
      <c r="E6857" t="s">
        <v>41969</v>
      </c>
      <c r="F6857" t="s">
        <v>41970</v>
      </c>
      <c r="G6857">
        <v>1.57628958719229</v>
      </c>
      <c r="H6857">
        <v>0.29040718078613298</v>
      </c>
      <c r="J6857" t="s">
        <v>91</v>
      </c>
      <c r="K6857">
        <v>2</v>
      </c>
      <c r="L6857" t="s">
        <v>92</v>
      </c>
    </row>
    <row r="6858" spans="1:12" x14ac:dyDescent="0.45">
      <c r="A6858" t="s">
        <v>41971</v>
      </c>
      <c r="B6858" t="s">
        <v>85014</v>
      </c>
      <c r="C6858" t="s">
        <v>41972</v>
      </c>
      <c r="D6858">
        <v>247</v>
      </c>
      <c r="E6858" t="s">
        <v>41977</v>
      </c>
      <c r="F6858" t="s">
        <v>41976</v>
      </c>
      <c r="G6858">
        <v>1.7611366998996401</v>
      </c>
      <c r="H6858">
        <v>-0.27983061472574899</v>
      </c>
      <c r="I6858" t="s">
        <v>9411</v>
      </c>
      <c r="J6858" t="s">
        <v>91</v>
      </c>
      <c r="K6858">
        <v>3</v>
      </c>
      <c r="L6858" t="s">
        <v>92</v>
      </c>
    </row>
    <row r="6859" spans="1:12" x14ac:dyDescent="0.45">
      <c r="A6859" t="s">
        <v>41978</v>
      </c>
      <c r="B6859" t="s">
        <v>85017</v>
      </c>
      <c r="C6859" t="s">
        <v>41979</v>
      </c>
      <c r="D6859">
        <v>1116</v>
      </c>
      <c r="E6859" t="s">
        <v>41980</v>
      </c>
      <c r="F6859" t="s">
        <v>41981</v>
      </c>
      <c r="G6859">
        <v>0.109060460516944</v>
      </c>
      <c r="H6859">
        <v>-1.5651464462280301E-2</v>
      </c>
      <c r="J6859" t="s">
        <v>91</v>
      </c>
      <c r="K6859">
        <v>2</v>
      </c>
      <c r="L6859" t="s">
        <v>92</v>
      </c>
    </row>
    <row r="6860" spans="1:12" x14ac:dyDescent="0.45">
      <c r="A6860" t="s">
        <v>41978</v>
      </c>
      <c r="B6860" t="s">
        <v>85017</v>
      </c>
      <c r="C6860" t="s">
        <v>41979</v>
      </c>
      <c r="D6860">
        <v>1096</v>
      </c>
      <c r="E6860" t="s">
        <v>41984</v>
      </c>
      <c r="F6860" t="s">
        <v>41985</v>
      </c>
      <c r="G6860">
        <v>0.16846064601163499</v>
      </c>
      <c r="H6860">
        <v>-3.0649820963541699E-2</v>
      </c>
      <c r="J6860" t="s">
        <v>91</v>
      </c>
      <c r="K6860">
        <v>2</v>
      </c>
      <c r="L6860" t="s">
        <v>92</v>
      </c>
    </row>
    <row r="6861" spans="1:12" x14ac:dyDescent="0.45">
      <c r="A6861" t="s">
        <v>41986</v>
      </c>
      <c r="B6861" t="s">
        <v>85021</v>
      </c>
      <c r="C6861" t="s">
        <v>41987</v>
      </c>
      <c r="D6861">
        <v>37</v>
      </c>
      <c r="E6861" t="s">
        <v>41988</v>
      </c>
      <c r="F6861" t="s">
        <v>41989</v>
      </c>
      <c r="G6861">
        <v>0.51933162697291102</v>
      </c>
      <c r="H6861">
        <v>0.1736741065979</v>
      </c>
      <c r="J6861" t="s">
        <v>91</v>
      </c>
      <c r="K6861">
        <v>3</v>
      </c>
      <c r="L6861" t="s">
        <v>92</v>
      </c>
    </row>
    <row r="6862" spans="1:12" x14ac:dyDescent="0.45">
      <c r="A6862" t="s">
        <v>41992</v>
      </c>
      <c r="B6862" t="s">
        <v>85025</v>
      </c>
      <c r="C6862" t="s">
        <v>41993</v>
      </c>
      <c r="D6862">
        <v>208</v>
      </c>
      <c r="E6862" t="s">
        <v>41998</v>
      </c>
      <c r="F6862" t="s">
        <v>41999</v>
      </c>
      <c r="G6862">
        <v>0.366425687358511</v>
      </c>
      <c r="H6862">
        <v>6.6317876180013002E-2</v>
      </c>
      <c r="J6862" t="s">
        <v>91</v>
      </c>
      <c r="K6862">
        <v>3</v>
      </c>
      <c r="L6862" t="s">
        <v>92</v>
      </c>
    </row>
    <row r="6863" spans="1:12" x14ac:dyDescent="0.45">
      <c r="A6863" t="s">
        <v>42002</v>
      </c>
      <c r="B6863" t="s">
        <v>85030</v>
      </c>
      <c r="C6863" t="s">
        <v>42003</v>
      </c>
      <c r="D6863">
        <v>42</v>
      </c>
      <c r="E6863" t="s">
        <v>42006</v>
      </c>
      <c r="F6863" t="s">
        <v>42007</v>
      </c>
      <c r="G6863">
        <v>1.99885009855051</v>
      </c>
      <c r="H6863">
        <v>-0.34732882181803398</v>
      </c>
      <c r="I6863" t="s">
        <v>9411</v>
      </c>
      <c r="J6863" t="s">
        <v>91</v>
      </c>
      <c r="K6863">
        <v>2</v>
      </c>
      <c r="L6863" t="s">
        <v>92</v>
      </c>
    </row>
    <row r="6864" spans="1:12" x14ac:dyDescent="0.45">
      <c r="A6864" t="s">
        <v>42002</v>
      </c>
      <c r="B6864" t="s">
        <v>85030</v>
      </c>
      <c r="C6864" t="s">
        <v>42003</v>
      </c>
      <c r="D6864">
        <v>388</v>
      </c>
      <c r="E6864" t="s">
        <v>42008</v>
      </c>
      <c r="F6864" t="s">
        <v>42009</v>
      </c>
      <c r="G6864">
        <v>0.88275968462489096</v>
      </c>
      <c r="H6864">
        <v>-0.43718218803405801</v>
      </c>
      <c r="J6864" t="s">
        <v>91</v>
      </c>
      <c r="K6864">
        <v>2</v>
      </c>
      <c r="L6864" t="s">
        <v>92</v>
      </c>
    </row>
    <row r="6865" spans="1:12" x14ac:dyDescent="0.45">
      <c r="A6865" t="s">
        <v>42012</v>
      </c>
      <c r="B6865" t="s">
        <v>85031</v>
      </c>
      <c r="C6865" t="s">
        <v>42013</v>
      </c>
      <c r="D6865">
        <v>816</v>
      </c>
      <c r="E6865" t="s">
        <v>42014</v>
      </c>
      <c r="F6865" t="s">
        <v>42015</v>
      </c>
      <c r="G6865">
        <v>0.112674592757867</v>
      </c>
      <c r="H6865">
        <v>3.1242052714029901E-2</v>
      </c>
      <c r="J6865" t="s">
        <v>91</v>
      </c>
      <c r="K6865">
        <v>3</v>
      </c>
      <c r="L6865" t="s">
        <v>92</v>
      </c>
    </row>
    <row r="6866" spans="1:12" x14ac:dyDescent="0.45">
      <c r="A6866" t="s">
        <v>42012</v>
      </c>
      <c r="B6866" t="s">
        <v>85031</v>
      </c>
      <c r="C6866" t="s">
        <v>42013</v>
      </c>
      <c r="D6866">
        <v>830</v>
      </c>
      <c r="E6866" t="s">
        <v>42018</v>
      </c>
      <c r="F6866" t="s">
        <v>42019</v>
      </c>
      <c r="G6866">
        <v>4.5346972797972096E-3</v>
      </c>
      <c r="H6866">
        <v>-1.18128458658853E-3</v>
      </c>
      <c r="J6866" t="s">
        <v>91</v>
      </c>
      <c r="K6866">
        <v>3</v>
      </c>
      <c r="L6866" t="s">
        <v>92</v>
      </c>
    </row>
    <row r="6867" spans="1:12" x14ac:dyDescent="0.45">
      <c r="A6867" t="s">
        <v>42012</v>
      </c>
      <c r="B6867" t="s">
        <v>85031</v>
      </c>
      <c r="C6867" t="s">
        <v>42013</v>
      </c>
      <c r="D6867">
        <v>310</v>
      </c>
      <c r="E6867" t="s">
        <v>42023</v>
      </c>
      <c r="F6867" t="s">
        <v>42024</v>
      </c>
      <c r="G6867">
        <v>0.15950027527948399</v>
      </c>
      <c r="H6867">
        <v>-2.1896680196126301E-2</v>
      </c>
      <c r="J6867" t="s">
        <v>91</v>
      </c>
      <c r="K6867">
        <v>3</v>
      </c>
      <c r="L6867" t="s">
        <v>92</v>
      </c>
    </row>
    <row r="6868" spans="1:12" x14ac:dyDescent="0.45">
      <c r="A6868" t="s">
        <v>42025</v>
      </c>
      <c r="B6868" t="s">
        <v>85035</v>
      </c>
      <c r="C6868" t="s">
        <v>42026</v>
      </c>
      <c r="D6868">
        <v>75</v>
      </c>
      <c r="E6868" t="s">
        <v>42031</v>
      </c>
      <c r="F6868" t="s">
        <v>42032</v>
      </c>
      <c r="G6868">
        <v>0.95753599364511299</v>
      </c>
      <c r="H6868">
        <v>0.44413042068481401</v>
      </c>
      <c r="J6868" t="s">
        <v>91</v>
      </c>
      <c r="K6868">
        <v>3</v>
      </c>
      <c r="L6868" t="s">
        <v>92</v>
      </c>
    </row>
    <row r="6869" spans="1:12" x14ac:dyDescent="0.45">
      <c r="A6869" t="s">
        <v>42025</v>
      </c>
      <c r="B6869" t="s">
        <v>85035</v>
      </c>
      <c r="C6869" t="s">
        <v>42026</v>
      </c>
      <c r="D6869">
        <v>118</v>
      </c>
      <c r="E6869" t="s">
        <v>42037</v>
      </c>
      <c r="F6869" t="s">
        <v>42038</v>
      </c>
      <c r="G6869">
        <v>2.0524034197716601</v>
      </c>
      <c r="H6869">
        <v>0.19541517893473301</v>
      </c>
      <c r="J6869" t="s">
        <v>91</v>
      </c>
      <c r="K6869">
        <v>3</v>
      </c>
      <c r="L6869" t="s">
        <v>92</v>
      </c>
    </row>
    <row r="6870" spans="1:12" x14ac:dyDescent="0.45">
      <c r="A6870" t="s">
        <v>42025</v>
      </c>
      <c r="B6870" t="s">
        <v>85035</v>
      </c>
      <c r="C6870" t="s">
        <v>42026</v>
      </c>
      <c r="D6870">
        <v>134</v>
      </c>
      <c r="E6870" t="s">
        <v>42039</v>
      </c>
      <c r="F6870" t="s">
        <v>42040</v>
      </c>
      <c r="G6870">
        <v>5.2946461894078398</v>
      </c>
      <c r="H6870">
        <v>0.62899049123128203</v>
      </c>
      <c r="I6870" t="s">
        <v>9411</v>
      </c>
      <c r="J6870" t="s">
        <v>91</v>
      </c>
      <c r="K6870">
        <v>2</v>
      </c>
      <c r="L6870" t="s">
        <v>92</v>
      </c>
    </row>
    <row r="6871" spans="1:12" x14ac:dyDescent="0.45">
      <c r="A6871" t="s">
        <v>42025</v>
      </c>
      <c r="B6871" t="s">
        <v>85035</v>
      </c>
      <c r="C6871" t="s">
        <v>42026</v>
      </c>
      <c r="D6871">
        <v>99</v>
      </c>
      <c r="E6871" t="s">
        <v>42041</v>
      </c>
      <c r="F6871" t="s">
        <v>42042</v>
      </c>
      <c r="G6871">
        <v>3.87547910487881</v>
      </c>
      <c r="H6871">
        <v>0.18422794342040999</v>
      </c>
      <c r="I6871" t="s">
        <v>9411</v>
      </c>
      <c r="J6871" t="s">
        <v>91</v>
      </c>
      <c r="K6871">
        <v>2</v>
      </c>
      <c r="L6871" t="s">
        <v>92</v>
      </c>
    </row>
    <row r="6872" spans="1:12" x14ac:dyDescent="0.45">
      <c r="A6872" t="s">
        <v>42025</v>
      </c>
      <c r="B6872" t="s">
        <v>85035</v>
      </c>
      <c r="C6872" t="s">
        <v>42026</v>
      </c>
      <c r="D6872">
        <v>97</v>
      </c>
      <c r="E6872" t="s">
        <v>42043</v>
      </c>
      <c r="F6872" t="s">
        <v>42044</v>
      </c>
      <c r="G6872">
        <v>0.90186199284063195</v>
      </c>
      <c r="H6872">
        <v>0.265849828720093</v>
      </c>
      <c r="J6872" t="s">
        <v>91</v>
      </c>
      <c r="K6872">
        <v>3</v>
      </c>
      <c r="L6872" t="s">
        <v>92</v>
      </c>
    </row>
    <row r="6873" spans="1:12" x14ac:dyDescent="0.45">
      <c r="A6873" t="s">
        <v>42045</v>
      </c>
      <c r="B6873" t="s">
        <v>85041</v>
      </c>
      <c r="C6873" t="s">
        <v>42046</v>
      </c>
      <c r="D6873">
        <v>480</v>
      </c>
      <c r="E6873" t="s">
        <v>42047</v>
      </c>
      <c r="F6873" t="s">
        <v>42048</v>
      </c>
      <c r="G6873">
        <v>1.35926474416536</v>
      </c>
      <c r="H6873">
        <v>-0.183697700500488</v>
      </c>
      <c r="J6873" t="s">
        <v>91</v>
      </c>
      <c r="K6873">
        <v>3</v>
      </c>
      <c r="L6873" t="s">
        <v>92</v>
      </c>
    </row>
    <row r="6874" spans="1:12" x14ac:dyDescent="0.45">
      <c r="A6874" t="s">
        <v>42045</v>
      </c>
      <c r="B6874" t="s">
        <v>85041</v>
      </c>
      <c r="C6874" t="s">
        <v>42046</v>
      </c>
      <c r="D6874">
        <v>99</v>
      </c>
      <c r="E6874" t="s">
        <v>42049</v>
      </c>
      <c r="F6874" t="s">
        <v>42050</v>
      </c>
      <c r="G6874">
        <v>0.96975032897693803</v>
      </c>
      <c r="H6874">
        <v>-0.70024418830871604</v>
      </c>
      <c r="J6874" t="s">
        <v>91</v>
      </c>
      <c r="K6874">
        <v>2</v>
      </c>
      <c r="L6874" t="s">
        <v>92</v>
      </c>
    </row>
    <row r="6875" spans="1:12" x14ac:dyDescent="0.45">
      <c r="A6875" t="s">
        <v>42045</v>
      </c>
      <c r="B6875" t="s">
        <v>85041</v>
      </c>
      <c r="C6875" t="s">
        <v>42046</v>
      </c>
      <c r="D6875">
        <v>274</v>
      </c>
      <c r="E6875" t="s">
        <v>42053</v>
      </c>
      <c r="F6875" t="s">
        <v>42054</v>
      </c>
      <c r="G6875">
        <v>2.1769979533450301</v>
      </c>
      <c r="H6875">
        <v>-0.58321539560953795</v>
      </c>
      <c r="I6875" t="s">
        <v>9411</v>
      </c>
      <c r="J6875" t="s">
        <v>91</v>
      </c>
      <c r="K6875">
        <v>2</v>
      </c>
      <c r="L6875" t="s">
        <v>92</v>
      </c>
    </row>
    <row r="6876" spans="1:12" x14ac:dyDescent="0.45">
      <c r="A6876" t="s">
        <v>42045</v>
      </c>
      <c r="B6876" t="s">
        <v>85041</v>
      </c>
      <c r="C6876" t="s">
        <v>42046</v>
      </c>
      <c r="D6876">
        <v>181</v>
      </c>
      <c r="E6876" t="s">
        <v>42057</v>
      </c>
      <c r="F6876" t="s">
        <v>42058</v>
      </c>
      <c r="G6876">
        <v>2.0783064105643199</v>
      </c>
      <c r="H6876">
        <v>-0.26189676920572902</v>
      </c>
      <c r="I6876" t="s">
        <v>9411</v>
      </c>
      <c r="J6876" t="s">
        <v>91</v>
      </c>
      <c r="K6876">
        <v>2</v>
      </c>
      <c r="L6876" t="s">
        <v>92</v>
      </c>
    </row>
    <row r="6877" spans="1:12" x14ac:dyDescent="0.45">
      <c r="A6877" t="s">
        <v>42064</v>
      </c>
      <c r="B6877" t="s">
        <v>85044</v>
      </c>
      <c r="C6877" t="s">
        <v>42065</v>
      </c>
      <c r="D6877">
        <v>14</v>
      </c>
      <c r="E6877" t="s">
        <v>42066</v>
      </c>
      <c r="F6877" t="s">
        <v>42067</v>
      </c>
      <c r="G6877">
        <v>1.04533321331275</v>
      </c>
      <c r="H6877">
        <v>-0.62009882926940896</v>
      </c>
      <c r="I6877" t="s">
        <v>9411</v>
      </c>
      <c r="J6877" t="s">
        <v>91</v>
      </c>
      <c r="K6877">
        <v>3</v>
      </c>
      <c r="L6877" t="s">
        <v>92</v>
      </c>
    </row>
    <row r="6878" spans="1:12" x14ac:dyDescent="0.45">
      <c r="A6878" t="s">
        <v>42068</v>
      </c>
      <c r="B6878" t="s">
        <v>85047</v>
      </c>
      <c r="C6878" t="s">
        <v>42069</v>
      </c>
      <c r="D6878">
        <v>123</v>
      </c>
      <c r="E6878" t="s">
        <v>42081</v>
      </c>
      <c r="F6878" t="s">
        <v>42080</v>
      </c>
      <c r="G6878">
        <v>0.404086625658586</v>
      </c>
      <c r="H6878">
        <v>2.1538098653157599E-2</v>
      </c>
      <c r="J6878" t="s">
        <v>91</v>
      </c>
      <c r="K6878">
        <v>3</v>
      </c>
      <c r="L6878" t="s">
        <v>92</v>
      </c>
    </row>
    <row r="6879" spans="1:12" x14ac:dyDescent="0.45">
      <c r="A6879" t="s">
        <v>42082</v>
      </c>
      <c r="B6879" t="s">
        <v>85052</v>
      </c>
      <c r="C6879" t="s">
        <v>42083</v>
      </c>
      <c r="D6879">
        <v>335</v>
      </c>
      <c r="E6879" t="s">
        <v>42084</v>
      </c>
      <c r="F6879" t="s">
        <v>42085</v>
      </c>
      <c r="G6879">
        <v>7.6713839539558196E-2</v>
      </c>
      <c r="H6879">
        <v>-2.04062461853027E-2</v>
      </c>
      <c r="J6879" t="s">
        <v>91</v>
      </c>
      <c r="K6879">
        <v>3</v>
      </c>
      <c r="L6879" t="s">
        <v>92</v>
      </c>
    </row>
    <row r="6880" spans="1:12" x14ac:dyDescent="0.45">
      <c r="A6880" t="s">
        <v>42082</v>
      </c>
      <c r="B6880" t="s">
        <v>85052</v>
      </c>
      <c r="C6880" t="s">
        <v>42083</v>
      </c>
      <c r="D6880">
        <v>438</v>
      </c>
      <c r="E6880" t="s">
        <v>42088</v>
      </c>
      <c r="F6880" t="s">
        <v>42089</v>
      </c>
      <c r="G6880">
        <v>1.6745605016431</v>
      </c>
      <c r="H6880">
        <v>-0.321667353312174</v>
      </c>
      <c r="I6880" t="s">
        <v>9411</v>
      </c>
      <c r="J6880" t="s">
        <v>91</v>
      </c>
      <c r="K6880">
        <v>5</v>
      </c>
      <c r="L6880" t="s">
        <v>92</v>
      </c>
    </row>
    <row r="6881" spans="1:12" x14ac:dyDescent="0.45">
      <c r="A6881" t="s">
        <v>42094</v>
      </c>
      <c r="B6881" t="s">
        <v>85055</v>
      </c>
      <c r="C6881" t="s">
        <v>42095</v>
      </c>
      <c r="D6881">
        <v>125</v>
      </c>
      <c r="E6881" t="s">
        <v>42102</v>
      </c>
      <c r="F6881" t="s">
        <v>42103</v>
      </c>
      <c r="G6881">
        <v>0.44671681982685502</v>
      </c>
      <c r="H6881">
        <v>0.17833042144775399</v>
      </c>
      <c r="J6881" t="s">
        <v>91</v>
      </c>
      <c r="K6881">
        <v>4</v>
      </c>
      <c r="L6881" t="s">
        <v>92</v>
      </c>
    </row>
    <row r="6882" spans="1:12" x14ac:dyDescent="0.45">
      <c r="A6882" t="s">
        <v>42104</v>
      </c>
      <c r="B6882" t="s">
        <v>85058</v>
      </c>
      <c r="C6882" t="s">
        <v>42105</v>
      </c>
      <c r="D6882">
        <v>2547</v>
      </c>
      <c r="E6882" t="s">
        <v>42106</v>
      </c>
      <c r="F6882" t="s">
        <v>42107</v>
      </c>
      <c r="G6882">
        <v>1.4096492531606799</v>
      </c>
      <c r="H6882">
        <v>-0.65075111389160201</v>
      </c>
      <c r="I6882" t="s">
        <v>9411</v>
      </c>
      <c r="J6882" t="s">
        <v>91</v>
      </c>
      <c r="K6882">
        <v>2</v>
      </c>
      <c r="L6882" t="s">
        <v>92</v>
      </c>
    </row>
    <row r="6883" spans="1:12" x14ac:dyDescent="0.45">
      <c r="A6883" t="s">
        <v>42116</v>
      </c>
      <c r="B6883" t="s">
        <v>85063</v>
      </c>
      <c r="C6883" t="s">
        <v>42117</v>
      </c>
      <c r="D6883">
        <v>18</v>
      </c>
      <c r="E6883" t="s">
        <v>42118</v>
      </c>
      <c r="F6883" t="s">
        <v>42119</v>
      </c>
      <c r="G6883">
        <v>0.207234705808022</v>
      </c>
      <c r="H6883">
        <v>-7.7862262725830106E-2</v>
      </c>
      <c r="J6883" t="s">
        <v>91</v>
      </c>
      <c r="K6883">
        <v>2</v>
      </c>
      <c r="L6883" t="s">
        <v>92</v>
      </c>
    </row>
    <row r="6884" spans="1:12" x14ac:dyDescent="0.45">
      <c r="A6884" t="s">
        <v>42116</v>
      </c>
      <c r="B6884" t="s">
        <v>85063</v>
      </c>
      <c r="C6884" t="s">
        <v>42120</v>
      </c>
      <c r="D6884">
        <v>963</v>
      </c>
      <c r="E6884" t="s">
        <v>42121</v>
      </c>
      <c r="F6884" t="s">
        <v>42122</v>
      </c>
      <c r="G6884">
        <v>0.43958427798001598</v>
      </c>
      <c r="H6884">
        <v>-0.13154840469360399</v>
      </c>
      <c r="J6884" t="s">
        <v>91</v>
      </c>
      <c r="K6884">
        <v>3</v>
      </c>
      <c r="L6884" t="s">
        <v>92</v>
      </c>
    </row>
    <row r="6885" spans="1:12" x14ac:dyDescent="0.45">
      <c r="A6885" t="s">
        <v>42127</v>
      </c>
      <c r="B6885" t="s">
        <v>85067</v>
      </c>
      <c r="C6885" t="s">
        <v>42128</v>
      </c>
      <c r="D6885">
        <v>454</v>
      </c>
      <c r="E6885" t="s">
        <v>42133</v>
      </c>
      <c r="F6885" t="s">
        <v>42134</v>
      </c>
      <c r="G6885">
        <v>0.48214292034220202</v>
      </c>
      <c r="H6885">
        <v>6.6134770711263002E-2</v>
      </c>
      <c r="J6885" t="s">
        <v>91</v>
      </c>
      <c r="K6885">
        <v>4</v>
      </c>
      <c r="L6885" t="s">
        <v>92</v>
      </c>
    </row>
    <row r="6886" spans="1:12" x14ac:dyDescent="0.45">
      <c r="A6886" t="s">
        <v>42127</v>
      </c>
      <c r="B6886" t="s">
        <v>85067</v>
      </c>
      <c r="C6886" t="s">
        <v>42128</v>
      </c>
      <c r="D6886">
        <v>115</v>
      </c>
      <c r="E6886" t="s">
        <v>42135</v>
      </c>
      <c r="F6886" t="s">
        <v>42136</v>
      </c>
      <c r="G6886">
        <v>1.5351823873794099</v>
      </c>
      <c r="H6886">
        <v>9.0621709823608398E-2</v>
      </c>
      <c r="J6886" t="s">
        <v>91</v>
      </c>
      <c r="K6886">
        <v>3</v>
      </c>
      <c r="L6886" t="s">
        <v>92</v>
      </c>
    </row>
    <row r="6887" spans="1:12" x14ac:dyDescent="0.45">
      <c r="A6887" t="s">
        <v>42127</v>
      </c>
      <c r="B6887" t="s">
        <v>85067</v>
      </c>
      <c r="C6887" t="s">
        <v>42128</v>
      </c>
      <c r="D6887">
        <v>420</v>
      </c>
      <c r="E6887" t="s">
        <v>42139</v>
      </c>
      <c r="F6887" t="s">
        <v>42140</v>
      </c>
      <c r="G6887">
        <v>0.63298300462709001</v>
      </c>
      <c r="H6887">
        <v>5.3165674209594699E-2</v>
      </c>
      <c r="J6887" t="s">
        <v>91</v>
      </c>
      <c r="K6887">
        <v>2</v>
      </c>
      <c r="L6887" t="s">
        <v>92</v>
      </c>
    </row>
    <row r="6888" spans="1:12" x14ac:dyDescent="0.45">
      <c r="A6888" t="s">
        <v>42127</v>
      </c>
      <c r="B6888" t="s">
        <v>85067</v>
      </c>
      <c r="C6888" t="s">
        <v>42128</v>
      </c>
      <c r="D6888">
        <v>70</v>
      </c>
      <c r="E6888" t="s">
        <v>42141</v>
      </c>
      <c r="F6888" t="s">
        <v>42142</v>
      </c>
      <c r="G6888">
        <v>0.79977429809290501</v>
      </c>
      <c r="H6888">
        <v>0.23492670059204099</v>
      </c>
      <c r="J6888" t="s">
        <v>91</v>
      </c>
      <c r="K6888">
        <v>3</v>
      </c>
      <c r="L6888" t="s">
        <v>92</v>
      </c>
    </row>
    <row r="6889" spans="1:12" x14ac:dyDescent="0.45">
      <c r="A6889" t="s">
        <v>42127</v>
      </c>
      <c r="B6889" t="s">
        <v>85067</v>
      </c>
      <c r="C6889" t="s">
        <v>42128</v>
      </c>
      <c r="D6889">
        <v>51</v>
      </c>
      <c r="E6889" t="s">
        <v>42145</v>
      </c>
      <c r="F6889" t="s">
        <v>42146</v>
      </c>
      <c r="G6889">
        <v>0.128904114243201</v>
      </c>
      <c r="H6889">
        <v>-1.72516504923503E-2</v>
      </c>
      <c r="J6889" t="s">
        <v>91</v>
      </c>
      <c r="K6889">
        <v>2</v>
      </c>
      <c r="L6889" t="s">
        <v>92</v>
      </c>
    </row>
    <row r="6890" spans="1:12" x14ac:dyDescent="0.45">
      <c r="A6890" t="s">
        <v>42147</v>
      </c>
      <c r="B6890" t="s">
        <v>89658</v>
      </c>
      <c r="C6890" t="s">
        <v>42148</v>
      </c>
      <c r="D6890">
        <v>694</v>
      </c>
      <c r="E6890" t="s">
        <v>42152</v>
      </c>
      <c r="F6890" t="s">
        <v>42153</v>
      </c>
      <c r="G6890">
        <v>6.6159137790341702E-2</v>
      </c>
      <c r="H6890">
        <v>-3.9282083511352497E-2</v>
      </c>
      <c r="J6890" t="s">
        <v>91</v>
      </c>
      <c r="K6890">
        <v>3</v>
      </c>
      <c r="L6890" t="s">
        <v>92</v>
      </c>
    </row>
    <row r="6891" spans="1:12" x14ac:dyDescent="0.45">
      <c r="A6891" t="s">
        <v>42156</v>
      </c>
      <c r="B6891" t="s">
        <v>85074</v>
      </c>
      <c r="C6891" t="s">
        <v>42157</v>
      </c>
      <c r="D6891">
        <v>121</v>
      </c>
      <c r="E6891" t="s">
        <v>42158</v>
      </c>
      <c r="F6891" t="s">
        <v>42159</v>
      </c>
      <c r="G6891">
        <v>0.76334412187120504</v>
      </c>
      <c r="H6891">
        <v>-0.13543669382731099</v>
      </c>
      <c r="J6891" t="s">
        <v>91</v>
      </c>
      <c r="K6891">
        <v>4</v>
      </c>
      <c r="L6891" t="s">
        <v>92</v>
      </c>
    </row>
    <row r="6892" spans="1:12" x14ac:dyDescent="0.45">
      <c r="A6892" t="s">
        <v>42162</v>
      </c>
      <c r="B6892" t="s">
        <v>85074</v>
      </c>
      <c r="C6892" t="s">
        <v>42163</v>
      </c>
      <c r="D6892">
        <v>65</v>
      </c>
      <c r="E6892" t="s">
        <v>42164</v>
      </c>
      <c r="F6892" t="s">
        <v>42165</v>
      </c>
      <c r="G6892">
        <v>1.8862930575163901</v>
      </c>
      <c r="H6892">
        <v>-0.45917542775471998</v>
      </c>
      <c r="I6892" t="s">
        <v>9411</v>
      </c>
      <c r="J6892" t="s">
        <v>91</v>
      </c>
      <c r="K6892">
        <v>4</v>
      </c>
      <c r="L6892" t="s">
        <v>92</v>
      </c>
    </row>
    <row r="6893" spans="1:12" x14ac:dyDescent="0.45">
      <c r="A6893" t="s">
        <v>42182</v>
      </c>
      <c r="B6893" t="s">
        <v>85075</v>
      </c>
      <c r="C6893" t="s">
        <v>42183</v>
      </c>
      <c r="D6893">
        <v>104</v>
      </c>
      <c r="E6893" t="s">
        <v>42184</v>
      </c>
      <c r="F6893" t="s">
        <v>42185</v>
      </c>
      <c r="G6893">
        <v>0.346300615887421</v>
      </c>
      <c r="H6893">
        <v>-4.6957969665527302E-2</v>
      </c>
      <c r="J6893" t="s">
        <v>91</v>
      </c>
      <c r="K6893">
        <v>2</v>
      </c>
      <c r="L6893" t="s">
        <v>92</v>
      </c>
    </row>
    <row r="6894" spans="1:12" x14ac:dyDescent="0.45">
      <c r="A6894" t="s">
        <v>42186</v>
      </c>
      <c r="B6894" t="s">
        <v>85077</v>
      </c>
      <c r="C6894" t="s">
        <v>42187</v>
      </c>
      <c r="D6894">
        <v>44</v>
      </c>
      <c r="E6894" t="s">
        <v>42188</v>
      </c>
      <c r="F6894" t="s">
        <v>42189</v>
      </c>
      <c r="G6894">
        <v>1.80908977567274</v>
      </c>
      <c r="H6894">
        <v>0.26205190022786501</v>
      </c>
      <c r="J6894" t="s">
        <v>91</v>
      </c>
      <c r="K6894">
        <v>3</v>
      </c>
      <c r="L6894" t="s">
        <v>92</v>
      </c>
    </row>
    <row r="6895" spans="1:12" x14ac:dyDescent="0.45">
      <c r="A6895" t="s">
        <v>42186</v>
      </c>
      <c r="B6895" t="s">
        <v>85077</v>
      </c>
      <c r="C6895" t="s">
        <v>42187</v>
      </c>
      <c r="D6895">
        <v>445</v>
      </c>
      <c r="E6895" t="s">
        <v>42190</v>
      </c>
      <c r="F6895" t="s">
        <v>42191</v>
      </c>
      <c r="G6895">
        <v>3.7640630452060501E-2</v>
      </c>
      <c r="H6895">
        <v>1.8142938613891602E-2</v>
      </c>
      <c r="J6895" t="s">
        <v>91</v>
      </c>
      <c r="K6895">
        <v>3</v>
      </c>
      <c r="L6895" t="s">
        <v>92</v>
      </c>
    </row>
    <row r="6896" spans="1:12" x14ac:dyDescent="0.45">
      <c r="A6896" t="s">
        <v>42192</v>
      </c>
      <c r="B6896" t="s">
        <v>85078</v>
      </c>
      <c r="C6896" t="s">
        <v>42193</v>
      </c>
      <c r="D6896">
        <v>689</v>
      </c>
      <c r="E6896" t="s">
        <v>42196</v>
      </c>
      <c r="F6896" t="s">
        <v>42195</v>
      </c>
      <c r="G6896">
        <v>0.249333159037705</v>
      </c>
      <c r="H6896">
        <v>3.3283233642578097E-2</v>
      </c>
      <c r="J6896" t="s">
        <v>91</v>
      </c>
      <c r="K6896">
        <v>4</v>
      </c>
      <c r="L6896" t="s">
        <v>92</v>
      </c>
    </row>
    <row r="6897" spans="1:42" x14ac:dyDescent="0.45">
      <c r="A6897" t="s">
        <v>42192</v>
      </c>
      <c r="B6897" t="s">
        <v>85078</v>
      </c>
      <c r="C6897" t="s">
        <v>42193</v>
      </c>
      <c r="D6897">
        <v>683</v>
      </c>
      <c r="E6897" t="s">
        <v>42197</v>
      </c>
      <c r="F6897" t="s">
        <v>42198</v>
      </c>
      <c r="G6897">
        <v>1.14533977780899</v>
      </c>
      <c r="H6897">
        <v>-0.32682959238688197</v>
      </c>
      <c r="J6897" t="s">
        <v>91</v>
      </c>
      <c r="K6897">
        <v>3</v>
      </c>
      <c r="L6897" t="s">
        <v>92</v>
      </c>
    </row>
    <row r="6898" spans="1:42" x14ac:dyDescent="0.45">
      <c r="A6898" t="s">
        <v>42199</v>
      </c>
      <c r="B6898" t="s">
        <v>85081</v>
      </c>
      <c r="C6898" t="s">
        <v>42200</v>
      </c>
      <c r="D6898">
        <v>220</v>
      </c>
      <c r="E6898" t="s">
        <v>42201</v>
      </c>
      <c r="F6898" t="s">
        <v>42202</v>
      </c>
      <c r="G6898">
        <v>0.29410159650686102</v>
      </c>
      <c r="H6898">
        <v>-0.10966968536377</v>
      </c>
      <c r="J6898" t="s">
        <v>91</v>
      </c>
      <c r="K6898">
        <v>2</v>
      </c>
      <c r="L6898" t="s">
        <v>92</v>
      </c>
    </row>
    <row r="6899" spans="1:42" x14ac:dyDescent="0.45">
      <c r="A6899" t="s">
        <v>42203</v>
      </c>
      <c r="B6899" t="s">
        <v>85084</v>
      </c>
      <c r="C6899" t="s">
        <v>42204</v>
      </c>
      <c r="D6899">
        <v>141</v>
      </c>
      <c r="E6899" t="s">
        <v>42205</v>
      </c>
      <c r="F6899" t="s">
        <v>42206</v>
      </c>
      <c r="G6899">
        <v>7.7146242620235797E-2</v>
      </c>
      <c r="H6899">
        <v>-1.7221689224243199E-2</v>
      </c>
      <c r="J6899" t="s">
        <v>91</v>
      </c>
      <c r="K6899">
        <v>2</v>
      </c>
      <c r="L6899" t="s">
        <v>92</v>
      </c>
    </row>
    <row r="6900" spans="1:42" x14ac:dyDescent="0.45">
      <c r="A6900" t="s">
        <v>42203</v>
      </c>
      <c r="B6900" t="s">
        <v>85084</v>
      </c>
      <c r="C6900" t="s">
        <v>42204</v>
      </c>
      <c r="D6900">
        <v>143</v>
      </c>
      <c r="E6900" t="s">
        <v>42207</v>
      </c>
      <c r="F6900" t="s">
        <v>42208</v>
      </c>
      <c r="G6900">
        <v>0.50180939999275798</v>
      </c>
      <c r="H6900">
        <v>4.0843963623046903E-2</v>
      </c>
      <c r="J6900" t="s">
        <v>91</v>
      </c>
      <c r="K6900">
        <v>2</v>
      </c>
      <c r="L6900" t="s">
        <v>92</v>
      </c>
    </row>
    <row r="6901" spans="1:42" x14ac:dyDescent="0.45">
      <c r="A6901" t="s">
        <v>42213</v>
      </c>
      <c r="B6901" t="s">
        <v>85088</v>
      </c>
      <c r="C6901" t="s">
        <v>42214</v>
      </c>
      <c r="D6901">
        <v>26</v>
      </c>
      <c r="E6901" t="s">
        <v>42215</v>
      </c>
      <c r="F6901" t="s">
        <v>42216</v>
      </c>
      <c r="G6901">
        <v>0.12450353512845901</v>
      </c>
      <c r="H6901">
        <v>4.29474512736003E-2</v>
      </c>
      <c r="J6901" t="s">
        <v>91</v>
      </c>
      <c r="K6901">
        <v>3</v>
      </c>
      <c r="L6901" t="s">
        <v>92</v>
      </c>
    </row>
    <row r="6902" spans="1:42" x14ac:dyDescent="0.45">
      <c r="A6902" t="s">
        <v>42213</v>
      </c>
      <c r="B6902" t="s">
        <v>85088</v>
      </c>
      <c r="C6902" t="s">
        <v>42214</v>
      </c>
      <c r="D6902">
        <v>101</v>
      </c>
      <c r="E6902" t="s">
        <v>42217</v>
      </c>
      <c r="F6902" t="s">
        <v>42218</v>
      </c>
      <c r="G6902">
        <v>0.38155574679529602</v>
      </c>
      <c r="H6902">
        <v>-0.156847953796387</v>
      </c>
      <c r="J6902" t="s">
        <v>91</v>
      </c>
      <c r="K6902">
        <v>3</v>
      </c>
      <c r="L6902" t="s">
        <v>92</v>
      </c>
    </row>
    <row r="6903" spans="1:42" x14ac:dyDescent="0.45">
      <c r="A6903" t="s">
        <v>42213</v>
      </c>
      <c r="B6903" t="s">
        <v>85088</v>
      </c>
      <c r="C6903" t="s">
        <v>42214</v>
      </c>
      <c r="D6903">
        <v>16</v>
      </c>
      <c r="E6903" t="s">
        <v>42221</v>
      </c>
      <c r="F6903" t="s">
        <v>42222</v>
      </c>
      <c r="G6903">
        <v>0.39343942998894199</v>
      </c>
      <c r="H6903">
        <v>0.111806551615397</v>
      </c>
      <c r="J6903" t="s">
        <v>91</v>
      </c>
      <c r="K6903">
        <v>3</v>
      </c>
      <c r="L6903" t="s">
        <v>92</v>
      </c>
    </row>
    <row r="6904" spans="1:42" x14ac:dyDescent="0.45">
      <c r="A6904" t="s">
        <v>42229</v>
      </c>
      <c r="B6904" t="s">
        <v>85092</v>
      </c>
      <c r="C6904" t="s">
        <v>42230</v>
      </c>
      <c r="D6904">
        <v>154</v>
      </c>
      <c r="E6904" t="s">
        <v>42231</v>
      </c>
      <c r="F6904" t="s">
        <v>42232</v>
      </c>
      <c r="G6904">
        <v>0.94477040104101895</v>
      </c>
      <c r="H6904">
        <v>0.137653112411499</v>
      </c>
      <c r="J6904" t="s">
        <v>91</v>
      </c>
      <c r="K6904">
        <v>3</v>
      </c>
      <c r="L6904" t="s">
        <v>92</v>
      </c>
      <c r="AP6904" s="4"/>
    </row>
    <row r="6905" spans="1:42" x14ac:dyDescent="0.45">
      <c r="A6905" t="s">
        <v>42236</v>
      </c>
      <c r="B6905" t="s">
        <v>85094</v>
      </c>
      <c r="C6905" t="s">
        <v>42237</v>
      </c>
      <c r="D6905">
        <v>313</v>
      </c>
      <c r="E6905" t="s">
        <v>42238</v>
      </c>
      <c r="F6905" t="s">
        <v>42239</v>
      </c>
      <c r="G6905">
        <v>1.7503379881486301</v>
      </c>
      <c r="H6905">
        <v>-0.43435827891031897</v>
      </c>
      <c r="I6905" t="s">
        <v>9411</v>
      </c>
      <c r="J6905" t="s">
        <v>91</v>
      </c>
      <c r="K6905">
        <v>3</v>
      </c>
      <c r="L6905" t="s">
        <v>92</v>
      </c>
    </row>
    <row r="6906" spans="1:42" x14ac:dyDescent="0.45">
      <c r="A6906" t="s">
        <v>42246</v>
      </c>
      <c r="B6906" t="s">
        <v>85096</v>
      </c>
      <c r="C6906" t="s">
        <v>42247</v>
      </c>
      <c r="D6906">
        <v>32</v>
      </c>
      <c r="E6906" t="s">
        <v>42248</v>
      </c>
      <c r="F6906" t="s">
        <v>42249</v>
      </c>
      <c r="G6906">
        <v>0.79458074859161998</v>
      </c>
      <c r="H6906">
        <v>-0.84758067131042503</v>
      </c>
      <c r="J6906" t="s">
        <v>91</v>
      </c>
      <c r="K6906">
        <v>3</v>
      </c>
      <c r="L6906" t="s">
        <v>92</v>
      </c>
    </row>
    <row r="6907" spans="1:42" x14ac:dyDescent="0.45">
      <c r="A6907" t="s">
        <v>42250</v>
      </c>
      <c r="B6907" t="s">
        <v>85100</v>
      </c>
      <c r="C6907" t="s">
        <v>42251</v>
      </c>
      <c r="D6907">
        <v>163</v>
      </c>
      <c r="E6907" t="s">
        <v>42254</v>
      </c>
      <c r="F6907" t="s">
        <v>42255</v>
      </c>
      <c r="G6907">
        <v>1.27072650182861</v>
      </c>
      <c r="H6907">
        <v>-0.21551481882731099</v>
      </c>
      <c r="J6907" t="s">
        <v>91</v>
      </c>
      <c r="K6907">
        <v>4</v>
      </c>
      <c r="L6907" t="s">
        <v>92</v>
      </c>
    </row>
    <row r="6908" spans="1:42" x14ac:dyDescent="0.45">
      <c r="A6908" t="s">
        <v>42250</v>
      </c>
      <c r="B6908" t="s">
        <v>85100</v>
      </c>
      <c r="C6908" t="s">
        <v>42251</v>
      </c>
      <c r="D6908">
        <v>164</v>
      </c>
      <c r="E6908" t="s">
        <v>42256</v>
      </c>
      <c r="F6908" t="s">
        <v>42257</v>
      </c>
      <c r="G6908">
        <v>0.83412517626731397</v>
      </c>
      <c r="H6908">
        <v>-0.32065606117248502</v>
      </c>
      <c r="J6908" t="s">
        <v>91</v>
      </c>
      <c r="K6908">
        <v>3</v>
      </c>
      <c r="L6908" t="s">
        <v>92</v>
      </c>
    </row>
    <row r="6909" spans="1:42" x14ac:dyDescent="0.45">
      <c r="A6909" t="s">
        <v>42268</v>
      </c>
      <c r="B6909" t="s">
        <v>85101</v>
      </c>
      <c r="C6909" t="s">
        <v>42269</v>
      </c>
      <c r="D6909">
        <v>80</v>
      </c>
      <c r="E6909" t="s">
        <v>42270</v>
      </c>
      <c r="F6909" t="s">
        <v>42271</v>
      </c>
      <c r="G6909">
        <v>1.99744078933851</v>
      </c>
      <c r="H6909">
        <v>0.272219657897949</v>
      </c>
      <c r="I6909" t="s">
        <v>9411</v>
      </c>
      <c r="J6909" t="s">
        <v>91</v>
      </c>
      <c r="K6909">
        <v>3</v>
      </c>
      <c r="L6909" t="s">
        <v>92</v>
      </c>
    </row>
    <row r="6910" spans="1:42" x14ac:dyDescent="0.45">
      <c r="A6910" t="s">
        <v>42272</v>
      </c>
      <c r="B6910" t="s">
        <v>85106</v>
      </c>
      <c r="C6910" t="s">
        <v>42273</v>
      </c>
      <c r="D6910">
        <v>630</v>
      </c>
      <c r="E6910" t="s">
        <v>42277</v>
      </c>
      <c r="F6910" t="s">
        <v>42278</v>
      </c>
      <c r="G6910">
        <v>0.41387019932221603</v>
      </c>
      <c r="H6910">
        <v>-0.143388112386068</v>
      </c>
      <c r="J6910" t="s">
        <v>91</v>
      </c>
      <c r="K6910">
        <v>2</v>
      </c>
      <c r="L6910" t="s">
        <v>92</v>
      </c>
    </row>
    <row r="6911" spans="1:42" x14ac:dyDescent="0.45">
      <c r="A6911" t="s">
        <v>42287</v>
      </c>
      <c r="B6911" t="s">
        <v>85109</v>
      </c>
      <c r="C6911" t="s">
        <v>42288</v>
      </c>
      <c r="D6911">
        <v>43</v>
      </c>
      <c r="E6911" t="s">
        <v>42289</v>
      </c>
      <c r="F6911" t="s">
        <v>42290</v>
      </c>
      <c r="G6911">
        <v>1.22932224938999</v>
      </c>
      <c r="H6911">
        <v>-0.26933828989664699</v>
      </c>
      <c r="J6911" t="s">
        <v>91</v>
      </c>
      <c r="K6911">
        <v>3</v>
      </c>
      <c r="L6911" t="s">
        <v>92</v>
      </c>
    </row>
    <row r="6912" spans="1:42" x14ac:dyDescent="0.45">
      <c r="A6912" t="s">
        <v>42291</v>
      </c>
      <c r="B6912" t="s">
        <v>85112</v>
      </c>
      <c r="C6912" t="s">
        <v>42292</v>
      </c>
      <c r="D6912">
        <v>50</v>
      </c>
      <c r="E6912" t="s">
        <v>42293</v>
      </c>
      <c r="F6912" t="s">
        <v>42294</v>
      </c>
      <c r="G6912">
        <v>1.5403523728845201</v>
      </c>
      <c r="H6912">
        <v>0.115323066711426</v>
      </c>
      <c r="J6912" t="s">
        <v>91</v>
      </c>
      <c r="K6912">
        <v>4</v>
      </c>
      <c r="L6912" t="s">
        <v>92</v>
      </c>
    </row>
    <row r="6913" spans="1:12" x14ac:dyDescent="0.45">
      <c r="A6913" t="s">
        <v>42299</v>
      </c>
      <c r="B6913" t="s">
        <v>85113</v>
      </c>
      <c r="C6913" t="s">
        <v>42300</v>
      </c>
      <c r="D6913">
        <v>410</v>
      </c>
      <c r="E6913" t="s">
        <v>42301</v>
      </c>
      <c r="F6913" t="s">
        <v>42302</v>
      </c>
      <c r="G6913">
        <v>0.56571876288588296</v>
      </c>
      <c r="H6913">
        <v>9.3031565348307296E-2</v>
      </c>
      <c r="J6913" t="s">
        <v>91</v>
      </c>
      <c r="K6913">
        <v>2</v>
      </c>
      <c r="L6913" t="s">
        <v>92</v>
      </c>
    </row>
    <row r="6914" spans="1:12" x14ac:dyDescent="0.45">
      <c r="A6914" t="s">
        <v>42299</v>
      </c>
      <c r="B6914" t="s">
        <v>85113</v>
      </c>
      <c r="C6914" t="s">
        <v>42300</v>
      </c>
      <c r="D6914">
        <v>95</v>
      </c>
      <c r="E6914" t="s">
        <v>42305</v>
      </c>
      <c r="F6914" t="s">
        <v>42306</v>
      </c>
      <c r="G6914">
        <v>1.2260739981246001</v>
      </c>
      <c r="H6914">
        <v>0.169502973556519</v>
      </c>
      <c r="J6914" t="s">
        <v>91</v>
      </c>
      <c r="K6914">
        <v>4</v>
      </c>
      <c r="L6914" t="s">
        <v>92</v>
      </c>
    </row>
    <row r="6915" spans="1:12" x14ac:dyDescent="0.45">
      <c r="A6915" t="s">
        <v>42307</v>
      </c>
      <c r="B6915" t="s">
        <v>85117</v>
      </c>
      <c r="C6915" t="s">
        <v>42308</v>
      </c>
      <c r="D6915">
        <v>15</v>
      </c>
      <c r="E6915" t="s">
        <v>42309</v>
      </c>
      <c r="F6915" t="s">
        <v>42310</v>
      </c>
      <c r="G6915">
        <v>1.2438090524491501</v>
      </c>
      <c r="H6915">
        <v>0.16897153854370101</v>
      </c>
      <c r="J6915" t="s">
        <v>91</v>
      </c>
      <c r="K6915">
        <v>2</v>
      </c>
      <c r="L6915" t="s">
        <v>92</v>
      </c>
    </row>
    <row r="6916" spans="1:12" x14ac:dyDescent="0.45">
      <c r="A6916" t="s">
        <v>42307</v>
      </c>
      <c r="B6916" t="s">
        <v>85117</v>
      </c>
      <c r="C6916" t="s">
        <v>42308</v>
      </c>
      <c r="D6916">
        <v>87</v>
      </c>
      <c r="E6916" t="s">
        <v>42313</v>
      </c>
      <c r="F6916" t="s">
        <v>42314</v>
      </c>
      <c r="G6916">
        <v>0.32242148092971601</v>
      </c>
      <c r="H6916">
        <v>7.7755928039550795E-2</v>
      </c>
      <c r="J6916" t="s">
        <v>91</v>
      </c>
      <c r="K6916">
        <v>2</v>
      </c>
      <c r="L6916" t="s">
        <v>92</v>
      </c>
    </row>
    <row r="6917" spans="1:12" x14ac:dyDescent="0.45">
      <c r="A6917" t="s">
        <v>42307</v>
      </c>
      <c r="B6917" t="s">
        <v>85117</v>
      </c>
      <c r="C6917" t="s">
        <v>42308</v>
      </c>
      <c r="D6917">
        <v>111</v>
      </c>
      <c r="E6917" t="s">
        <v>42315</v>
      </c>
      <c r="F6917" t="s">
        <v>42316</v>
      </c>
      <c r="G6917">
        <v>1.0170172757446501</v>
      </c>
      <c r="H6917">
        <v>0.21161460876464799</v>
      </c>
      <c r="J6917" t="s">
        <v>91</v>
      </c>
      <c r="K6917">
        <v>2</v>
      </c>
      <c r="L6917" t="s">
        <v>92</v>
      </c>
    </row>
    <row r="6918" spans="1:12" x14ac:dyDescent="0.45">
      <c r="A6918" t="s">
        <v>42321</v>
      </c>
      <c r="B6918" t="s">
        <v>85122</v>
      </c>
      <c r="C6918" t="s">
        <v>42322</v>
      </c>
      <c r="D6918">
        <v>2108</v>
      </c>
      <c r="E6918" t="s">
        <v>42323</v>
      </c>
      <c r="F6918" t="s">
        <v>42324</v>
      </c>
      <c r="G6918">
        <v>1.05422007613917</v>
      </c>
      <c r="H6918">
        <v>-0.34075617790222201</v>
      </c>
      <c r="J6918" t="s">
        <v>91</v>
      </c>
      <c r="K6918">
        <v>2</v>
      </c>
      <c r="L6918" t="s">
        <v>92</v>
      </c>
    </row>
    <row r="6919" spans="1:12" x14ac:dyDescent="0.45">
      <c r="A6919" t="s">
        <v>42321</v>
      </c>
      <c r="B6919" t="s">
        <v>85122</v>
      </c>
      <c r="C6919" t="s">
        <v>42322</v>
      </c>
      <c r="D6919">
        <v>2079</v>
      </c>
      <c r="E6919" t="s">
        <v>42329</v>
      </c>
      <c r="F6919" t="s">
        <v>42330</v>
      </c>
      <c r="G6919">
        <v>1.7061524477997301</v>
      </c>
      <c r="H6919">
        <v>-0.512645483016968</v>
      </c>
      <c r="I6919" t="s">
        <v>9411</v>
      </c>
      <c r="J6919" t="s">
        <v>91</v>
      </c>
      <c r="K6919">
        <v>3</v>
      </c>
      <c r="L6919" t="s">
        <v>92</v>
      </c>
    </row>
    <row r="6920" spans="1:12" x14ac:dyDescent="0.45">
      <c r="A6920" t="s">
        <v>42321</v>
      </c>
      <c r="B6920" t="s">
        <v>85122</v>
      </c>
      <c r="C6920" t="s">
        <v>42322</v>
      </c>
      <c r="D6920">
        <v>28</v>
      </c>
      <c r="E6920" t="s">
        <v>42333</v>
      </c>
      <c r="F6920" t="s">
        <v>42334</v>
      </c>
      <c r="G6920">
        <v>1.45917037670357</v>
      </c>
      <c r="H6920">
        <v>0.64034032821655296</v>
      </c>
      <c r="I6920" t="s">
        <v>9411</v>
      </c>
      <c r="J6920" t="s">
        <v>91</v>
      </c>
      <c r="K6920">
        <v>4</v>
      </c>
      <c r="L6920" t="s">
        <v>92</v>
      </c>
    </row>
    <row r="6921" spans="1:12" x14ac:dyDescent="0.45">
      <c r="A6921" t="s">
        <v>42339</v>
      </c>
      <c r="B6921" t="s">
        <v>85125</v>
      </c>
      <c r="C6921" t="s">
        <v>42340</v>
      </c>
      <c r="D6921">
        <v>103</v>
      </c>
      <c r="E6921" t="s">
        <v>42341</v>
      </c>
      <c r="F6921" t="s">
        <v>42342</v>
      </c>
      <c r="G6921">
        <v>0.66842864218520903</v>
      </c>
      <c r="H6921">
        <v>-0.36994679768880201</v>
      </c>
      <c r="J6921" t="s">
        <v>91</v>
      </c>
      <c r="K6921">
        <v>2</v>
      </c>
      <c r="L6921" t="s">
        <v>92</v>
      </c>
    </row>
    <row r="6922" spans="1:12" x14ac:dyDescent="0.45">
      <c r="A6922" t="s">
        <v>42339</v>
      </c>
      <c r="B6922" t="s">
        <v>85125</v>
      </c>
      <c r="C6922" t="s">
        <v>42340</v>
      </c>
      <c r="D6922">
        <v>122</v>
      </c>
      <c r="E6922" t="s">
        <v>42343</v>
      </c>
      <c r="F6922" t="s">
        <v>42344</v>
      </c>
      <c r="G6922">
        <v>1.54951627206843E-2</v>
      </c>
      <c r="H6922">
        <v>3.2307306925455702E-3</v>
      </c>
      <c r="J6922" t="s">
        <v>91</v>
      </c>
      <c r="K6922">
        <v>3</v>
      </c>
      <c r="L6922" t="s">
        <v>92</v>
      </c>
    </row>
    <row r="6923" spans="1:12" x14ac:dyDescent="0.45">
      <c r="A6923" t="s">
        <v>42339</v>
      </c>
      <c r="B6923" t="s">
        <v>85125</v>
      </c>
      <c r="C6923" t="s">
        <v>42340</v>
      </c>
      <c r="D6923">
        <v>310</v>
      </c>
      <c r="E6923" t="s">
        <v>42347</v>
      </c>
      <c r="F6923" t="s">
        <v>42348</v>
      </c>
      <c r="G6923">
        <v>3.9147010703705298E-2</v>
      </c>
      <c r="H6923">
        <v>2.4108648300170898E-2</v>
      </c>
      <c r="J6923" t="s">
        <v>91</v>
      </c>
      <c r="K6923">
        <v>2</v>
      </c>
      <c r="L6923" t="s">
        <v>92</v>
      </c>
    </row>
    <row r="6924" spans="1:12" x14ac:dyDescent="0.45">
      <c r="A6924" t="s">
        <v>42353</v>
      </c>
      <c r="B6924" t="s">
        <v>85129</v>
      </c>
      <c r="C6924" t="s">
        <v>42354</v>
      </c>
      <c r="D6924">
        <v>34</v>
      </c>
      <c r="E6924" t="s">
        <v>42355</v>
      </c>
      <c r="F6924" t="s">
        <v>42356</v>
      </c>
      <c r="G6924">
        <v>1.2527026442962601</v>
      </c>
      <c r="H6924">
        <v>-0.261410713195801</v>
      </c>
      <c r="J6924" t="s">
        <v>91</v>
      </c>
      <c r="K6924">
        <v>3</v>
      </c>
      <c r="L6924" t="s">
        <v>92</v>
      </c>
    </row>
    <row r="6925" spans="1:12" x14ac:dyDescent="0.45">
      <c r="A6925" t="s">
        <v>42353</v>
      </c>
      <c r="B6925" t="s">
        <v>85129</v>
      </c>
      <c r="C6925" t="s">
        <v>42354</v>
      </c>
      <c r="D6925">
        <v>66</v>
      </c>
      <c r="E6925" t="s">
        <v>42357</v>
      </c>
      <c r="F6925" t="s">
        <v>42358</v>
      </c>
      <c r="G6925">
        <v>1.7072836941339</v>
      </c>
      <c r="H6925">
        <v>-0.56235480308532704</v>
      </c>
      <c r="I6925" t="s">
        <v>9411</v>
      </c>
      <c r="J6925" t="s">
        <v>91</v>
      </c>
      <c r="K6925">
        <v>4</v>
      </c>
      <c r="L6925" t="s">
        <v>92</v>
      </c>
    </row>
    <row r="6926" spans="1:12" x14ac:dyDescent="0.45">
      <c r="A6926" t="s">
        <v>42353</v>
      </c>
      <c r="B6926" t="s">
        <v>85129</v>
      </c>
      <c r="C6926" t="s">
        <v>42354</v>
      </c>
      <c r="D6926">
        <v>145</v>
      </c>
      <c r="E6926" t="s">
        <v>42361</v>
      </c>
      <c r="F6926" t="s">
        <v>42362</v>
      </c>
      <c r="G6926">
        <v>2.0501578861937899</v>
      </c>
      <c r="H6926">
        <v>0.70911407470703103</v>
      </c>
      <c r="I6926" t="s">
        <v>9411</v>
      </c>
      <c r="J6926" t="s">
        <v>91</v>
      </c>
      <c r="K6926">
        <v>2</v>
      </c>
      <c r="L6926" t="s">
        <v>92</v>
      </c>
    </row>
    <row r="6927" spans="1:12" x14ac:dyDescent="0.45">
      <c r="A6927" t="s">
        <v>42353</v>
      </c>
      <c r="B6927" t="s">
        <v>85129</v>
      </c>
      <c r="C6927" t="s">
        <v>42354</v>
      </c>
      <c r="D6927">
        <v>147</v>
      </c>
      <c r="E6927" t="s">
        <v>42363</v>
      </c>
      <c r="F6927" t="s">
        <v>42364</v>
      </c>
      <c r="G6927">
        <v>1.0361741031812199</v>
      </c>
      <c r="H6927">
        <v>0.45128536224365201</v>
      </c>
      <c r="J6927" t="s">
        <v>91</v>
      </c>
      <c r="K6927">
        <v>3</v>
      </c>
      <c r="L6927" t="s">
        <v>92</v>
      </c>
    </row>
    <row r="6928" spans="1:12" x14ac:dyDescent="0.45">
      <c r="A6928" t="s">
        <v>42365</v>
      </c>
      <c r="B6928" t="s">
        <v>85133</v>
      </c>
      <c r="C6928" t="s">
        <v>42366</v>
      </c>
      <c r="D6928">
        <v>212</v>
      </c>
      <c r="E6928" t="s">
        <v>42371</v>
      </c>
      <c r="F6928" t="s">
        <v>42370</v>
      </c>
      <c r="G6928">
        <v>0.95854504595415402</v>
      </c>
      <c r="H6928">
        <v>0.155123710632324</v>
      </c>
      <c r="J6928" t="s">
        <v>91</v>
      </c>
      <c r="K6928">
        <v>3</v>
      </c>
      <c r="L6928" t="s">
        <v>92</v>
      </c>
    </row>
    <row r="6929" spans="1:12" x14ac:dyDescent="0.45">
      <c r="A6929" t="s">
        <v>42365</v>
      </c>
      <c r="B6929" t="s">
        <v>85133</v>
      </c>
      <c r="C6929" t="s">
        <v>42366</v>
      </c>
      <c r="D6929">
        <v>183</v>
      </c>
      <c r="E6929" t="s">
        <v>42372</v>
      </c>
      <c r="F6929" t="s">
        <v>42373</v>
      </c>
      <c r="G6929">
        <v>0.22910114282084099</v>
      </c>
      <c r="H6929">
        <v>5.5536508560180699E-2</v>
      </c>
      <c r="J6929" t="s">
        <v>91</v>
      </c>
      <c r="K6929">
        <v>2</v>
      </c>
      <c r="L6929" t="s">
        <v>92</v>
      </c>
    </row>
    <row r="6930" spans="1:12" x14ac:dyDescent="0.45">
      <c r="A6930" t="s">
        <v>42376</v>
      </c>
      <c r="B6930" t="s">
        <v>85136</v>
      </c>
      <c r="C6930" t="s">
        <v>42377</v>
      </c>
      <c r="D6930">
        <v>193</v>
      </c>
      <c r="E6930" t="s">
        <v>42380</v>
      </c>
      <c r="F6930" t="s">
        <v>42381</v>
      </c>
      <c r="G6930">
        <v>1.453066998368</v>
      </c>
      <c r="H6930">
        <v>-0.19521268208821599</v>
      </c>
      <c r="J6930" t="s">
        <v>91</v>
      </c>
      <c r="K6930">
        <v>2</v>
      </c>
      <c r="L6930" t="s">
        <v>92</v>
      </c>
    </row>
    <row r="6931" spans="1:12" x14ac:dyDescent="0.45">
      <c r="A6931" t="s">
        <v>42376</v>
      </c>
      <c r="B6931" t="s">
        <v>85136</v>
      </c>
      <c r="C6931" t="s">
        <v>42377</v>
      </c>
      <c r="D6931">
        <v>146</v>
      </c>
      <c r="E6931" t="s">
        <v>42382</v>
      </c>
      <c r="F6931" t="s">
        <v>42383</v>
      </c>
      <c r="G6931">
        <v>1.2676239882561</v>
      </c>
      <c r="H6931">
        <v>9.8600387573242201E-2</v>
      </c>
      <c r="J6931" t="s">
        <v>91</v>
      </c>
      <c r="K6931">
        <v>3</v>
      </c>
      <c r="L6931" t="s">
        <v>92</v>
      </c>
    </row>
    <row r="6932" spans="1:12" x14ac:dyDescent="0.45">
      <c r="A6932" t="s">
        <v>42390</v>
      </c>
      <c r="B6932" t="s">
        <v>85140</v>
      </c>
      <c r="C6932" t="s">
        <v>42391</v>
      </c>
      <c r="D6932">
        <v>450</v>
      </c>
      <c r="E6932" t="s">
        <v>42392</v>
      </c>
      <c r="F6932" t="s">
        <v>42393</v>
      </c>
      <c r="G6932">
        <v>1.19549260277383</v>
      </c>
      <c r="H6932">
        <v>-0.30602359771728499</v>
      </c>
      <c r="J6932" t="s">
        <v>91</v>
      </c>
      <c r="K6932">
        <v>2</v>
      </c>
      <c r="L6932" t="s">
        <v>92</v>
      </c>
    </row>
    <row r="6933" spans="1:12" x14ac:dyDescent="0.45">
      <c r="A6933" t="s">
        <v>42400</v>
      </c>
      <c r="B6933" t="s">
        <v>85144</v>
      </c>
      <c r="C6933" t="s">
        <v>42401</v>
      </c>
      <c r="D6933">
        <v>47</v>
      </c>
      <c r="E6933" t="s">
        <v>42404</v>
      </c>
      <c r="F6933" t="s">
        <v>42405</v>
      </c>
      <c r="G6933">
        <v>1.2456462049718999</v>
      </c>
      <c r="H6933">
        <v>-0.15900993347167999</v>
      </c>
      <c r="J6933" t="s">
        <v>91</v>
      </c>
      <c r="K6933">
        <v>3</v>
      </c>
      <c r="L6933" t="s">
        <v>92</v>
      </c>
    </row>
    <row r="6934" spans="1:12" x14ac:dyDescent="0.45">
      <c r="A6934" t="s">
        <v>42414</v>
      </c>
      <c r="B6934" t="s">
        <v>85146</v>
      </c>
      <c r="C6934" t="s">
        <v>42415</v>
      </c>
      <c r="D6934">
        <v>255</v>
      </c>
      <c r="E6934" t="s">
        <v>42424</v>
      </c>
      <c r="F6934" t="s">
        <v>42425</v>
      </c>
      <c r="G6934">
        <v>1.27271530688296</v>
      </c>
      <c r="H6934">
        <v>0.23409684499104799</v>
      </c>
      <c r="J6934" t="s">
        <v>91</v>
      </c>
      <c r="K6934">
        <v>3</v>
      </c>
      <c r="L6934" t="s">
        <v>92</v>
      </c>
    </row>
    <row r="6935" spans="1:12" x14ac:dyDescent="0.45">
      <c r="A6935" t="s">
        <v>42414</v>
      </c>
      <c r="B6935" t="s">
        <v>85146</v>
      </c>
      <c r="C6935" t="s">
        <v>42415</v>
      </c>
      <c r="D6935">
        <v>239</v>
      </c>
      <c r="E6935" t="s">
        <v>42428</v>
      </c>
      <c r="F6935" t="s">
        <v>42429</v>
      </c>
      <c r="G6935">
        <v>0.29090736135128198</v>
      </c>
      <c r="H6935">
        <v>6.2607526779174805E-2</v>
      </c>
      <c r="J6935" t="s">
        <v>91</v>
      </c>
      <c r="K6935">
        <v>2</v>
      </c>
      <c r="L6935" t="s">
        <v>92</v>
      </c>
    </row>
    <row r="6936" spans="1:12" x14ac:dyDescent="0.45">
      <c r="A6936" t="s">
        <v>42414</v>
      </c>
      <c r="B6936" t="s">
        <v>85146</v>
      </c>
      <c r="C6936" t="s">
        <v>42415</v>
      </c>
      <c r="D6936">
        <v>497</v>
      </c>
      <c r="E6936" t="s">
        <v>42434</v>
      </c>
      <c r="F6936" t="s">
        <v>42435</v>
      </c>
      <c r="G6936">
        <v>1.6053800959261699</v>
      </c>
      <c r="H6936">
        <v>-0.89617443084716797</v>
      </c>
      <c r="I6936" t="s">
        <v>9411</v>
      </c>
      <c r="J6936" t="s">
        <v>91</v>
      </c>
      <c r="K6936">
        <v>3</v>
      </c>
      <c r="L6936" t="s">
        <v>92</v>
      </c>
    </row>
    <row r="6937" spans="1:12" x14ac:dyDescent="0.45">
      <c r="A6937" t="s">
        <v>42438</v>
      </c>
      <c r="B6937" t="s">
        <v>85149</v>
      </c>
      <c r="C6937" t="s">
        <v>42439</v>
      </c>
      <c r="D6937">
        <v>74</v>
      </c>
      <c r="E6937" t="s">
        <v>42440</v>
      </c>
      <c r="F6937" t="s">
        <v>42441</v>
      </c>
      <c r="G6937">
        <v>0.71015188999465295</v>
      </c>
      <c r="H6937">
        <v>-9.0939839680989606E-2</v>
      </c>
      <c r="J6937" t="s">
        <v>91</v>
      </c>
      <c r="K6937">
        <v>2</v>
      </c>
      <c r="L6937" t="s">
        <v>92</v>
      </c>
    </row>
    <row r="6938" spans="1:12" x14ac:dyDescent="0.45">
      <c r="A6938" t="s">
        <v>42438</v>
      </c>
      <c r="B6938" t="s">
        <v>85149</v>
      </c>
      <c r="C6938" t="s">
        <v>42439</v>
      </c>
      <c r="D6938">
        <v>76</v>
      </c>
      <c r="E6938" t="s">
        <v>42442</v>
      </c>
      <c r="F6938" t="s">
        <v>42443</v>
      </c>
      <c r="G6938">
        <v>0.20721220657025199</v>
      </c>
      <c r="H6938">
        <v>-7.20410346984863E-2</v>
      </c>
      <c r="J6938" t="s">
        <v>91</v>
      </c>
      <c r="K6938">
        <v>3</v>
      </c>
      <c r="L6938" t="s">
        <v>92</v>
      </c>
    </row>
    <row r="6939" spans="1:12" x14ac:dyDescent="0.45">
      <c r="A6939" t="s">
        <v>42444</v>
      </c>
      <c r="B6939" t="s">
        <v>85151</v>
      </c>
      <c r="C6939" t="s">
        <v>42445</v>
      </c>
      <c r="D6939">
        <v>74</v>
      </c>
      <c r="E6939" t="s">
        <v>42446</v>
      </c>
      <c r="F6939" t="s">
        <v>42447</v>
      </c>
      <c r="G6939">
        <v>0.84283282828139505</v>
      </c>
      <c r="H6939">
        <v>5.2418470382690402E-2</v>
      </c>
      <c r="J6939" t="s">
        <v>91</v>
      </c>
      <c r="K6939">
        <v>3</v>
      </c>
      <c r="L6939" t="s">
        <v>92</v>
      </c>
    </row>
    <row r="6940" spans="1:12" x14ac:dyDescent="0.45">
      <c r="A6940" t="s">
        <v>42452</v>
      </c>
      <c r="B6940" t="s">
        <v>85155</v>
      </c>
      <c r="C6940" t="s">
        <v>42453</v>
      </c>
      <c r="D6940">
        <v>32</v>
      </c>
      <c r="E6940" t="s">
        <v>42454</v>
      </c>
      <c r="F6940" t="s">
        <v>42455</v>
      </c>
      <c r="G6940">
        <v>1.1391344326792301</v>
      </c>
      <c r="H6940">
        <v>-0.70749688148498502</v>
      </c>
      <c r="I6940" t="s">
        <v>9411</v>
      </c>
      <c r="J6940" t="s">
        <v>91</v>
      </c>
      <c r="K6940">
        <v>2</v>
      </c>
      <c r="L6940" t="s">
        <v>92</v>
      </c>
    </row>
    <row r="6941" spans="1:12" x14ac:dyDescent="0.45">
      <c r="A6941" t="s">
        <v>42456</v>
      </c>
      <c r="B6941" t="s">
        <v>85157</v>
      </c>
      <c r="C6941" t="s">
        <v>42457</v>
      </c>
      <c r="D6941">
        <v>170</v>
      </c>
      <c r="E6941" t="s">
        <v>42458</v>
      </c>
      <c r="F6941" t="s">
        <v>42459</v>
      </c>
      <c r="G6941">
        <v>0.84565303687584503</v>
      </c>
      <c r="H6941">
        <v>-0.31769816080729202</v>
      </c>
      <c r="J6941" t="s">
        <v>91</v>
      </c>
      <c r="K6941">
        <v>3</v>
      </c>
      <c r="L6941" t="s">
        <v>92</v>
      </c>
    </row>
    <row r="6942" spans="1:12" x14ac:dyDescent="0.45">
      <c r="A6942" t="s">
        <v>42462</v>
      </c>
      <c r="B6942" t="s">
        <v>85160</v>
      </c>
      <c r="C6942" t="s">
        <v>42463</v>
      </c>
      <c r="D6942">
        <v>390</v>
      </c>
      <c r="E6942" t="s">
        <v>42464</v>
      </c>
      <c r="F6942" t="s">
        <v>42465</v>
      </c>
      <c r="G6942">
        <v>1.3744824178237001</v>
      </c>
      <c r="H6942">
        <v>0.26189231872558599</v>
      </c>
      <c r="J6942" t="s">
        <v>91</v>
      </c>
      <c r="K6942">
        <v>3</v>
      </c>
      <c r="L6942" t="s">
        <v>92</v>
      </c>
    </row>
    <row r="6943" spans="1:12" x14ac:dyDescent="0.45">
      <c r="A6943" t="s">
        <v>42470</v>
      </c>
      <c r="B6943" t="s">
        <v>85163</v>
      </c>
      <c r="C6943" t="s">
        <v>42471</v>
      </c>
      <c r="D6943">
        <v>549</v>
      </c>
      <c r="E6943" t="s">
        <v>42472</v>
      </c>
      <c r="F6943" t="s">
        <v>42473</v>
      </c>
      <c r="G6943">
        <v>0.85023028896320096</v>
      </c>
      <c r="H6943">
        <v>-4.9480676651000997E-2</v>
      </c>
      <c r="J6943" t="s">
        <v>91</v>
      </c>
      <c r="K6943">
        <v>4</v>
      </c>
      <c r="L6943" t="s">
        <v>92</v>
      </c>
    </row>
    <row r="6944" spans="1:12" x14ac:dyDescent="0.45">
      <c r="A6944" t="s">
        <v>42474</v>
      </c>
      <c r="B6944" t="s">
        <v>85164</v>
      </c>
      <c r="C6944" t="s">
        <v>42475</v>
      </c>
      <c r="D6944">
        <v>267</v>
      </c>
      <c r="E6944" t="s">
        <v>42476</v>
      </c>
      <c r="F6944" t="s">
        <v>42477</v>
      </c>
      <c r="G6944">
        <v>9.9869919732686399E-2</v>
      </c>
      <c r="H6944">
        <v>3.3030509948730503E-2</v>
      </c>
      <c r="J6944" t="s">
        <v>91</v>
      </c>
      <c r="K6944">
        <v>2</v>
      </c>
      <c r="L6944" t="s">
        <v>92</v>
      </c>
    </row>
    <row r="6945" spans="1:12" x14ac:dyDescent="0.45">
      <c r="A6945" t="s">
        <v>42474</v>
      </c>
      <c r="B6945" t="s">
        <v>85164</v>
      </c>
      <c r="C6945" t="s">
        <v>42475</v>
      </c>
      <c r="D6945">
        <v>16</v>
      </c>
      <c r="E6945" t="s">
        <v>42480</v>
      </c>
      <c r="F6945" t="s">
        <v>42481</v>
      </c>
      <c r="G6945">
        <v>0.43284409430057902</v>
      </c>
      <c r="H6945">
        <v>0.138638496398926</v>
      </c>
      <c r="J6945" t="s">
        <v>91</v>
      </c>
      <c r="K6945">
        <v>2</v>
      </c>
      <c r="L6945" t="s">
        <v>92</v>
      </c>
    </row>
    <row r="6946" spans="1:12" x14ac:dyDescent="0.45">
      <c r="A6946" t="s">
        <v>42508</v>
      </c>
      <c r="B6946" t="s">
        <v>85166</v>
      </c>
      <c r="C6946" t="s">
        <v>42509</v>
      </c>
      <c r="D6946">
        <v>308</v>
      </c>
      <c r="E6946" t="s">
        <v>42510</v>
      </c>
      <c r="F6946" t="s">
        <v>42511</v>
      </c>
      <c r="G6946">
        <v>0.61153334111547797</v>
      </c>
      <c r="H6946">
        <v>-0.19962056477864601</v>
      </c>
      <c r="J6946" t="s">
        <v>91</v>
      </c>
      <c r="K6946">
        <v>2</v>
      </c>
      <c r="L6946" t="s">
        <v>92</v>
      </c>
    </row>
    <row r="6947" spans="1:12" x14ac:dyDescent="0.45">
      <c r="A6947" t="s">
        <v>42514</v>
      </c>
      <c r="B6947" t="s">
        <v>85168</v>
      </c>
      <c r="C6947" t="s">
        <v>42515</v>
      </c>
      <c r="D6947">
        <v>176</v>
      </c>
      <c r="E6947" t="s">
        <v>42520</v>
      </c>
      <c r="F6947" t="s">
        <v>42521</v>
      </c>
      <c r="G6947">
        <v>0.85803894739782305</v>
      </c>
      <c r="H6947">
        <v>-0.22821545600891099</v>
      </c>
      <c r="J6947" t="s">
        <v>91</v>
      </c>
      <c r="K6947">
        <v>3</v>
      </c>
      <c r="L6947" t="s">
        <v>92</v>
      </c>
    </row>
    <row r="6948" spans="1:12" x14ac:dyDescent="0.45">
      <c r="A6948" t="s">
        <v>42514</v>
      </c>
      <c r="B6948" t="s">
        <v>85168</v>
      </c>
      <c r="C6948" t="s">
        <v>42515</v>
      </c>
      <c r="D6948">
        <v>256</v>
      </c>
      <c r="E6948" t="s">
        <v>42522</v>
      </c>
      <c r="F6948" t="s">
        <v>42523</v>
      </c>
      <c r="G6948">
        <v>3.1607843727716502E-4</v>
      </c>
      <c r="H6948">
        <v>-2.7251243591308599E-4</v>
      </c>
      <c r="J6948" t="s">
        <v>91</v>
      </c>
      <c r="K6948">
        <v>4</v>
      </c>
      <c r="L6948" t="s">
        <v>92</v>
      </c>
    </row>
    <row r="6949" spans="1:12" x14ac:dyDescent="0.45">
      <c r="A6949" t="s">
        <v>42514</v>
      </c>
      <c r="B6949" t="s">
        <v>85168</v>
      </c>
      <c r="C6949" t="s">
        <v>42515</v>
      </c>
      <c r="D6949">
        <v>185</v>
      </c>
      <c r="E6949" t="s">
        <v>42524</v>
      </c>
      <c r="F6949" t="s">
        <v>42525</v>
      </c>
      <c r="G6949">
        <v>0.15570874865976</v>
      </c>
      <c r="H6949">
        <v>3.8366953531900998E-2</v>
      </c>
      <c r="J6949" t="s">
        <v>91</v>
      </c>
      <c r="K6949">
        <v>3</v>
      </c>
      <c r="L6949" t="s">
        <v>92</v>
      </c>
    </row>
    <row r="6950" spans="1:12" x14ac:dyDescent="0.45">
      <c r="A6950" t="s">
        <v>42543</v>
      </c>
      <c r="B6950" t="s">
        <v>85171</v>
      </c>
      <c r="C6950" t="s">
        <v>42544</v>
      </c>
      <c r="D6950">
        <v>292</v>
      </c>
      <c r="E6950" t="s">
        <v>42547</v>
      </c>
      <c r="F6950" t="s">
        <v>42548</v>
      </c>
      <c r="G6950">
        <v>1.0011732304441701</v>
      </c>
      <c r="H6950">
        <v>-0.36457379659016897</v>
      </c>
      <c r="J6950" t="s">
        <v>91</v>
      </c>
      <c r="K6950">
        <v>2</v>
      </c>
      <c r="L6950" t="s">
        <v>92</v>
      </c>
    </row>
    <row r="6951" spans="1:12" x14ac:dyDescent="0.45">
      <c r="A6951" t="s">
        <v>42556</v>
      </c>
      <c r="B6951" t="s">
        <v>85174</v>
      </c>
      <c r="C6951" t="s">
        <v>42557</v>
      </c>
      <c r="D6951">
        <v>392</v>
      </c>
      <c r="E6951" t="s">
        <v>42558</v>
      </c>
      <c r="F6951" t="s">
        <v>42559</v>
      </c>
      <c r="G6951">
        <v>1.1212749296306499</v>
      </c>
      <c r="H6951">
        <v>-0.15274111429850301</v>
      </c>
      <c r="J6951" t="s">
        <v>91</v>
      </c>
      <c r="K6951">
        <v>2</v>
      </c>
      <c r="L6951" t="s">
        <v>92</v>
      </c>
    </row>
    <row r="6952" spans="1:12" x14ac:dyDescent="0.45">
      <c r="A6952" t="s">
        <v>42556</v>
      </c>
      <c r="B6952" t="s">
        <v>85174</v>
      </c>
      <c r="C6952" t="s">
        <v>42557</v>
      </c>
      <c r="D6952">
        <v>124</v>
      </c>
      <c r="E6952" t="s">
        <v>42563</v>
      </c>
      <c r="F6952" t="s">
        <v>42564</v>
      </c>
      <c r="G6952">
        <v>0.24765289461932799</v>
      </c>
      <c r="H6952">
        <v>3.5708427429199198E-2</v>
      </c>
      <c r="J6952" t="s">
        <v>91</v>
      </c>
      <c r="K6952">
        <v>2</v>
      </c>
      <c r="L6952" t="s">
        <v>92</v>
      </c>
    </row>
    <row r="6953" spans="1:12" x14ac:dyDescent="0.45">
      <c r="A6953" t="s">
        <v>42556</v>
      </c>
      <c r="B6953" t="s">
        <v>85174</v>
      </c>
      <c r="C6953" t="s">
        <v>42557</v>
      </c>
      <c r="D6953">
        <v>222</v>
      </c>
      <c r="E6953" t="s">
        <v>42569</v>
      </c>
      <c r="F6953" t="s">
        <v>42570</v>
      </c>
      <c r="G6953">
        <v>0.74511553444670897</v>
      </c>
      <c r="H6953">
        <v>-0.17129596074422199</v>
      </c>
      <c r="J6953" t="s">
        <v>91</v>
      </c>
      <c r="K6953">
        <v>3</v>
      </c>
      <c r="L6953" t="s">
        <v>92</v>
      </c>
    </row>
    <row r="6954" spans="1:12" x14ac:dyDescent="0.45">
      <c r="A6954" t="s">
        <v>42573</v>
      </c>
      <c r="B6954" t="s">
        <v>85179</v>
      </c>
      <c r="C6954" t="s">
        <v>42574</v>
      </c>
      <c r="D6954">
        <v>451</v>
      </c>
      <c r="E6954" t="s">
        <v>42579</v>
      </c>
      <c r="F6954" t="s">
        <v>42580</v>
      </c>
      <c r="G6954">
        <v>1.34228377318214</v>
      </c>
      <c r="H6954">
        <v>-0.16901334126790399</v>
      </c>
      <c r="J6954" t="s">
        <v>91</v>
      </c>
      <c r="K6954">
        <v>2</v>
      </c>
      <c r="L6954" t="s">
        <v>92</v>
      </c>
    </row>
    <row r="6955" spans="1:12" x14ac:dyDescent="0.45">
      <c r="A6955" t="s">
        <v>42589</v>
      </c>
      <c r="B6955" t="s">
        <v>85182</v>
      </c>
      <c r="C6955" t="s">
        <v>42590</v>
      </c>
      <c r="D6955">
        <v>639</v>
      </c>
      <c r="E6955" t="s">
        <v>42591</v>
      </c>
      <c r="F6955" t="s">
        <v>42592</v>
      </c>
      <c r="G6955">
        <v>0.60156525257257798</v>
      </c>
      <c r="H6955">
        <v>0.14206194877624501</v>
      </c>
      <c r="J6955" t="s">
        <v>91</v>
      </c>
      <c r="K6955">
        <v>2</v>
      </c>
      <c r="L6955" t="s">
        <v>92</v>
      </c>
    </row>
    <row r="6956" spans="1:12" x14ac:dyDescent="0.45">
      <c r="A6956" t="s">
        <v>42593</v>
      </c>
      <c r="B6956" t="s">
        <v>85185</v>
      </c>
      <c r="C6956" t="s">
        <v>42594</v>
      </c>
      <c r="D6956">
        <v>76</v>
      </c>
      <c r="E6956" t="s">
        <v>42595</v>
      </c>
      <c r="F6956" t="s">
        <v>42596</v>
      </c>
      <c r="G6956">
        <v>7.5348295350753797E-2</v>
      </c>
      <c r="H6956">
        <v>1.1109352111816399E-2</v>
      </c>
      <c r="J6956" t="s">
        <v>91</v>
      </c>
      <c r="K6956">
        <v>2</v>
      </c>
      <c r="L6956" t="s">
        <v>92</v>
      </c>
    </row>
    <row r="6957" spans="1:12" x14ac:dyDescent="0.45">
      <c r="A6957" t="s">
        <v>42593</v>
      </c>
      <c r="B6957" t="s">
        <v>85185</v>
      </c>
      <c r="C6957" t="s">
        <v>42594</v>
      </c>
      <c r="D6957">
        <v>143</v>
      </c>
      <c r="E6957" t="s">
        <v>42597</v>
      </c>
      <c r="F6957" t="s">
        <v>42598</v>
      </c>
      <c r="G6957">
        <v>0.32084404384227</v>
      </c>
      <c r="H6957">
        <v>0.119799613952637</v>
      </c>
      <c r="J6957" t="s">
        <v>91</v>
      </c>
      <c r="K6957">
        <v>4</v>
      </c>
      <c r="L6957" t="s">
        <v>92</v>
      </c>
    </row>
    <row r="6958" spans="1:12" x14ac:dyDescent="0.45">
      <c r="A6958" t="s">
        <v>42593</v>
      </c>
      <c r="B6958" t="s">
        <v>85185</v>
      </c>
      <c r="C6958" t="s">
        <v>42594</v>
      </c>
      <c r="D6958">
        <v>147</v>
      </c>
      <c r="E6958" t="s">
        <v>42599</v>
      </c>
      <c r="F6958" t="s">
        <v>42600</v>
      </c>
      <c r="G6958">
        <v>0.49962468767558099</v>
      </c>
      <c r="H6958">
        <v>8.3859443664550795E-2</v>
      </c>
      <c r="J6958" t="s">
        <v>91</v>
      </c>
      <c r="K6958">
        <v>3</v>
      </c>
      <c r="L6958" t="s">
        <v>92</v>
      </c>
    </row>
    <row r="6959" spans="1:12" x14ac:dyDescent="0.45">
      <c r="A6959" t="s">
        <v>42593</v>
      </c>
      <c r="B6959" t="s">
        <v>85185</v>
      </c>
      <c r="C6959" t="s">
        <v>42594</v>
      </c>
      <c r="D6959">
        <v>62</v>
      </c>
      <c r="E6959" t="s">
        <v>42601</v>
      </c>
      <c r="F6959" t="s">
        <v>42602</v>
      </c>
      <c r="G6959">
        <v>0.49041378672064401</v>
      </c>
      <c r="H6959">
        <v>4.9626986185709598E-2</v>
      </c>
      <c r="J6959" t="s">
        <v>91</v>
      </c>
      <c r="K6959">
        <v>3</v>
      </c>
      <c r="L6959" t="s">
        <v>92</v>
      </c>
    </row>
    <row r="6960" spans="1:12" x14ac:dyDescent="0.45">
      <c r="A6960" t="s">
        <v>42593</v>
      </c>
      <c r="B6960" t="s">
        <v>85185</v>
      </c>
      <c r="C6960" t="s">
        <v>42594</v>
      </c>
      <c r="D6960">
        <v>35</v>
      </c>
      <c r="E6960" t="s">
        <v>42603</v>
      </c>
      <c r="F6960" t="s">
        <v>42604</v>
      </c>
      <c r="G6960">
        <v>0.44709405138795</v>
      </c>
      <c r="H6960">
        <v>-0.13827657699585</v>
      </c>
      <c r="J6960" t="s">
        <v>91</v>
      </c>
      <c r="K6960">
        <v>2</v>
      </c>
      <c r="L6960" t="s">
        <v>92</v>
      </c>
    </row>
    <row r="6961" spans="1:12" x14ac:dyDescent="0.45">
      <c r="A6961" t="s">
        <v>42593</v>
      </c>
      <c r="B6961" t="s">
        <v>85185</v>
      </c>
      <c r="C6961" t="s">
        <v>42594</v>
      </c>
      <c r="D6961">
        <v>37</v>
      </c>
      <c r="E6961" t="s">
        <v>42605</v>
      </c>
      <c r="F6961" t="s">
        <v>42606</v>
      </c>
      <c r="G6961">
        <v>1.92903385645249</v>
      </c>
      <c r="H6961">
        <v>-0.14232412974039699</v>
      </c>
      <c r="J6961" t="s">
        <v>91</v>
      </c>
      <c r="K6961">
        <v>3</v>
      </c>
      <c r="L6961" t="s">
        <v>92</v>
      </c>
    </row>
    <row r="6962" spans="1:12" x14ac:dyDescent="0.45">
      <c r="A6962" t="s">
        <v>42593</v>
      </c>
      <c r="B6962" t="s">
        <v>85185</v>
      </c>
      <c r="C6962" t="s">
        <v>42594</v>
      </c>
      <c r="D6962">
        <v>189</v>
      </c>
      <c r="E6962" t="s">
        <v>42611</v>
      </c>
      <c r="F6962" t="s">
        <v>42612</v>
      </c>
      <c r="G6962">
        <v>0.43134776196271102</v>
      </c>
      <c r="H6962">
        <v>0.136803388595581</v>
      </c>
      <c r="J6962" t="s">
        <v>91</v>
      </c>
      <c r="K6962">
        <v>3</v>
      </c>
      <c r="L6962" t="s">
        <v>92</v>
      </c>
    </row>
    <row r="6963" spans="1:12" x14ac:dyDescent="0.45">
      <c r="A6963" t="s">
        <v>42617</v>
      </c>
      <c r="B6963" t="s">
        <v>85188</v>
      </c>
      <c r="C6963" t="s">
        <v>42618</v>
      </c>
      <c r="D6963">
        <v>326</v>
      </c>
      <c r="E6963" t="s">
        <v>42620</v>
      </c>
      <c r="F6963" t="s">
        <v>24168</v>
      </c>
      <c r="G6963">
        <v>0.95333456067482503</v>
      </c>
      <c r="H6963">
        <v>-0.32479413350423197</v>
      </c>
      <c r="J6963" t="s">
        <v>91</v>
      </c>
      <c r="K6963">
        <v>2</v>
      </c>
      <c r="L6963" t="s">
        <v>92</v>
      </c>
    </row>
    <row r="6964" spans="1:12" x14ac:dyDescent="0.45">
      <c r="A6964" t="s">
        <v>42617</v>
      </c>
      <c r="B6964" t="s">
        <v>85188</v>
      </c>
      <c r="C6964" t="s">
        <v>42618</v>
      </c>
      <c r="D6964">
        <v>351</v>
      </c>
      <c r="E6964" t="s">
        <v>42623</v>
      </c>
      <c r="F6964" t="s">
        <v>42624</v>
      </c>
      <c r="G6964">
        <v>0.67125328141514595</v>
      </c>
      <c r="H6964">
        <v>-0.139559745788574</v>
      </c>
      <c r="J6964" t="s">
        <v>91</v>
      </c>
      <c r="K6964">
        <v>2</v>
      </c>
      <c r="L6964" t="s">
        <v>92</v>
      </c>
    </row>
    <row r="6965" spans="1:12" x14ac:dyDescent="0.45">
      <c r="A6965" t="s">
        <v>42617</v>
      </c>
      <c r="B6965" t="s">
        <v>85188</v>
      </c>
      <c r="C6965" t="s">
        <v>42618</v>
      </c>
      <c r="D6965">
        <v>161</v>
      </c>
      <c r="E6965" t="s">
        <v>42625</v>
      </c>
      <c r="F6965" t="s">
        <v>42626</v>
      </c>
      <c r="G6965">
        <v>2.1311833169688299</v>
      </c>
      <c r="H6965">
        <v>0.25494639078775999</v>
      </c>
      <c r="I6965" t="s">
        <v>9411</v>
      </c>
      <c r="J6965" t="s">
        <v>91</v>
      </c>
      <c r="K6965">
        <v>2</v>
      </c>
      <c r="L6965" t="s">
        <v>92</v>
      </c>
    </row>
    <row r="6966" spans="1:12" x14ac:dyDescent="0.45">
      <c r="A6966" t="s">
        <v>42617</v>
      </c>
      <c r="B6966" t="s">
        <v>85188</v>
      </c>
      <c r="C6966" t="s">
        <v>42618</v>
      </c>
      <c r="D6966">
        <v>88</v>
      </c>
      <c r="E6966" t="s">
        <v>42629</v>
      </c>
      <c r="F6966" t="s">
        <v>42630</v>
      </c>
      <c r="G6966">
        <v>0.44189735908155597</v>
      </c>
      <c r="H6966">
        <v>7.4595769246419294E-2</v>
      </c>
      <c r="J6966" t="s">
        <v>91</v>
      </c>
      <c r="K6966">
        <v>4</v>
      </c>
      <c r="L6966" t="s">
        <v>92</v>
      </c>
    </row>
    <row r="6967" spans="1:12" x14ac:dyDescent="0.45">
      <c r="A6967" t="s">
        <v>42631</v>
      </c>
      <c r="B6967" t="s">
        <v>85190</v>
      </c>
      <c r="C6967" t="s">
        <v>42632</v>
      </c>
      <c r="D6967">
        <v>456</v>
      </c>
      <c r="E6967" t="s">
        <v>42633</v>
      </c>
      <c r="F6967" t="s">
        <v>42634</v>
      </c>
      <c r="G6967">
        <v>0.17388770195794201</v>
      </c>
      <c r="H6967">
        <v>4.9719492594400998E-2</v>
      </c>
      <c r="J6967" t="s">
        <v>91</v>
      </c>
      <c r="K6967">
        <v>3</v>
      </c>
      <c r="L6967" t="s">
        <v>92</v>
      </c>
    </row>
    <row r="6968" spans="1:12" x14ac:dyDescent="0.45">
      <c r="A6968" t="s">
        <v>42635</v>
      </c>
      <c r="B6968" t="s">
        <v>85194</v>
      </c>
      <c r="C6968" t="s">
        <v>42636</v>
      </c>
      <c r="D6968">
        <v>14</v>
      </c>
      <c r="E6968" t="s">
        <v>42637</v>
      </c>
      <c r="F6968" t="s">
        <v>42638</v>
      </c>
      <c r="G6968">
        <v>1.20640443220812</v>
      </c>
      <c r="H6968">
        <v>0.19934304555257201</v>
      </c>
      <c r="J6968" t="s">
        <v>91</v>
      </c>
      <c r="K6968">
        <v>3</v>
      </c>
      <c r="L6968" t="s">
        <v>92</v>
      </c>
    </row>
    <row r="6969" spans="1:12" x14ac:dyDescent="0.45">
      <c r="A6969" t="s">
        <v>42635</v>
      </c>
      <c r="B6969" t="s">
        <v>85194</v>
      </c>
      <c r="C6969" t="s">
        <v>42636</v>
      </c>
      <c r="D6969">
        <v>47</v>
      </c>
      <c r="E6969" t="s">
        <v>42641</v>
      </c>
      <c r="F6969" t="s">
        <v>42642</v>
      </c>
      <c r="G6969">
        <v>0.84554108595963795</v>
      </c>
      <c r="H6969">
        <v>0.12448469797770199</v>
      </c>
      <c r="J6969" t="s">
        <v>91</v>
      </c>
      <c r="K6969">
        <v>3</v>
      </c>
      <c r="L6969" t="s">
        <v>92</v>
      </c>
    </row>
    <row r="6970" spans="1:12" x14ac:dyDescent="0.45">
      <c r="A6970" t="s">
        <v>42635</v>
      </c>
      <c r="B6970" t="s">
        <v>85194</v>
      </c>
      <c r="C6970" t="s">
        <v>42636</v>
      </c>
      <c r="D6970">
        <v>569</v>
      </c>
      <c r="E6970" t="s">
        <v>42645</v>
      </c>
      <c r="F6970" t="s">
        <v>42646</v>
      </c>
      <c r="G6970">
        <v>0.76160585673010095</v>
      </c>
      <c r="H6970">
        <v>-0.52527666091918901</v>
      </c>
      <c r="J6970" t="s">
        <v>91</v>
      </c>
      <c r="K6970">
        <v>2</v>
      </c>
      <c r="L6970" t="s">
        <v>92</v>
      </c>
    </row>
    <row r="6971" spans="1:12" x14ac:dyDescent="0.45">
      <c r="A6971" t="s">
        <v>42647</v>
      </c>
      <c r="B6971" t="s">
        <v>85198</v>
      </c>
      <c r="C6971" t="s">
        <v>42648</v>
      </c>
      <c r="D6971">
        <v>365</v>
      </c>
      <c r="E6971" t="s">
        <v>42655</v>
      </c>
      <c r="F6971" t="s">
        <v>42656</v>
      </c>
      <c r="G6971">
        <v>1.85809067729098</v>
      </c>
      <c r="H6971">
        <v>-0.576341152191162</v>
      </c>
      <c r="I6971" t="s">
        <v>9411</v>
      </c>
      <c r="J6971" t="s">
        <v>91</v>
      </c>
      <c r="K6971">
        <v>2</v>
      </c>
      <c r="L6971" t="s">
        <v>92</v>
      </c>
    </row>
    <row r="6972" spans="1:12" x14ac:dyDescent="0.45">
      <c r="A6972" t="s">
        <v>42657</v>
      </c>
      <c r="B6972" t="s">
        <v>85201</v>
      </c>
      <c r="C6972" t="s">
        <v>42658</v>
      </c>
      <c r="D6972">
        <v>295</v>
      </c>
      <c r="E6972" t="s">
        <v>42663</v>
      </c>
      <c r="F6972" t="s">
        <v>42664</v>
      </c>
      <c r="G6972">
        <v>0.71019737839245001</v>
      </c>
      <c r="H6972">
        <v>-0.14815139770507799</v>
      </c>
      <c r="J6972" t="s">
        <v>91</v>
      </c>
      <c r="K6972">
        <v>2</v>
      </c>
      <c r="L6972" t="s">
        <v>92</v>
      </c>
    </row>
    <row r="6973" spans="1:12" x14ac:dyDescent="0.45">
      <c r="A6973" t="s">
        <v>42673</v>
      </c>
      <c r="B6973" t="s">
        <v>85202</v>
      </c>
      <c r="C6973" t="s">
        <v>42674</v>
      </c>
      <c r="D6973">
        <v>67</v>
      </c>
      <c r="E6973" t="s">
        <v>42675</v>
      </c>
      <c r="F6973" t="s">
        <v>42676</v>
      </c>
      <c r="G6973">
        <v>1.4630901147367601</v>
      </c>
      <c r="H6973">
        <v>0.22687498728434199</v>
      </c>
      <c r="J6973" t="s">
        <v>91</v>
      </c>
      <c r="K6973">
        <v>3</v>
      </c>
      <c r="L6973" t="s">
        <v>92</v>
      </c>
    </row>
    <row r="6974" spans="1:12" x14ac:dyDescent="0.45">
      <c r="A6974" t="s">
        <v>15135</v>
      </c>
      <c r="B6974" t="s">
        <v>78637</v>
      </c>
      <c r="C6974" t="s">
        <v>15138</v>
      </c>
      <c r="D6974">
        <v>41</v>
      </c>
      <c r="E6974" t="s">
        <v>42677</v>
      </c>
      <c r="F6974" t="s">
        <v>42678</v>
      </c>
      <c r="G6974">
        <v>1.3186588248963</v>
      </c>
      <c r="H6974">
        <v>8.0217043558756501E-2</v>
      </c>
      <c r="J6974" t="s">
        <v>91</v>
      </c>
      <c r="K6974">
        <v>4</v>
      </c>
      <c r="L6974" t="s">
        <v>92</v>
      </c>
    </row>
    <row r="6975" spans="1:12" x14ac:dyDescent="0.45">
      <c r="A6975" t="s">
        <v>15135</v>
      </c>
      <c r="B6975" t="s">
        <v>78637</v>
      </c>
      <c r="C6975" t="s">
        <v>15138</v>
      </c>
      <c r="D6975">
        <v>741</v>
      </c>
      <c r="E6975" t="s">
        <v>42685</v>
      </c>
      <c r="F6975" t="s">
        <v>42686</v>
      </c>
      <c r="G6975">
        <v>2.5367417278743898</v>
      </c>
      <c r="H6975">
        <v>0.296499570210775</v>
      </c>
      <c r="I6975" t="s">
        <v>9411</v>
      </c>
      <c r="J6975" t="s">
        <v>91</v>
      </c>
      <c r="K6975">
        <v>2</v>
      </c>
      <c r="L6975" t="s">
        <v>92</v>
      </c>
    </row>
    <row r="6976" spans="1:12" x14ac:dyDescent="0.45">
      <c r="A6976" t="s">
        <v>15135</v>
      </c>
      <c r="B6976" t="s">
        <v>78637</v>
      </c>
      <c r="C6976" t="s">
        <v>15138</v>
      </c>
      <c r="D6976">
        <v>765</v>
      </c>
      <c r="E6976" t="s">
        <v>42689</v>
      </c>
      <c r="F6976" t="s">
        <v>42690</v>
      </c>
      <c r="G6976">
        <v>1.41154045524376</v>
      </c>
      <c r="H6976">
        <v>0.20302549997965499</v>
      </c>
      <c r="J6976" t="s">
        <v>91</v>
      </c>
      <c r="K6976">
        <v>2</v>
      </c>
      <c r="L6976" t="s">
        <v>92</v>
      </c>
    </row>
    <row r="6977" spans="1:12" x14ac:dyDescent="0.45">
      <c r="A6977" t="s">
        <v>12804</v>
      </c>
      <c r="B6977" t="s">
        <v>78191</v>
      </c>
      <c r="C6977" t="s">
        <v>12805</v>
      </c>
      <c r="D6977">
        <v>22</v>
      </c>
      <c r="E6977" t="s">
        <v>42691</v>
      </c>
      <c r="F6977" t="s">
        <v>42692</v>
      </c>
      <c r="G6977">
        <v>1.1553864802492599</v>
      </c>
      <c r="H6977">
        <v>0.186904907226563</v>
      </c>
      <c r="J6977" t="s">
        <v>91</v>
      </c>
      <c r="K6977">
        <v>3</v>
      </c>
      <c r="L6977" t="s">
        <v>92</v>
      </c>
    </row>
    <row r="6978" spans="1:12" x14ac:dyDescent="0.45">
      <c r="A6978" t="s">
        <v>42693</v>
      </c>
      <c r="B6978" t="s">
        <v>85205</v>
      </c>
      <c r="C6978" t="s">
        <v>42694</v>
      </c>
      <c r="D6978">
        <v>103</v>
      </c>
      <c r="E6978" t="s">
        <v>42695</v>
      </c>
      <c r="F6978" t="s">
        <v>42696</v>
      </c>
      <c r="G6978">
        <v>1.7963531597086699</v>
      </c>
      <c r="H6978">
        <v>-0.195782343546549</v>
      </c>
      <c r="J6978" t="s">
        <v>91</v>
      </c>
      <c r="K6978">
        <v>4</v>
      </c>
      <c r="L6978" t="s">
        <v>92</v>
      </c>
    </row>
    <row r="6979" spans="1:12" x14ac:dyDescent="0.45">
      <c r="A6979" t="s">
        <v>42693</v>
      </c>
      <c r="B6979" t="s">
        <v>85205</v>
      </c>
      <c r="C6979" t="s">
        <v>42694</v>
      </c>
      <c r="D6979">
        <v>110</v>
      </c>
      <c r="E6979" t="s">
        <v>42697</v>
      </c>
      <c r="F6979" t="s">
        <v>42698</v>
      </c>
      <c r="G6979">
        <v>0.52214178087693397</v>
      </c>
      <c r="H6979">
        <v>-0.191058874130249</v>
      </c>
      <c r="J6979" t="s">
        <v>91</v>
      </c>
      <c r="K6979">
        <v>2</v>
      </c>
      <c r="L6979" t="s">
        <v>92</v>
      </c>
    </row>
    <row r="6980" spans="1:12" x14ac:dyDescent="0.45">
      <c r="A6980" t="s">
        <v>42705</v>
      </c>
      <c r="B6980" t="s">
        <v>85207</v>
      </c>
      <c r="C6980" t="s">
        <v>42706</v>
      </c>
      <c r="D6980">
        <v>102</v>
      </c>
      <c r="E6980" t="s">
        <v>42715</v>
      </c>
      <c r="F6980" t="s">
        <v>42716</v>
      </c>
      <c r="G6980">
        <v>2.63979934829384</v>
      </c>
      <c r="H6980">
        <v>-0.46217727661132801</v>
      </c>
      <c r="I6980" t="s">
        <v>9411</v>
      </c>
      <c r="J6980" t="s">
        <v>91</v>
      </c>
      <c r="K6980">
        <v>4</v>
      </c>
      <c r="L6980" t="s">
        <v>92</v>
      </c>
    </row>
    <row r="6981" spans="1:12" x14ac:dyDescent="0.45">
      <c r="A6981" t="s">
        <v>42723</v>
      </c>
      <c r="B6981" t="s">
        <v>85209</v>
      </c>
      <c r="C6981" t="s">
        <v>42724</v>
      </c>
      <c r="D6981">
        <v>257</v>
      </c>
      <c r="E6981" t="s">
        <v>42727</v>
      </c>
      <c r="F6981" t="s">
        <v>42728</v>
      </c>
      <c r="G6981">
        <v>1.6597971975185699</v>
      </c>
      <c r="H6981">
        <v>0.23995049794515</v>
      </c>
      <c r="J6981" t="s">
        <v>91</v>
      </c>
      <c r="K6981">
        <v>3</v>
      </c>
      <c r="L6981" t="s">
        <v>92</v>
      </c>
    </row>
    <row r="6982" spans="1:12" x14ac:dyDescent="0.45">
      <c r="A6982" t="s">
        <v>42731</v>
      </c>
      <c r="B6982" t="s">
        <v>85210</v>
      </c>
      <c r="C6982" t="s">
        <v>42732</v>
      </c>
      <c r="D6982">
        <v>161</v>
      </c>
      <c r="E6982" t="s">
        <v>42735</v>
      </c>
      <c r="F6982" t="s">
        <v>42736</v>
      </c>
      <c r="G6982">
        <v>2.0291703989521102</v>
      </c>
      <c r="H6982">
        <v>-0.58891423543294297</v>
      </c>
      <c r="I6982" t="s">
        <v>9411</v>
      </c>
      <c r="J6982" t="s">
        <v>91</v>
      </c>
      <c r="K6982">
        <v>3</v>
      </c>
      <c r="L6982" t="s">
        <v>92</v>
      </c>
    </row>
    <row r="6983" spans="1:12" x14ac:dyDescent="0.45">
      <c r="A6983" t="s">
        <v>42731</v>
      </c>
      <c r="B6983" t="s">
        <v>85210</v>
      </c>
      <c r="C6983" t="s">
        <v>42732</v>
      </c>
      <c r="D6983">
        <v>131</v>
      </c>
      <c r="E6983" t="s">
        <v>42739</v>
      </c>
      <c r="F6983" t="s">
        <v>42740</v>
      </c>
      <c r="G6983">
        <v>2.05900369170238</v>
      </c>
      <c r="H6983">
        <v>0.240534782409668</v>
      </c>
      <c r="J6983" t="s">
        <v>91</v>
      </c>
      <c r="K6983">
        <v>2</v>
      </c>
      <c r="L6983" t="s">
        <v>92</v>
      </c>
    </row>
    <row r="6984" spans="1:12" x14ac:dyDescent="0.45">
      <c r="A6984" t="s">
        <v>42731</v>
      </c>
      <c r="B6984" t="s">
        <v>85210</v>
      </c>
      <c r="C6984" t="s">
        <v>42732</v>
      </c>
      <c r="D6984">
        <v>140</v>
      </c>
      <c r="E6984" t="s">
        <v>42741</v>
      </c>
      <c r="F6984" t="s">
        <v>42742</v>
      </c>
      <c r="G6984">
        <v>0.74844707289379098</v>
      </c>
      <c r="H6984">
        <v>0.16889540354410801</v>
      </c>
      <c r="J6984" t="s">
        <v>91</v>
      </c>
      <c r="K6984">
        <v>3</v>
      </c>
      <c r="L6984" t="s">
        <v>92</v>
      </c>
    </row>
    <row r="6985" spans="1:12" x14ac:dyDescent="0.45">
      <c r="A6985" t="s">
        <v>42743</v>
      </c>
      <c r="B6985" t="s">
        <v>85212</v>
      </c>
      <c r="C6985" t="s">
        <v>42744</v>
      </c>
      <c r="D6985">
        <v>242</v>
      </c>
      <c r="E6985" t="s">
        <v>42747</v>
      </c>
      <c r="F6985" t="s">
        <v>42748</v>
      </c>
      <c r="G6985">
        <v>0.76109069719469402</v>
      </c>
      <c r="H6985">
        <v>0.224902153015137</v>
      </c>
      <c r="J6985" t="s">
        <v>91</v>
      </c>
      <c r="K6985">
        <v>3</v>
      </c>
      <c r="L6985" t="s">
        <v>92</v>
      </c>
    </row>
    <row r="6986" spans="1:12" x14ac:dyDescent="0.45">
      <c r="A6986" t="s">
        <v>42749</v>
      </c>
      <c r="B6986" t="s">
        <v>85214</v>
      </c>
      <c r="C6986" t="s">
        <v>42750</v>
      </c>
      <c r="D6986">
        <v>26</v>
      </c>
      <c r="E6986" t="s">
        <v>42751</v>
      </c>
      <c r="F6986" t="s">
        <v>42752</v>
      </c>
      <c r="G6986">
        <v>0.74947814301666205</v>
      </c>
      <c r="H6986">
        <v>-9.6956888834635394E-2</v>
      </c>
      <c r="J6986" t="s">
        <v>91</v>
      </c>
      <c r="K6986">
        <v>2</v>
      </c>
      <c r="L6986" t="s">
        <v>92</v>
      </c>
    </row>
    <row r="6987" spans="1:12" x14ac:dyDescent="0.45">
      <c r="A6987" t="s">
        <v>42753</v>
      </c>
      <c r="B6987" t="s">
        <v>85217</v>
      </c>
      <c r="C6987" t="s">
        <v>42754</v>
      </c>
      <c r="D6987">
        <v>82</v>
      </c>
      <c r="E6987" t="s">
        <v>42755</v>
      </c>
      <c r="F6987" t="s">
        <v>42756</v>
      </c>
      <c r="G6987">
        <v>2.1410869070240599</v>
      </c>
      <c r="H6987">
        <v>-0.26065540313720698</v>
      </c>
      <c r="I6987" t="s">
        <v>9411</v>
      </c>
      <c r="J6987" t="s">
        <v>91</v>
      </c>
      <c r="K6987">
        <v>3</v>
      </c>
      <c r="L6987" t="s">
        <v>92</v>
      </c>
    </row>
    <row r="6988" spans="1:12" x14ac:dyDescent="0.45">
      <c r="A6988" t="s">
        <v>42757</v>
      </c>
      <c r="B6988" t="s">
        <v>85219</v>
      </c>
      <c r="C6988" t="s">
        <v>42758</v>
      </c>
      <c r="D6988">
        <v>17</v>
      </c>
      <c r="E6988" t="s">
        <v>42759</v>
      </c>
      <c r="F6988" t="s">
        <v>42760</v>
      </c>
      <c r="G6988">
        <v>0.45452596968669601</v>
      </c>
      <c r="H6988">
        <v>0.132855415344238</v>
      </c>
      <c r="J6988" t="s">
        <v>91</v>
      </c>
      <c r="K6988">
        <v>3</v>
      </c>
      <c r="L6988" t="s">
        <v>92</v>
      </c>
    </row>
    <row r="6989" spans="1:12" x14ac:dyDescent="0.45">
      <c r="A6989" t="s">
        <v>42771</v>
      </c>
      <c r="B6989" t="s">
        <v>85220</v>
      </c>
      <c r="C6989" t="s">
        <v>42772</v>
      </c>
      <c r="D6989">
        <v>5</v>
      </c>
      <c r="E6989" t="s">
        <v>42773</v>
      </c>
      <c r="F6989" t="s">
        <v>42774</v>
      </c>
      <c r="G6989">
        <v>7.5459301564499703E-3</v>
      </c>
      <c r="H6989">
        <v>2.6172002156575501E-3</v>
      </c>
      <c r="J6989" t="s">
        <v>91</v>
      </c>
      <c r="K6989">
        <v>2</v>
      </c>
      <c r="L6989" t="s">
        <v>92</v>
      </c>
    </row>
    <row r="6990" spans="1:12" x14ac:dyDescent="0.45">
      <c r="A6990" t="s">
        <v>42781</v>
      </c>
      <c r="B6990" t="s">
        <v>85222</v>
      </c>
      <c r="C6990" t="s">
        <v>42782</v>
      </c>
      <c r="D6990">
        <v>83</v>
      </c>
      <c r="E6990" t="s">
        <v>42786</v>
      </c>
      <c r="F6990" t="s">
        <v>42787</v>
      </c>
      <c r="G6990">
        <v>1.11732334503691</v>
      </c>
      <c r="H6990">
        <v>0.41686789194742802</v>
      </c>
      <c r="J6990" t="s">
        <v>91</v>
      </c>
      <c r="K6990">
        <v>2</v>
      </c>
      <c r="L6990" t="s">
        <v>92</v>
      </c>
    </row>
    <row r="6991" spans="1:12" x14ac:dyDescent="0.45">
      <c r="A6991" t="s">
        <v>42781</v>
      </c>
      <c r="B6991" t="s">
        <v>85224</v>
      </c>
      <c r="C6991" t="s">
        <v>42782</v>
      </c>
      <c r="D6991">
        <v>71</v>
      </c>
      <c r="E6991" t="s">
        <v>42786</v>
      </c>
      <c r="F6991" t="s">
        <v>42796</v>
      </c>
      <c r="G6991">
        <v>1.11732334503691</v>
      </c>
      <c r="H6991">
        <v>0.41686789194742802</v>
      </c>
      <c r="J6991" t="s">
        <v>91</v>
      </c>
      <c r="K6991">
        <v>3</v>
      </c>
      <c r="L6991" t="s">
        <v>92</v>
      </c>
    </row>
    <row r="6992" spans="1:12" x14ac:dyDescent="0.45">
      <c r="A6992" t="s">
        <v>42797</v>
      </c>
      <c r="B6992" t="s">
        <v>85225</v>
      </c>
      <c r="C6992" t="s">
        <v>42798</v>
      </c>
      <c r="D6992">
        <v>713</v>
      </c>
      <c r="E6992" t="s">
        <v>42801</v>
      </c>
      <c r="F6992" t="s">
        <v>42802</v>
      </c>
      <c r="G6992">
        <v>0.91232805531984296</v>
      </c>
      <c r="H6992">
        <v>-0.176898002624512</v>
      </c>
      <c r="J6992" t="s">
        <v>91</v>
      </c>
      <c r="K6992">
        <v>3</v>
      </c>
      <c r="L6992" t="s">
        <v>92</v>
      </c>
    </row>
    <row r="6993" spans="1:12" x14ac:dyDescent="0.45">
      <c r="A6993" t="s">
        <v>42803</v>
      </c>
      <c r="B6993" t="s">
        <v>85229</v>
      </c>
      <c r="C6993" t="s">
        <v>42804</v>
      </c>
      <c r="D6993">
        <v>168</v>
      </c>
      <c r="E6993" t="s">
        <v>42809</v>
      </c>
      <c r="F6993" t="s">
        <v>42810</v>
      </c>
      <c r="G6993">
        <v>0.78201647783197004</v>
      </c>
      <c r="H6993">
        <v>0.178918202718099</v>
      </c>
      <c r="J6993" t="s">
        <v>91</v>
      </c>
      <c r="K6993">
        <v>4</v>
      </c>
      <c r="L6993" t="s">
        <v>92</v>
      </c>
    </row>
    <row r="6994" spans="1:12" x14ac:dyDescent="0.45">
      <c r="A6994" t="s">
        <v>42817</v>
      </c>
      <c r="B6994" t="s">
        <v>85231</v>
      </c>
      <c r="C6994" t="s">
        <v>42818</v>
      </c>
      <c r="D6994">
        <v>42</v>
      </c>
      <c r="E6994" t="s">
        <v>42819</v>
      </c>
      <c r="F6994" t="s">
        <v>42820</v>
      </c>
      <c r="G6994">
        <v>1.1717186156752499</v>
      </c>
      <c r="H6994">
        <v>-0.13238271077474001</v>
      </c>
      <c r="J6994" t="s">
        <v>91</v>
      </c>
      <c r="K6994">
        <v>3</v>
      </c>
      <c r="L6994" t="s">
        <v>92</v>
      </c>
    </row>
    <row r="6995" spans="1:12" x14ac:dyDescent="0.45">
      <c r="A6995" t="s">
        <v>42817</v>
      </c>
      <c r="B6995" t="s">
        <v>85231</v>
      </c>
      <c r="C6995" t="s">
        <v>42818</v>
      </c>
      <c r="D6995">
        <v>132</v>
      </c>
      <c r="E6995" t="s">
        <v>42821</v>
      </c>
      <c r="F6995" t="s">
        <v>42822</v>
      </c>
      <c r="G6995">
        <v>0.55350273155801399</v>
      </c>
      <c r="H6995">
        <v>-8.7742805480957003E-2</v>
      </c>
      <c r="J6995" t="s">
        <v>91</v>
      </c>
      <c r="K6995">
        <v>3</v>
      </c>
      <c r="L6995" t="s">
        <v>92</v>
      </c>
    </row>
    <row r="6996" spans="1:12" x14ac:dyDescent="0.45">
      <c r="A6996" t="s">
        <v>42817</v>
      </c>
      <c r="B6996" t="s">
        <v>85231</v>
      </c>
      <c r="C6996" t="s">
        <v>42818</v>
      </c>
      <c r="D6996">
        <v>167</v>
      </c>
      <c r="E6996" t="s">
        <v>42825</v>
      </c>
      <c r="F6996" t="s">
        <v>42826</v>
      </c>
      <c r="G6996">
        <v>0.24191381158582301</v>
      </c>
      <c r="H6996">
        <v>-6.8957010904947894E-2</v>
      </c>
      <c r="J6996" t="s">
        <v>91</v>
      </c>
      <c r="K6996">
        <v>2</v>
      </c>
      <c r="L6996" t="s">
        <v>92</v>
      </c>
    </row>
    <row r="6997" spans="1:12" x14ac:dyDescent="0.45">
      <c r="A6997" t="s">
        <v>42817</v>
      </c>
      <c r="B6997" t="s">
        <v>85231</v>
      </c>
      <c r="C6997" t="s">
        <v>42818</v>
      </c>
      <c r="D6997">
        <v>25</v>
      </c>
      <c r="E6997" t="s">
        <v>42827</v>
      </c>
      <c r="F6997" t="s">
        <v>42828</v>
      </c>
      <c r="G6997">
        <v>1.78528484591655</v>
      </c>
      <c r="H6997">
        <v>-0.15161101023356099</v>
      </c>
      <c r="J6997" t="s">
        <v>91</v>
      </c>
      <c r="K6997">
        <v>3</v>
      </c>
      <c r="L6997" t="s">
        <v>92</v>
      </c>
    </row>
    <row r="6998" spans="1:12" x14ac:dyDescent="0.45">
      <c r="A6998" t="s">
        <v>42829</v>
      </c>
      <c r="B6998" t="s">
        <v>85236</v>
      </c>
      <c r="C6998" t="s">
        <v>42830</v>
      </c>
      <c r="D6998">
        <v>92</v>
      </c>
      <c r="E6998" t="s">
        <v>42831</v>
      </c>
      <c r="F6998" t="s">
        <v>42832</v>
      </c>
      <c r="G6998">
        <v>0.65790624743095605</v>
      </c>
      <c r="H6998">
        <v>-0.116716702779134</v>
      </c>
      <c r="J6998" t="s">
        <v>91</v>
      </c>
      <c r="K6998">
        <v>3</v>
      </c>
      <c r="L6998" t="s">
        <v>92</v>
      </c>
    </row>
    <row r="6999" spans="1:12" x14ac:dyDescent="0.45">
      <c r="A6999" t="s">
        <v>42833</v>
      </c>
      <c r="B6999" t="s">
        <v>85237</v>
      </c>
      <c r="C6999" t="s">
        <v>42834</v>
      </c>
      <c r="D6999">
        <v>370</v>
      </c>
      <c r="E6999" t="s">
        <v>42835</v>
      </c>
      <c r="F6999" t="s">
        <v>42836</v>
      </c>
      <c r="G6999">
        <v>1.1079426333259801</v>
      </c>
      <c r="H6999">
        <v>-0.27386506398518901</v>
      </c>
      <c r="J6999" t="s">
        <v>91</v>
      </c>
      <c r="K6999">
        <v>3</v>
      </c>
      <c r="L6999" t="s">
        <v>92</v>
      </c>
    </row>
    <row r="7000" spans="1:12" x14ac:dyDescent="0.45">
      <c r="A7000" t="s">
        <v>42833</v>
      </c>
      <c r="B7000" t="s">
        <v>85237</v>
      </c>
      <c r="C7000" t="s">
        <v>42834</v>
      </c>
      <c r="D7000">
        <v>452</v>
      </c>
      <c r="E7000" t="s">
        <v>42839</v>
      </c>
      <c r="F7000" t="s">
        <v>42840</v>
      </c>
      <c r="G7000">
        <v>0.51598499829324496</v>
      </c>
      <c r="H7000">
        <v>-0.11099592844645199</v>
      </c>
      <c r="J7000" t="s">
        <v>91</v>
      </c>
      <c r="K7000">
        <v>4</v>
      </c>
      <c r="L7000" t="s">
        <v>92</v>
      </c>
    </row>
    <row r="7001" spans="1:12" x14ac:dyDescent="0.45">
      <c r="A7001" t="s">
        <v>42833</v>
      </c>
      <c r="B7001" t="s">
        <v>85237</v>
      </c>
      <c r="C7001" t="s">
        <v>42834</v>
      </c>
      <c r="D7001">
        <v>453</v>
      </c>
      <c r="E7001" t="s">
        <v>42841</v>
      </c>
      <c r="F7001" t="s">
        <v>42842</v>
      </c>
      <c r="G7001">
        <v>1.20966276751896</v>
      </c>
      <c r="H7001">
        <v>-0.127478281656901</v>
      </c>
      <c r="J7001" t="s">
        <v>91</v>
      </c>
      <c r="K7001">
        <v>3</v>
      </c>
      <c r="L7001" t="s">
        <v>92</v>
      </c>
    </row>
    <row r="7002" spans="1:12" x14ac:dyDescent="0.45">
      <c r="A7002" t="s">
        <v>42843</v>
      </c>
      <c r="B7002" t="s">
        <v>85241</v>
      </c>
      <c r="C7002" t="s">
        <v>42844</v>
      </c>
      <c r="D7002">
        <v>40</v>
      </c>
      <c r="E7002" t="s">
        <v>42847</v>
      </c>
      <c r="F7002" t="s">
        <v>42848</v>
      </c>
      <c r="G7002">
        <v>1.4220190803313499</v>
      </c>
      <c r="H7002">
        <v>-0.23275343577067101</v>
      </c>
      <c r="J7002" t="s">
        <v>91</v>
      </c>
      <c r="K7002">
        <v>2</v>
      </c>
      <c r="L7002" t="s">
        <v>92</v>
      </c>
    </row>
    <row r="7003" spans="1:12" x14ac:dyDescent="0.45">
      <c r="A7003" t="s">
        <v>42851</v>
      </c>
      <c r="B7003" t="s">
        <v>85244</v>
      </c>
      <c r="C7003" t="s">
        <v>42852</v>
      </c>
      <c r="D7003">
        <v>138</v>
      </c>
      <c r="E7003" t="s">
        <v>42856</v>
      </c>
      <c r="F7003" t="s">
        <v>42857</v>
      </c>
      <c r="G7003">
        <v>1.0889494023981801</v>
      </c>
      <c r="H7003">
        <v>0.30852913856506298</v>
      </c>
      <c r="J7003" t="s">
        <v>91</v>
      </c>
      <c r="K7003">
        <v>3</v>
      </c>
      <c r="L7003" t="s">
        <v>92</v>
      </c>
    </row>
    <row r="7004" spans="1:12" x14ac:dyDescent="0.45">
      <c r="A7004" t="s">
        <v>42851</v>
      </c>
      <c r="B7004" t="s">
        <v>85244</v>
      </c>
      <c r="C7004" t="s">
        <v>42852</v>
      </c>
      <c r="D7004">
        <v>182</v>
      </c>
      <c r="E7004" t="s">
        <v>42858</v>
      </c>
      <c r="F7004" t="s">
        <v>42859</v>
      </c>
      <c r="G7004">
        <v>0.46488908776023502</v>
      </c>
      <c r="H7004">
        <v>0.13104438781738301</v>
      </c>
      <c r="J7004" t="s">
        <v>91</v>
      </c>
      <c r="K7004">
        <v>3</v>
      </c>
      <c r="L7004" t="s">
        <v>92</v>
      </c>
    </row>
    <row r="7005" spans="1:12" x14ac:dyDescent="0.45">
      <c r="A7005" t="s">
        <v>42860</v>
      </c>
      <c r="B7005" t="s">
        <v>85248</v>
      </c>
      <c r="C7005" t="s">
        <v>42861</v>
      </c>
      <c r="D7005">
        <v>274</v>
      </c>
      <c r="E7005" t="s">
        <v>42862</v>
      </c>
      <c r="F7005" t="s">
        <v>42863</v>
      </c>
      <c r="G7005">
        <v>0.71013679768042504</v>
      </c>
      <c r="H7005">
        <v>0.30618214607238797</v>
      </c>
      <c r="J7005" t="s">
        <v>91</v>
      </c>
      <c r="K7005">
        <v>2</v>
      </c>
      <c r="L7005" t="s">
        <v>92</v>
      </c>
    </row>
    <row r="7006" spans="1:12" x14ac:dyDescent="0.45">
      <c r="A7006" t="s">
        <v>42864</v>
      </c>
      <c r="B7006" t="s">
        <v>85249</v>
      </c>
      <c r="C7006" t="s">
        <v>42865</v>
      </c>
      <c r="D7006">
        <v>248</v>
      </c>
      <c r="E7006" t="s">
        <v>42866</v>
      </c>
      <c r="F7006" t="s">
        <v>42867</v>
      </c>
      <c r="G7006">
        <v>0.16674984021243999</v>
      </c>
      <c r="H7006">
        <v>2.9571533203125E-2</v>
      </c>
      <c r="J7006" t="s">
        <v>91</v>
      </c>
      <c r="K7006">
        <v>3</v>
      </c>
      <c r="L7006" t="s">
        <v>92</v>
      </c>
    </row>
    <row r="7007" spans="1:12" x14ac:dyDescent="0.45">
      <c r="A7007" t="s">
        <v>42872</v>
      </c>
      <c r="B7007" t="s">
        <v>85252</v>
      </c>
      <c r="C7007" t="s">
        <v>42873</v>
      </c>
      <c r="D7007">
        <v>905</v>
      </c>
      <c r="E7007" t="s">
        <v>42874</v>
      </c>
      <c r="F7007" t="s">
        <v>42875</v>
      </c>
      <c r="G7007">
        <v>1.0429218031482701</v>
      </c>
      <c r="H7007">
        <v>0.28119166692098002</v>
      </c>
      <c r="J7007" t="s">
        <v>91</v>
      </c>
      <c r="K7007">
        <v>3</v>
      </c>
      <c r="L7007" t="s">
        <v>92</v>
      </c>
    </row>
    <row r="7008" spans="1:12" x14ac:dyDescent="0.45">
      <c r="A7008" t="s">
        <v>42872</v>
      </c>
      <c r="B7008" t="s">
        <v>85252</v>
      </c>
      <c r="C7008" t="s">
        <v>42873</v>
      </c>
      <c r="D7008">
        <v>2</v>
      </c>
      <c r="E7008" t="s">
        <v>42876</v>
      </c>
      <c r="F7008" t="s">
        <v>42877</v>
      </c>
      <c r="G7008">
        <v>6.6245958723075704E-3</v>
      </c>
      <c r="H7008">
        <v>3.6098162333170502E-3</v>
      </c>
      <c r="J7008" t="s">
        <v>91</v>
      </c>
      <c r="K7008">
        <v>2</v>
      </c>
      <c r="L7008" t="s">
        <v>92</v>
      </c>
    </row>
    <row r="7009" spans="1:12" x14ac:dyDescent="0.45">
      <c r="A7009" t="s">
        <v>42880</v>
      </c>
      <c r="B7009" t="s">
        <v>85256</v>
      </c>
      <c r="C7009" t="s">
        <v>42881</v>
      </c>
      <c r="D7009">
        <v>376</v>
      </c>
      <c r="E7009" t="s">
        <v>42882</v>
      </c>
      <c r="F7009" t="s">
        <v>42883</v>
      </c>
      <c r="G7009">
        <v>0.154611753651832</v>
      </c>
      <c r="H7009">
        <v>1.9169012705484999E-2</v>
      </c>
      <c r="J7009" t="s">
        <v>91</v>
      </c>
      <c r="K7009">
        <v>2</v>
      </c>
      <c r="L7009" t="s">
        <v>92</v>
      </c>
    </row>
    <row r="7010" spans="1:12" x14ac:dyDescent="0.45">
      <c r="A7010" t="s">
        <v>42880</v>
      </c>
      <c r="B7010" t="s">
        <v>85256</v>
      </c>
      <c r="C7010" t="s">
        <v>42881</v>
      </c>
      <c r="D7010">
        <v>360</v>
      </c>
      <c r="E7010" t="s">
        <v>42890</v>
      </c>
      <c r="F7010" t="s">
        <v>42891</v>
      </c>
      <c r="G7010">
        <v>2.4250215233561399</v>
      </c>
      <c r="H7010">
        <v>0.38095355033874501</v>
      </c>
      <c r="I7010" t="s">
        <v>9411</v>
      </c>
      <c r="J7010" t="s">
        <v>91</v>
      </c>
      <c r="K7010">
        <v>2</v>
      </c>
      <c r="L7010" t="s">
        <v>92</v>
      </c>
    </row>
    <row r="7011" spans="1:12" x14ac:dyDescent="0.45">
      <c r="A7011" t="s">
        <v>42894</v>
      </c>
      <c r="B7011" t="s">
        <v>85258</v>
      </c>
      <c r="C7011" t="s">
        <v>42895</v>
      </c>
      <c r="D7011">
        <v>313</v>
      </c>
      <c r="E7011" t="s">
        <v>42896</v>
      </c>
      <c r="F7011" t="s">
        <v>42897</v>
      </c>
      <c r="G7011">
        <v>2.3679544765987202</v>
      </c>
      <c r="H7011">
        <v>-0.36794249216715502</v>
      </c>
      <c r="I7011" t="s">
        <v>9411</v>
      </c>
      <c r="J7011" t="s">
        <v>91</v>
      </c>
      <c r="K7011">
        <v>2</v>
      </c>
      <c r="L7011" t="s">
        <v>92</v>
      </c>
    </row>
    <row r="7012" spans="1:12" x14ac:dyDescent="0.45">
      <c r="A7012" t="s">
        <v>42894</v>
      </c>
      <c r="B7012" t="s">
        <v>85258</v>
      </c>
      <c r="C7012" t="s">
        <v>42895</v>
      </c>
      <c r="D7012">
        <v>137</v>
      </c>
      <c r="E7012" t="s">
        <v>42900</v>
      </c>
      <c r="F7012" t="s">
        <v>42901</v>
      </c>
      <c r="G7012">
        <v>1.6621490583676399</v>
      </c>
      <c r="H7012">
        <v>-0.66918055216471395</v>
      </c>
      <c r="I7012" t="s">
        <v>9411</v>
      </c>
      <c r="J7012" t="s">
        <v>91</v>
      </c>
      <c r="K7012">
        <v>3</v>
      </c>
      <c r="L7012" t="s">
        <v>92</v>
      </c>
    </row>
    <row r="7013" spans="1:12" x14ac:dyDescent="0.45">
      <c r="A7013" t="s">
        <v>42894</v>
      </c>
      <c r="B7013" t="s">
        <v>85258</v>
      </c>
      <c r="C7013" t="s">
        <v>42895</v>
      </c>
      <c r="D7013">
        <v>111</v>
      </c>
      <c r="E7013" t="s">
        <v>42902</v>
      </c>
      <c r="F7013" t="s">
        <v>42903</v>
      </c>
      <c r="G7013">
        <v>0.66528842351152095</v>
      </c>
      <c r="H7013">
        <v>-0.31290658315022801</v>
      </c>
      <c r="J7013" t="s">
        <v>91</v>
      </c>
      <c r="K7013">
        <v>2</v>
      </c>
      <c r="L7013" t="s">
        <v>92</v>
      </c>
    </row>
    <row r="7014" spans="1:12" x14ac:dyDescent="0.45">
      <c r="A7014" t="s">
        <v>42894</v>
      </c>
      <c r="B7014" t="s">
        <v>85258</v>
      </c>
      <c r="C7014" t="s">
        <v>42895</v>
      </c>
      <c r="D7014">
        <v>228</v>
      </c>
      <c r="E7014" t="s">
        <v>42904</v>
      </c>
      <c r="F7014" t="s">
        <v>42905</v>
      </c>
      <c r="G7014">
        <v>0.44187985580051398</v>
      </c>
      <c r="H7014">
        <v>-0.10339323679606099</v>
      </c>
      <c r="J7014" t="s">
        <v>91</v>
      </c>
      <c r="K7014">
        <v>3</v>
      </c>
      <c r="L7014" t="s">
        <v>92</v>
      </c>
    </row>
    <row r="7015" spans="1:12" x14ac:dyDescent="0.45">
      <c r="A7015" t="s">
        <v>42894</v>
      </c>
      <c r="B7015" t="s">
        <v>85258</v>
      </c>
      <c r="C7015" t="s">
        <v>42895</v>
      </c>
      <c r="D7015">
        <v>360</v>
      </c>
      <c r="E7015" t="s">
        <v>42906</v>
      </c>
      <c r="F7015" t="s">
        <v>42907</v>
      </c>
      <c r="G7015">
        <v>1.4105466001042399E-2</v>
      </c>
      <c r="H7015">
        <v>-8.6456934611002598E-3</v>
      </c>
      <c r="J7015" t="s">
        <v>91</v>
      </c>
      <c r="K7015">
        <v>3</v>
      </c>
      <c r="L7015" t="s">
        <v>92</v>
      </c>
    </row>
    <row r="7016" spans="1:12" x14ac:dyDescent="0.45">
      <c r="A7016" t="s">
        <v>42894</v>
      </c>
      <c r="B7016" t="s">
        <v>85258</v>
      </c>
      <c r="C7016" t="s">
        <v>42895</v>
      </c>
      <c r="D7016">
        <v>282</v>
      </c>
      <c r="E7016" t="s">
        <v>42910</v>
      </c>
      <c r="F7016" t="s">
        <v>42911</v>
      </c>
      <c r="G7016">
        <v>0.116448102721802</v>
      </c>
      <c r="H7016">
        <v>4.1065454483032199E-2</v>
      </c>
      <c r="J7016" t="s">
        <v>91</v>
      </c>
      <c r="K7016">
        <v>2</v>
      </c>
      <c r="L7016" t="s">
        <v>92</v>
      </c>
    </row>
    <row r="7017" spans="1:12" x14ac:dyDescent="0.45">
      <c r="A7017" t="s">
        <v>42912</v>
      </c>
      <c r="B7017" t="s">
        <v>85264</v>
      </c>
      <c r="C7017" t="s">
        <v>42913</v>
      </c>
      <c r="D7017">
        <v>40</v>
      </c>
      <c r="E7017" t="s">
        <v>42914</v>
      </c>
      <c r="F7017" t="s">
        <v>42915</v>
      </c>
      <c r="G7017">
        <v>0.14956692168173999</v>
      </c>
      <c r="H7017">
        <v>-6.4826250076293904E-2</v>
      </c>
      <c r="J7017" t="s">
        <v>91</v>
      </c>
      <c r="K7017">
        <v>3</v>
      </c>
      <c r="L7017" t="s">
        <v>92</v>
      </c>
    </row>
    <row r="7018" spans="1:12" x14ac:dyDescent="0.45">
      <c r="A7018" t="s">
        <v>42935</v>
      </c>
      <c r="B7018" t="s">
        <v>85267</v>
      </c>
      <c r="C7018" t="s">
        <v>42936</v>
      </c>
      <c r="D7018">
        <v>315</v>
      </c>
      <c r="E7018" t="s">
        <v>42937</v>
      </c>
      <c r="F7018" t="s">
        <v>42938</v>
      </c>
      <c r="G7018">
        <v>1.5933903679135399</v>
      </c>
      <c r="H7018">
        <v>0.16615231831868499</v>
      </c>
      <c r="J7018" t="s">
        <v>91</v>
      </c>
      <c r="K7018">
        <v>3</v>
      </c>
      <c r="L7018" t="s">
        <v>92</v>
      </c>
    </row>
    <row r="7019" spans="1:12" x14ac:dyDescent="0.45">
      <c r="A7019" t="s">
        <v>42939</v>
      </c>
      <c r="B7019" t="s">
        <v>85270</v>
      </c>
      <c r="C7019" t="s">
        <v>42940</v>
      </c>
      <c r="D7019">
        <v>296</v>
      </c>
      <c r="E7019" t="s">
        <v>42941</v>
      </c>
      <c r="F7019" t="s">
        <v>42942</v>
      </c>
      <c r="G7019">
        <v>1.1762393821766699</v>
      </c>
      <c r="H7019">
        <v>0.21318085988362601</v>
      </c>
      <c r="J7019" t="s">
        <v>91</v>
      </c>
      <c r="K7019">
        <v>4</v>
      </c>
      <c r="L7019" t="s">
        <v>92</v>
      </c>
    </row>
    <row r="7020" spans="1:12" x14ac:dyDescent="0.45">
      <c r="A7020" t="s">
        <v>42939</v>
      </c>
      <c r="B7020" t="s">
        <v>85270</v>
      </c>
      <c r="C7020" t="s">
        <v>42940</v>
      </c>
      <c r="D7020">
        <v>569</v>
      </c>
      <c r="E7020" t="s">
        <v>42943</v>
      </c>
      <c r="F7020" t="s">
        <v>42944</v>
      </c>
      <c r="G7020">
        <v>7.9752643759935807E-2</v>
      </c>
      <c r="H7020">
        <v>-3.1298955281575502E-2</v>
      </c>
      <c r="J7020" t="s">
        <v>91</v>
      </c>
      <c r="K7020">
        <v>2</v>
      </c>
      <c r="L7020" t="s">
        <v>92</v>
      </c>
    </row>
    <row r="7021" spans="1:12" x14ac:dyDescent="0.45">
      <c r="A7021" t="s">
        <v>42939</v>
      </c>
      <c r="B7021" t="s">
        <v>85270</v>
      </c>
      <c r="C7021" t="s">
        <v>42940</v>
      </c>
      <c r="D7021">
        <v>439</v>
      </c>
      <c r="E7021" t="s">
        <v>42949</v>
      </c>
      <c r="F7021" t="s">
        <v>42950</v>
      </c>
      <c r="G7021">
        <v>8.5739662122150506E-2</v>
      </c>
      <c r="H7021">
        <v>-5.0354719161987298E-2</v>
      </c>
      <c r="J7021" t="s">
        <v>91</v>
      </c>
      <c r="K7021">
        <v>3</v>
      </c>
      <c r="L7021" t="s">
        <v>92</v>
      </c>
    </row>
    <row r="7022" spans="1:12" x14ac:dyDescent="0.45">
      <c r="A7022" t="s">
        <v>42953</v>
      </c>
      <c r="B7022" t="s">
        <v>85271</v>
      </c>
      <c r="C7022" t="s">
        <v>42954</v>
      </c>
      <c r="D7022">
        <v>222</v>
      </c>
      <c r="E7022" t="s">
        <v>42955</v>
      </c>
      <c r="F7022" t="s">
        <v>42956</v>
      </c>
      <c r="G7022">
        <v>0.31959720408220899</v>
      </c>
      <c r="H7022">
        <v>3.4606615702311203E-2</v>
      </c>
      <c r="J7022" t="s">
        <v>91</v>
      </c>
      <c r="K7022">
        <v>5</v>
      </c>
      <c r="L7022" t="s">
        <v>92</v>
      </c>
    </row>
    <row r="7023" spans="1:12" x14ac:dyDescent="0.45">
      <c r="A7023" t="s">
        <v>42953</v>
      </c>
      <c r="B7023" t="s">
        <v>85271</v>
      </c>
      <c r="C7023" t="s">
        <v>42954</v>
      </c>
      <c r="D7023">
        <v>155</v>
      </c>
      <c r="E7023" t="s">
        <v>42961</v>
      </c>
      <c r="F7023" t="s">
        <v>42962</v>
      </c>
      <c r="G7023">
        <v>1.18248836128713</v>
      </c>
      <c r="H7023">
        <v>0.187432924906413</v>
      </c>
      <c r="J7023" t="s">
        <v>91</v>
      </c>
      <c r="K7023">
        <v>3</v>
      </c>
      <c r="L7023" t="s">
        <v>92</v>
      </c>
    </row>
    <row r="7024" spans="1:12" x14ac:dyDescent="0.45">
      <c r="A7024" t="s">
        <v>42977</v>
      </c>
      <c r="B7024" t="s">
        <v>85273</v>
      </c>
      <c r="C7024" t="s">
        <v>42978</v>
      </c>
      <c r="D7024">
        <v>516</v>
      </c>
      <c r="E7024" t="s">
        <v>42979</v>
      </c>
      <c r="F7024" t="s">
        <v>42980</v>
      </c>
      <c r="G7024">
        <v>5.9867366153675397E-2</v>
      </c>
      <c r="H7024">
        <v>-3.1794865926106801E-2</v>
      </c>
      <c r="J7024" t="s">
        <v>91</v>
      </c>
      <c r="K7024">
        <v>2</v>
      </c>
      <c r="L7024" t="s">
        <v>92</v>
      </c>
    </row>
    <row r="7025" spans="1:12" x14ac:dyDescent="0.45">
      <c r="A7025" t="s">
        <v>42977</v>
      </c>
      <c r="B7025" t="s">
        <v>85273</v>
      </c>
      <c r="C7025" t="s">
        <v>42978</v>
      </c>
      <c r="D7025">
        <v>324</v>
      </c>
      <c r="E7025" t="s">
        <v>42983</v>
      </c>
      <c r="F7025" t="s">
        <v>42984</v>
      </c>
      <c r="G7025">
        <v>0.93798689408881197</v>
      </c>
      <c r="H7025">
        <v>0.10651747385660799</v>
      </c>
      <c r="J7025" t="s">
        <v>91</v>
      </c>
      <c r="K7025">
        <v>3</v>
      </c>
      <c r="L7025" t="s">
        <v>92</v>
      </c>
    </row>
    <row r="7026" spans="1:12" x14ac:dyDescent="0.45">
      <c r="A7026" t="s">
        <v>42997</v>
      </c>
      <c r="B7026" t="s">
        <v>85274</v>
      </c>
      <c r="C7026" t="s">
        <v>42998</v>
      </c>
      <c r="D7026">
        <v>61</v>
      </c>
      <c r="E7026" t="s">
        <v>42999</v>
      </c>
      <c r="F7026" t="s">
        <v>43000</v>
      </c>
      <c r="G7026">
        <v>1.0731934315168801</v>
      </c>
      <c r="H7026">
        <v>0.21253999074300101</v>
      </c>
      <c r="J7026" t="s">
        <v>91</v>
      </c>
      <c r="K7026">
        <v>3</v>
      </c>
      <c r="L7026" t="s">
        <v>92</v>
      </c>
    </row>
    <row r="7027" spans="1:12" x14ac:dyDescent="0.45">
      <c r="A7027" t="s">
        <v>43023</v>
      </c>
      <c r="B7027" t="s">
        <v>85277</v>
      </c>
      <c r="C7027" t="s">
        <v>43024</v>
      </c>
      <c r="D7027">
        <v>463</v>
      </c>
      <c r="E7027" t="s">
        <v>43025</v>
      </c>
      <c r="F7027" t="s">
        <v>43026</v>
      </c>
      <c r="G7027">
        <v>0.63117892953789001</v>
      </c>
      <c r="H7027">
        <v>0.120164553324382</v>
      </c>
      <c r="J7027" t="s">
        <v>91</v>
      </c>
      <c r="K7027">
        <v>3</v>
      </c>
      <c r="L7027" t="s">
        <v>92</v>
      </c>
    </row>
    <row r="7028" spans="1:12" x14ac:dyDescent="0.45">
      <c r="A7028" t="s">
        <v>43023</v>
      </c>
      <c r="B7028" t="s">
        <v>85277</v>
      </c>
      <c r="C7028" t="s">
        <v>43024</v>
      </c>
      <c r="D7028">
        <v>330</v>
      </c>
      <c r="E7028" t="s">
        <v>43027</v>
      </c>
      <c r="F7028" t="s">
        <v>43028</v>
      </c>
      <c r="G7028">
        <v>1.9988150869963901</v>
      </c>
      <c r="H7028">
        <v>0.26627763112386099</v>
      </c>
      <c r="I7028" t="s">
        <v>9411</v>
      </c>
      <c r="J7028" t="s">
        <v>91</v>
      </c>
      <c r="K7028">
        <v>3</v>
      </c>
      <c r="L7028" t="s">
        <v>92</v>
      </c>
    </row>
    <row r="7029" spans="1:12" x14ac:dyDescent="0.45">
      <c r="A7029" t="s">
        <v>43033</v>
      </c>
      <c r="B7029" t="s">
        <v>85279</v>
      </c>
      <c r="C7029" t="s">
        <v>43034</v>
      </c>
      <c r="D7029">
        <v>165</v>
      </c>
      <c r="E7029" t="s">
        <v>43037</v>
      </c>
      <c r="F7029" t="s">
        <v>43038</v>
      </c>
      <c r="G7029">
        <v>7.1251830820990195E-2</v>
      </c>
      <c r="H7029">
        <v>7.8134536743163906E-3</v>
      </c>
      <c r="J7029" t="s">
        <v>91</v>
      </c>
      <c r="K7029">
        <v>3</v>
      </c>
      <c r="L7029" t="s">
        <v>92</v>
      </c>
    </row>
    <row r="7030" spans="1:12" x14ac:dyDescent="0.45">
      <c r="A7030" t="s">
        <v>43039</v>
      </c>
      <c r="B7030" t="s">
        <v>85282</v>
      </c>
      <c r="C7030" t="s">
        <v>43040</v>
      </c>
      <c r="D7030">
        <v>494</v>
      </c>
      <c r="E7030" t="s">
        <v>43045</v>
      </c>
      <c r="F7030" t="s">
        <v>43046</v>
      </c>
      <c r="G7030">
        <v>8.0103735546580193E-2</v>
      </c>
      <c r="H7030">
        <v>2.61195500691732E-2</v>
      </c>
      <c r="J7030" t="s">
        <v>91</v>
      </c>
      <c r="K7030">
        <v>3</v>
      </c>
      <c r="L7030" t="s">
        <v>92</v>
      </c>
    </row>
    <row r="7031" spans="1:12" x14ac:dyDescent="0.45">
      <c r="A7031" t="s">
        <v>43039</v>
      </c>
      <c r="B7031" t="s">
        <v>85282</v>
      </c>
      <c r="C7031" t="s">
        <v>43040</v>
      </c>
      <c r="D7031">
        <v>559</v>
      </c>
      <c r="E7031" t="s">
        <v>43049</v>
      </c>
      <c r="F7031" t="s">
        <v>43050</v>
      </c>
      <c r="G7031">
        <v>0.18095700927153899</v>
      </c>
      <c r="H7031">
        <v>-5.7053248087565102E-2</v>
      </c>
      <c r="J7031" t="s">
        <v>91</v>
      </c>
      <c r="K7031">
        <v>2</v>
      </c>
      <c r="L7031" t="s">
        <v>92</v>
      </c>
    </row>
    <row r="7032" spans="1:12" x14ac:dyDescent="0.45">
      <c r="A7032" t="s">
        <v>43039</v>
      </c>
      <c r="B7032" t="s">
        <v>85282</v>
      </c>
      <c r="C7032" t="s">
        <v>43040</v>
      </c>
      <c r="D7032">
        <v>585</v>
      </c>
      <c r="E7032" t="s">
        <v>43053</v>
      </c>
      <c r="F7032" t="s">
        <v>43054</v>
      </c>
      <c r="G7032">
        <v>1.9302092204415</v>
      </c>
      <c r="H7032">
        <v>0.60527586936950695</v>
      </c>
      <c r="I7032" t="s">
        <v>9411</v>
      </c>
      <c r="J7032" t="s">
        <v>91</v>
      </c>
      <c r="K7032">
        <v>3</v>
      </c>
      <c r="L7032" t="s">
        <v>92</v>
      </c>
    </row>
    <row r="7033" spans="1:12" x14ac:dyDescent="0.45">
      <c r="A7033" t="s">
        <v>43055</v>
      </c>
      <c r="B7033" t="s">
        <v>85284</v>
      </c>
      <c r="C7033" t="s">
        <v>43056</v>
      </c>
      <c r="D7033">
        <v>768</v>
      </c>
      <c r="E7033" t="s">
        <v>43057</v>
      </c>
      <c r="F7033" t="s">
        <v>43058</v>
      </c>
      <c r="G7033">
        <v>0.31885421155556698</v>
      </c>
      <c r="H7033">
        <v>7.6834678649902302E-2</v>
      </c>
      <c r="J7033" t="s">
        <v>91</v>
      </c>
      <c r="K7033">
        <v>2</v>
      </c>
      <c r="L7033" t="s">
        <v>92</v>
      </c>
    </row>
    <row r="7034" spans="1:12" x14ac:dyDescent="0.45">
      <c r="A7034" t="s">
        <v>43069</v>
      </c>
      <c r="B7034" t="s">
        <v>85287</v>
      </c>
      <c r="C7034" t="s">
        <v>43070</v>
      </c>
      <c r="D7034">
        <v>391</v>
      </c>
      <c r="E7034" t="s">
        <v>43071</v>
      </c>
      <c r="F7034" t="s">
        <v>43072</v>
      </c>
      <c r="G7034">
        <v>1.90221594947213</v>
      </c>
      <c r="H7034">
        <v>0.277769565582275</v>
      </c>
      <c r="I7034" t="s">
        <v>9411</v>
      </c>
      <c r="J7034" t="s">
        <v>91</v>
      </c>
      <c r="K7034">
        <v>2</v>
      </c>
      <c r="L7034" t="s">
        <v>92</v>
      </c>
    </row>
    <row r="7035" spans="1:12" x14ac:dyDescent="0.45">
      <c r="A7035" t="s">
        <v>43087</v>
      </c>
      <c r="B7035" t="s">
        <v>85289</v>
      </c>
      <c r="C7035" t="s">
        <v>43088</v>
      </c>
      <c r="D7035">
        <v>688</v>
      </c>
      <c r="E7035" t="s">
        <v>43093</v>
      </c>
      <c r="F7035" t="s">
        <v>43094</v>
      </c>
      <c r="G7035">
        <v>0.31988478351675798</v>
      </c>
      <c r="H7035">
        <v>-5.2260080973307303E-2</v>
      </c>
      <c r="J7035" t="s">
        <v>91</v>
      </c>
      <c r="K7035">
        <v>3</v>
      </c>
      <c r="L7035" t="s">
        <v>92</v>
      </c>
    </row>
    <row r="7036" spans="1:12" x14ac:dyDescent="0.45">
      <c r="A7036" t="s">
        <v>43087</v>
      </c>
      <c r="B7036" t="s">
        <v>85289</v>
      </c>
      <c r="C7036" t="s">
        <v>43088</v>
      </c>
      <c r="D7036">
        <v>2172</v>
      </c>
      <c r="E7036" t="s">
        <v>43099</v>
      </c>
      <c r="F7036" t="s">
        <v>43100</v>
      </c>
      <c r="G7036">
        <v>1.2190384147572999</v>
      </c>
      <c r="H7036">
        <v>7.3946952819824205E-2</v>
      </c>
      <c r="J7036" t="s">
        <v>91</v>
      </c>
      <c r="K7036">
        <v>3</v>
      </c>
      <c r="L7036" t="s">
        <v>92</v>
      </c>
    </row>
    <row r="7037" spans="1:12" x14ac:dyDescent="0.45">
      <c r="A7037" t="s">
        <v>43107</v>
      </c>
      <c r="B7037" t="s">
        <v>85291</v>
      </c>
      <c r="C7037" t="s">
        <v>43108</v>
      </c>
      <c r="D7037">
        <v>223</v>
      </c>
      <c r="E7037" t="s">
        <v>43111</v>
      </c>
      <c r="F7037" t="s">
        <v>43112</v>
      </c>
      <c r="G7037">
        <v>1.29806381520018</v>
      </c>
      <c r="H7037">
        <v>-0.40007042884826699</v>
      </c>
      <c r="I7037" t="s">
        <v>9411</v>
      </c>
      <c r="J7037" t="s">
        <v>91</v>
      </c>
      <c r="K7037">
        <v>2</v>
      </c>
      <c r="L7037" t="s">
        <v>92</v>
      </c>
    </row>
    <row r="7038" spans="1:12" x14ac:dyDescent="0.45">
      <c r="A7038" t="s">
        <v>43107</v>
      </c>
      <c r="B7038" t="s">
        <v>85291</v>
      </c>
      <c r="C7038" t="s">
        <v>43108</v>
      </c>
      <c r="D7038">
        <v>416</v>
      </c>
      <c r="E7038" t="s">
        <v>43113</v>
      </c>
      <c r="F7038" t="s">
        <v>43114</v>
      </c>
      <c r="G7038">
        <v>0.11573327595616301</v>
      </c>
      <c r="H7038">
        <v>-1.47975285847982E-2</v>
      </c>
      <c r="J7038" t="s">
        <v>91</v>
      </c>
      <c r="K7038">
        <v>4</v>
      </c>
      <c r="L7038" t="s">
        <v>92</v>
      </c>
    </row>
    <row r="7039" spans="1:12" x14ac:dyDescent="0.45">
      <c r="A7039" t="s">
        <v>43107</v>
      </c>
      <c r="B7039" t="s">
        <v>85291</v>
      </c>
      <c r="C7039" t="s">
        <v>43108</v>
      </c>
      <c r="D7039">
        <v>427</v>
      </c>
      <c r="E7039" t="s">
        <v>43115</v>
      </c>
      <c r="F7039" t="s">
        <v>43116</v>
      </c>
      <c r="G7039">
        <v>3.1961776428963899</v>
      </c>
      <c r="H7039">
        <v>0.40350182851155603</v>
      </c>
      <c r="I7039" t="s">
        <v>9411</v>
      </c>
      <c r="J7039" t="s">
        <v>91</v>
      </c>
      <c r="K7039">
        <v>2</v>
      </c>
      <c r="L7039" t="s">
        <v>92</v>
      </c>
    </row>
    <row r="7040" spans="1:12" x14ac:dyDescent="0.45">
      <c r="A7040" t="s">
        <v>43107</v>
      </c>
      <c r="B7040" t="s">
        <v>85291</v>
      </c>
      <c r="C7040" t="s">
        <v>43108</v>
      </c>
      <c r="D7040">
        <v>603</v>
      </c>
      <c r="E7040" t="s">
        <v>43117</v>
      </c>
      <c r="F7040" t="s">
        <v>43118</v>
      </c>
      <c r="G7040">
        <v>0.18638940864731199</v>
      </c>
      <c r="H7040">
        <v>1.9238471984863299E-2</v>
      </c>
      <c r="J7040" t="s">
        <v>91</v>
      </c>
      <c r="K7040">
        <v>3</v>
      </c>
      <c r="L7040" t="s">
        <v>92</v>
      </c>
    </row>
    <row r="7041" spans="1:40" x14ac:dyDescent="0.45">
      <c r="A7041" t="s">
        <v>43107</v>
      </c>
      <c r="B7041" t="s">
        <v>85291</v>
      </c>
      <c r="C7041" t="s">
        <v>43108</v>
      </c>
      <c r="D7041">
        <v>627</v>
      </c>
      <c r="E7041" t="s">
        <v>43119</v>
      </c>
      <c r="F7041" t="s">
        <v>43120</v>
      </c>
      <c r="G7041">
        <v>0.29039082107487302</v>
      </c>
      <c r="H7041">
        <v>3.3531506856282499E-2</v>
      </c>
      <c r="J7041" t="s">
        <v>91</v>
      </c>
      <c r="K7041">
        <v>2</v>
      </c>
      <c r="L7041" t="s">
        <v>92</v>
      </c>
    </row>
    <row r="7042" spans="1:40" x14ac:dyDescent="0.45">
      <c r="A7042" t="s">
        <v>43107</v>
      </c>
      <c r="B7042" t="s">
        <v>85291</v>
      </c>
      <c r="C7042" t="s">
        <v>43108</v>
      </c>
      <c r="D7042">
        <v>108</v>
      </c>
      <c r="E7042" t="s">
        <v>43123</v>
      </c>
      <c r="F7042" t="s">
        <v>43124</v>
      </c>
      <c r="G7042">
        <v>3.1554618148588198</v>
      </c>
      <c r="H7042">
        <v>-0.47869936625162801</v>
      </c>
      <c r="I7042" t="s">
        <v>9411</v>
      </c>
      <c r="J7042" t="s">
        <v>91</v>
      </c>
      <c r="K7042">
        <v>3</v>
      </c>
      <c r="L7042" t="s">
        <v>92</v>
      </c>
      <c r="AN7042" s="4"/>
    </row>
    <row r="7043" spans="1:40" x14ac:dyDescent="0.45">
      <c r="A7043" t="s">
        <v>43107</v>
      </c>
      <c r="B7043" t="s">
        <v>85291</v>
      </c>
      <c r="C7043" t="s">
        <v>43108</v>
      </c>
      <c r="D7043">
        <v>476</v>
      </c>
      <c r="E7043" t="s">
        <v>43125</v>
      </c>
      <c r="F7043" t="s">
        <v>43126</v>
      </c>
      <c r="G7043">
        <v>0.38586274270902798</v>
      </c>
      <c r="H7043">
        <v>6.8274497985839802E-2</v>
      </c>
      <c r="J7043" t="s">
        <v>91</v>
      </c>
      <c r="K7043">
        <v>2</v>
      </c>
      <c r="L7043" t="s">
        <v>92</v>
      </c>
    </row>
    <row r="7044" spans="1:40" x14ac:dyDescent="0.45">
      <c r="A7044" t="s">
        <v>43107</v>
      </c>
      <c r="B7044" t="s">
        <v>85291</v>
      </c>
      <c r="C7044" t="s">
        <v>43108</v>
      </c>
      <c r="D7044">
        <v>653</v>
      </c>
      <c r="E7044" t="s">
        <v>43127</v>
      </c>
      <c r="F7044" t="s">
        <v>43128</v>
      </c>
      <c r="G7044">
        <v>2.9771188619498101</v>
      </c>
      <c r="H7044">
        <v>0.36515013376871702</v>
      </c>
      <c r="I7044" t="s">
        <v>9411</v>
      </c>
      <c r="J7044" t="s">
        <v>91</v>
      </c>
      <c r="K7044">
        <v>2</v>
      </c>
      <c r="L7044" t="s">
        <v>92</v>
      </c>
    </row>
    <row r="7045" spans="1:40" x14ac:dyDescent="0.45">
      <c r="A7045" t="s">
        <v>43107</v>
      </c>
      <c r="B7045" t="s">
        <v>85291</v>
      </c>
      <c r="C7045" t="s">
        <v>43108</v>
      </c>
      <c r="D7045">
        <v>736</v>
      </c>
      <c r="E7045" t="s">
        <v>43131</v>
      </c>
      <c r="F7045" t="s">
        <v>43132</v>
      </c>
      <c r="G7045">
        <v>0.43768564810696797</v>
      </c>
      <c r="H7045">
        <v>-0.38465785980224598</v>
      </c>
      <c r="J7045" t="s">
        <v>91</v>
      </c>
      <c r="K7045">
        <v>4</v>
      </c>
      <c r="L7045" t="s">
        <v>92</v>
      </c>
    </row>
    <row r="7046" spans="1:40" x14ac:dyDescent="0.45">
      <c r="A7046" t="s">
        <v>43107</v>
      </c>
      <c r="B7046" t="s">
        <v>85291</v>
      </c>
      <c r="C7046" t="s">
        <v>43108</v>
      </c>
      <c r="D7046">
        <v>507</v>
      </c>
      <c r="E7046" t="s">
        <v>43137</v>
      </c>
      <c r="F7046" t="s">
        <v>43138</v>
      </c>
      <c r="G7046">
        <v>0.53482200875533104</v>
      </c>
      <c r="H7046">
        <v>-9.7937266031901005E-2</v>
      </c>
      <c r="J7046" t="s">
        <v>91</v>
      </c>
      <c r="K7046">
        <v>2</v>
      </c>
      <c r="L7046" t="s">
        <v>92</v>
      </c>
    </row>
    <row r="7047" spans="1:40" x14ac:dyDescent="0.45">
      <c r="A7047" t="s">
        <v>43107</v>
      </c>
      <c r="B7047" t="s">
        <v>85291</v>
      </c>
      <c r="C7047" t="s">
        <v>43108</v>
      </c>
      <c r="D7047">
        <v>445</v>
      </c>
      <c r="E7047" t="s">
        <v>43139</v>
      </c>
      <c r="F7047" t="s">
        <v>43140</v>
      </c>
      <c r="G7047">
        <v>1.5937891101700301</v>
      </c>
      <c r="H7047">
        <v>0.64179205894470204</v>
      </c>
      <c r="I7047" t="s">
        <v>9411</v>
      </c>
      <c r="J7047" t="s">
        <v>91</v>
      </c>
      <c r="K7047">
        <v>4</v>
      </c>
      <c r="L7047" t="s">
        <v>92</v>
      </c>
    </row>
    <row r="7048" spans="1:40" x14ac:dyDescent="0.45">
      <c r="A7048" t="s">
        <v>43107</v>
      </c>
      <c r="B7048" t="s">
        <v>85291</v>
      </c>
      <c r="C7048" t="s">
        <v>43108</v>
      </c>
      <c r="D7048">
        <v>452</v>
      </c>
      <c r="E7048" t="s">
        <v>43141</v>
      </c>
      <c r="F7048" t="s">
        <v>43142</v>
      </c>
      <c r="G7048">
        <v>0.62165165211081497</v>
      </c>
      <c r="H7048">
        <v>-0.12329292297363301</v>
      </c>
      <c r="J7048" t="s">
        <v>91</v>
      </c>
      <c r="K7048">
        <v>3</v>
      </c>
      <c r="L7048" t="s">
        <v>92</v>
      </c>
    </row>
    <row r="7049" spans="1:40" x14ac:dyDescent="0.45">
      <c r="A7049" t="s">
        <v>43107</v>
      </c>
      <c r="B7049" t="s">
        <v>85291</v>
      </c>
      <c r="C7049" t="s">
        <v>43108</v>
      </c>
      <c r="D7049">
        <v>286</v>
      </c>
      <c r="E7049" t="s">
        <v>43147</v>
      </c>
      <c r="F7049" t="s">
        <v>43148</v>
      </c>
      <c r="G7049">
        <v>0.84978652113673403</v>
      </c>
      <c r="H7049">
        <v>0.417565107345581</v>
      </c>
      <c r="J7049" t="s">
        <v>91</v>
      </c>
      <c r="K7049">
        <v>4</v>
      </c>
      <c r="L7049" t="s">
        <v>92</v>
      </c>
    </row>
    <row r="7050" spans="1:40" x14ac:dyDescent="0.45">
      <c r="A7050" t="s">
        <v>43107</v>
      </c>
      <c r="B7050" t="s">
        <v>85291</v>
      </c>
      <c r="C7050" t="s">
        <v>43108</v>
      </c>
      <c r="D7050">
        <v>297</v>
      </c>
      <c r="E7050" t="s">
        <v>43149</v>
      </c>
      <c r="F7050" t="s">
        <v>43150</v>
      </c>
      <c r="G7050">
        <v>0.92594577036252201</v>
      </c>
      <c r="H7050">
        <v>0.105076789855957</v>
      </c>
      <c r="J7050" t="s">
        <v>91</v>
      </c>
      <c r="K7050">
        <v>2</v>
      </c>
      <c r="L7050" t="s">
        <v>92</v>
      </c>
    </row>
    <row r="7051" spans="1:40" x14ac:dyDescent="0.45">
      <c r="A7051" t="s">
        <v>43107</v>
      </c>
      <c r="B7051" t="s">
        <v>85291</v>
      </c>
      <c r="C7051" t="s">
        <v>43108</v>
      </c>
      <c r="D7051">
        <v>405</v>
      </c>
      <c r="E7051" t="s">
        <v>43151</v>
      </c>
      <c r="F7051" t="s">
        <v>43152</v>
      </c>
      <c r="G7051">
        <v>2.9075186109623399</v>
      </c>
      <c r="H7051">
        <v>-0.25836404164632198</v>
      </c>
      <c r="I7051" t="s">
        <v>9411</v>
      </c>
      <c r="J7051" t="s">
        <v>91</v>
      </c>
      <c r="K7051">
        <v>3</v>
      </c>
      <c r="L7051" t="s">
        <v>92</v>
      </c>
    </row>
    <row r="7052" spans="1:40" x14ac:dyDescent="0.45">
      <c r="A7052" t="s">
        <v>43107</v>
      </c>
      <c r="B7052" t="s">
        <v>85291</v>
      </c>
      <c r="C7052" t="s">
        <v>43108</v>
      </c>
      <c r="D7052">
        <v>459</v>
      </c>
      <c r="E7052" t="s">
        <v>43153</v>
      </c>
      <c r="F7052" t="s">
        <v>43154</v>
      </c>
      <c r="G7052">
        <v>0.87632362401302699</v>
      </c>
      <c r="H7052">
        <v>-9.3367576599121094E-2</v>
      </c>
      <c r="J7052" t="s">
        <v>91</v>
      </c>
      <c r="K7052">
        <v>3</v>
      </c>
      <c r="L7052" t="s">
        <v>92</v>
      </c>
    </row>
    <row r="7053" spans="1:40" x14ac:dyDescent="0.45">
      <c r="A7053" t="s">
        <v>43107</v>
      </c>
      <c r="B7053" t="s">
        <v>85291</v>
      </c>
      <c r="C7053" t="s">
        <v>43108</v>
      </c>
      <c r="D7053">
        <v>204</v>
      </c>
      <c r="E7053" t="s">
        <v>43157</v>
      </c>
      <c r="F7053" t="s">
        <v>43158</v>
      </c>
      <c r="G7053">
        <v>0.37921306647494601</v>
      </c>
      <c r="H7053">
        <v>7.0219357808430999E-2</v>
      </c>
      <c r="J7053" t="s">
        <v>91</v>
      </c>
      <c r="K7053">
        <v>3</v>
      </c>
      <c r="L7053" t="s">
        <v>92</v>
      </c>
    </row>
    <row r="7054" spans="1:40" x14ac:dyDescent="0.45">
      <c r="A7054" t="s">
        <v>43107</v>
      </c>
      <c r="B7054" t="s">
        <v>85291</v>
      </c>
      <c r="C7054" t="s">
        <v>43108</v>
      </c>
      <c r="D7054">
        <v>214</v>
      </c>
      <c r="E7054" t="s">
        <v>43159</v>
      </c>
      <c r="F7054" t="s">
        <v>43158</v>
      </c>
      <c r="G7054">
        <v>2.08953775563602</v>
      </c>
      <c r="H7054">
        <v>0.278237660725911</v>
      </c>
      <c r="I7054" t="s">
        <v>9411</v>
      </c>
      <c r="J7054" t="s">
        <v>91</v>
      </c>
      <c r="K7054">
        <v>3</v>
      </c>
      <c r="L7054" t="s">
        <v>92</v>
      </c>
    </row>
    <row r="7055" spans="1:40" x14ac:dyDescent="0.45">
      <c r="A7055" t="s">
        <v>43107</v>
      </c>
      <c r="B7055" t="s">
        <v>85291</v>
      </c>
      <c r="C7055" t="s">
        <v>43108</v>
      </c>
      <c r="D7055">
        <v>145</v>
      </c>
      <c r="E7055" t="s">
        <v>43161</v>
      </c>
      <c r="F7055" t="s">
        <v>43162</v>
      </c>
      <c r="G7055">
        <v>1.38318182760956</v>
      </c>
      <c r="H7055">
        <v>0.220922787984212</v>
      </c>
      <c r="J7055" t="s">
        <v>91</v>
      </c>
      <c r="K7055">
        <v>3</v>
      </c>
      <c r="L7055" t="s">
        <v>92</v>
      </c>
    </row>
    <row r="7056" spans="1:40" x14ac:dyDescent="0.45">
      <c r="A7056" t="s">
        <v>43107</v>
      </c>
      <c r="B7056" t="s">
        <v>85291</v>
      </c>
      <c r="C7056" t="s">
        <v>43108</v>
      </c>
      <c r="D7056">
        <v>615</v>
      </c>
      <c r="E7056" t="s">
        <v>43163</v>
      </c>
      <c r="F7056" t="s">
        <v>43164</v>
      </c>
      <c r="G7056">
        <v>0.91092028983703499</v>
      </c>
      <c r="H7056">
        <v>-0.48618817329406699</v>
      </c>
      <c r="J7056" t="s">
        <v>91</v>
      </c>
      <c r="K7056">
        <v>3</v>
      </c>
      <c r="L7056" t="s">
        <v>92</v>
      </c>
    </row>
    <row r="7057" spans="1:12" x14ac:dyDescent="0.45">
      <c r="A7057" t="s">
        <v>43107</v>
      </c>
      <c r="B7057" t="s">
        <v>85291</v>
      </c>
      <c r="C7057" t="s">
        <v>43108</v>
      </c>
      <c r="D7057">
        <v>675</v>
      </c>
      <c r="E7057" t="s">
        <v>43165</v>
      </c>
      <c r="F7057" t="s">
        <v>43166</v>
      </c>
      <c r="G7057">
        <v>2.4748477380328699</v>
      </c>
      <c r="H7057">
        <v>-0.61355527242024699</v>
      </c>
      <c r="I7057" t="s">
        <v>9411</v>
      </c>
      <c r="J7057" t="s">
        <v>91</v>
      </c>
      <c r="K7057">
        <v>3</v>
      </c>
      <c r="L7057" t="s">
        <v>92</v>
      </c>
    </row>
    <row r="7058" spans="1:12" x14ac:dyDescent="0.45">
      <c r="A7058" t="s">
        <v>43107</v>
      </c>
      <c r="B7058" t="s">
        <v>85291</v>
      </c>
      <c r="C7058" t="s">
        <v>43108</v>
      </c>
      <c r="D7058">
        <v>344</v>
      </c>
      <c r="E7058" t="s">
        <v>43169</v>
      </c>
      <c r="F7058" t="s">
        <v>43170</v>
      </c>
      <c r="G7058">
        <v>2.3815287917725101</v>
      </c>
      <c r="H7058">
        <v>0.19773324330647801</v>
      </c>
      <c r="J7058" t="s">
        <v>91</v>
      </c>
      <c r="K7058">
        <v>2</v>
      </c>
      <c r="L7058" t="s">
        <v>92</v>
      </c>
    </row>
    <row r="7059" spans="1:12" x14ac:dyDescent="0.45">
      <c r="A7059" t="s">
        <v>43107</v>
      </c>
      <c r="B7059" t="s">
        <v>85291</v>
      </c>
      <c r="C7059" t="s">
        <v>43108</v>
      </c>
      <c r="D7059">
        <v>355</v>
      </c>
      <c r="E7059" t="s">
        <v>43173</v>
      </c>
      <c r="F7059" t="s">
        <v>43174</v>
      </c>
      <c r="G7059">
        <v>1.25273229042331</v>
      </c>
      <c r="H7059">
        <v>0.31557869911193798</v>
      </c>
      <c r="J7059" t="s">
        <v>91</v>
      </c>
      <c r="K7059">
        <v>2</v>
      </c>
      <c r="L7059" t="s">
        <v>92</v>
      </c>
    </row>
    <row r="7060" spans="1:12" x14ac:dyDescent="0.45">
      <c r="A7060" t="s">
        <v>43107</v>
      </c>
      <c r="B7060" t="s">
        <v>85291</v>
      </c>
      <c r="C7060" t="s">
        <v>43108</v>
      </c>
      <c r="D7060">
        <v>184</v>
      </c>
      <c r="E7060" t="s">
        <v>43175</v>
      </c>
      <c r="F7060" t="s">
        <v>43176</v>
      </c>
      <c r="G7060">
        <v>0.122450750504073</v>
      </c>
      <c r="H7060">
        <v>3.2792806625366197E-2</v>
      </c>
      <c r="J7060" t="s">
        <v>91</v>
      </c>
      <c r="K7060">
        <v>2</v>
      </c>
      <c r="L7060" t="s">
        <v>92</v>
      </c>
    </row>
    <row r="7061" spans="1:12" x14ac:dyDescent="0.45">
      <c r="A7061" t="s">
        <v>43107</v>
      </c>
      <c r="B7061" t="s">
        <v>85291</v>
      </c>
      <c r="C7061" t="s">
        <v>43108</v>
      </c>
      <c r="D7061">
        <v>319</v>
      </c>
      <c r="E7061" t="s">
        <v>43177</v>
      </c>
      <c r="F7061" t="s">
        <v>43178</v>
      </c>
      <c r="G7061">
        <v>1.15683416624594</v>
      </c>
      <c r="H7061">
        <v>0.32705664634704601</v>
      </c>
      <c r="J7061" t="s">
        <v>91</v>
      </c>
      <c r="K7061">
        <v>3</v>
      </c>
      <c r="L7061" t="s">
        <v>92</v>
      </c>
    </row>
    <row r="7062" spans="1:12" x14ac:dyDescent="0.45">
      <c r="A7062" t="s">
        <v>43107</v>
      </c>
      <c r="B7062" t="s">
        <v>85291</v>
      </c>
      <c r="C7062" t="s">
        <v>43108</v>
      </c>
      <c r="D7062">
        <v>308</v>
      </c>
      <c r="E7062" t="s">
        <v>43179</v>
      </c>
      <c r="F7062" t="s">
        <v>43180</v>
      </c>
      <c r="G7062">
        <v>0.330802425265801</v>
      </c>
      <c r="H7062">
        <v>3.9189577102661098E-2</v>
      </c>
      <c r="J7062" t="s">
        <v>91</v>
      </c>
      <c r="K7062">
        <v>3</v>
      </c>
      <c r="L7062" t="s">
        <v>92</v>
      </c>
    </row>
    <row r="7063" spans="1:12" x14ac:dyDescent="0.45">
      <c r="A7063" t="s">
        <v>43107</v>
      </c>
      <c r="B7063" t="s">
        <v>85291</v>
      </c>
      <c r="C7063" t="s">
        <v>43108</v>
      </c>
      <c r="D7063">
        <v>382</v>
      </c>
      <c r="E7063" t="s">
        <v>43187</v>
      </c>
      <c r="F7063" t="s">
        <v>43188</v>
      </c>
      <c r="G7063">
        <v>0.28276550508728299</v>
      </c>
      <c r="H7063">
        <v>8.8092645009358705E-2</v>
      </c>
      <c r="J7063" t="s">
        <v>91</v>
      </c>
      <c r="K7063">
        <v>2</v>
      </c>
      <c r="L7063" t="s">
        <v>92</v>
      </c>
    </row>
    <row r="7064" spans="1:12" x14ac:dyDescent="0.45">
      <c r="A7064" t="s">
        <v>43107</v>
      </c>
      <c r="B7064" t="s">
        <v>85291</v>
      </c>
      <c r="C7064" t="s">
        <v>43108</v>
      </c>
      <c r="D7064">
        <v>386</v>
      </c>
      <c r="E7064" t="s">
        <v>43189</v>
      </c>
      <c r="F7064" t="s">
        <v>43190</v>
      </c>
      <c r="G7064">
        <v>0.32118516761322102</v>
      </c>
      <c r="H7064">
        <v>8.5661649703979506E-2</v>
      </c>
      <c r="J7064" t="s">
        <v>91</v>
      </c>
      <c r="K7064">
        <v>2</v>
      </c>
      <c r="L7064" t="s">
        <v>92</v>
      </c>
    </row>
    <row r="7065" spans="1:12" x14ac:dyDescent="0.45">
      <c r="A7065" t="s">
        <v>43107</v>
      </c>
      <c r="B7065" t="s">
        <v>85291</v>
      </c>
      <c r="C7065" t="s">
        <v>43108</v>
      </c>
      <c r="D7065">
        <v>542</v>
      </c>
      <c r="E7065" t="s">
        <v>43193</v>
      </c>
      <c r="F7065" t="s">
        <v>43194</v>
      </c>
      <c r="G7065">
        <v>1.32218398896777</v>
      </c>
      <c r="H7065">
        <v>6.4417203267415402E-2</v>
      </c>
      <c r="J7065" t="s">
        <v>91</v>
      </c>
      <c r="K7065">
        <v>3</v>
      </c>
      <c r="L7065" t="s">
        <v>92</v>
      </c>
    </row>
    <row r="7066" spans="1:12" x14ac:dyDescent="0.45">
      <c r="A7066" t="s">
        <v>43197</v>
      </c>
      <c r="B7066" t="s">
        <v>85301</v>
      </c>
      <c r="C7066" t="s">
        <v>43198</v>
      </c>
      <c r="D7066">
        <v>583</v>
      </c>
      <c r="E7066" t="s">
        <v>43199</v>
      </c>
      <c r="F7066" t="s">
        <v>43200</v>
      </c>
      <c r="G7066">
        <v>0.20238304705519</v>
      </c>
      <c r="H7066">
        <v>5.9625943501790402E-2</v>
      </c>
      <c r="J7066" t="s">
        <v>91</v>
      </c>
      <c r="K7066">
        <v>4</v>
      </c>
      <c r="L7066" t="s">
        <v>92</v>
      </c>
    </row>
    <row r="7067" spans="1:12" x14ac:dyDescent="0.45">
      <c r="A7067" t="s">
        <v>43197</v>
      </c>
      <c r="B7067" t="s">
        <v>85301</v>
      </c>
      <c r="C7067" t="s">
        <v>43198</v>
      </c>
      <c r="D7067">
        <v>645</v>
      </c>
      <c r="E7067" t="s">
        <v>43205</v>
      </c>
      <c r="F7067" t="s">
        <v>43206</v>
      </c>
      <c r="G7067">
        <v>1.0839582810870201</v>
      </c>
      <c r="H7067">
        <v>-0.62004113197326705</v>
      </c>
      <c r="I7067" t="s">
        <v>9411</v>
      </c>
      <c r="J7067" t="s">
        <v>91</v>
      </c>
      <c r="K7067">
        <v>2</v>
      </c>
      <c r="L7067" t="s">
        <v>92</v>
      </c>
    </row>
    <row r="7068" spans="1:12" x14ac:dyDescent="0.45">
      <c r="A7068" t="s">
        <v>43207</v>
      </c>
      <c r="B7068" t="s">
        <v>85303</v>
      </c>
      <c r="C7068" t="s">
        <v>43208</v>
      </c>
      <c r="D7068">
        <v>249</v>
      </c>
      <c r="E7068" t="s">
        <v>43216</v>
      </c>
      <c r="F7068" t="s">
        <v>43217</v>
      </c>
      <c r="G7068">
        <v>1.2888287101242899</v>
      </c>
      <c r="H7068">
        <v>-0.249368906021118</v>
      </c>
      <c r="J7068" t="s">
        <v>91</v>
      </c>
      <c r="K7068">
        <v>3</v>
      </c>
      <c r="L7068" t="s">
        <v>92</v>
      </c>
    </row>
    <row r="7069" spans="1:12" x14ac:dyDescent="0.45">
      <c r="A7069" t="s">
        <v>43207</v>
      </c>
      <c r="B7069" t="s">
        <v>85305</v>
      </c>
      <c r="C7069" t="s">
        <v>43208</v>
      </c>
      <c r="D7069">
        <v>583</v>
      </c>
      <c r="E7069" t="s">
        <v>43226</v>
      </c>
      <c r="F7069" t="s">
        <v>43227</v>
      </c>
      <c r="G7069">
        <v>1.60415707165021</v>
      </c>
      <c r="H7069">
        <v>0.124833424886068</v>
      </c>
      <c r="J7069" t="s">
        <v>91</v>
      </c>
      <c r="K7069">
        <v>4</v>
      </c>
      <c r="L7069" t="s">
        <v>92</v>
      </c>
    </row>
    <row r="7070" spans="1:12" x14ac:dyDescent="0.45">
      <c r="A7070" t="s">
        <v>43242</v>
      </c>
      <c r="B7070" t="s">
        <v>85306</v>
      </c>
      <c r="C7070" t="s">
        <v>43243</v>
      </c>
      <c r="D7070">
        <v>635</v>
      </c>
      <c r="E7070" t="s">
        <v>43244</v>
      </c>
      <c r="F7070" t="s">
        <v>43245</v>
      </c>
      <c r="G7070">
        <v>1.18195238732499</v>
      </c>
      <c r="H7070">
        <v>0.55205885569254598</v>
      </c>
      <c r="I7070" t="s">
        <v>9411</v>
      </c>
      <c r="J7070" t="s">
        <v>91</v>
      </c>
      <c r="K7070">
        <v>4</v>
      </c>
      <c r="L7070" t="s">
        <v>92</v>
      </c>
    </row>
    <row r="7071" spans="1:12" x14ac:dyDescent="0.45">
      <c r="A7071" t="s">
        <v>14855</v>
      </c>
      <c r="B7071" t="s">
        <v>85309</v>
      </c>
      <c r="C7071" t="s">
        <v>14856</v>
      </c>
      <c r="D7071">
        <v>286</v>
      </c>
      <c r="E7071" t="s">
        <v>43248</v>
      </c>
      <c r="F7071" t="s">
        <v>43249</v>
      </c>
      <c r="G7071">
        <v>2.3309187681869101</v>
      </c>
      <c r="H7071">
        <v>0.22534879048665399</v>
      </c>
      <c r="J7071" t="s">
        <v>91</v>
      </c>
      <c r="K7071">
        <v>3</v>
      </c>
      <c r="L7071" t="s">
        <v>92</v>
      </c>
    </row>
    <row r="7072" spans="1:12" x14ac:dyDescent="0.45">
      <c r="A7072" t="s">
        <v>43263</v>
      </c>
      <c r="B7072" t="s">
        <v>85313</v>
      </c>
      <c r="C7072" t="s">
        <v>43264</v>
      </c>
      <c r="D7072">
        <v>744</v>
      </c>
      <c r="E7072" t="s">
        <v>43267</v>
      </c>
      <c r="F7072" t="s">
        <v>43268</v>
      </c>
      <c r="G7072">
        <v>1.8602239746131299</v>
      </c>
      <c r="H7072">
        <v>-0.417796850204468</v>
      </c>
      <c r="I7072" t="s">
        <v>9411</v>
      </c>
      <c r="J7072" t="s">
        <v>91</v>
      </c>
      <c r="K7072">
        <v>2</v>
      </c>
      <c r="L7072" t="s">
        <v>92</v>
      </c>
    </row>
    <row r="7073" spans="1:12" x14ac:dyDescent="0.45">
      <c r="A7073" t="s">
        <v>43263</v>
      </c>
      <c r="B7073" t="s">
        <v>85313</v>
      </c>
      <c r="C7073" t="s">
        <v>43264</v>
      </c>
      <c r="D7073">
        <v>1265</v>
      </c>
      <c r="E7073" t="s">
        <v>43271</v>
      </c>
      <c r="F7073" t="s">
        <v>43272</v>
      </c>
      <c r="G7073">
        <v>0.95952159580636598</v>
      </c>
      <c r="H7073">
        <v>0.106410344441732</v>
      </c>
      <c r="J7073" t="s">
        <v>91</v>
      </c>
      <c r="K7073">
        <v>3</v>
      </c>
      <c r="L7073" t="s">
        <v>92</v>
      </c>
    </row>
    <row r="7074" spans="1:12" x14ac:dyDescent="0.45">
      <c r="A7074" t="s">
        <v>43283</v>
      </c>
      <c r="B7074" t="s">
        <v>85317</v>
      </c>
      <c r="C7074" t="s">
        <v>43284</v>
      </c>
      <c r="D7074">
        <v>59</v>
      </c>
      <c r="E7074" t="s">
        <v>43285</v>
      </c>
      <c r="F7074" t="s">
        <v>43286</v>
      </c>
      <c r="G7074">
        <v>1.7933888739497801</v>
      </c>
      <c r="H7074">
        <v>-0.87723422050476096</v>
      </c>
      <c r="I7074" t="s">
        <v>9411</v>
      </c>
      <c r="J7074" t="s">
        <v>91</v>
      </c>
      <c r="K7074">
        <v>4</v>
      </c>
      <c r="L7074" t="s">
        <v>92</v>
      </c>
    </row>
    <row r="7075" spans="1:12" x14ac:dyDescent="0.45">
      <c r="A7075" t="s">
        <v>43299</v>
      </c>
      <c r="B7075" t="s">
        <v>85319</v>
      </c>
      <c r="C7075" t="s">
        <v>43300</v>
      </c>
      <c r="D7075">
        <v>409</v>
      </c>
      <c r="E7075" t="s">
        <v>43301</v>
      </c>
      <c r="F7075" t="s">
        <v>43302</v>
      </c>
      <c r="G7075">
        <v>7.0218215667396403E-2</v>
      </c>
      <c r="H7075">
        <v>3.4733772277831997E-2</v>
      </c>
      <c r="J7075" t="s">
        <v>91</v>
      </c>
      <c r="K7075">
        <v>3</v>
      </c>
      <c r="L7075" t="s">
        <v>92</v>
      </c>
    </row>
    <row r="7076" spans="1:12" x14ac:dyDescent="0.45">
      <c r="A7076" t="s">
        <v>43299</v>
      </c>
      <c r="B7076" t="s">
        <v>85319</v>
      </c>
      <c r="C7076" t="s">
        <v>43300</v>
      </c>
      <c r="D7076">
        <v>63</v>
      </c>
      <c r="E7076" t="s">
        <v>43307</v>
      </c>
      <c r="F7076" t="s">
        <v>43308</v>
      </c>
      <c r="G7076">
        <v>0.42720978824132499</v>
      </c>
      <c r="H7076">
        <v>-0.21788597106933599</v>
      </c>
      <c r="J7076" t="s">
        <v>91</v>
      </c>
      <c r="K7076">
        <v>3</v>
      </c>
      <c r="L7076" t="s">
        <v>92</v>
      </c>
    </row>
    <row r="7077" spans="1:12" x14ac:dyDescent="0.45">
      <c r="A7077" t="s">
        <v>43317</v>
      </c>
      <c r="B7077" t="s">
        <v>85320</v>
      </c>
      <c r="C7077" t="s">
        <v>43318</v>
      </c>
      <c r="D7077">
        <v>1054</v>
      </c>
      <c r="E7077" t="s">
        <v>43323</v>
      </c>
      <c r="F7077" t="s">
        <v>43324</v>
      </c>
      <c r="G7077">
        <v>0.17484237004905401</v>
      </c>
      <c r="H7077">
        <v>-6.11969629923503E-2</v>
      </c>
      <c r="J7077" t="s">
        <v>91</v>
      </c>
      <c r="K7077">
        <v>4</v>
      </c>
      <c r="L7077" t="s">
        <v>92</v>
      </c>
    </row>
    <row r="7078" spans="1:12" x14ac:dyDescent="0.45">
      <c r="A7078" t="s">
        <v>43329</v>
      </c>
      <c r="B7078" t="s">
        <v>85322</v>
      </c>
      <c r="C7078" t="s">
        <v>43330</v>
      </c>
      <c r="D7078">
        <v>438</v>
      </c>
      <c r="E7078" t="s">
        <v>43331</v>
      </c>
      <c r="F7078" t="s">
        <v>43332</v>
      </c>
      <c r="G7078">
        <v>5.9616851797720097E-2</v>
      </c>
      <c r="H7078">
        <v>1.60239537556966E-2</v>
      </c>
      <c r="J7078" t="s">
        <v>91</v>
      </c>
      <c r="K7078">
        <v>3</v>
      </c>
      <c r="L7078" t="s">
        <v>92</v>
      </c>
    </row>
    <row r="7079" spans="1:12" x14ac:dyDescent="0.45">
      <c r="A7079" t="s">
        <v>43337</v>
      </c>
      <c r="B7079" t="s">
        <v>85326</v>
      </c>
      <c r="C7079" t="s">
        <v>43338</v>
      </c>
      <c r="D7079">
        <v>2471</v>
      </c>
      <c r="E7079" t="s">
        <v>43339</v>
      </c>
      <c r="F7079" t="s">
        <v>43340</v>
      </c>
      <c r="G7079">
        <v>1.9517837399517599</v>
      </c>
      <c r="H7079">
        <v>0.25473427772522</v>
      </c>
      <c r="J7079" t="s">
        <v>91</v>
      </c>
      <c r="K7079">
        <v>3</v>
      </c>
      <c r="L7079" t="s">
        <v>92</v>
      </c>
    </row>
    <row r="7080" spans="1:12" x14ac:dyDescent="0.45">
      <c r="A7080" t="s">
        <v>43337</v>
      </c>
      <c r="B7080" t="s">
        <v>85326</v>
      </c>
      <c r="C7080" t="s">
        <v>43338</v>
      </c>
      <c r="D7080">
        <v>2369</v>
      </c>
      <c r="E7080" t="s">
        <v>43349</v>
      </c>
      <c r="F7080" t="s">
        <v>43350</v>
      </c>
      <c r="G7080">
        <v>1.2963877793290499</v>
      </c>
      <c r="H7080">
        <v>-0.14488410949707001</v>
      </c>
      <c r="J7080" t="s">
        <v>91</v>
      </c>
      <c r="K7080">
        <v>3</v>
      </c>
      <c r="L7080" t="s">
        <v>92</v>
      </c>
    </row>
    <row r="7081" spans="1:12" x14ac:dyDescent="0.45">
      <c r="A7081" t="s">
        <v>43337</v>
      </c>
      <c r="B7081" t="s">
        <v>85326</v>
      </c>
      <c r="C7081" t="s">
        <v>43338</v>
      </c>
      <c r="D7081">
        <v>486</v>
      </c>
      <c r="E7081" t="s">
        <v>43351</v>
      </c>
      <c r="F7081" t="s">
        <v>43352</v>
      </c>
      <c r="G7081">
        <v>2.0209853271982698</v>
      </c>
      <c r="H7081">
        <v>-0.19151369730631501</v>
      </c>
      <c r="J7081" t="s">
        <v>91</v>
      </c>
      <c r="K7081">
        <v>3</v>
      </c>
      <c r="L7081" t="s">
        <v>92</v>
      </c>
    </row>
    <row r="7082" spans="1:12" x14ac:dyDescent="0.45">
      <c r="A7082" t="s">
        <v>43355</v>
      </c>
      <c r="B7082" t="s">
        <v>83889</v>
      </c>
      <c r="C7082" t="s">
        <v>43356</v>
      </c>
      <c r="D7082">
        <v>700</v>
      </c>
      <c r="E7082" t="s">
        <v>43361</v>
      </c>
      <c r="F7082" t="s">
        <v>43362</v>
      </c>
      <c r="G7082">
        <v>0.51606007165768697</v>
      </c>
      <c r="H7082">
        <v>-7.7972730000813797E-2</v>
      </c>
      <c r="J7082" t="s">
        <v>91</v>
      </c>
      <c r="K7082">
        <v>2</v>
      </c>
      <c r="L7082" t="s">
        <v>92</v>
      </c>
    </row>
    <row r="7083" spans="1:12" x14ac:dyDescent="0.45">
      <c r="A7083" t="s">
        <v>43355</v>
      </c>
      <c r="B7083" t="s">
        <v>83889</v>
      </c>
      <c r="C7083" t="s">
        <v>43356</v>
      </c>
      <c r="D7083">
        <v>1615</v>
      </c>
      <c r="E7083" t="s">
        <v>43373</v>
      </c>
      <c r="F7083" t="s">
        <v>43374</v>
      </c>
      <c r="G7083">
        <v>1.6836849854356899</v>
      </c>
      <c r="H7083">
        <v>-0.25291474660237601</v>
      </c>
      <c r="J7083" t="s">
        <v>91</v>
      </c>
      <c r="K7083">
        <v>3</v>
      </c>
      <c r="L7083" t="s">
        <v>92</v>
      </c>
    </row>
    <row r="7084" spans="1:12" x14ac:dyDescent="0.45">
      <c r="A7084" t="s">
        <v>43375</v>
      </c>
      <c r="B7084" t="s">
        <v>85330</v>
      </c>
      <c r="C7084" t="s">
        <v>43376</v>
      </c>
      <c r="D7084">
        <v>19</v>
      </c>
      <c r="E7084" t="s">
        <v>43379</v>
      </c>
      <c r="F7084" t="s">
        <v>43380</v>
      </c>
      <c r="G7084">
        <v>4.3222372282828603E-2</v>
      </c>
      <c r="H7084">
        <v>4.3319066365559798E-3</v>
      </c>
      <c r="J7084" t="s">
        <v>91</v>
      </c>
      <c r="K7084">
        <v>4</v>
      </c>
      <c r="L7084" t="s">
        <v>92</v>
      </c>
    </row>
    <row r="7085" spans="1:12" x14ac:dyDescent="0.45">
      <c r="A7085" t="s">
        <v>43381</v>
      </c>
      <c r="B7085" t="s">
        <v>85332</v>
      </c>
      <c r="C7085" t="s">
        <v>43382</v>
      </c>
      <c r="D7085">
        <v>300</v>
      </c>
      <c r="E7085" t="s">
        <v>43383</v>
      </c>
      <c r="F7085" t="s">
        <v>43384</v>
      </c>
      <c r="G7085">
        <v>0.941742542247203</v>
      </c>
      <c r="H7085">
        <v>-9.8527431488037095E-2</v>
      </c>
      <c r="J7085" t="s">
        <v>91</v>
      </c>
      <c r="K7085">
        <v>3</v>
      </c>
      <c r="L7085" t="s">
        <v>92</v>
      </c>
    </row>
    <row r="7086" spans="1:12" x14ac:dyDescent="0.45">
      <c r="A7086" t="s">
        <v>43389</v>
      </c>
      <c r="B7086" t="s">
        <v>85336</v>
      </c>
      <c r="C7086" t="s">
        <v>43390</v>
      </c>
      <c r="D7086">
        <v>108</v>
      </c>
      <c r="E7086" t="s">
        <v>43391</v>
      </c>
      <c r="F7086" t="s">
        <v>43392</v>
      </c>
      <c r="G7086">
        <v>3.7488601570856199E-2</v>
      </c>
      <c r="H7086">
        <v>5.83902994791666E-3</v>
      </c>
      <c r="J7086" t="s">
        <v>91</v>
      </c>
      <c r="K7086">
        <v>3</v>
      </c>
      <c r="L7086" t="s">
        <v>92</v>
      </c>
    </row>
    <row r="7087" spans="1:12" x14ac:dyDescent="0.45">
      <c r="A7087" t="s">
        <v>43389</v>
      </c>
      <c r="B7087" t="s">
        <v>85336</v>
      </c>
      <c r="C7087" t="s">
        <v>43390</v>
      </c>
      <c r="D7087">
        <v>21</v>
      </c>
      <c r="E7087" t="s">
        <v>43393</v>
      </c>
      <c r="F7087" t="s">
        <v>43394</v>
      </c>
      <c r="G7087">
        <v>0.158661843205509</v>
      </c>
      <c r="H7087">
        <v>1.51122411092122E-2</v>
      </c>
      <c r="J7087" t="s">
        <v>91</v>
      </c>
      <c r="K7087">
        <v>3</v>
      </c>
      <c r="L7087" t="s">
        <v>92</v>
      </c>
    </row>
    <row r="7088" spans="1:12" x14ac:dyDescent="0.45">
      <c r="A7088" t="s">
        <v>43397</v>
      </c>
      <c r="B7088" t="s">
        <v>85338</v>
      </c>
      <c r="C7088" t="s">
        <v>43398</v>
      </c>
      <c r="D7088">
        <v>326</v>
      </c>
      <c r="E7088" t="s">
        <v>43403</v>
      </c>
      <c r="F7088" t="s">
        <v>43404</v>
      </c>
      <c r="G7088">
        <v>0.47647316678208901</v>
      </c>
      <c r="H7088">
        <v>7.5790723164876297E-2</v>
      </c>
      <c r="J7088" t="s">
        <v>91</v>
      </c>
      <c r="K7088">
        <v>4</v>
      </c>
      <c r="L7088" t="s">
        <v>92</v>
      </c>
    </row>
    <row r="7089" spans="1:12" x14ac:dyDescent="0.45">
      <c r="A7089" t="s">
        <v>43405</v>
      </c>
      <c r="B7089" t="s">
        <v>85339</v>
      </c>
      <c r="C7089" t="s">
        <v>43406</v>
      </c>
      <c r="D7089">
        <v>179</v>
      </c>
      <c r="E7089" t="s">
        <v>43407</v>
      </c>
      <c r="F7089" t="s">
        <v>43408</v>
      </c>
      <c r="G7089">
        <v>0.75731891535619</v>
      </c>
      <c r="H7089">
        <v>9.1743469238281306E-2</v>
      </c>
      <c r="J7089" t="s">
        <v>91</v>
      </c>
      <c r="K7089">
        <v>3</v>
      </c>
      <c r="L7089" t="s">
        <v>92</v>
      </c>
    </row>
    <row r="7090" spans="1:12" x14ac:dyDescent="0.45">
      <c r="A7090" t="s">
        <v>43411</v>
      </c>
      <c r="B7090" t="s">
        <v>85341</v>
      </c>
      <c r="C7090" t="s">
        <v>43412</v>
      </c>
      <c r="D7090">
        <v>664</v>
      </c>
      <c r="E7090" t="s">
        <v>43413</v>
      </c>
      <c r="F7090" t="s">
        <v>43414</v>
      </c>
      <c r="G7090">
        <v>0.64436043071398497</v>
      </c>
      <c r="H7090">
        <v>0.120377858479818</v>
      </c>
      <c r="J7090" t="s">
        <v>91</v>
      </c>
      <c r="K7090">
        <v>2</v>
      </c>
      <c r="L7090" t="s">
        <v>92</v>
      </c>
    </row>
    <row r="7091" spans="1:12" x14ac:dyDescent="0.45">
      <c r="A7091" t="s">
        <v>43411</v>
      </c>
      <c r="B7091" t="s">
        <v>85341</v>
      </c>
      <c r="C7091" t="s">
        <v>43412</v>
      </c>
      <c r="D7091">
        <v>469</v>
      </c>
      <c r="E7091" t="s">
        <v>43415</v>
      </c>
      <c r="F7091" t="s">
        <v>43416</v>
      </c>
      <c r="G7091">
        <v>0.110428057407967</v>
      </c>
      <c r="H7091">
        <v>-2.8393427530924501E-2</v>
      </c>
      <c r="J7091" t="s">
        <v>91</v>
      </c>
      <c r="K7091">
        <v>4</v>
      </c>
      <c r="L7091" t="s">
        <v>92</v>
      </c>
    </row>
    <row r="7092" spans="1:12" x14ac:dyDescent="0.45">
      <c r="A7092" t="s">
        <v>43411</v>
      </c>
      <c r="B7092" t="s">
        <v>85341</v>
      </c>
      <c r="C7092" t="s">
        <v>43412</v>
      </c>
      <c r="D7092">
        <v>149</v>
      </c>
      <c r="E7092" t="s">
        <v>43419</v>
      </c>
      <c r="F7092" t="s">
        <v>43420</v>
      </c>
      <c r="G7092">
        <v>1.3220604556038</v>
      </c>
      <c r="H7092">
        <v>0.66003195444742802</v>
      </c>
      <c r="I7092" t="s">
        <v>9411</v>
      </c>
      <c r="J7092" t="s">
        <v>91</v>
      </c>
      <c r="K7092">
        <v>3</v>
      </c>
      <c r="L7092" t="s">
        <v>92</v>
      </c>
    </row>
    <row r="7093" spans="1:12" x14ac:dyDescent="0.45">
      <c r="A7093" t="s">
        <v>43411</v>
      </c>
      <c r="B7093" t="s">
        <v>85341</v>
      </c>
      <c r="C7093" t="s">
        <v>43412</v>
      </c>
      <c r="D7093">
        <v>154</v>
      </c>
      <c r="E7093" t="s">
        <v>43421</v>
      </c>
      <c r="F7093" t="s">
        <v>43422</v>
      </c>
      <c r="G7093">
        <v>0.426348427047467</v>
      </c>
      <c r="H7093">
        <v>-0.12712160746256501</v>
      </c>
      <c r="J7093" t="s">
        <v>91</v>
      </c>
      <c r="K7093">
        <v>3</v>
      </c>
      <c r="L7093" t="s">
        <v>92</v>
      </c>
    </row>
    <row r="7094" spans="1:12" x14ac:dyDescent="0.45">
      <c r="A7094" t="s">
        <v>43411</v>
      </c>
      <c r="B7094" t="s">
        <v>85341</v>
      </c>
      <c r="C7094" t="s">
        <v>43412</v>
      </c>
      <c r="D7094">
        <v>49</v>
      </c>
      <c r="E7094" t="s">
        <v>43423</v>
      </c>
      <c r="F7094" t="s">
        <v>43424</v>
      </c>
      <c r="G7094">
        <v>0.51105019228845605</v>
      </c>
      <c r="H7094">
        <v>0.21261405944824199</v>
      </c>
      <c r="J7094" t="s">
        <v>91</v>
      </c>
      <c r="K7094">
        <v>2</v>
      </c>
      <c r="L7094" t="s">
        <v>92</v>
      </c>
    </row>
    <row r="7095" spans="1:12" x14ac:dyDescent="0.45">
      <c r="B7095" t="s">
        <v>85343</v>
      </c>
      <c r="D7095">
        <v>137</v>
      </c>
      <c r="E7095" t="s">
        <v>43425</v>
      </c>
      <c r="F7095" t="s">
        <v>43426</v>
      </c>
      <c r="G7095">
        <v>0.25079946026393102</v>
      </c>
      <c r="H7095">
        <v>5.9605280558268199E-2</v>
      </c>
      <c r="J7095" t="s">
        <v>91</v>
      </c>
      <c r="K7095">
        <v>3</v>
      </c>
      <c r="L7095" t="s">
        <v>92</v>
      </c>
    </row>
    <row r="7096" spans="1:12" x14ac:dyDescent="0.45">
      <c r="A7096" t="s">
        <v>43427</v>
      </c>
      <c r="B7096" t="s">
        <v>85345</v>
      </c>
      <c r="C7096" t="s">
        <v>43428</v>
      </c>
      <c r="D7096">
        <v>64</v>
      </c>
      <c r="E7096" t="s">
        <v>43431</v>
      </c>
      <c r="F7096" t="s">
        <v>43432</v>
      </c>
      <c r="G7096">
        <v>1.1423025688036099</v>
      </c>
      <c r="H7096">
        <v>0.114429473876953</v>
      </c>
      <c r="J7096" t="s">
        <v>91</v>
      </c>
      <c r="K7096">
        <v>2</v>
      </c>
      <c r="L7096" t="s">
        <v>92</v>
      </c>
    </row>
    <row r="7097" spans="1:12" x14ac:dyDescent="0.45">
      <c r="A7097" t="s">
        <v>43433</v>
      </c>
      <c r="B7097" t="s">
        <v>85348</v>
      </c>
      <c r="C7097" t="s">
        <v>43434</v>
      </c>
      <c r="D7097">
        <v>44</v>
      </c>
      <c r="E7097" t="s">
        <v>43435</v>
      </c>
      <c r="F7097" t="s">
        <v>43436</v>
      </c>
      <c r="G7097">
        <v>1.56943370210222</v>
      </c>
      <c r="H7097">
        <v>-0.112875620524089</v>
      </c>
      <c r="J7097" t="s">
        <v>91</v>
      </c>
      <c r="K7097">
        <v>3</v>
      </c>
      <c r="L7097" t="s">
        <v>92</v>
      </c>
    </row>
    <row r="7098" spans="1:12" x14ac:dyDescent="0.45">
      <c r="A7098" t="s">
        <v>43437</v>
      </c>
      <c r="B7098" t="s">
        <v>85349</v>
      </c>
      <c r="C7098" t="s">
        <v>43438</v>
      </c>
      <c r="D7098">
        <v>353</v>
      </c>
      <c r="E7098" t="s">
        <v>43439</v>
      </c>
      <c r="F7098" t="s">
        <v>43440</v>
      </c>
      <c r="G7098">
        <v>0.89571020355462805</v>
      </c>
      <c r="H7098">
        <v>0.11422848701477099</v>
      </c>
      <c r="J7098" t="s">
        <v>91</v>
      </c>
      <c r="K7098">
        <v>2</v>
      </c>
      <c r="L7098" t="s">
        <v>92</v>
      </c>
    </row>
    <row r="7099" spans="1:12" x14ac:dyDescent="0.45">
      <c r="A7099" t="s">
        <v>43437</v>
      </c>
      <c r="B7099" t="s">
        <v>85349</v>
      </c>
      <c r="C7099" t="s">
        <v>43438</v>
      </c>
      <c r="D7099">
        <v>624</v>
      </c>
      <c r="E7099" t="s">
        <v>43441</v>
      </c>
      <c r="F7099" t="s">
        <v>43442</v>
      </c>
      <c r="G7099">
        <v>4.4207994377804196</v>
      </c>
      <c r="H7099">
        <v>0.68377685546875</v>
      </c>
      <c r="I7099" t="s">
        <v>9411</v>
      </c>
      <c r="J7099" t="s">
        <v>91</v>
      </c>
      <c r="K7099">
        <v>3</v>
      </c>
      <c r="L7099" t="s">
        <v>92</v>
      </c>
    </row>
    <row r="7100" spans="1:12" x14ac:dyDescent="0.45">
      <c r="A7100" t="s">
        <v>16078</v>
      </c>
      <c r="B7100" t="s">
        <v>85353</v>
      </c>
      <c r="C7100" t="s">
        <v>16079</v>
      </c>
      <c r="D7100">
        <v>308</v>
      </c>
      <c r="E7100" t="s">
        <v>16087</v>
      </c>
      <c r="F7100" t="s">
        <v>16088</v>
      </c>
      <c r="G7100">
        <v>0.66554041429058897</v>
      </c>
      <c r="H7100">
        <v>-0.136356989542643</v>
      </c>
      <c r="J7100" t="s">
        <v>91</v>
      </c>
      <c r="K7100">
        <v>2</v>
      </c>
      <c r="L7100" t="s">
        <v>92</v>
      </c>
    </row>
    <row r="7101" spans="1:12" x14ac:dyDescent="0.45">
      <c r="A7101" t="s">
        <v>43449</v>
      </c>
      <c r="B7101" t="s">
        <v>85354</v>
      </c>
      <c r="C7101" t="s">
        <v>43450</v>
      </c>
      <c r="D7101">
        <v>629</v>
      </c>
      <c r="E7101" t="s">
        <v>43455</v>
      </c>
      <c r="F7101" t="s">
        <v>43456</v>
      </c>
      <c r="G7101">
        <v>7.0341481068806194E-2</v>
      </c>
      <c r="H7101">
        <v>3.0572891235351601E-2</v>
      </c>
      <c r="J7101" t="s">
        <v>91</v>
      </c>
      <c r="K7101">
        <v>3</v>
      </c>
      <c r="L7101" t="s">
        <v>92</v>
      </c>
    </row>
    <row r="7102" spans="1:12" x14ac:dyDescent="0.45">
      <c r="A7102" t="s">
        <v>43457</v>
      </c>
      <c r="B7102" t="s">
        <v>85355</v>
      </c>
      <c r="C7102" t="s">
        <v>43458</v>
      </c>
      <c r="D7102">
        <v>525</v>
      </c>
      <c r="E7102" t="s">
        <v>43459</v>
      </c>
      <c r="F7102" t="s">
        <v>43460</v>
      </c>
      <c r="G7102">
        <v>2.2363437255129699</v>
      </c>
      <c r="H7102">
        <v>-0.294042905171712</v>
      </c>
      <c r="I7102" t="s">
        <v>9411</v>
      </c>
      <c r="J7102" t="s">
        <v>91</v>
      </c>
      <c r="K7102">
        <v>2</v>
      </c>
      <c r="L7102" t="s">
        <v>92</v>
      </c>
    </row>
    <row r="7103" spans="1:12" x14ac:dyDescent="0.45">
      <c r="A7103" t="s">
        <v>43457</v>
      </c>
      <c r="B7103" t="s">
        <v>85355</v>
      </c>
      <c r="C7103" t="s">
        <v>43458</v>
      </c>
      <c r="D7103">
        <v>81</v>
      </c>
      <c r="E7103" t="s">
        <v>43461</v>
      </c>
      <c r="F7103" t="s">
        <v>43462</v>
      </c>
      <c r="G7103">
        <v>0.80539028345000196</v>
      </c>
      <c r="H7103">
        <v>9.3032201131184905E-2</v>
      </c>
      <c r="J7103" t="s">
        <v>91</v>
      </c>
      <c r="K7103">
        <v>2</v>
      </c>
      <c r="L7103" t="s">
        <v>92</v>
      </c>
    </row>
    <row r="7104" spans="1:12" x14ac:dyDescent="0.45">
      <c r="A7104" t="s">
        <v>43467</v>
      </c>
      <c r="B7104" t="s">
        <v>85356</v>
      </c>
      <c r="C7104" t="s">
        <v>43468</v>
      </c>
      <c r="D7104">
        <v>2118</v>
      </c>
      <c r="E7104" t="s">
        <v>43471</v>
      </c>
      <c r="F7104" t="s">
        <v>43472</v>
      </c>
      <c r="G7104">
        <v>0.126049941209082</v>
      </c>
      <c r="H7104">
        <v>-5.4626782735188797E-2</v>
      </c>
      <c r="J7104" t="s">
        <v>91</v>
      </c>
      <c r="K7104">
        <v>3</v>
      </c>
      <c r="L7104" t="s">
        <v>92</v>
      </c>
    </row>
    <row r="7105" spans="1:12" x14ac:dyDescent="0.45">
      <c r="A7105" t="s">
        <v>43467</v>
      </c>
      <c r="B7105" t="s">
        <v>85356</v>
      </c>
      <c r="C7105" t="s">
        <v>43468</v>
      </c>
      <c r="D7105">
        <v>929</v>
      </c>
      <c r="E7105" t="s">
        <v>43477</v>
      </c>
      <c r="F7105" t="s">
        <v>43478</v>
      </c>
      <c r="G7105">
        <v>2.3358434999826899E-2</v>
      </c>
      <c r="H7105">
        <v>-7.8153610229492205E-3</v>
      </c>
      <c r="J7105" t="s">
        <v>91</v>
      </c>
      <c r="K7105">
        <v>2</v>
      </c>
      <c r="L7105" t="s">
        <v>92</v>
      </c>
    </row>
    <row r="7106" spans="1:12" x14ac:dyDescent="0.45">
      <c r="A7106" t="s">
        <v>43467</v>
      </c>
      <c r="B7106" t="s">
        <v>85356</v>
      </c>
      <c r="C7106" t="s">
        <v>43468</v>
      </c>
      <c r="D7106">
        <v>1421</v>
      </c>
      <c r="E7106" t="s">
        <v>43479</v>
      </c>
      <c r="F7106" t="s">
        <v>43480</v>
      </c>
      <c r="G7106">
        <v>0.45599444824690899</v>
      </c>
      <c r="H7106">
        <v>8.3142518997192397E-2</v>
      </c>
      <c r="J7106" t="s">
        <v>91</v>
      </c>
      <c r="K7106">
        <v>3</v>
      </c>
      <c r="L7106" t="s">
        <v>92</v>
      </c>
    </row>
    <row r="7107" spans="1:12" x14ac:dyDescent="0.45">
      <c r="A7107" t="s">
        <v>43467</v>
      </c>
      <c r="B7107" t="s">
        <v>85356</v>
      </c>
      <c r="C7107" t="s">
        <v>43468</v>
      </c>
      <c r="D7107">
        <v>432</v>
      </c>
      <c r="E7107" t="s">
        <v>43485</v>
      </c>
      <c r="F7107" t="s">
        <v>43486</v>
      </c>
      <c r="G7107">
        <v>0.75345131271624599</v>
      </c>
      <c r="H7107">
        <v>0.21916985511779799</v>
      </c>
      <c r="J7107" t="s">
        <v>91</v>
      </c>
      <c r="K7107">
        <v>4</v>
      </c>
      <c r="L7107" t="s">
        <v>92</v>
      </c>
    </row>
    <row r="7108" spans="1:12" x14ac:dyDescent="0.45">
      <c r="A7108" t="s">
        <v>43467</v>
      </c>
      <c r="B7108" t="s">
        <v>85356</v>
      </c>
      <c r="C7108" t="s">
        <v>43468</v>
      </c>
      <c r="D7108">
        <v>1383</v>
      </c>
      <c r="E7108" t="s">
        <v>43491</v>
      </c>
      <c r="F7108" t="s">
        <v>43492</v>
      </c>
      <c r="G7108">
        <v>1.5631131461613299</v>
      </c>
      <c r="H7108">
        <v>0.189908027648926</v>
      </c>
      <c r="J7108" t="s">
        <v>91</v>
      </c>
      <c r="K7108">
        <v>2</v>
      </c>
      <c r="L7108" t="s">
        <v>92</v>
      </c>
    </row>
    <row r="7109" spans="1:12" x14ac:dyDescent="0.45">
      <c r="A7109" t="s">
        <v>43467</v>
      </c>
      <c r="B7109" t="s">
        <v>85356</v>
      </c>
      <c r="C7109" t="s">
        <v>43468</v>
      </c>
      <c r="D7109">
        <v>452</v>
      </c>
      <c r="E7109" t="s">
        <v>43503</v>
      </c>
      <c r="F7109" t="s">
        <v>43504</v>
      </c>
      <c r="G7109">
        <v>0.95950065218166602</v>
      </c>
      <c r="H7109">
        <v>-0.75009942054748502</v>
      </c>
      <c r="J7109" t="s">
        <v>91</v>
      </c>
      <c r="K7109">
        <v>3</v>
      </c>
      <c r="L7109" t="s">
        <v>92</v>
      </c>
    </row>
    <row r="7110" spans="1:12" x14ac:dyDescent="0.45">
      <c r="A7110" t="s">
        <v>43467</v>
      </c>
      <c r="B7110" t="s">
        <v>85356</v>
      </c>
      <c r="C7110" t="s">
        <v>43468</v>
      </c>
      <c r="D7110">
        <v>900</v>
      </c>
      <c r="E7110" t="s">
        <v>43505</v>
      </c>
      <c r="F7110" t="s">
        <v>43506</v>
      </c>
      <c r="G7110">
        <v>0.92419975950573996</v>
      </c>
      <c r="H7110">
        <v>0.30528132120768198</v>
      </c>
      <c r="J7110" t="s">
        <v>91</v>
      </c>
      <c r="K7110">
        <v>2</v>
      </c>
      <c r="L7110" t="s">
        <v>92</v>
      </c>
    </row>
    <row r="7111" spans="1:12" x14ac:dyDescent="0.45">
      <c r="A7111" t="s">
        <v>43509</v>
      </c>
      <c r="B7111" t="s">
        <v>85362</v>
      </c>
      <c r="C7111" t="s">
        <v>43510</v>
      </c>
      <c r="D7111">
        <v>254</v>
      </c>
      <c r="E7111" t="s">
        <v>43517</v>
      </c>
      <c r="F7111" t="s">
        <v>43518</v>
      </c>
      <c r="G7111">
        <v>1.7735399190854899</v>
      </c>
      <c r="H7111">
        <v>0.43504548072814903</v>
      </c>
      <c r="I7111" t="s">
        <v>9411</v>
      </c>
      <c r="J7111" t="s">
        <v>91</v>
      </c>
      <c r="K7111">
        <v>2</v>
      </c>
      <c r="L7111" t="s">
        <v>92</v>
      </c>
    </row>
    <row r="7112" spans="1:12" x14ac:dyDescent="0.45">
      <c r="A7112" t="s">
        <v>43519</v>
      </c>
      <c r="B7112" t="s">
        <v>85366</v>
      </c>
      <c r="C7112" t="s">
        <v>43520</v>
      </c>
      <c r="D7112">
        <v>351</v>
      </c>
      <c r="E7112" t="s">
        <v>43523</v>
      </c>
      <c r="F7112" t="s">
        <v>43524</v>
      </c>
      <c r="G7112">
        <v>3.0702070139238299E-2</v>
      </c>
      <c r="H7112">
        <v>5.6549708048502598E-3</v>
      </c>
      <c r="J7112" t="s">
        <v>91</v>
      </c>
      <c r="K7112">
        <v>3</v>
      </c>
      <c r="L7112" t="s">
        <v>92</v>
      </c>
    </row>
    <row r="7113" spans="1:12" x14ac:dyDescent="0.45">
      <c r="A7113" t="s">
        <v>14440</v>
      </c>
      <c r="B7113" t="s">
        <v>78502</v>
      </c>
      <c r="C7113" t="s">
        <v>14441</v>
      </c>
      <c r="D7113">
        <v>186</v>
      </c>
      <c r="E7113" t="s">
        <v>43531</v>
      </c>
      <c r="F7113" t="s">
        <v>43532</v>
      </c>
      <c r="G7113">
        <v>0.91958271263236802</v>
      </c>
      <c r="H7113">
        <v>-0.16760158538818401</v>
      </c>
      <c r="J7113" t="s">
        <v>91</v>
      </c>
      <c r="K7113">
        <v>4</v>
      </c>
      <c r="L7113" t="s">
        <v>92</v>
      </c>
    </row>
    <row r="7114" spans="1:12" x14ac:dyDescent="0.45">
      <c r="A7114" t="s">
        <v>43541</v>
      </c>
      <c r="B7114" t="s">
        <v>85370</v>
      </c>
      <c r="C7114" t="s">
        <v>43542</v>
      </c>
      <c r="D7114">
        <v>444</v>
      </c>
      <c r="E7114" t="s">
        <v>43543</v>
      </c>
      <c r="F7114" t="s">
        <v>43544</v>
      </c>
      <c r="G7114">
        <v>2.62848045317876</v>
      </c>
      <c r="H7114">
        <v>0.41170438130696602</v>
      </c>
      <c r="I7114" t="s">
        <v>9411</v>
      </c>
      <c r="J7114" t="s">
        <v>91</v>
      </c>
      <c r="K7114">
        <v>3</v>
      </c>
      <c r="L7114" t="s">
        <v>92</v>
      </c>
    </row>
    <row r="7115" spans="1:12" x14ac:dyDescent="0.45">
      <c r="A7115" t="s">
        <v>43545</v>
      </c>
      <c r="B7115" t="s">
        <v>85370</v>
      </c>
      <c r="C7115" t="s">
        <v>43546</v>
      </c>
      <c r="D7115">
        <v>167</v>
      </c>
      <c r="E7115" t="s">
        <v>43549</v>
      </c>
      <c r="F7115" t="s">
        <v>43550</v>
      </c>
      <c r="G7115">
        <v>1.0418869368032899</v>
      </c>
      <c r="H7115">
        <v>0.189939260482788</v>
      </c>
      <c r="J7115" t="s">
        <v>91</v>
      </c>
      <c r="K7115">
        <v>2</v>
      </c>
      <c r="L7115" t="s">
        <v>92</v>
      </c>
    </row>
    <row r="7116" spans="1:12" x14ac:dyDescent="0.45">
      <c r="A7116" t="s">
        <v>43541</v>
      </c>
      <c r="B7116" t="s">
        <v>85370</v>
      </c>
      <c r="C7116" t="s">
        <v>43542</v>
      </c>
      <c r="D7116">
        <v>327</v>
      </c>
      <c r="E7116" t="s">
        <v>43551</v>
      </c>
      <c r="F7116" t="s">
        <v>43552</v>
      </c>
      <c r="G7116">
        <v>1.35036654171404</v>
      </c>
      <c r="H7116">
        <v>0.41185164451599099</v>
      </c>
      <c r="I7116" t="s">
        <v>9411</v>
      </c>
      <c r="J7116" t="s">
        <v>91</v>
      </c>
      <c r="K7116">
        <v>4</v>
      </c>
      <c r="L7116" t="s">
        <v>92</v>
      </c>
    </row>
    <row r="7117" spans="1:12" x14ac:dyDescent="0.45">
      <c r="A7117" t="s">
        <v>10448</v>
      </c>
      <c r="B7117" t="s">
        <v>78407</v>
      </c>
      <c r="C7117" t="s">
        <v>10449</v>
      </c>
      <c r="D7117">
        <v>538</v>
      </c>
      <c r="E7117" t="s">
        <v>14030</v>
      </c>
      <c r="F7117" t="s">
        <v>14031</v>
      </c>
      <c r="G7117">
        <v>0.71046221544154597</v>
      </c>
      <c r="H7117">
        <v>0.116342226664225</v>
      </c>
      <c r="J7117" t="s">
        <v>91</v>
      </c>
      <c r="K7117">
        <v>3</v>
      </c>
      <c r="L7117" t="s">
        <v>92</v>
      </c>
    </row>
    <row r="7118" spans="1:12" x14ac:dyDescent="0.45">
      <c r="A7118" t="s">
        <v>43553</v>
      </c>
      <c r="B7118" t="s">
        <v>85373</v>
      </c>
      <c r="C7118" t="s">
        <v>43554</v>
      </c>
      <c r="D7118">
        <v>229</v>
      </c>
      <c r="E7118" t="s">
        <v>43555</v>
      </c>
      <c r="F7118" t="s">
        <v>43556</v>
      </c>
      <c r="G7118">
        <v>2.5212118664847898</v>
      </c>
      <c r="H7118">
        <v>0.20796934763590499</v>
      </c>
      <c r="J7118" t="s">
        <v>91</v>
      </c>
      <c r="K7118">
        <v>2</v>
      </c>
      <c r="L7118" t="s">
        <v>92</v>
      </c>
    </row>
    <row r="7119" spans="1:12" x14ac:dyDescent="0.45">
      <c r="A7119" t="s">
        <v>43567</v>
      </c>
      <c r="B7119" t="s">
        <v>85377</v>
      </c>
      <c r="C7119" t="s">
        <v>43568</v>
      </c>
      <c r="D7119">
        <v>914</v>
      </c>
      <c r="E7119" t="s">
        <v>43573</v>
      </c>
      <c r="F7119" t="s">
        <v>43574</v>
      </c>
      <c r="G7119">
        <v>0.89680206850770094</v>
      </c>
      <c r="H7119">
        <v>0.43268036842346203</v>
      </c>
      <c r="J7119" t="s">
        <v>91</v>
      </c>
      <c r="K7119">
        <v>2</v>
      </c>
      <c r="L7119" t="s">
        <v>92</v>
      </c>
    </row>
    <row r="7120" spans="1:12" x14ac:dyDescent="0.45">
      <c r="A7120" t="s">
        <v>43567</v>
      </c>
      <c r="B7120" t="s">
        <v>85377</v>
      </c>
      <c r="C7120" t="s">
        <v>43568</v>
      </c>
      <c r="D7120">
        <v>546</v>
      </c>
      <c r="E7120" t="s">
        <v>43575</v>
      </c>
      <c r="F7120" t="s">
        <v>43576</v>
      </c>
      <c r="G7120">
        <v>0.48006681588155398</v>
      </c>
      <c r="H7120">
        <v>6.0873270034789997E-2</v>
      </c>
      <c r="J7120" t="s">
        <v>91</v>
      </c>
      <c r="K7120">
        <v>2</v>
      </c>
      <c r="L7120" t="s">
        <v>92</v>
      </c>
    </row>
    <row r="7121" spans="1:12" x14ac:dyDescent="0.45">
      <c r="A7121" t="s">
        <v>43567</v>
      </c>
      <c r="B7121" t="s">
        <v>85377</v>
      </c>
      <c r="C7121" t="s">
        <v>43568</v>
      </c>
      <c r="D7121">
        <v>79</v>
      </c>
      <c r="E7121" t="s">
        <v>43579</v>
      </c>
      <c r="F7121" t="s">
        <v>43580</v>
      </c>
      <c r="G7121">
        <v>0.212671214612592</v>
      </c>
      <c r="H7121">
        <v>4.95993296305339E-2</v>
      </c>
      <c r="J7121" t="s">
        <v>91</v>
      </c>
      <c r="K7121">
        <v>2</v>
      </c>
      <c r="L7121" t="s">
        <v>92</v>
      </c>
    </row>
    <row r="7122" spans="1:12" x14ac:dyDescent="0.45">
      <c r="A7122" t="s">
        <v>43593</v>
      </c>
      <c r="B7122" t="s">
        <v>85381</v>
      </c>
      <c r="C7122" t="s">
        <v>43594</v>
      </c>
      <c r="D7122">
        <v>215</v>
      </c>
      <c r="E7122" t="s">
        <v>43595</v>
      </c>
      <c r="F7122" t="s">
        <v>10961</v>
      </c>
      <c r="G7122">
        <v>0.66082428596161502</v>
      </c>
      <c r="H7122">
        <v>0.156993230183919</v>
      </c>
      <c r="J7122" t="s">
        <v>91</v>
      </c>
      <c r="K7122">
        <v>3</v>
      </c>
      <c r="L7122" t="s">
        <v>92</v>
      </c>
    </row>
    <row r="7123" spans="1:12" x14ac:dyDescent="0.45">
      <c r="A7123" t="s">
        <v>43593</v>
      </c>
      <c r="B7123" t="s">
        <v>85381</v>
      </c>
      <c r="C7123" t="s">
        <v>43594</v>
      </c>
      <c r="D7123">
        <v>618</v>
      </c>
      <c r="E7123" t="s">
        <v>43596</v>
      </c>
      <c r="F7123" t="s">
        <v>43597</v>
      </c>
      <c r="G7123">
        <v>0.14455798951954299</v>
      </c>
      <c r="H7123">
        <v>-2.4576187133789101E-2</v>
      </c>
      <c r="J7123" t="s">
        <v>91</v>
      </c>
      <c r="K7123">
        <v>3</v>
      </c>
      <c r="L7123" t="s">
        <v>92</v>
      </c>
    </row>
    <row r="7124" spans="1:12" x14ac:dyDescent="0.45">
      <c r="A7124" t="s">
        <v>43593</v>
      </c>
      <c r="B7124" t="s">
        <v>85381</v>
      </c>
      <c r="C7124" t="s">
        <v>43594</v>
      </c>
      <c r="D7124">
        <v>623</v>
      </c>
      <c r="E7124" t="s">
        <v>43600</v>
      </c>
      <c r="F7124" t="s">
        <v>43601</v>
      </c>
      <c r="G7124">
        <v>0.78326354907984397</v>
      </c>
      <c r="H7124">
        <v>0.19799280166625999</v>
      </c>
      <c r="J7124" t="s">
        <v>91</v>
      </c>
      <c r="K7124">
        <v>3</v>
      </c>
      <c r="L7124" t="s">
        <v>92</v>
      </c>
    </row>
    <row r="7125" spans="1:12" x14ac:dyDescent="0.45">
      <c r="A7125" t="s">
        <v>43593</v>
      </c>
      <c r="B7125" t="s">
        <v>85381</v>
      </c>
      <c r="C7125" t="s">
        <v>43594</v>
      </c>
      <c r="D7125">
        <v>627</v>
      </c>
      <c r="E7125" t="s">
        <v>43602</v>
      </c>
      <c r="F7125" t="s">
        <v>43603</v>
      </c>
      <c r="G7125">
        <v>1.04951709992182</v>
      </c>
      <c r="H7125">
        <v>0.13149770100911501</v>
      </c>
      <c r="J7125" t="s">
        <v>91</v>
      </c>
      <c r="K7125">
        <v>4</v>
      </c>
      <c r="L7125" t="s">
        <v>92</v>
      </c>
    </row>
    <row r="7126" spans="1:12" x14ac:dyDescent="0.45">
      <c r="A7126" t="s">
        <v>43593</v>
      </c>
      <c r="B7126" t="s">
        <v>85381</v>
      </c>
      <c r="C7126" t="s">
        <v>43594</v>
      </c>
      <c r="D7126">
        <v>643</v>
      </c>
      <c r="E7126" t="s">
        <v>43604</v>
      </c>
      <c r="F7126" t="s">
        <v>43605</v>
      </c>
      <c r="G7126">
        <v>0.30113871616043703</v>
      </c>
      <c r="H7126">
        <v>-0.115502119064331</v>
      </c>
      <c r="J7126" t="s">
        <v>91</v>
      </c>
      <c r="K7126">
        <v>3</v>
      </c>
      <c r="L7126" t="s">
        <v>92</v>
      </c>
    </row>
    <row r="7127" spans="1:12" x14ac:dyDescent="0.45">
      <c r="A7127" t="s">
        <v>43593</v>
      </c>
      <c r="B7127" t="s">
        <v>85381</v>
      </c>
      <c r="C7127" t="s">
        <v>43594</v>
      </c>
      <c r="D7127">
        <v>220</v>
      </c>
      <c r="E7127" t="s">
        <v>43610</v>
      </c>
      <c r="F7127" t="s">
        <v>43611</v>
      </c>
      <c r="G7127">
        <v>1.2796320284687599</v>
      </c>
      <c r="H7127">
        <v>7.0741017659505204E-2</v>
      </c>
      <c r="J7127" t="s">
        <v>91</v>
      </c>
      <c r="K7127">
        <v>3</v>
      </c>
      <c r="L7127" t="s">
        <v>92</v>
      </c>
    </row>
    <row r="7128" spans="1:12" x14ac:dyDescent="0.45">
      <c r="A7128" t="s">
        <v>43593</v>
      </c>
      <c r="B7128" t="s">
        <v>85381</v>
      </c>
      <c r="C7128" t="s">
        <v>43594</v>
      </c>
      <c r="D7128">
        <v>582</v>
      </c>
      <c r="E7128" t="s">
        <v>43614</v>
      </c>
      <c r="F7128" t="s">
        <v>43615</v>
      </c>
      <c r="G7128">
        <v>0.45598668820508098</v>
      </c>
      <c r="H7128">
        <v>0.102404276529948</v>
      </c>
      <c r="J7128" t="s">
        <v>91</v>
      </c>
      <c r="K7128">
        <v>2</v>
      </c>
      <c r="L7128" t="s">
        <v>92</v>
      </c>
    </row>
    <row r="7129" spans="1:12" x14ac:dyDescent="0.45">
      <c r="A7129" t="s">
        <v>43629</v>
      </c>
      <c r="B7129" t="s">
        <v>85387</v>
      </c>
      <c r="C7129" t="s">
        <v>43630</v>
      </c>
      <c r="D7129">
        <v>95</v>
      </c>
      <c r="E7129" t="s">
        <v>43631</v>
      </c>
      <c r="F7129" t="s">
        <v>43632</v>
      </c>
      <c r="G7129">
        <v>2.49462397979867</v>
      </c>
      <c r="H7129">
        <v>0.51449998219807902</v>
      </c>
      <c r="I7129" t="s">
        <v>9411</v>
      </c>
      <c r="J7129" t="s">
        <v>91</v>
      </c>
      <c r="K7129">
        <v>2</v>
      </c>
      <c r="L7129" t="s">
        <v>92</v>
      </c>
    </row>
    <row r="7130" spans="1:12" x14ac:dyDescent="0.45">
      <c r="A7130" t="s">
        <v>43629</v>
      </c>
      <c r="B7130" t="s">
        <v>85387</v>
      </c>
      <c r="C7130" t="s">
        <v>43630</v>
      </c>
      <c r="D7130">
        <v>667</v>
      </c>
      <c r="E7130" t="s">
        <v>43633</v>
      </c>
      <c r="F7130" t="s">
        <v>43634</v>
      </c>
      <c r="G7130">
        <v>2.85518127111491</v>
      </c>
      <c r="H7130">
        <v>0.78331756591796897</v>
      </c>
      <c r="I7130" t="s">
        <v>9411</v>
      </c>
      <c r="J7130" t="s">
        <v>91</v>
      </c>
      <c r="K7130">
        <v>3</v>
      </c>
      <c r="L7130" t="s">
        <v>92</v>
      </c>
    </row>
    <row r="7131" spans="1:12" x14ac:dyDescent="0.45">
      <c r="A7131" t="s">
        <v>43637</v>
      </c>
      <c r="B7131" t="s">
        <v>85391</v>
      </c>
      <c r="C7131" t="s">
        <v>43638</v>
      </c>
      <c r="D7131">
        <v>307</v>
      </c>
      <c r="E7131" t="s">
        <v>43645</v>
      </c>
      <c r="F7131" t="s">
        <v>43646</v>
      </c>
      <c r="G7131">
        <v>0.64322009012385195</v>
      </c>
      <c r="H7131">
        <v>0.167625427246094</v>
      </c>
      <c r="J7131" t="s">
        <v>91</v>
      </c>
      <c r="K7131">
        <v>2</v>
      </c>
      <c r="L7131" t="s">
        <v>92</v>
      </c>
    </row>
    <row r="7132" spans="1:12" x14ac:dyDescent="0.45">
      <c r="A7132" t="s">
        <v>43649</v>
      </c>
      <c r="B7132" t="s">
        <v>85395</v>
      </c>
      <c r="C7132" t="s">
        <v>43650</v>
      </c>
      <c r="D7132">
        <v>211</v>
      </c>
      <c r="E7132" t="s">
        <v>43651</v>
      </c>
      <c r="F7132" t="s">
        <v>43652</v>
      </c>
      <c r="G7132">
        <v>0.93647632595514396</v>
      </c>
      <c r="H7132">
        <v>-0.32188200950622597</v>
      </c>
      <c r="J7132" t="s">
        <v>91</v>
      </c>
      <c r="K7132">
        <v>2</v>
      </c>
      <c r="L7132" t="s">
        <v>92</v>
      </c>
    </row>
    <row r="7133" spans="1:12" x14ac:dyDescent="0.45">
      <c r="A7133" t="s">
        <v>43653</v>
      </c>
      <c r="B7133" t="s">
        <v>85397</v>
      </c>
      <c r="C7133" t="s">
        <v>43654</v>
      </c>
      <c r="D7133">
        <v>1016</v>
      </c>
      <c r="E7133" t="s">
        <v>43657</v>
      </c>
      <c r="F7133" t="s">
        <v>43658</v>
      </c>
      <c r="G7133">
        <v>0.20394415246872299</v>
      </c>
      <c r="H7133">
        <v>5.0008138020833301E-2</v>
      </c>
      <c r="J7133" t="s">
        <v>91</v>
      </c>
      <c r="K7133">
        <v>3</v>
      </c>
      <c r="L7133" t="s">
        <v>92</v>
      </c>
    </row>
    <row r="7134" spans="1:12" x14ac:dyDescent="0.45">
      <c r="A7134" t="s">
        <v>43653</v>
      </c>
      <c r="B7134" t="s">
        <v>85397</v>
      </c>
      <c r="C7134" t="s">
        <v>43654</v>
      </c>
      <c r="D7134">
        <v>171</v>
      </c>
      <c r="E7134" t="s">
        <v>43661</v>
      </c>
      <c r="F7134" t="s">
        <v>43662</v>
      </c>
      <c r="G7134">
        <v>0.104556496420024</v>
      </c>
      <c r="H7134">
        <v>-2.70115534464518E-2</v>
      </c>
      <c r="J7134" t="s">
        <v>91</v>
      </c>
      <c r="K7134">
        <v>2</v>
      </c>
      <c r="L7134" t="s">
        <v>92</v>
      </c>
    </row>
    <row r="7135" spans="1:12" x14ac:dyDescent="0.45">
      <c r="A7135" t="s">
        <v>43663</v>
      </c>
      <c r="B7135" t="s">
        <v>85399</v>
      </c>
      <c r="C7135" t="s">
        <v>43664</v>
      </c>
      <c r="D7135">
        <v>595</v>
      </c>
      <c r="E7135" t="s">
        <v>43673</v>
      </c>
      <c r="F7135" t="s">
        <v>43674</v>
      </c>
      <c r="G7135">
        <v>3.8562318377260301</v>
      </c>
      <c r="H7135">
        <v>-0.60944747924804699</v>
      </c>
      <c r="I7135" t="s">
        <v>9411</v>
      </c>
      <c r="J7135" t="s">
        <v>91</v>
      </c>
      <c r="K7135">
        <v>3</v>
      </c>
      <c r="L7135" t="s">
        <v>92</v>
      </c>
    </row>
    <row r="7136" spans="1:12" x14ac:dyDescent="0.45">
      <c r="A7136" t="s">
        <v>43663</v>
      </c>
      <c r="B7136" t="s">
        <v>85399</v>
      </c>
      <c r="C7136" t="s">
        <v>43664</v>
      </c>
      <c r="D7136">
        <v>983</v>
      </c>
      <c r="E7136" t="s">
        <v>43675</v>
      </c>
      <c r="F7136" t="s">
        <v>43676</v>
      </c>
      <c r="G7136">
        <v>0.51091922557159697</v>
      </c>
      <c r="H7136">
        <v>-8.10054143269857E-2</v>
      </c>
      <c r="J7136" t="s">
        <v>91</v>
      </c>
      <c r="K7136">
        <v>2</v>
      </c>
      <c r="L7136" t="s">
        <v>92</v>
      </c>
    </row>
    <row r="7137" spans="1:26" x14ac:dyDescent="0.45">
      <c r="A7137" t="s">
        <v>43691</v>
      </c>
      <c r="B7137" t="s">
        <v>85404</v>
      </c>
      <c r="C7137" t="s">
        <v>43692</v>
      </c>
      <c r="D7137">
        <v>3570</v>
      </c>
      <c r="E7137" t="s">
        <v>43693</v>
      </c>
      <c r="F7137" t="s">
        <v>43694</v>
      </c>
      <c r="G7137">
        <v>0.30560300507405402</v>
      </c>
      <c r="H7137">
        <v>0.14429354667663599</v>
      </c>
      <c r="J7137" t="s">
        <v>91</v>
      </c>
      <c r="K7137">
        <v>2</v>
      </c>
      <c r="L7137" t="s">
        <v>92</v>
      </c>
    </row>
    <row r="7138" spans="1:26" x14ac:dyDescent="0.45">
      <c r="A7138" t="s">
        <v>43701</v>
      </c>
      <c r="B7138" t="s">
        <v>85407</v>
      </c>
      <c r="C7138" t="s">
        <v>43702</v>
      </c>
      <c r="D7138">
        <v>1335</v>
      </c>
      <c r="E7138" t="s">
        <v>43707</v>
      </c>
      <c r="F7138" t="s">
        <v>43708</v>
      </c>
      <c r="G7138">
        <v>0.56026588872296801</v>
      </c>
      <c r="H7138">
        <v>0.21969342231750499</v>
      </c>
      <c r="J7138" t="s">
        <v>91</v>
      </c>
      <c r="K7138">
        <v>4</v>
      </c>
      <c r="L7138" t="s">
        <v>92</v>
      </c>
    </row>
    <row r="7139" spans="1:26" x14ac:dyDescent="0.45">
      <c r="A7139" t="s">
        <v>43713</v>
      </c>
      <c r="B7139" t="s">
        <v>85412</v>
      </c>
      <c r="C7139" t="s">
        <v>43714</v>
      </c>
      <c r="D7139">
        <v>1700</v>
      </c>
      <c r="E7139" t="s">
        <v>43715</v>
      </c>
      <c r="F7139" t="s">
        <v>43716</v>
      </c>
      <c r="G7139">
        <v>0.20560321374619001</v>
      </c>
      <c r="H7139">
        <v>-7.0460319519042997E-2</v>
      </c>
      <c r="J7139" t="s">
        <v>91</v>
      </c>
      <c r="K7139">
        <v>3</v>
      </c>
      <c r="L7139" t="s">
        <v>92</v>
      </c>
    </row>
    <row r="7140" spans="1:26" x14ac:dyDescent="0.45">
      <c r="A7140" t="s">
        <v>43713</v>
      </c>
      <c r="B7140" t="s">
        <v>85412</v>
      </c>
      <c r="C7140" t="s">
        <v>43714</v>
      </c>
      <c r="D7140">
        <v>1618</v>
      </c>
      <c r="E7140" t="s">
        <v>43729</v>
      </c>
      <c r="F7140" t="s">
        <v>43730</v>
      </c>
      <c r="G7140">
        <v>0.81531033012756704</v>
      </c>
      <c r="H7140">
        <v>0.172670602798462</v>
      </c>
      <c r="J7140" t="s">
        <v>91</v>
      </c>
      <c r="K7140">
        <v>4</v>
      </c>
      <c r="L7140" t="s">
        <v>92</v>
      </c>
    </row>
    <row r="7141" spans="1:26" x14ac:dyDescent="0.45">
      <c r="A7141" t="s">
        <v>43733</v>
      </c>
      <c r="B7141" t="s">
        <v>85416</v>
      </c>
      <c r="C7141" t="s">
        <v>43734</v>
      </c>
      <c r="D7141">
        <v>123</v>
      </c>
      <c r="E7141" t="s">
        <v>43744</v>
      </c>
      <c r="F7141" t="s">
        <v>43745</v>
      </c>
      <c r="G7141">
        <v>2.1885274802093799</v>
      </c>
      <c r="H7141">
        <v>0.31887753804524699</v>
      </c>
      <c r="I7141" t="s">
        <v>9411</v>
      </c>
      <c r="J7141" t="s">
        <v>91</v>
      </c>
      <c r="K7141">
        <v>2</v>
      </c>
      <c r="L7141" t="s">
        <v>92</v>
      </c>
    </row>
    <row r="7142" spans="1:26" x14ac:dyDescent="0.45">
      <c r="A7142" t="s">
        <v>43733</v>
      </c>
      <c r="B7142" t="s">
        <v>85416</v>
      </c>
      <c r="C7142" t="s">
        <v>43734</v>
      </c>
      <c r="D7142">
        <v>22</v>
      </c>
      <c r="E7142" t="s">
        <v>43748</v>
      </c>
      <c r="F7142" t="s">
        <v>43749</v>
      </c>
      <c r="G7142">
        <v>0.64523779383969904</v>
      </c>
      <c r="H7142">
        <v>0.126466989517212</v>
      </c>
      <c r="J7142" t="s">
        <v>91</v>
      </c>
      <c r="K7142">
        <v>3</v>
      </c>
      <c r="L7142" t="s">
        <v>92</v>
      </c>
    </row>
    <row r="7143" spans="1:26" x14ac:dyDescent="0.45">
      <c r="A7143" t="s">
        <v>43754</v>
      </c>
      <c r="B7143" t="s">
        <v>85420</v>
      </c>
      <c r="C7143" t="s">
        <v>43755</v>
      </c>
      <c r="D7143">
        <v>503</v>
      </c>
      <c r="E7143" t="s">
        <v>43756</v>
      </c>
      <c r="F7143" t="s">
        <v>43757</v>
      </c>
      <c r="G7143">
        <v>0.10225475597540901</v>
      </c>
      <c r="H7143">
        <v>-3.6531607309977197E-2</v>
      </c>
      <c r="J7143" t="s">
        <v>91</v>
      </c>
      <c r="K7143">
        <v>4</v>
      </c>
      <c r="L7143" t="s">
        <v>92</v>
      </c>
    </row>
    <row r="7144" spans="1:26" x14ac:dyDescent="0.45">
      <c r="A7144" t="s">
        <v>43754</v>
      </c>
      <c r="B7144" t="s">
        <v>85420</v>
      </c>
      <c r="C7144" t="s">
        <v>43755</v>
      </c>
      <c r="D7144">
        <v>545</v>
      </c>
      <c r="E7144" t="s">
        <v>43762</v>
      </c>
      <c r="F7144" t="s">
        <v>43763</v>
      </c>
      <c r="G7144">
        <v>0.41943828376200698</v>
      </c>
      <c r="H7144">
        <v>0.14165687561035201</v>
      </c>
      <c r="J7144" t="s">
        <v>91</v>
      </c>
      <c r="K7144">
        <v>3</v>
      </c>
      <c r="L7144" t="s">
        <v>92</v>
      </c>
    </row>
    <row r="7145" spans="1:26" x14ac:dyDescent="0.45">
      <c r="A7145" t="s">
        <v>43754</v>
      </c>
      <c r="B7145" t="s">
        <v>85420</v>
      </c>
      <c r="C7145" t="s">
        <v>43755</v>
      </c>
      <c r="D7145">
        <v>451</v>
      </c>
      <c r="E7145" t="s">
        <v>43764</v>
      </c>
      <c r="F7145" t="s">
        <v>43765</v>
      </c>
      <c r="G7145">
        <v>0.87430646260364497</v>
      </c>
      <c r="H7145">
        <v>-0.35995292663574202</v>
      </c>
      <c r="J7145" t="s">
        <v>91</v>
      </c>
      <c r="K7145">
        <v>4</v>
      </c>
      <c r="L7145" t="s">
        <v>92</v>
      </c>
      <c r="Z7145" s="4"/>
    </row>
    <row r="7146" spans="1:26" x14ac:dyDescent="0.45">
      <c r="A7146" t="s">
        <v>43754</v>
      </c>
      <c r="B7146" t="s">
        <v>85420</v>
      </c>
      <c r="C7146" t="s">
        <v>43755</v>
      </c>
      <c r="D7146">
        <v>313</v>
      </c>
      <c r="E7146" t="s">
        <v>43768</v>
      </c>
      <c r="F7146" t="s">
        <v>43769</v>
      </c>
      <c r="G7146">
        <v>2.9839808635467402</v>
      </c>
      <c r="H7146">
        <v>-0.66185728708903002</v>
      </c>
      <c r="I7146" t="s">
        <v>9411</v>
      </c>
      <c r="J7146" t="s">
        <v>91</v>
      </c>
      <c r="K7146">
        <v>2</v>
      </c>
      <c r="L7146" t="s">
        <v>92</v>
      </c>
    </row>
    <row r="7147" spans="1:26" x14ac:dyDescent="0.45">
      <c r="A7147" t="s">
        <v>43774</v>
      </c>
      <c r="B7147" t="s">
        <v>85424</v>
      </c>
      <c r="C7147" t="s">
        <v>43775</v>
      </c>
      <c r="D7147">
        <v>23</v>
      </c>
      <c r="E7147" t="s">
        <v>43776</v>
      </c>
      <c r="F7147" t="s">
        <v>43777</v>
      </c>
      <c r="G7147">
        <v>1.7567327442790499</v>
      </c>
      <c r="H7147">
        <v>-0.142564296722412</v>
      </c>
      <c r="J7147" t="s">
        <v>91</v>
      </c>
      <c r="K7147">
        <v>3</v>
      </c>
      <c r="L7147" t="s">
        <v>92</v>
      </c>
    </row>
    <row r="7148" spans="1:26" x14ac:dyDescent="0.45">
      <c r="A7148" t="s">
        <v>43774</v>
      </c>
      <c r="B7148" t="s">
        <v>85424</v>
      </c>
      <c r="C7148" t="s">
        <v>43775</v>
      </c>
      <c r="D7148">
        <v>16</v>
      </c>
      <c r="E7148" t="s">
        <v>43781</v>
      </c>
      <c r="F7148" t="s">
        <v>43782</v>
      </c>
      <c r="G7148">
        <v>2.00729790334305</v>
      </c>
      <c r="H7148">
        <v>-0.29439926147460899</v>
      </c>
      <c r="I7148" t="s">
        <v>9411</v>
      </c>
      <c r="J7148" t="s">
        <v>91</v>
      </c>
      <c r="K7148">
        <v>2</v>
      </c>
      <c r="L7148" t="s">
        <v>92</v>
      </c>
    </row>
    <row r="7149" spans="1:26" x14ac:dyDescent="0.45">
      <c r="A7149" t="s">
        <v>43787</v>
      </c>
      <c r="B7149" t="s">
        <v>85426</v>
      </c>
      <c r="C7149" t="s">
        <v>43788</v>
      </c>
      <c r="D7149">
        <v>463</v>
      </c>
      <c r="E7149" t="s">
        <v>43789</v>
      </c>
      <c r="F7149" t="s">
        <v>43790</v>
      </c>
      <c r="G7149">
        <v>0.17312238243132899</v>
      </c>
      <c r="H7149">
        <v>-3.0028343200683601E-2</v>
      </c>
      <c r="J7149" t="s">
        <v>91</v>
      </c>
      <c r="K7149">
        <v>2</v>
      </c>
      <c r="L7149" t="s">
        <v>92</v>
      </c>
    </row>
    <row r="7150" spans="1:26" x14ac:dyDescent="0.45">
      <c r="A7150" t="s">
        <v>43791</v>
      </c>
      <c r="B7150" t="s">
        <v>85427</v>
      </c>
      <c r="C7150" t="s">
        <v>43792</v>
      </c>
      <c r="D7150">
        <v>783</v>
      </c>
      <c r="E7150" t="s">
        <v>43793</v>
      </c>
      <c r="F7150" t="s">
        <v>43794</v>
      </c>
      <c r="G7150">
        <v>1.1359823375693701</v>
      </c>
      <c r="H7150">
        <v>-0.268551826477051</v>
      </c>
      <c r="J7150" t="s">
        <v>91</v>
      </c>
      <c r="K7150">
        <v>3</v>
      </c>
      <c r="L7150" t="s">
        <v>92</v>
      </c>
    </row>
    <row r="7151" spans="1:26" x14ac:dyDescent="0.45">
      <c r="A7151" t="s">
        <v>43791</v>
      </c>
      <c r="B7151" t="s">
        <v>85427</v>
      </c>
      <c r="C7151" t="s">
        <v>43792</v>
      </c>
      <c r="D7151">
        <v>7</v>
      </c>
      <c r="E7151" t="s">
        <v>43795</v>
      </c>
      <c r="F7151" t="s">
        <v>43796</v>
      </c>
      <c r="G7151">
        <v>1.3716269000679999</v>
      </c>
      <c r="H7151">
        <v>-0.402112007141113</v>
      </c>
      <c r="I7151" t="s">
        <v>9411</v>
      </c>
      <c r="J7151" t="s">
        <v>91</v>
      </c>
      <c r="K7151">
        <v>2</v>
      </c>
      <c r="L7151" t="s">
        <v>92</v>
      </c>
    </row>
    <row r="7152" spans="1:26" x14ac:dyDescent="0.45">
      <c r="A7152" t="s">
        <v>43797</v>
      </c>
      <c r="B7152" t="s">
        <v>85431</v>
      </c>
      <c r="C7152" t="s">
        <v>43798</v>
      </c>
      <c r="D7152">
        <v>6</v>
      </c>
      <c r="E7152" t="s">
        <v>43799</v>
      </c>
      <c r="F7152" t="s">
        <v>43800</v>
      </c>
      <c r="G7152">
        <v>0.64947573956375904</v>
      </c>
      <c r="H7152">
        <v>0.64797878265380904</v>
      </c>
      <c r="J7152" t="s">
        <v>91</v>
      </c>
      <c r="K7152">
        <v>2</v>
      </c>
      <c r="L7152" t="s">
        <v>92</v>
      </c>
    </row>
    <row r="7153" spans="1:12" x14ac:dyDescent="0.45">
      <c r="A7153" t="s">
        <v>43797</v>
      </c>
      <c r="B7153" t="s">
        <v>85431</v>
      </c>
      <c r="C7153" t="s">
        <v>43798</v>
      </c>
      <c r="D7153">
        <v>100</v>
      </c>
      <c r="E7153" t="s">
        <v>43802</v>
      </c>
      <c r="F7153" t="s">
        <v>43803</v>
      </c>
      <c r="G7153">
        <v>0.43211683744428803</v>
      </c>
      <c r="H7153">
        <v>-0.14004063606262199</v>
      </c>
      <c r="J7153" t="s">
        <v>91</v>
      </c>
      <c r="K7153">
        <v>3</v>
      </c>
      <c r="L7153" t="s">
        <v>92</v>
      </c>
    </row>
    <row r="7154" spans="1:12" x14ac:dyDescent="0.45">
      <c r="A7154" t="s">
        <v>43797</v>
      </c>
      <c r="B7154" t="s">
        <v>85431</v>
      </c>
      <c r="C7154" t="s">
        <v>43798</v>
      </c>
      <c r="D7154">
        <v>101</v>
      </c>
      <c r="E7154" t="s">
        <v>43804</v>
      </c>
      <c r="F7154" t="s">
        <v>43805</v>
      </c>
      <c r="G7154">
        <v>1.6923328786543701</v>
      </c>
      <c r="H7154">
        <v>-0.23994509379069001</v>
      </c>
      <c r="J7154" t="s">
        <v>91</v>
      </c>
      <c r="K7154">
        <v>4</v>
      </c>
      <c r="L7154" t="s">
        <v>92</v>
      </c>
    </row>
    <row r="7155" spans="1:12" x14ac:dyDescent="0.45">
      <c r="A7155" t="s">
        <v>43797</v>
      </c>
      <c r="B7155" t="s">
        <v>85431</v>
      </c>
      <c r="C7155" t="s">
        <v>43798</v>
      </c>
      <c r="D7155">
        <v>304</v>
      </c>
      <c r="E7155" t="s">
        <v>43808</v>
      </c>
      <c r="F7155" t="s">
        <v>43807</v>
      </c>
      <c r="G7155">
        <v>0.92983296942186799</v>
      </c>
      <c r="H7155">
        <v>-6.2960306803385394E-2</v>
      </c>
      <c r="J7155" t="s">
        <v>91</v>
      </c>
      <c r="K7155">
        <v>2</v>
      </c>
      <c r="L7155" t="s">
        <v>92</v>
      </c>
    </row>
    <row r="7156" spans="1:12" x14ac:dyDescent="0.45">
      <c r="A7156" t="s">
        <v>43823</v>
      </c>
      <c r="B7156" t="s">
        <v>85437</v>
      </c>
      <c r="C7156" t="s">
        <v>43824</v>
      </c>
      <c r="D7156">
        <v>1361</v>
      </c>
      <c r="E7156" t="s">
        <v>43827</v>
      </c>
      <c r="F7156" t="s">
        <v>43828</v>
      </c>
      <c r="G7156">
        <v>0.657093625829136</v>
      </c>
      <c r="H7156">
        <v>0.49768996238708502</v>
      </c>
      <c r="J7156" t="s">
        <v>91</v>
      </c>
      <c r="K7156">
        <v>3</v>
      </c>
      <c r="L7156" t="s">
        <v>92</v>
      </c>
    </row>
    <row r="7157" spans="1:12" x14ac:dyDescent="0.45">
      <c r="A7157" t="s">
        <v>43823</v>
      </c>
      <c r="B7157" t="s">
        <v>85437</v>
      </c>
      <c r="C7157" t="s">
        <v>43824</v>
      </c>
      <c r="D7157">
        <v>1412</v>
      </c>
      <c r="E7157" t="s">
        <v>43831</v>
      </c>
      <c r="F7157" t="s">
        <v>43832</v>
      </c>
      <c r="G7157">
        <v>1.17280271626017</v>
      </c>
      <c r="H7157">
        <v>0.141323328018188</v>
      </c>
      <c r="J7157" t="s">
        <v>91</v>
      </c>
      <c r="K7157">
        <v>3</v>
      </c>
      <c r="L7157" t="s">
        <v>92</v>
      </c>
    </row>
    <row r="7158" spans="1:12" x14ac:dyDescent="0.45">
      <c r="A7158" t="s">
        <v>43823</v>
      </c>
      <c r="B7158" t="s">
        <v>85437</v>
      </c>
      <c r="C7158" t="s">
        <v>43824</v>
      </c>
      <c r="D7158">
        <v>1443</v>
      </c>
      <c r="E7158" t="s">
        <v>43833</v>
      </c>
      <c r="F7158" t="s">
        <v>43834</v>
      </c>
      <c r="G7158">
        <v>1.66133405619791</v>
      </c>
      <c r="H7158">
        <v>0.25206112861633301</v>
      </c>
      <c r="J7158" t="s">
        <v>91</v>
      </c>
      <c r="K7158">
        <v>3</v>
      </c>
      <c r="L7158" t="s">
        <v>92</v>
      </c>
    </row>
    <row r="7159" spans="1:12" x14ac:dyDescent="0.45">
      <c r="A7159" t="s">
        <v>43823</v>
      </c>
      <c r="B7159" t="s">
        <v>85437</v>
      </c>
      <c r="C7159" t="s">
        <v>43824</v>
      </c>
      <c r="D7159">
        <v>1282</v>
      </c>
      <c r="E7159" t="s">
        <v>43837</v>
      </c>
      <c r="F7159" t="s">
        <v>43838</v>
      </c>
      <c r="G7159">
        <v>0.26799496439349901</v>
      </c>
      <c r="H7159">
        <v>4.8227628072102902E-2</v>
      </c>
      <c r="J7159" t="s">
        <v>91</v>
      </c>
      <c r="K7159">
        <v>2</v>
      </c>
      <c r="L7159" t="s">
        <v>92</v>
      </c>
    </row>
    <row r="7160" spans="1:12" x14ac:dyDescent="0.45">
      <c r="A7160" t="s">
        <v>43823</v>
      </c>
      <c r="B7160" t="s">
        <v>85437</v>
      </c>
      <c r="C7160" t="s">
        <v>43824</v>
      </c>
      <c r="D7160">
        <v>1283</v>
      </c>
      <c r="E7160" t="s">
        <v>43839</v>
      </c>
      <c r="F7160" t="s">
        <v>43840</v>
      </c>
      <c r="G7160">
        <v>0.22023054398030301</v>
      </c>
      <c r="H7160">
        <v>4.9165089925130197E-2</v>
      </c>
      <c r="J7160" t="s">
        <v>91</v>
      </c>
      <c r="K7160">
        <v>2</v>
      </c>
      <c r="L7160" t="s">
        <v>92</v>
      </c>
    </row>
    <row r="7161" spans="1:12" x14ac:dyDescent="0.45">
      <c r="A7161" t="s">
        <v>43841</v>
      </c>
      <c r="B7161" t="s">
        <v>85443</v>
      </c>
      <c r="C7161" t="s">
        <v>43842</v>
      </c>
      <c r="D7161">
        <v>135</v>
      </c>
      <c r="E7161" t="s">
        <v>43845</v>
      </c>
      <c r="F7161" t="s">
        <v>43846</v>
      </c>
      <c r="G7161">
        <v>1.19886781470341</v>
      </c>
      <c r="H7161">
        <v>-0.41826677322387701</v>
      </c>
      <c r="J7161" t="s">
        <v>91</v>
      </c>
      <c r="K7161">
        <v>2</v>
      </c>
      <c r="L7161" t="s">
        <v>92</v>
      </c>
    </row>
    <row r="7162" spans="1:12" x14ac:dyDescent="0.45">
      <c r="A7162" t="s">
        <v>43863</v>
      </c>
      <c r="B7162" t="s">
        <v>85446</v>
      </c>
      <c r="C7162" t="s">
        <v>43864</v>
      </c>
      <c r="D7162">
        <v>677</v>
      </c>
      <c r="E7162" t="s">
        <v>43865</v>
      </c>
      <c r="F7162" t="s">
        <v>43866</v>
      </c>
      <c r="G7162">
        <v>0.65742948812202495</v>
      </c>
      <c r="H7162">
        <v>7.6943079630533803E-2</v>
      </c>
      <c r="J7162" t="s">
        <v>91</v>
      </c>
      <c r="K7162">
        <v>3</v>
      </c>
      <c r="L7162" t="s">
        <v>92</v>
      </c>
    </row>
    <row r="7163" spans="1:12" x14ac:dyDescent="0.45">
      <c r="A7163" t="s">
        <v>43863</v>
      </c>
      <c r="B7163" t="s">
        <v>85446</v>
      </c>
      <c r="C7163" t="s">
        <v>43864</v>
      </c>
      <c r="D7163">
        <v>101</v>
      </c>
      <c r="E7163" t="s">
        <v>43867</v>
      </c>
      <c r="F7163" t="s">
        <v>43868</v>
      </c>
      <c r="G7163">
        <v>1.2563327027342099</v>
      </c>
      <c r="H7163">
        <v>-0.56872820854187001</v>
      </c>
      <c r="I7163" t="s">
        <v>9411</v>
      </c>
      <c r="J7163" t="s">
        <v>91</v>
      </c>
      <c r="K7163">
        <v>3</v>
      </c>
      <c r="L7163" t="s">
        <v>92</v>
      </c>
    </row>
    <row r="7164" spans="1:12" x14ac:dyDescent="0.45">
      <c r="A7164" t="s">
        <v>43863</v>
      </c>
      <c r="B7164" t="s">
        <v>85446</v>
      </c>
      <c r="C7164" t="s">
        <v>43864</v>
      </c>
      <c r="D7164">
        <v>140</v>
      </c>
      <c r="E7164" t="s">
        <v>43873</v>
      </c>
      <c r="F7164" t="s">
        <v>43874</v>
      </c>
      <c r="G7164">
        <v>1.6804016328931</v>
      </c>
      <c r="H7164">
        <v>-0.235488176345825</v>
      </c>
      <c r="J7164" t="s">
        <v>91</v>
      </c>
      <c r="K7164">
        <v>3</v>
      </c>
      <c r="L7164" t="s">
        <v>92</v>
      </c>
    </row>
    <row r="7165" spans="1:12" x14ac:dyDescent="0.45">
      <c r="A7165" t="s">
        <v>43863</v>
      </c>
      <c r="B7165" t="s">
        <v>85446</v>
      </c>
      <c r="C7165" t="s">
        <v>43864</v>
      </c>
      <c r="D7165">
        <v>653</v>
      </c>
      <c r="E7165" t="s">
        <v>43875</v>
      </c>
      <c r="F7165" t="s">
        <v>43876</v>
      </c>
      <c r="G7165">
        <v>0.60771757148983796</v>
      </c>
      <c r="H7165">
        <v>9.9343299865722698E-2</v>
      </c>
      <c r="J7165" t="s">
        <v>91</v>
      </c>
      <c r="K7165">
        <v>3</v>
      </c>
      <c r="L7165" t="s">
        <v>92</v>
      </c>
    </row>
    <row r="7166" spans="1:12" x14ac:dyDescent="0.45">
      <c r="A7166" t="s">
        <v>43877</v>
      </c>
      <c r="B7166" t="s">
        <v>85449</v>
      </c>
      <c r="C7166" t="s">
        <v>43878</v>
      </c>
      <c r="D7166">
        <v>100</v>
      </c>
      <c r="E7166" t="s">
        <v>43881</v>
      </c>
      <c r="F7166" t="s">
        <v>15780</v>
      </c>
      <c r="G7166">
        <v>1.21014122791212</v>
      </c>
      <c r="H7166">
        <v>0.16467348734537801</v>
      </c>
      <c r="J7166" t="s">
        <v>91</v>
      </c>
      <c r="K7166">
        <v>3</v>
      </c>
      <c r="L7166" t="s">
        <v>92</v>
      </c>
    </row>
    <row r="7167" spans="1:12" x14ac:dyDescent="0.45">
      <c r="A7167" t="s">
        <v>43877</v>
      </c>
      <c r="B7167" t="s">
        <v>85449</v>
      </c>
      <c r="C7167" t="s">
        <v>43878</v>
      </c>
      <c r="D7167">
        <v>479</v>
      </c>
      <c r="E7167" t="s">
        <v>43884</v>
      </c>
      <c r="F7167" t="s">
        <v>43885</v>
      </c>
      <c r="G7167">
        <v>0.33988574975818697</v>
      </c>
      <c r="H7167">
        <v>9.2445850372314495E-2</v>
      </c>
      <c r="J7167" t="s">
        <v>91</v>
      </c>
      <c r="K7167">
        <v>2</v>
      </c>
      <c r="L7167" t="s">
        <v>92</v>
      </c>
    </row>
    <row r="7168" spans="1:12" x14ac:dyDescent="0.45">
      <c r="A7168" t="s">
        <v>43888</v>
      </c>
      <c r="B7168" t="s">
        <v>85454</v>
      </c>
      <c r="C7168" t="s">
        <v>43889</v>
      </c>
      <c r="D7168">
        <v>412</v>
      </c>
      <c r="E7168" t="s">
        <v>43890</v>
      </c>
      <c r="F7168" t="s">
        <v>43891</v>
      </c>
      <c r="G7168">
        <v>1.01125725924418</v>
      </c>
      <c r="H7168">
        <v>-0.218145132064819</v>
      </c>
      <c r="J7168" t="s">
        <v>91</v>
      </c>
      <c r="K7168">
        <v>4</v>
      </c>
      <c r="L7168" t="s">
        <v>92</v>
      </c>
    </row>
    <row r="7169" spans="1:12" x14ac:dyDescent="0.45">
      <c r="A7169" t="s">
        <v>43888</v>
      </c>
      <c r="B7169" t="s">
        <v>85454</v>
      </c>
      <c r="C7169" t="s">
        <v>43889</v>
      </c>
      <c r="D7169">
        <v>89</v>
      </c>
      <c r="E7169" t="s">
        <v>43894</v>
      </c>
      <c r="F7169" t="s">
        <v>43895</v>
      </c>
      <c r="G7169">
        <v>0.34954513455272601</v>
      </c>
      <c r="H7169">
        <v>0.137426694234212</v>
      </c>
      <c r="J7169" t="s">
        <v>91</v>
      </c>
      <c r="K7169">
        <v>2</v>
      </c>
      <c r="L7169" t="s">
        <v>92</v>
      </c>
    </row>
    <row r="7170" spans="1:12" x14ac:dyDescent="0.45">
      <c r="A7170" t="s">
        <v>43902</v>
      </c>
      <c r="B7170" t="s">
        <v>85459</v>
      </c>
      <c r="C7170" t="s">
        <v>43903</v>
      </c>
      <c r="D7170">
        <v>1015</v>
      </c>
      <c r="E7170" t="s">
        <v>43914</v>
      </c>
      <c r="F7170" t="s">
        <v>43915</v>
      </c>
      <c r="G7170">
        <v>7.0602339231796304E-2</v>
      </c>
      <c r="H7170">
        <v>-3.2147645950317397E-2</v>
      </c>
      <c r="J7170" t="s">
        <v>91</v>
      </c>
      <c r="K7170">
        <v>2</v>
      </c>
      <c r="L7170" t="s">
        <v>92</v>
      </c>
    </row>
    <row r="7171" spans="1:12" x14ac:dyDescent="0.45">
      <c r="A7171" t="s">
        <v>43902</v>
      </c>
      <c r="B7171" t="s">
        <v>85459</v>
      </c>
      <c r="C7171" t="s">
        <v>43903</v>
      </c>
      <c r="D7171">
        <v>857</v>
      </c>
      <c r="E7171" t="s">
        <v>43920</v>
      </c>
      <c r="F7171" t="s">
        <v>43921</v>
      </c>
      <c r="G7171">
        <v>4.3592867637320198</v>
      </c>
      <c r="H7171">
        <v>-0.44767951965331998</v>
      </c>
      <c r="I7171" t="s">
        <v>9411</v>
      </c>
      <c r="J7171" t="s">
        <v>91</v>
      </c>
      <c r="K7171">
        <v>2</v>
      </c>
      <c r="L7171" t="s">
        <v>92</v>
      </c>
    </row>
    <row r="7172" spans="1:12" x14ac:dyDescent="0.45">
      <c r="A7172" t="s">
        <v>43902</v>
      </c>
      <c r="B7172" t="s">
        <v>85459</v>
      </c>
      <c r="C7172" t="s">
        <v>43903</v>
      </c>
      <c r="D7172">
        <v>1133</v>
      </c>
      <c r="E7172" t="s">
        <v>43926</v>
      </c>
      <c r="F7172" t="s">
        <v>43927</v>
      </c>
      <c r="G7172">
        <v>0.21180056986923801</v>
      </c>
      <c r="H7172">
        <v>4.6234846115112298E-2</v>
      </c>
      <c r="J7172" t="s">
        <v>91</v>
      </c>
      <c r="K7172">
        <v>4</v>
      </c>
      <c r="L7172" t="s">
        <v>92</v>
      </c>
    </row>
    <row r="7173" spans="1:12" x14ac:dyDescent="0.45">
      <c r="A7173" t="s">
        <v>43936</v>
      </c>
      <c r="B7173" t="s">
        <v>85465</v>
      </c>
      <c r="C7173" t="s">
        <v>43937</v>
      </c>
      <c r="D7173">
        <v>113</v>
      </c>
      <c r="E7173" t="s">
        <v>43938</v>
      </c>
      <c r="F7173" t="s">
        <v>43939</v>
      </c>
      <c r="G7173">
        <v>0.13490095459176701</v>
      </c>
      <c r="H7173">
        <v>-7.4846744537353502E-2</v>
      </c>
      <c r="J7173" t="s">
        <v>91</v>
      </c>
      <c r="K7173">
        <v>4</v>
      </c>
      <c r="L7173" t="s">
        <v>92</v>
      </c>
    </row>
    <row r="7174" spans="1:12" x14ac:dyDescent="0.45">
      <c r="A7174" t="s">
        <v>43936</v>
      </c>
      <c r="B7174" t="s">
        <v>85465</v>
      </c>
      <c r="C7174" t="s">
        <v>43940</v>
      </c>
      <c r="D7174">
        <v>1021</v>
      </c>
      <c r="E7174" t="s">
        <v>43941</v>
      </c>
      <c r="F7174" t="s">
        <v>43942</v>
      </c>
      <c r="G7174">
        <v>1.61098731443526</v>
      </c>
      <c r="H7174">
        <v>0.224402109781901</v>
      </c>
      <c r="J7174" t="s">
        <v>91</v>
      </c>
      <c r="K7174">
        <v>3</v>
      </c>
      <c r="L7174" t="s">
        <v>92</v>
      </c>
    </row>
    <row r="7175" spans="1:12" x14ac:dyDescent="0.45">
      <c r="A7175" t="s">
        <v>14012</v>
      </c>
      <c r="B7175" t="s">
        <v>78400</v>
      </c>
      <c r="C7175" t="s">
        <v>14013</v>
      </c>
      <c r="D7175">
        <v>359</v>
      </c>
      <c r="E7175" t="s">
        <v>14019</v>
      </c>
      <c r="F7175" t="s">
        <v>43945</v>
      </c>
      <c r="G7175">
        <v>0.240818622603827</v>
      </c>
      <c r="H7175">
        <v>-9.3905448913574205E-2</v>
      </c>
      <c r="J7175" t="s">
        <v>91</v>
      </c>
      <c r="K7175">
        <v>3</v>
      </c>
      <c r="L7175" t="s">
        <v>92</v>
      </c>
    </row>
    <row r="7176" spans="1:12" x14ac:dyDescent="0.45">
      <c r="A7176" t="s">
        <v>43946</v>
      </c>
      <c r="B7176" t="s">
        <v>85470</v>
      </c>
      <c r="C7176" t="s">
        <v>43947</v>
      </c>
      <c r="D7176">
        <v>75</v>
      </c>
      <c r="E7176" t="s">
        <v>43950</v>
      </c>
      <c r="F7176" t="s">
        <v>43951</v>
      </c>
      <c r="G7176">
        <v>0.19697289259796499</v>
      </c>
      <c r="H7176">
        <v>-5.8648109436035198E-2</v>
      </c>
      <c r="J7176" t="s">
        <v>91</v>
      </c>
      <c r="K7176">
        <v>4</v>
      </c>
      <c r="L7176" t="s">
        <v>92</v>
      </c>
    </row>
    <row r="7177" spans="1:12" x14ac:dyDescent="0.45">
      <c r="A7177" t="s">
        <v>43946</v>
      </c>
      <c r="B7177" t="s">
        <v>85470</v>
      </c>
      <c r="C7177" t="s">
        <v>43947</v>
      </c>
      <c r="D7177">
        <v>596</v>
      </c>
      <c r="E7177" t="s">
        <v>43952</v>
      </c>
      <c r="F7177" t="s">
        <v>43953</v>
      </c>
      <c r="G7177">
        <v>2.68122015904195</v>
      </c>
      <c r="H7177">
        <v>-0.42094254493713401</v>
      </c>
      <c r="I7177" t="s">
        <v>9411</v>
      </c>
      <c r="J7177" t="s">
        <v>91</v>
      </c>
      <c r="K7177">
        <v>3</v>
      </c>
      <c r="L7177" t="s">
        <v>92</v>
      </c>
    </row>
    <row r="7178" spans="1:12" x14ac:dyDescent="0.45">
      <c r="A7178" t="s">
        <v>43946</v>
      </c>
      <c r="B7178" t="s">
        <v>85470</v>
      </c>
      <c r="C7178" t="s">
        <v>43947</v>
      </c>
      <c r="D7178">
        <v>307</v>
      </c>
      <c r="E7178" t="s">
        <v>43960</v>
      </c>
      <c r="F7178" t="s">
        <v>43961</v>
      </c>
      <c r="G7178">
        <v>0.958750462226023</v>
      </c>
      <c r="H7178">
        <v>-5.6079864501953097E-2</v>
      </c>
      <c r="J7178" t="s">
        <v>91</v>
      </c>
      <c r="K7178">
        <v>4</v>
      </c>
      <c r="L7178" t="s">
        <v>92</v>
      </c>
    </row>
    <row r="7179" spans="1:12" x14ac:dyDescent="0.45">
      <c r="A7179" t="s">
        <v>43946</v>
      </c>
      <c r="B7179" t="s">
        <v>85470</v>
      </c>
      <c r="C7179" t="s">
        <v>43947</v>
      </c>
      <c r="D7179">
        <v>533</v>
      </c>
      <c r="E7179" t="s">
        <v>43966</v>
      </c>
      <c r="F7179" t="s">
        <v>43967</v>
      </c>
      <c r="G7179">
        <v>1.0315771175489901</v>
      </c>
      <c r="H7179">
        <v>2.6801109313964799E-2</v>
      </c>
      <c r="J7179" t="s">
        <v>91</v>
      </c>
      <c r="K7179">
        <v>4</v>
      </c>
      <c r="L7179" t="s">
        <v>92</v>
      </c>
    </row>
    <row r="7180" spans="1:12" x14ac:dyDescent="0.45">
      <c r="A7180" t="s">
        <v>43946</v>
      </c>
      <c r="B7180" t="s">
        <v>85470</v>
      </c>
      <c r="C7180" t="s">
        <v>43947</v>
      </c>
      <c r="D7180">
        <v>779</v>
      </c>
      <c r="E7180" t="s">
        <v>43972</v>
      </c>
      <c r="F7180" t="s">
        <v>43973</v>
      </c>
      <c r="G7180">
        <v>2.3719664322915199</v>
      </c>
      <c r="H7180">
        <v>-0.22987270355224601</v>
      </c>
      <c r="J7180" t="s">
        <v>91</v>
      </c>
      <c r="K7180">
        <v>2</v>
      </c>
      <c r="L7180" t="s">
        <v>92</v>
      </c>
    </row>
    <row r="7181" spans="1:12" x14ac:dyDescent="0.45">
      <c r="A7181" t="s">
        <v>43974</v>
      </c>
      <c r="B7181" t="s">
        <v>89659</v>
      </c>
      <c r="C7181" t="s">
        <v>43975</v>
      </c>
      <c r="D7181">
        <v>1443</v>
      </c>
      <c r="E7181" t="s">
        <v>43976</v>
      </c>
      <c r="F7181" t="s">
        <v>43977</v>
      </c>
      <c r="G7181">
        <v>1.0859433136266301</v>
      </c>
      <c r="H7181">
        <v>0.100501775741577</v>
      </c>
      <c r="J7181" t="s">
        <v>91</v>
      </c>
      <c r="K7181">
        <v>4</v>
      </c>
      <c r="L7181" t="s">
        <v>92</v>
      </c>
    </row>
    <row r="7182" spans="1:12" x14ac:dyDescent="0.45">
      <c r="A7182" t="s">
        <v>43985</v>
      </c>
      <c r="B7182" t="s">
        <v>85477</v>
      </c>
      <c r="C7182" t="s">
        <v>43986</v>
      </c>
      <c r="D7182">
        <v>65</v>
      </c>
      <c r="E7182" t="s">
        <v>43987</v>
      </c>
      <c r="F7182" t="s">
        <v>43988</v>
      </c>
      <c r="G7182">
        <v>7.5689764661268893E-2</v>
      </c>
      <c r="H7182">
        <v>6.3873926798502598E-3</v>
      </c>
      <c r="J7182" t="s">
        <v>91</v>
      </c>
      <c r="K7182">
        <v>2</v>
      </c>
      <c r="L7182" t="s">
        <v>92</v>
      </c>
    </row>
    <row r="7183" spans="1:12" x14ac:dyDescent="0.45">
      <c r="A7183" t="s">
        <v>43985</v>
      </c>
      <c r="B7183" t="s">
        <v>85477</v>
      </c>
      <c r="C7183" t="s">
        <v>43986</v>
      </c>
      <c r="D7183">
        <v>133</v>
      </c>
      <c r="E7183" t="s">
        <v>43991</v>
      </c>
      <c r="F7183" t="s">
        <v>43992</v>
      </c>
      <c r="G7183">
        <v>2.5273738632229401</v>
      </c>
      <c r="H7183">
        <v>0.13976097106933599</v>
      </c>
      <c r="J7183" t="s">
        <v>91</v>
      </c>
      <c r="K7183">
        <v>2</v>
      </c>
      <c r="L7183" t="s">
        <v>92</v>
      </c>
    </row>
    <row r="7184" spans="1:12" x14ac:dyDescent="0.45">
      <c r="A7184" t="s">
        <v>43985</v>
      </c>
      <c r="B7184" t="s">
        <v>85477</v>
      </c>
      <c r="C7184" t="s">
        <v>43986</v>
      </c>
      <c r="D7184">
        <v>75</v>
      </c>
      <c r="E7184" t="s">
        <v>43993</v>
      </c>
      <c r="F7184" t="s">
        <v>43994</v>
      </c>
      <c r="G7184">
        <v>0.77041268323091205</v>
      </c>
      <c r="H7184">
        <v>0.14057254791259799</v>
      </c>
      <c r="J7184" t="s">
        <v>91</v>
      </c>
      <c r="K7184">
        <v>2</v>
      </c>
      <c r="L7184" t="s">
        <v>92</v>
      </c>
    </row>
    <row r="7185" spans="1:12" x14ac:dyDescent="0.45">
      <c r="A7185" t="s">
        <v>43985</v>
      </c>
      <c r="B7185" t="s">
        <v>85477</v>
      </c>
      <c r="C7185" t="s">
        <v>43986</v>
      </c>
      <c r="D7185">
        <v>153</v>
      </c>
      <c r="E7185" t="s">
        <v>44000</v>
      </c>
      <c r="F7185" t="s">
        <v>44001</v>
      </c>
      <c r="G7185">
        <v>0.57485012485421805</v>
      </c>
      <c r="H7185">
        <v>7.7441533406575502E-2</v>
      </c>
      <c r="J7185" t="s">
        <v>91</v>
      </c>
      <c r="K7185">
        <v>2</v>
      </c>
      <c r="L7185" t="s">
        <v>92</v>
      </c>
    </row>
    <row r="7186" spans="1:12" x14ac:dyDescent="0.45">
      <c r="A7186" t="s">
        <v>44004</v>
      </c>
      <c r="B7186" t="s">
        <v>85483</v>
      </c>
      <c r="C7186" t="s">
        <v>44005</v>
      </c>
      <c r="D7186">
        <v>126</v>
      </c>
      <c r="E7186" t="s">
        <v>44006</v>
      </c>
      <c r="F7186" t="s">
        <v>44007</v>
      </c>
      <c r="G7186">
        <v>1.38689059661942</v>
      </c>
      <c r="H7186">
        <v>0.22783827781677199</v>
      </c>
      <c r="J7186" t="s">
        <v>91</v>
      </c>
      <c r="K7186">
        <v>3</v>
      </c>
      <c r="L7186" t="s">
        <v>92</v>
      </c>
    </row>
    <row r="7187" spans="1:12" x14ac:dyDescent="0.45">
      <c r="A7187" t="s">
        <v>44012</v>
      </c>
      <c r="B7187" t="s">
        <v>85487</v>
      </c>
      <c r="C7187" t="s">
        <v>44013</v>
      </c>
      <c r="D7187">
        <v>324</v>
      </c>
      <c r="E7187" t="s">
        <v>44014</v>
      </c>
      <c r="F7187" t="s">
        <v>44015</v>
      </c>
      <c r="G7187">
        <v>0.106514231557713</v>
      </c>
      <c r="H7187">
        <v>-7.10906982421875E-2</v>
      </c>
      <c r="J7187" t="s">
        <v>91</v>
      </c>
      <c r="K7187">
        <v>3</v>
      </c>
      <c r="L7187" t="s">
        <v>92</v>
      </c>
    </row>
    <row r="7188" spans="1:12" x14ac:dyDescent="0.45">
      <c r="A7188" t="s">
        <v>44012</v>
      </c>
      <c r="B7188" t="s">
        <v>85487</v>
      </c>
      <c r="C7188" t="s">
        <v>44013</v>
      </c>
      <c r="D7188">
        <v>253</v>
      </c>
      <c r="E7188" t="s">
        <v>44016</v>
      </c>
      <c r="F7188" t="s">
        <v>44017</v>
      </c>
      <c r="G7188">
        <v>1.2002127218009999</v>
      </c>
      <c r="H7188">
        <v>-0.654929399490356</v>
      </c>
      <c r="I7188" t="s">
        <v>9411</v>
      </c>
      <c r="J7188" t="s">
        <v>91</v>
      </c>
      <c r="K7188">
        <v>3</v>
      </c>
      <c r="L7188" t="s">
        <v>92</v>
      </c>
    </row>
    <row r="7189" spans="1:12" x14ac:dyDescent="0.45">
      <c r="A7189" t="s">
        <v>44012</v>
      </c>
      <c r="B7189" t="s">
        <v>85487</v>
      </c>
      <c r="C7189" t="s">
        <v>44013</v>
      </c>
      <c r="D7189">
        <v>347</v>
      </c>
      <c r="E7189" t="s">
        <v>44018</v>
      </c>
      <c r="F7189" t="s">
        <v>44019</v>
      </c>
      <c r="G7189">
        <v>0.491836218154728</v>
      </c>
      <c r="H7189">
        <v>0.20074462890625</v>
      </c>
      <c r="J7189" t="s">
        <v>91</v>
      </c>
      <c r="K7189">
        <v>2</v>
      </c>
      <c r="L7189" t="s">
        <v>92</v>
      </c>
    </row>
    <row r="7190" spans="1:12" x14ac:dyDescent="0.45">
      <c r="A7190" t="s">
        <v>44020</v>
      </c>
      <c r="B7190" t="s">
        <v>85491</v>
      </c>
      <c r="C7190" t="s">
        <v>44021</v>
      </c>
      <c r="D7190">
        <v>3</v>
      </c>
      <c r="E7190" t="s">
        <v>44022</v>
      </c>
      <c r="F7190" t="s">
        <v>44023</v>
      </c>
      <c r="G7190">
        <v>0.18482863205062999</v>
      </c>
      <c r="H7190">
        <v>2.2805531819661499E-2</v>
      </c>
      <c r="J7190" t="s">
        <v>91</v>
      </c>
      <c r="K7190">
        <v>2</v>
      </c>
      <c r="L7190" t="s">
        <v>92</v>
      </c>
    </row>
    <row r="7191" spans="1:12" x14ac:dyDescent="0.45">
      <c r="A7191" t="s">
        <v>44020</v>
      </c>
      <c r="B7191" t="s">
        <v>85491</v>
      </c>
      <c r="C7191" t="s">
        <v>44021</v>
      </c>
      <c r="D7191">
        <v>99</v>
      </c>
      <c r="E7191" t="s">
        <v>44024</v>
      </c>
      <c r="F7191" t="s">
        <v>44025</v>
      </c>
      <c r="G7191">
        <v>0.93811753433132306</v>
      </c>
      <c r="H7191">
        <v>9.8842302958170605E-2</v>
      </c>
      <c r="J7191" t="s">
        <v>91</v>
      </c>
      <c r="K7191">
        <v>3</v>
      </c>
      <c r="L7191" t="s">
        <v>92</v>
      </c>
    </row>
    <row r="7192" spans="1:12" x14ac:dyDescent="0.45">
      <c r="A7192" t="s">
        <v>44020</v>
      </c>
      <c r="B7192" t="s">
        <v>85491</v>
      </c>
      <c r="C7192" t="s">
        <v>44021</v>
      </c>
      <c r="D7192">
        <v>33</v>
      </c>
      <c r="E7192" t="s">
        <v>44028</v>
      </c>
      <c r="F7192" t="s">
        <v>44029</v>
      </c>
      <c r="G7192">
        <v>1.0686915704972799</v>
      </c>
      <c r="H7192">
        <v>-0.23540147145589199</v>
      </c>
      <c r="J7192" t="s">
        <v>91</v>
      </c>
      <c r="K7192">
        <v>3</v>
      </c>
      <c r="L7192" t="s">
        <v>92</v>
      </c>
    </row>
    <row r="7193" spans="1:12" x14ac:dyDescent="0.45">
      <c r="A7193" t="s">
        <v>44030</v>
      </c>
      <c r="B7193" t="s">
        <v>85492</v>
      </c>
      <c r="C7193" t="s">
        <v>44031</v>
      </c>
      <c r="D7193">
        <v>369</v>
      </c>
      <c r="E7193" t="s">
        <v>44032</v>
      </c>
      <c r="F7193" t="s">
        <v>44033</v>
      </c>
      <c r="G7193">
        <v>0.84370911448003505</v>
      </c>
      <c r="H7193">
        <v>8.15312067667643E-2</v>
      </c>
      <c r="J7193" t="s">
        <v>91</v>
      </c>
      <c r="K7193">
        <v>3</v>
      </c>
      <c r="L7193" t="s">
        <v>92</v>
      </c>
    </row>
    <row r="7194" spans="1:12" x14ac:dyDescent="0.45">
      <c r="A7194" t="s">
        <v>44030</v>
      </c>
      <c r="B7194" t="s">
        <v>85492</v>
      </c>
      <c r="C7194" t="s">
        <v>44031</v>
      </c>
      <c r="D7194">
        <v>330</v>
      </c>
      <c r="E7194" t="s">
        <v>44034</v>
      </c>
      <c r="F7194" t="s">
        <v>44035</v>
      </c>
      <c r="G7194">
        <v>0.70493253287522295</v>
      </c>
      <c r="H7194">
        <v>6.3658952713012695E-2</v>
      </c>
      <c r="J7194" t="s">
        <v>91</v>
      </c>
      <c r="K7194">
        <v>2</v>
      </c>
      <c r="L7194" t="s">
        <v>92</v>
      </c>
    </row>
    <row r="7195" spans="1:12" x14ac:dyDescent="0.45">
      <c r="A7195" t="s">
        <v>44030</v>
      </c>
      <c r="B7195" t="s">
        <v>85492</v>
      </c>
      <c r="C7195" t="s">
        <v>44031</v>
      </c>
      <c r="D7195">
        <v>348</v>
      </c>
      <c r="E7195" t="s">
        <v>44036</v>
      </c>
      <c r="F7195" t="s">
        <v>44037</v>
      </c>
      <c r="G7195">
        <v>3.69499608219849</v>
      </c>
      <c r="H7195">
        <v>0.23098023732503301</v>
      </c>
      <c r="I7195" t="s">
        <v>9411</v>
      </c>
      <c r="J7195" t="s">
        <v>91</v>
      </c>
      <c r="K7195">
        <v>3</v>
      </c>
      <c r="L7195" t="s">
        <v>92</v>
      </c>
    </row>
    <row r="7196" spans="1:12" x14ac:dyDescent="0.45">
      <c r="A7196" t="s">
        <v>44030</v>
      </c>
      <c r="B7196" t="s">
        <v>85492</v>
      </c>
      <c r="C7196" t="s">
        <v>44031</v>
      </c>
      <c r="D7196">
        <v>338</v>
      </c>
      <c r="E7196" t="s">
        <v>44038</v>
      </c>
      <c r="F7196" t="s">
        <v>44039</v>
      </c>
      <c r="G7196">
        <v>0.96745324057303095</v>
      </c>
      <c r="H7196">
        <v>0.28433036804199202</v>
      </c>
      <c r="J7196" t="s">
        <v>91</v>
      </c>
      <c r="K7196">
        <v>3</v>
      </c>
      <c r="L7196" t="s">
        <v>92</v>
      </c>
    </row>
    <row r="7197" spans="1:12" x14ac:dyDescent="0.45">
      <c r="A7197" t="s">
        <v>44044</v>
      </c>
      <c r="B7197" t="s">
        <v>85495</v>
      </c>
      <c r="C7197" t="s">
        <v>44045</v>
      </c>
      <c r="D7197">
        <v>100</v>
      </c>
      <c r="E7197" t="s">
        <v>44048</v>
      </c>
      <c r="F7197" t="s">
        <v>44049</v>
      </c>
      <c r="G7197">
        <v>0.36840658739313398</v>
      </c>
      <c r="H7197">
        <v>-0.19177675247192399</v>
      </c>
      <c r="J7197" t="s">
        <v>91</v>
      </c>
      <c r="K7197">
        <v>2</v>
      </c>
      <c r="L7197" t="s">
        <v>92</v>
      </c>
    </row>
    <row r="7198" spans="1:12" x14ac:dyDescent="0.45">
      <c r="A7198" t="s">
        <v>44062</v>
      </c>
      <c r="B7198" t="s">
        <v>85500</v>
      </c>
      <c r="C7198" t="s">
        <v>44063</v>
      </c>
      <c r="D7198">
        <v>208</v>
      </c>
      <c r="E7198" t="s">
        <v>44064</v>
      </c>
      <c r="F7198" t="s">
        <v>44065</v>
      </c>
      <c r="G7198">
        <v>0.59849191074112396</v>
      </c>
      <c r="H7198">
        <v>0.15238451957702601</v>
      </c>
      <c r="J7198" t="s">
        <v>91</v>
      </c>
      <c r="K7198">
        <v>3</v>
      </c>
      <c r="L7198" t="s">
        <v>92</v>
      </c>
    </row>
    <row r="7199" spans="1:12" x14ac:dyDescent="0.45">
      <c r="A7199" t="s">
        <v>44066</v>
      </c>
      <c r="B7199" t="s">
        <v>85503</v>
      </c>
      <c r="C7199" t="s">
        <v>44067</v>
      </c>
      <c r="D7199">
        <v>385</v>
      </c>
      <c r="E7199" t="s">
        <v>44070</v>
      </c>
      <c r="F7199" t="s">
        <v>44071</v>
      </c>
      <c r="G7199">
        <v>0.48462133682932601</v>
      </c>
      <c r="H7199">
        <v>0.131043752034505</v>
      </c>
      <c r="J7199" t="s">
        <v>91</v>
      </c>
      <c r="K7199">
        <v>3</v>
      </c>
      <c r="L7199" t="s">
        <v>92</v>
      </c>
    </row>
    <row r="7200" spans="1:12" x14ac:dyDescent="0.45">
      <c r="A7200" t="s">
        <v>44072</v>
      </c>
      <c r="B7200" t="s">
        <v>85506</v>
      </c>
      <c r="C7200" t="s">
        <v>44073</v>
      </c>
      <c r="D7200">
        <v>35</v>
      </c>
      <c r="E7200" t="s">
        <v>44074</v>
      </c>
      <c r="F7200" t="s">
        <v>44075</v>
      </c>
      <c r="G7200">
        <v>1.3452658759984999</v>
      </c>
      <c r="H7200">
        <v>0.29847788810730003</v>
      </c>
      <c r="J7200" t="s">
        <v>91</v>
      </c>
      <c r="K7200">
        <v>3</v>
      </c>
      <c r="L7200" t="s">
        <v>92</v>
      </c>
    </row>
    <row r="7201" spans="1:12" x14ac:dyDescent="0.45">
      <c r="A7201" t="s">
        <v>44072</v>
      </c>
      <c r="B7201" t="s">
        <v>85506</v>
      </c>
      <c r="C7201" t="s">
        <v>44073</v>
      </c>
      <c r="D7201">
        <v>38</v>
      </c>
      <c r="E7201" t="s">
        <v>44076</v>
      </c>
      <c r="F7201" t="s">
        <v>44077</v>
      </c>
      <c r="G7201">
        <v>0.51017244655689697</v>
      </c>
      <c r="H7201">
        <v>-0.1206214427948</v>
      </c>
      <c r="J7201" t="s">
        <v>91</v>
      </c>
      <c r="K7201">
        <v>2</v>
      </c>
      <c r="L7201" t="s">
        <v>92</v>
      </c>
    </row>
    <row r="7202" spans="1:12" x14ac:dyDescent="0.45">
      <c r="A7202" t="s">
        <v>44092</v>
      </c>
      <c r="B7202" t="s">
        <v>85509</v>
      </c>
      <c r="C7202" t="s">
        <v>44093</v>
      </c>
      <c r="D7202">
        <v>400</v>
      </c>
      <c r="E7202" t="s">
        <v>44096</v>
      </c>
      <c r="F7202" t="s">
        <v>44095</v>
      </c>
      <c r="G7202">
        <v>1.78484324371764</v>
      </c>
      <c r="H7202">
        <v>0.297253290812174</v>
      </c>
      <c r="I7202" t="s">
        <v>9411</v>
      </c>
      <c r="J7202" t="s">
        <v>91</v>
      </c>
      <c r="K7202">
        <v>4</v>
      </c>
      <c r="L7202" t="s">
        <v>92</v>
      </c>
    </row>
    <row r="7203" spans="1:12" x14ac:dyDescent="0.45">
      <c r="A7203" t="s">
        <v>44092</v>
      </c>
      <c r="B7203" t="s">
        <v>85509</v>
      </c>
      <c r="C7203" t="s">
        <v>44093</v>
      </c>
      <c r="D7203">
        <v>363</v>
      </c>
      <c r="E7203" t="s">
        <v>44106</v>
      </c>
      <c r="F7203" t="s">
        <v>44105</v>
      </c>
      <c r="G7203">
        <v>0.84456404787666695</v>
      </c>
      <c r="H7203">
        <v>0.151326179504395</v>
      </c>
      <c r="J7203" t="s">
        <v>91</v>
      </c>
      <c r="K7203">
        <v>5</v>
      </c>
      <c r="L7203" t="s">
        <v>92</v>
      </c>
    </row>
    <row r="7204" spans="1:12" x14ac:dyDescent="0.45">
      <c r="A7204" t="s">
        <v>44092</v>
      </c>
      <c r="B7204" t="s">
        <v>85509</v>
      </c>
      <c r="C7204" t="s">
        <v>44093</v>
      </c>
      <c r="D7204">
        <v>313</v>
      </c>
      <c r="E7204" t="s">
        <v>44107</v>
      </c>
      <c r="F7204" t="s">
        <v>44108</v>
      </c>
      <c r="G7204">
        <v>0.40175017029808502</v>
      </c>
      <c r="H7204">
        <v>0.105562527974447</v>
      </c>
      <c r="J7204" t="s">
        <v>91</v>
      </c>
      <c r="K7204">
        <v>3</v>
      </c>
      <c r="L7204" t="s">
        <v>92</v>
      </c>
    </row>
    <row r="7205" spans="1:12" x14ac:dyDescent="0.45">
      <c r="A7205" t="s">
        <v>44092</v>
      </c>
      <c r="B7205" t="s">
        <v>85509</v>
      </c>
      <c r="C7205" t="s">
        <v>44093</v>
      </c>
      <c r="D7205">
        <v>377</v>
      </c>
      <c r="E7205" t="s">
        <v>44117</v>
      </c>
      <c r="F7205" t="s">
        <v>44118</v>
      </c>
      <c r="G7205">
        <v>1.64224973270338</v>
      </c>
      <c r="H7205">
        <v>0.19102827707926401</v>
      </c>
      <c r="J7205" t="s">
        <v>91</v>
      </c>
      <c r="K7205">
        <v>4</v>
      </c>
      <c r="L7205" t="s">
        <v>92</v>
      </c>
    </row>
    <row r="7206" spans="1:12" x14ac:dyDescent="0.45">
      <c r="A7206" t="s">
        <v>44092</v>
      </c>
      <c r="B7206" t="s">
        <v>85509</v>
      </c>
      <c r="C7206" t="s">
        <v>44093</v>
      </c>
      <c r="D7206">
        <v>720</v>
      </c>
      <c r="E7206" t="s">
        <v>44119</v>
      </c>
      <c r="F7206" t="s">
        <v>44120</v>
      </c>
      <c r="G7206">
        <v>0.96505857954815999</v>
      </c>
      <c r="H7206">
        <v>0.22338136037190801</v>
      </c>
      <c r="J7206" t="s">
        <v>91</v>
      </c>
      <c r="K7206">
        <v>3</v>
      </c>
      <c r="L7206" t="s">
        <v>92</v>
      </c>
    </row>
    <row r="7207" spans="1:12" x14ac:dyDescent="0.45">
      <c r="A7207" t="s">
        <v>44128</v>
      </c>
      <c r="B7207" t="s">
        <v>85512</v>
      </c>
      <c r="C7207" t="s">
        <v>44129</v>
      </c>
      <c r="D7207">
        <v>940</v>
      </c>
      <c r="E7207" t="s">
        <v>44132</v>
      </c>
      <c r="F7207" t="s">
        <v>44133</v>
      </c>
      <c r="G7207">
        <v>5.0951715072183802E-2</v>
      </c>
      <c r="H7207">
        <v>1.9029140472412099E-2</v>
      </c>
      <c r="J7207" t="s">
        <v>91</v>
      </c>
      <c r="K7207">
        <v>2</v>
      </c>
      <c r="L7207" t="s">
        <v>92</v>
      </c>
    </row>
    <row r="7208" spans="1:12" x14ac:dyDescent="0.45">
      <c r="A7208" t="s">
        <v>44128</v>
      </c>
      <c r="B7208" t="s">
        <v>85512</v>
      </c>
      <c r="C7208" t="s">
        <v>44129</v>
      </c>
      <c r="D7208">
        <v>832</v>
      </c>
      <c r="E7208" t="s">
        <v>44134</v>
      </c>
      <c r="F7208" t="s">
        <v>44135</v>
      </c>
      <c r="G7208">
        <v>0.41953581322973199</v>
      </c>
      <c r="H7208">
        <v>-6.17640813191732E-2</v>
      </c>
      <c r="J7208" t="s">
        <v>91</v>
      </c>
      <c r="K7208">
        <v>3</v>
      </c>
      <c r="L7208" t="s">
        <v>92</v>
      </c>
    </row>
    <row r="7209" spans="1:12" x14ac:dyDescent="0.45">
      <c r="A7209" t="s">
        <v>44128</v>
      </c>
      <c r="B7209" t="s">
        <v>85512</v>
      </c>
      <c r="C7209" t="s">
        <v>44129</v>
      </c>
      <c r="D7209">
        <v>860</v>
      </c>
      <c r="E7209" t="s">
        <v>44136</v>
      </c>
      <c r="F7209" t="s">
        <v>44137</v>
      </c>
      <c r="G7209">
        <v>1.0633975280877499</v>
      </c>
      <c r="H7209">
        <v>0.31868648529052701</v>
      </c>
      <c r="J7209" t="s">
        <v>91</v>
      </c>
      <c r="K7209">
        <v>3</v>
      </c>
      <c r="L7209" t="s">
        <v>92</v>
      </c>
    </row>
    <row r="7210" spans="1:12" x14ac:dyDescent="0.45">
      <c r="A7210" t="s">
        <v>44128</v>
      </c>
      <c r="B7210" t="s">
        <v>85512</v>
      </c>
      <c r="C7210" t="s">
        <v>44129</v>
      </c>
      <c r="D7210">
        <v>10</v>
      </c>
      <c r="E7210" t="s">
        <v>44138</v>
      </c>
      <c r="F7210" t="s">
        <v>44139</v>
      </c>
      <c r="G7210">
        <v>0.459851424258089</v>
      </c>
      <c r="H7210">
        <v>-0.27254104614257801</v>
      </c>
      <c r="J7210" t="s">
        <v>91</v>
      </c>
      <c r="K7210">
        <v>3</v>
      </c>
      <c r="L7210" t="s">
        <v>92</v>
      </c>
    </row>
    <row r="7211" spans="1:12" x14ac:dyDescent="0.45">
      <c r="A7211" t="s">
        <v>44128</v>
      </c>
      <c r="B7211" t="s">
        <v>85512</v>
      </c>
      <c r="C7211" t="s">
        <v>44129</v>
      </c>
      <c r="D7211">
        <v>1112</v>
      </c>
      <c r="E7211" t="s">
        <v>44142</v>
      </c>
      <c r="F7211" t="s">
        <v>44143</v>
      </c>
      <c r="G7211">
        <v>2.3704597488661299</v>
      </c>
      <c r="H7211">
        <v>-0.32555611928304001</v>
      </c>
      <c r="I7211" t="s">
        <v>9411</v>
      </c>
      <c r="J7211" t="s">
        <v>91</v>
      </c>
      <c r="K7211">
        <v>2</v>
      </c>
      <c r="L7211" t="s">
        <v>92</v>
      </c>
    </row>
    <row r="7212" spans="1:12" x14ac:dyDescent="0.45">
      <c r="A7212" t="s">
        <v>44144</v>
      </c>
      <c r="B7212" t="s">
        <v>85518</v>
      </c>
      <c r="C7212" t="s">
        <v>44145</v>
      </c>
      <c r="D7212">
        <v>345</v>
      </c>
      <c r="E7212" t="s">
        <v>44150</v>
      </c>
      <c r="F7212" t="s">
        <v>44151</v>
      </c>
      <c r="G7212">
        <v>0.52476810492065895</v>
      </c>
      <c r="H7212">
        <v>-0.12898031870524099</v>
      </c>
      <c r="J7212" t="s">
        <v>91</v>
      </c>
      <c r="K7212">
        <v>2</v>
      </c>
      <c r="L7212" t="s">
        <v>92</v>
      </c>
    </row>
    <row r="7213" spans="1:12" x14ac:dyDescent="0.45">
      <c r="A7213" t="s">
        <v>44144</v>
      </c>
      <c r="B7213" t="s">
        <v>85518</v>
      </c>
      <c r="C7213" t="s">
        <v>44145</v>
      </c>
      <c r="D7213">
        <v>172</v>
      </c>
      <c r="E7213" t="s">
        <v>44154</v>
      </c>
      <c r="F7213" t="s">
        <v>44155</v>
      </c>
      <c r="G7213">
        <v>0.122424698831198</v>
      </c>
      <c r="H7213">
        <v>-3.7860393524169901E-2</v>
      </c>
      <c r="J7213" t="s">
        <v>91</v>
      </c>
      <c r="K7213">
        <v>3</v>
      </c>
      <c r="L7213" t="s">
        <v>92</v>
      </c>
    </row>
    <row r="7214" spans="1:12" x14ac:dyDescent="0.45">
      <c r="A7214" t="s">
        <v>44144</v>
      </c>
      <c r="B7214" t="s">
        <v>85518</v>
      </c>
      <c r="C7214" t="s">
        <v>44145</v>
      </c>
      <c r="D7214">
        <v>330</v>
      </c>
      <c r="E7214" t="s">
        <v>44156</v>
      </c>
      <c r="F7214" t="s">
        <v>44157</v>
      </c>
      <c r="G7214">
        <v>0.82839185024179196</v>
      </c>
      <c r="H7214">
        <v>0.172058820724487</v>
      </c>
      <c r="J7214" t="s">
        <v>91</v>
      </c>
      <c r="K7214">
        <v>2</v>
      </c>
      <c r="L7214" t="s">
        <v>92</v>
      </c>
    </row>
    <row r="7215" spans="1:12" x14ac:dyDescent="0.45">
      <c r="A7215" t="s">
        <v>44144</v>
      </c>
      <c r="B7215" t="s">
        <v>85518</v>
      </c>
      <c r="C7215" t="s">
        <v>44145</v>
      </c>
      <c r="D7215">
        <v>331</v>
      </c>
      <c r="E7215" t="s">
        <v>44158</v>
      </c>
      <c r="F7215" t="s">
        <v>44159</v>
      </c>
      <c r="G7215">
        <v>3.2192316969190999</v>
      </c>
      <c r="H7215">
        <v>0.246145566304525</v>
      </c>
      <c r="I7215" t="s">
        <v>9411</v>
      </c>
      <c r="J7215" t="s">
        <v>91</v>
      </c>
      <c r="K7215">
        <v>3</v>
      </c>
      <c r="L7215" t="s">
        <v>92</v>
      </c>
    </row>
    <row r="7216" spans="1:12" x14ac:dyDescent="0.45">
      <c r="A7216" t="s">
        <v>44144</v>
      </c>
      <c r="B7216" t="s">
        <v>85518</v>
      </c>
      <c r="C7216" t="s">
        <v>44145</v>
      </c>
      <c r="D7216">
        <v>598</v>
      </c>
      <c r="E7216" t="s">
        <v>44160</v>
      </c>
      <c r="F7216" t="s">
        <v>44161</v>
      </c>
      <c r="G7216">
        <v>1.73962945108157</v>
      </c>
      <c r="H7216">
        <v>-0.62919712066650402</v>
      </c>
      <c r="I7216" t="s">
        <v>9411</v>
      </c>
      <c r="J7216" t="s">
        <v>91</v>
      </c>
      <c r="K7216">
        <v>2</v>
      </c>
      <c r="L7216" t="s">
        <v>92</v>
      </c>
    </row>
    <row r="7217" spans="1:26" x14ac:dyDescent="0.45">
      <c r="A7217" t="s">
        <v>44144</v>
      </c>
      <c r="B7217" t="s">
        <v>85518</v>
      </c>
      <c r="C7217" t="s">
        <v>44145</v>
      </c>
      <c r="D7217">
        <v>314</v>
      </c>
      <c r="E7217" t="s">
        <v>44170</v>
      </c>
      <c r="F7217" t="s">
        <v>44171</v>
      </c>
      <c r="G7217">
        <v>1.1552346804047</v>
      </c>
      <c r="H7217">
        <v>-0.43204784393310502</v>
      </c>
      <c r="J7217" t="s">
        <v>91</v>
      </c>
      <c r="K7217">
        <v>3</v>
      </c>
      <c r="L7217" t="s">
        <v>92</v>
      </c>
    </row>
    <row r="7218" spans="1:26" x14ac:dyDescent="0.45">
      <c r="A7218" t="s">
        <v>44144</v>
      </c>
      <c r="B7218" t="s">
        <v>85518</v>
      </c>
      <c r="C7218" t="s">
        <v>44145</v>
      </c>
      <c r="D7218">
        <v>356</v>
      </c>
      <c r="E7218" t="s">
        <v>44172</v>
      </c>
      <c r="F7218" t="s">
        <v>44173</v>
      </c>
      <c r="G7218">
        <v>0.25553635589696</v>
      </c>
      <c r="H7218">
        <v>2.77344385782878E-2</v>
      </c>
      <c r="J7218" t="s">
        <v>91</v>
      </c>
      <c r="K7218">
        <v>3</v>
      </c>
      <c r="L7218" t="s">
        <v>92</v>
      </c>
    </row>
    <row r="7219" spans="1:26" x14ac:dyDescent="0.45">
      <c r="A7219" t="s">
        <v>44174</v>
      </c>
      <c r="B7219" t="s">
        <v>85521</v>
      </c>
      <c r="C7219" t="s">
        <v>44175</v>
      </c>
      <c r="D7219">
        <v>573</v>
      </c>
      <c r="E7219" t="s">
        <v>44176</v>
      </c>
      <c r="F7219" t="s">
        <v>44177</v>
      </c>
      <c r="G7219">
        <v>0.10216028679030301</v>
      </c>
      <c r="H7219">
        <v>1.2769699096679701E-3</v>
      </c>
      <c r="J7219" t="s">
        <v>91</v>
      </c>
      <c r="K7219">
        <v>3</v>
      </c>
      <c r="L7219" t="s">
        <v>92</v>
      </c>
    </row>
    <row r="7220" spans="1:26" x14ac:dyDescent="0.45">
      <c r="A7220" t="s">
        <v>44174</v>
      </c>
      <c r="B7220" t="s">
        <v>85521</v>
      </c>
      <c r="C7220" t="s">
        <v>44175</v>
      </c>
      <c r="D7220">
        <v>442</v>
      </c>
      <c r="E7220" t="s">
        <v>44178</v>
      </c>
      <c r="F7220" t="s">
        <v>44179</v>
      </c>
      <c r="G7220">
        <v>2.4619813716780401</v>
      </c>
      <c r="H7220">
        <v>-0.20584805806477899</v>
      </c>
      <c r="J7220" t="s">
        <v>91</v>
      </c>
      <c r="K7220">
        <v>2</v>
      </c>
      <c r="L7220" t="s">
        <v>92</v>
      </c>
    </row>
    <row r="7221" spans="1:26" x14ac:dyDescent="0.45">
      <c r="A7221" t="s">
        <v>44174</v>
      </c>
      <c r="B7221" t="s">
        <v>85521</v>
      </c>
      <c r="C7221" t="s">
        <v>44175</v>
      </c>
      <c r="D7221">
        <v>1314</v>
      </c>
      <c r="E7221" t="s">
        <v>44182</v>
      </c>
      <c r="F7221" t="s">
        <v>44183</v>
      </c>
      <c r="G7221">
        <v>0.89144123126206298</v>
      </c>
      <c r="H7221">
        <v>3.7804603576660198E-2</v>
      </c>
      <c r="J7221" t="s">
        <v>91</v>
      </c>
      <c r="K7221">
        <v>2</v>
      </c>
      <c r="L7221" t="s">
        <v>92</v>
      </c>
    </row>
    <row r="7222" spans="1:26" x14ac:dyDescent="0.45">
      <c r="A7222" t="s">
        <v>44174</v>
      </c>
      <c r="B7222" t="s">
        <v>85521</v>
      </c>
      <c r="C7222" t="s">
        <v>44175</v>
      </c>
      <c r="D7222">
        <v>717</v>
      </c>
      <c r="E7222" t="s">
        <v>44184</v>
      </c>
      <c r="F7222" t="s">
        <v>44185</v>
      </c>
      <c r="G7222">
        <v>3.7329488610799398E-2</v>
      </c>
      <c r="H7222">
        <v>-3.6172866821289102E-3</v>
      </c>
      <c r="J7222" t="s">
        <v>91</v>
      </c>
      <c r="K7222">
        <v>2</v>
      </c>
      <c r="L7222" t="s">
        <v>92</v>
      </c>
    </row>
    <row r="7223" spans="1:26" x14ac:dyDescent="0.45">
      <c r="A7223" t="s">
        <v>44174</v>
      </c>
      <c r="B7223" t="s">
        <v>85521</v>
      </c>
      <c r="C7223" t="s">
        <v>44175</v>
      </c>
      <c r="D7223">
        <v>366</v>
      </c>
      <c r="E7223" t="s">
        <v>44186</v>
      </c>
      <c r="F7223" t="s">
        <v>44187</v>
      </c>
      <c r="G7223">
        <v>2.88191887212832</v>
      </c>
      <c r="H7223">
        <v>-0.35351467132568398</v>
      </c>
      <c r="I7223" t="s">
        <v>9411</v>
      </c>
      <c r="J7223" t="s">
        <v>91</v>
      </c>
      <c r="K7223">
        <v>2</v>
      </c>
      <c r="L7223" t="s">
        <v>92</v>
      </c>
    </row>
    <row r="7224" spans="1:26" x14ac:dyDescent="0.45">
      <c r="A7224" t="s">
        <v>44174</v>
      </c>
      <c r="B7224" t="s">
        <v>85521</v>
      </c>
      <c r="C7224" t="s">
        <v>44175</v>
      </c>
      <c r="D7224">
        <v>196</v>
      </c>
      <c r="E7224" t="s">
        <v>44188</v>
      </c>
      <c r="F7224" t="s">
        <v>44189</v>
      </c>
      <c r="G7224">
        <v>1.19587030340145</v>
      </c>
      <c r="H7224">
        <v>-0.19129594167073599</v>
      </c>
      <c r="J7224" t="s">
        <v>91</v>
      </c>
      <c r="K7224">
        <v>3</v>
      </c>
      <c r="L7224" t="s">
        <v>92</v>
      </c>
    </row>
    <row r="7225" spans="1:26" x14ac:dyDescent="0.45">
      <c r="A7225" t="s">
        <v>44174</v>
      </c>
      <c r="B7225" t="s">
        <v>85521</v>
      </c>
      <c r="C7225" t="s">
        <v>44175</v>
      </c>
      <c r="D7225">
        <v>1251</v>
      </c>
      <c r="E7225" t="s">
        <v>44194</v>
      </c>
      <c r="F7225" t="s">
        <v>44195</v>
      </c>
      <c r="G7225">
        <v>3.4883939326225302</v>
      </c>
      <c r="H7225">
        <v>-0.65533415476481105</v>
      </c>
      <c r="I7225" t="s">
        <v>9411</v>
      </c>
      <c r="J7225" t="s">
        <v>91</v>
      </c>
      <c r="K7225">
        <v>3</v>
      </c>
      <c r="L7225" t="s">
        <v>92</v>
      </c>
    </row>
    <row r="7226" spans="1:26" x14ac:dyDescent="0.45">
      <c r="A7226" t="s">
        <v>44174</v>
      </c>
      <c r="B7226" t="s">
        <v>85521</v>
      </c>
      <c r="C7226" t="s">
        <v>44175</v>
      </c>
      <c r="D7226">
        <v>591</v>
      </c>
      <c r="E7226" t="s">
        <v>44196</v>
      </c>
      <c r="F7226" t="s">
        <v>44197</v>
      </c>
      <c r="G7226">
        <v>0.10601533520075899</v>
      </c>
      <c r="H7226">
        <v>-1.21126174926758E-2</v>
      </c>
      <c r="J7226" t="s">
        <v>91</v>
      </c>
      <c r="K7226">
        <v>4</v>
      </c>
      <c r="L7226" t="s">
        <v>92</v>
      </c>
    </row>
    <row r="7227" spans="1:26" x14ac:dyDescent="0.45">
      <c r="A7227" t="s">
        <v>44174</v>
      </c>
      <c r="B7227" t="s">
        <v>85521</v>
      </c>
      <c r="C7227" t="s">
        <v>44175</v>
      </c>
      <c r="D7227">
        <v>747</v>
      </c>
      <c r="E7227" t="s">
        <v>44200</v>
      </c>
      <c r="F7227" t="s">
        <v>44201</v>
      </c>
      <c r="G7227">
        <v>0.15015658791991901</v>
      </c>
      <c r="H7227">
        <v>-6.4151763916015597E-2</v>
      </c>
      <c r="J7227" t="s">
        <v>91</v>
      </c>
      <c r="K7227">
        <v>3</v>
      </c>
      <c r="L7227" t="s">
        <v>92</v>
      </c>
    </row>
    <row r="7228" spans="1:26" x14ac:dyDescent="0.45">
      <c r="A7228" t="s">
        <v>44174</v>
      </c>
      <c r="B7228" t="s">
        <v>85521</v>
      </c>
      <c r="C7228" t="s">
        <v>44175</v>
      </c>
      <c r="D7228">
        <v>1328</v>
      </c>
      <c r="E7228" t="s">
        <v>44202</v>
      </c>
      <c r="F7228" t="s">
        <v>44203</v>
      </c>
      <c r="G7228">
        <v>0.143671778938844</v>
      </c>
      <c r="H7228">
        <v>4.6773672103881801E-2</v>
      </c>
      <c r="J7228" t="s">
        <v>91</v>
      </c>
      <c r="K7228">
        <v>2</v>
      </c>
      <c r="L7228" t="s">
        <v>92</v>
      </c>
    </row>
    <row r="7229" spans="1:26" x14ac:dyDescent="0.45">
      <c r="A7229" t="s">
        <v>44174</v>
      </c>
      <c r="B7229" t="s">
        <v>85521</v>
      </c>
      <c r="C7229" t="s">
        <v>44175</v>
      </c>
      <c r="D7229">
        <v>1344</v>
      </c>
      <c r="E7229" t="s">
        <v>44206</v>
      </c>
      <c r="F7229" t="s">
        <v>44207</v>
      </c>
      <c r="G7229">
        <v>0.70142327187568199</v>
      </c>
      <c r="H7229">
        <v>0.15275478363037101</v>
      </c>
      <c r="J7229" t="s">
        <v>91</v>
      </c>
      <c r="K7229">
        <v>3</v>
      </c>
      <c r="L7229" t="s">
        <v>92</v>
      </c>
    </row>
    <row r="7230" spans="1:26" x14ac:dyDescent="0.45">
      <c r="A7230" t="s">
        <v>44212</v>
      </c>
      <c r="B7230" t="s">
        <v>85528</v>
      </c>
      <c r="C7230" t="s">
        <v>44213</v>
      </c>
      <c r="D7230">
        <v>3138</v>
      </c>
      <c r="E7230" t="s">
        <v>44216</v>
      </c>
      <c r="F7230" t="s">
        <v>44217</v>
      </c>
      <c r="G7230">
        <v>0.13708747036009999</v>
      </c>
      <c r="H7230">
        <v>-6.9413661956787095E-2</v>
      </c>
      <c r="J7230" t="s">
        <v>91</v>
      </c>
      <c r="K7230">
        <v>5</v>
      </c>
      <c r="L7230" t="s">
        <v>92</v>
      </c>
    </row>
    <row r="7231" spans="1:26" x14ac:dyDescent="0.45">
      <c r="A7231" t="s">
        <v>44212</v>
      </c>
      <c r="B7231" t="s">
        <v>85528</v>
      </c>
      <c r="C7231" t="s">
        <v>44213</v>
      </c>
      <c r="D7231">
        <v>1380</v>
      </c>
      <c r="E7231" t="s">
        <v>44218</v>
      </c>
      <c r="F7231" t="s">
        <v>44219</v>
      </c>
      <c r="G7231">
        <v>0.330673331960396</v>
      </c>
      <c r="H7231">
        <v>5.8981577555338498E-2</v>
      </c>
      <c r="J7231" t="s">
        <v>91</v>
      </c>
      <c r="K7231">
        <v>2</v>
      </c>
      <c r="L7231" t="s">
        <v>92</v>
      </c>
    </row>
    <row r="7232" spans="1:26" x14ac:dyDescent="0.45">
      <c r="A7232" t="s">
        <v>44212</v>
      </c>
      <c r="B7232" t="s">
        <v>85528</v>
      </c>
      <c r="C7232" t="s">
        <v>44213</v>
      </c>
      <c r="D7232">
        <v>2159</v>
      </c>
      <c r="E7232" t="s">
        <v>44224</v>
      </c>
      <c r="F7232" t="s">
        <v>44225</v>
      </c>
      <c r="G7232">
        <v>0.36027861835077102</v>
      </c>
      <c r="H7232">
        <v>3.4391403198242201E-2</v>
      </c>
      <c r="J7232" t="s">
        <v>91</v>
      </c>
      <c r="K7232">
        <v>2</v>
      </c>
      <c r="L7232" t="s">
        <v>92</v>
      </c>
      <c r="Z7232" s="4"/>
    </row>
    <row r="7233" spans="1:12" x14ac:dyDescent="0.45">
      <c r="A7233" t="s">
        <v>44212</v>
      </c>
      <c r="B7233" t="s">
        <v>85528</v>
      </c>
      <c r="C7233" t="s">
        <v>44213</v>
      </c>
      <c r="D7233">
        <v>1983</v>
      </c>
      <c r="E7233" t="s">
        <v>44226</v>
      </c>
      <c r="F7233" t="s">
        <v>44227</v>
      </c>
      <c r="G7233">
        <v>1.81500123679046</v>
      </c>
      <c r="H7233">
        <v>-0.371157964070638</v>
      </c>
      <c r="I7233" t="s">
        <v>9411</v>
      </c>
      <c r="J7233" t="s">
        <v>91</v>
      </c>
      <c r="K7233">
        <v>4</v>
      </c>
      <c r="L7233" t="s">
        <v>92</v>
      </c>
    </row>
    <row r="7234" spans="1:12" x14ac:dyDescent="0.45">
      <c r="A7234" t="s">
        <v>44212</v>
      </c>
      <c r="B7234" t="s">
        <v>85528</v>
      </c>
      <c r="C7234" t="s">
        <v>44213</v>
      </c>
      <c r="D7234">
        <v>2120</v>
      </c>
      <c r="E7234" t="s">
        <v>44228</v>
      </c>
      <c r="F7234" t="s">
        <v>44229</v>
      </c>
      <c r="G7234">
        <v>0.275349468825418</v>
      </c>
      <c r="H7234">
        <v>-5.1222165425618499E-2</v>
      </c>
      <c r="J7234" t="s">
        <v>91</v>
      </c>
      <c r="K7234">
        <v>3</v>
      </c>
      <c r="L7234" t="s">
        <v>92</v>
      </c>
    </row>
    <row r="7235" spans="1:12" x14ac:dyDescent="0.45">
      <c r="A7235" t="s">
        <v>44212</v>
      </c>
      <c r="B7235" t="s">
        <v>85528</v>
      </c>
      <c r="C7235" t="s">
        <v>44213</v>
      </c>
      <c r="D7235">
        <v>2126</v>
      </c>
      <c r="E7235" t="s">
        <v>44232</v>
      </c>
      <c r="F7235" t="s">
        <v>44233</v>
      </c>
      <c r="G7235">
        <v>0.36176857300436499</v>
      </c>
      <c r="H7235">
        <v>-2.6013374328613299E-2</v>
      </c>
      <c r="J7235" t="s">
        <v>91</v>
      </c>
      <c r="K7235">
        <v>3</v>
      </c>
      <c r="L7235" t="s">
        <v>92</v>
      </c>
    </row>
    <row r="7236" spans="1:12" x14ac:dyDescent="0.45">
      <c r="A7236" t="s">
        <v>44212</v>
      </c>
      <c r="B7236" t="s">
        <v>85528</v>
      </c>
      <c r="C7236" t="s">
        <v>44213</v>
      </c>
      <c r="D7236">
        <v>1287</v>
      </c>
      <c r="E7236" t="s">
        <v>44234</v>
      </c>
      <c r="F7236" t="s">
        <v>44235</v>
      </c>
      <c r="G7236">
        <v>2.1601024951486099</v>
      </c>
      <c r="H7236">
        <v>0.37131214141845698</v>
      </c>
      <c r="I7236" t="s">
        <v>9411</v>
      </c>
      <c r="J7236" t="s">
        <v>91</v>
      </c>
      <c r="K7236">
        <v>2</v>
      </c>
      <c r="L7236" t="s">
        <v>92</v>
      </c>
    </row>
    <row r="7237" spans="1:12" x14ac:dyDescent="0.45">
      <c r="A7237" t="s">
        <v>44212</v>
      </c>
      <c r="B7237" t="s">
        <v>85528</v>
      </c>
      <c r="C7237" t="s">
        <v>44213</v>
      </c>
      <c r="D7237">
        <v>1268</v>
      </c>
      <c r="E7237" t="s">
        <v>44236</v>
      </c>
      <c r="F7237" t="s">
        <v>44237</v>
      </c>
      <c r="G7237">
        <v>1.0097316611515199</v>
      </c>
      <c r="H7237">
        <v>0.383248090744019</v>
      </c>
      <c r="J7237" t="s">
        <v>91</v>
      </c>
      <c r="K7237">
        <v>3</v>
      </c>
      <c r="L7237" t="s">
        <v>92</v>
      </c>
    </row>
    <row r="7238" spans="1:12" x14ac:dyDescent="0.45">
      <c r="A7238" t="s">
        <v>44212</v>
      </c>
      <c r="B7238" t="s">
        <v>85528</v>
      </c>
      <c r="C7238" t="s">
        <v>44213</v>
      </c>
      <c r="D7238">
        <v>1278</v>
      </c>
      <c r="E7238" t="s">
        <v>44238</v>
      </c>
      <c r="F7238" t="s">
        <v>44237</v>
      </c>
      <c r="G7238">
        <v>0.23500222107128099</v>
      </c>
      <c r="H7238">
        <v>4.9150466918945299E-2</v>
      </c>
      <c r="J7238" t="s">
        <v>91</v>
      </c>
      <c r="K7238">
        <v>3</v>
      </c>
      <c r="L7238" t="s">
        <v>92</v>
      </c>
    </row>
    <row r="7239" spans="1:12" x14ac:dyDescent="0.45">
      <c r="A7239" t="s">
        <v>44212</v>
      </c>
      <c r="B7239" t="s">
        <v>85528</v>
      </c>
      <c r="C7239" t="s">
        <v>44213</v>
      </c>
      <c r="D7239">
        <v>1005</v>
      </c>
      <c r="E7239" t="s">
        <v>44243</v>
      </c>
      <c r="F7239" t="s">
        <v>44244</v>
      </c>
      <c r="G7239">
        <v>0.29506491378719701</v>
      </c>
      <c r="H7239">
        <v>-3.3902168273925802E-2</v>
      </c>
      <c r="J7239" t="s">
        <v>91</v>
      </c>
      <c r="K7239">
        <v>2</v>
      </c>
      <c r="L7239" t="s">
        <v>92</v>
      </c>
    </row>
    <row r="7240" spans="1:12" x14ac:dyDescent="0.45">
      <c r="A7240" t="s">
        <v>44212</v>
      </c>
      <c r="B7240" t="s">
        <v>85528</v>
      </c>
      <c r="C7240" t="s">
        <v>44213</v>
      </c>
      <c r="D7240">
        <v>1006</v>
      </c>
      <c r="E7240" t="s">
        <v>44245</v>
      </c>
      <c r="F7240" t="s">
        <v>44246</v>
      </c>
      <c r="G7240">
        <v>1.5012297474366501</v>
      </c>
      <c r="H7240">
        <v>-9.7077051798502595E-2</v>
      </c>
      <c r="J7240" t="s">
        <v>91</v>
      </c>
      <c r="K7240">
        <v>2</v>
      </c>
      <c r="L7240" t="s">
        <v>92</v>
      </c>
    </row>
    <row r="7241" spans="1:12" x14ac:dyDescent="0.45">
      <c r="A7241" t="s">
        <v>44212</v>
      </c>
      <c r="B7241" t="s">
        <v>85528</v>
      </c>
      <c r="C7241" t="s">
        <v>44213</v>
      </c>
      <c r="D7241">
        <v>1062</v>
      </c>
      <c r="E7241" t="s">
        <v>44247</v>
      </c>
      <c r="F7241" t="s">
        <v>44248</v>
      </c>
      <c r="G7241">
        <v>1.74115374055324</v>
      </c>
      <c r="H7241">
        <v>0.25386778513590502</v>
      </c>
      <c r="J7241" t="s">
        <v>91</v>
      </c>
      <c r="K7241">
        <v>3</v>
      </c>
      <c r="L7241" t="s">
        <v>92</v>
      </c>
    </row>
    <row r="7242" spans="1:12" x14ac:dyDescent="0.45">
      <c r="A7242" t="s">
        <v>44212</v>
      </c>
      <c r="B7242" t="s">
        <v>85528</v>
      </c>
      <c r="C7242" t="s">
        <v>44213</v>
      </c>
      <c r="D7242">
        <v>2493</v>
      </c>
      <c r="E7242" t="s">
        <v>44253</v>
      </c>
      <c r="F7242" t="s">
        <v>44254</v>
      </c>
      <c r="G7242">
        <v>0.25690223602844298</v>
      </c>
      <c r="H7242">
        <v>4.4712066650390597E-2</v>
      </c>
      <c r="J7242" t="s">
        <v>91</v>
      </c>
      <c r="K7242">
        <v>3</v>
      </c>
      <c r="L7242" t="s">
        <v>92</v>
      </c>
    </row>
    <row r="7243" spans="1:12" x14ac:dyDescent="0.45">
      <c r="A7243" t="s">
        <v>44212</v>
      </c>
      <c r="B7243" t="s">
        <v>85528</v>
      </c>
      <c r="C7243" t="s">
        <v>44213</v>
      </c>
      <c r="D7243">
        <v>2101</v>
      </c>
      <c r="E7243" t="s">
        <v>44259</v>
      </c>
      <c r="F7243" t="s">
        <v>44260</v>
      </c>
      <c r="G7243">
        <v>1.1235940864243901</v>
      </c>
      <c r="H7243">
        <v>-0.106748898824056</v>
      </c>
      <c r="J7243" t="s">
        <v>91</v>
      </c>
      <c r="K7243">
        <v>3</v>
      </c>
      <c r="L7243" t="s">
        <v>92</v>
      </c>
    </row>
    <row r="7244" spans="1:12" x14ac:dyDescent="0.45">
      <c r="A7244" t="s">
        <v>44212</v>
      </c>
      <c r="B7244" t="s">
        <v>85528</v>
      </c>
      <c r="C7244" t="s">
        <v>44213</v>
      </c>
      <c r="D7244">
        <v>1261</v>
      </c>
      <c r="E7244" t="s">
        <v>44271</v>
      </c>
      <c r="F7244" t="s">
        <v>44272</v>
      </c>
      <c r="G7244">
        <v>1.2926506912294999</v>
      </c>
      <c r="H7244">
        <v>0.197558403015137</v>
      </c>
      <c r="J7244" t="s">
        <v>91</v>
      </c>
      <c r="K7244">
        <v>2</v>
      </c>
      <c r="L7244" t="s">
        <v>92</v>
      </c>
    </row>
    <row r="7245" spans="1:12" x14ac:dyDescent="0.45">
      <c r="A7245" t="s">
        <v>44212</v>
      </c>
      <c r="B7245" t="s">
        <v>85528</v>
      </c>
      <c r="C7245" t="s">
        <v>44213</v>
      </c>
      <c r="D7245">
        <v>623</v>
      </c>
      <c r="E7245" t="s">
        <v>44273</v>
      </c>
      <c r="F7245" t="s">
        <v>44274</v>
      </c>
      <c r="G7245">
        <v>1.99985844038214</v>
      </c>
      <c r="H7245">
        <v>-0.33612187703450502</v>
      </c>
      <c r="I7245" t="s">
        <v>9411</v>
      </c>
      <c r="J7245" t="s">
        <v>91</v>
      </c>
      <c r="K7245">
        <v>4</v>
      </c>
      <c r="L7245" t="s">
        <v>92</v>
      </c>
    </row>
    <row r="7246" spans="1:12" x14ac:dyDescent="0.45">
      <c r="A7246" t="s">
        <v>44212</v>
      </c>
      <c r="B7246" t="s">
        <v>85528</v>
      </c>
      <c r="C7246" t="s">
        <v>44213</v>
      </c>
      <c r="D7246">
        <v>727</v>
      </c>
      <c r="E7246" t="s">
        <v>44279</v>
      </c>
      <c r="F7246" t="s">
        <v>44278</v>
      </c>
      <c r="G7246">
        <v>0.65388492951692401</v>
      </c>
      <c r="H7246">
        <v>-9.91293589274089E-2</v>
      </c>
      <c r="J7246" t="s">
        <v>91</v>
      </c>
      <c r="K7246">
        <v>4</v>
      </c>
      <c r="L7246" t="s">
        <v>92</v>
      </c>
    </row>
    <row r="7247" spans="1:12" x14ac:dyDescent="0.45">
      <c r="A7247" t="s">
        <v>44212</v>
      </c>
      <c r="B7247" t="s">
        <v>85528</v>
      </c>
      <c r="C7247" t="s">
        <v>44213</v>
      </c>
      <c r="D7247">
        <v>736</v>
      </c>
      <c r="E7247" t="s">
        <v>44280</v>
      </c>
      <c r="F7247" t="s">
        <v>44281</v>
      </c>
      <c r="G7247">
        <v>0.165692021096947</v>
      </c>
      <c r="H7247">
        <v>-6.8074544270833301E-2</v>
      </c>
      <c r="J7247" t="s">
        <v>91</v>
      </c>
      <c r="K7247">
        <v>4</v>
      </c>
      <c r="L7247" t="s">
        <v>92</v>
      </c>
    </row>
    <row r="7248" spans="1:12" x14ac:dyDescent="0.45">
      <c r="A7248" t="s">
        <v>44212</v>
      </c>
      <c r="B7248" t="s">
        <v>85528</v>
      </c>
      <c r="C7248" t="s">
        <v>44213</v>
      </c>
      <c r="D7248">
        <v>1855</v>
      </c>
      <c r="E7248" t="s">
        <v>44284</v>
      </c>
      <c r="F7248" t="s">
        <v>44285</v>
      </c>
      <c r="G7248">
        <v>3.8131237392214099</v>
      </c>
      <c r="H7248">
        <v>0.84181118011474598</v>
      </c>
      <c r="I7248" t="s">
        <v>9411</v>
      </c>
      <c r="J7248" t="s">
        <v>91</v>
      </c>
      <c r="K7248">
        <v>3</v>
      </c>
      <c r="L7248" t="s">
        <v>92</v>
      </c>
    </row>
    <row r="7249" spans="1:12" x14ac:dyDescent="0.45">
      <c r="A7249" t="s">
        <v>44212</v>
      </c>
      <c r="B7249" t="s">
        <v>85528</v>
      </c>
      <c r="C7249" t="s">
        <v>44213</v>
      </c>
      <c r="D7249">
        <v>1857</v>
      </c>
      <c r="E7249" t="s">
        <v>44286</v>
      </c>
      <c r="F7249" t="s">
        <v>44287</v>
      </c>
      <c r="G7249">
        <v>4.71552442575853</v>
      </c>
      <c r="H7249">
        <v>0.73152001698811797</v>
      </c>
      <c r="I7249" t="s">
        <v>9411</v>
      </c>
      <c r="J7249" t="s">
        <v>91</v>
      </c>
      <c r="K7249">
        <v>2</v>
      </c>
      <c r="L7249" t="s">
        <v>92</v>
      </c>
    </row>
    <row r="7250" spans="1:12" x14ac:dyDescent="0.45">
      <c r="A7250" t="s">
        <v>44212</v>
      </c>
      <c r="B7250" t="s">
        <v>85528</v>
      </c>
      <c r="C7250" t="s">
        <v>44213</v>
      </c>
      <c r="D7250">
        <v>770</v>
      </c>
      <c r="E7250" t="s">
        <v>44288</v>
      </c>
      <c r="F7250" t="s">
        <v>44289</v>
      </c>
      <c r="G7250">
        <v>1.50529006165339</v>
      </c>
      <c r="H7250">
        <v>-0.30285263061523399</v>
      </c>
      <c r="J7250" t="s">
        <v>91</v>
      </c>
      <c r="K7250">
        <v>3</v>
      </c>
      <c r="L7250" t="s">
        <v>92</v>
      </c>
    </row>
    <row r="7251" spans="1:12" x14ac:dyDescent="0.45">
      <c r="A7251" t="s">
        <v>44212</v>
      </c>
      <c r="B7251" t="s">
        <v>85528</v>
      </c>
      <c r="C7251" t="s">
        <v>44213</v>
      </c>
      <c r="D7251">
        <v>1222</v>
      </c>
      <c r="E7251" t="s">
        <v>44292</v>
      </c>
      <c r="F7251" t="s">
        <v>44293</v>
      </c>
      <c r="G7251">
        <v>2.3507607003261399</v>
      </c>
      <c r="H7251">
        <v>-0.26713434855143198</v>
      </c>
      <c r="I7251" t="s">
        <v>9411</v>
      </c>
      <c r="J7251" t="s">
        <v>91</v>
      </c>
      <c r="K7251">
        <v>4</v>
      </c>
      <c r="L7251" t="s">
        <v>92</v>
      </c>
    </row>
    <row r="7252" spans="1:12" x14ac:dyDescent="0.45">
      <c r="A7252" t="s">
        <v>44212</v>
      </c>
      <c r="B7252" t="s">
        <v>85528</v>
      </c>
      <c r="C7252" t="s">
        <v>44213</v>
      </c>
      <c r="D7252">
        <v>190</v>
      </c>
      <c r="E7252" t="s">
        <v>44296</v>
      </c>
      <c r="F7252" t="s">
        <v>44297</v>
      </c>
      <c r="G7252">
        <v>0.64794482062329795</v>
      </c>
      <c r="H7252">
        <v>-9.5597585042317704E-2</v>
      </c>
      <c r="J7252" t="s">
        <v>91</v>
      </c>
      <c r="K7252">
        <v>4</v>
      </c>
      <c r="L7252" t="s">
        <v>92</v>
      </c>
    </row>
    <row r="7253" spans="1:12" x14ac:dyDescent="0.45">
      <c r="A7253" t="s">
        <v>44212</v>
      </c>
      <c r="B7253" t="s">
        <v>85528</v>
      </c>
      <c r="C7253" t="s">
        <v>44213</v>
      </c>
      <c r="D7253">
        <v>1918</v>
      </c>
      <c r="E7253" t="s">
        <v>44298</v>
      </c>
      <c r="F7253" t="s">
        <v>44299</v>
      </c>
      <c r="G7253">
        <v>0.70018772001546503</v>
      </c>
      <c r="H7253">
        <v>-9.6049626668294294E-2</v>
      </c>
      <c r="J7253" t="s">
        <v>91</v>
      </c>
      <c r="K7253">
        <v>4</v>
      </c>
      <c r="L7253" t="s">
        <v>92</v>
      </c>
    </row>
    <row r="7254" spans="1:12" x14ac:dyDescent="0.45">
      <c r="A7254" t="s">
        <v>44212</v>
      </c>
      <c r="B7254" t="s">
        <v>85528</v>
      </c>
      <c r="C7254" t="s">
        <v>44213</v>
      </c>
      <c r="D7254">
        <v>847</v>
      </c>
      <c r="E7254" t="s">
        <v>44300</v>
      </c>
      <c r="F7254" t="s">
        <v>44301</v>
      </c>
      <c r="G7254">
        <v>1.32980593411015</v>
      </c>
      <c r="H7254">
        <v>-0.351025581359863</v>
      </c>
      <c r="J7254" t="s">
        <v>91</v>
      </c>
      <c r="K7254">
        <v>4</v>
      </c>
      <c r="L7254" t="s">
        <v>92</v>
      </c>
    </row>
    <row r="7255" spans="1:12" x14ac:dyDescent="0.45">
      <c r="A7255" t="s">
        <v>44212</v>
      </c>
      <c r="B7255" t="s">
        <v>85528</v>
      </c>
      <c r="C7255" t="s">
        <v>44213</v>
      </c>
      <c r="D7255">
        <v>2366</v>
      </c>
      <c r="E7255" t="s">
        <v>44302</v>
      </c>
      <c r="F7255" t="s">
        <v>44303</v>
      </c>
      <c r="G7255">
        <v>1.2802153591976599</v>
      </c>
      <c r="H7255">
        <v>-0.15690215428670201</v>
      </c>
      <c r="J7255" t="s">
        <v>91</v>
      </c>
      <c r="K7255">
        <v>4</v>
      </c>
      <c r="L7255" t="s">
        <v>92</v>
      </c>
    </row>
    <row r="7256" spans="1:12" x14ac:dyDescent="0.45">
      <c r="A7256" t="s">
        <v>44310</v>
      </c>
      <c r="B7256" t="s">
        <v>85537</v>
      </c>
      <c r="C7256" t="s">
        <v>44311</v>
      </c>
      <c r="D7256">
        <v>679</v>
      </c>
      <c r="E7256" t="s">
        <v>44314</v>
      </c>
      <c r="F7256" t="s">
        <v>44315</v>
      </c>
      <c r="G7256">
        <v>2.13996618723559</v>
      </c>
      <c r="H7256">
        <v>-0.42804622650146501</v>
      </c>
      <c r="I7256" t="s">
        <v>9411</v>
      </c>
      <c r="J7256" t="s">
        <v>91</v>
      </c>
      <c r="K7256">
        <v>2</v>
      </c>
      <c r="L7256" t="s">
        <v>92</v>
      </c>
    </row>
    <row r="7257" spans="1:12" x14ac:dyDescent="0.45">
      <c r="A7257" t="s">
        <v>44310</v>
      </c>
      <c r="B7257" t="s">
        <v>85537</v>
      </c>
      <c r="C7257" t="s">
        <v>44311</v>
      </c>
      <c r="D7257">
        <v>652</v>
      </c>
      <c r="E7257" t="s">
        <v>44316</v>
      </c>
      <c r="F7257" t="s">
        <v>44317</v>
      </c>
      <c r="G7257">
        <v>1.44653698336435</v>
      </c>
      <c r="H7257">
        <v>0.13666311899820999</v>
      </c>
      <c r="J7257" t="s">
        <v>91</v>
      </c>
      <c r="K7257">
        <v>3</v>
      </c>
      <c r="L7257" t="s">
        <v>92</v>
      </c>
    </row>
    <row r="7258" spans="1:12" x14ac:dyDescent="0.45">
      <c r="A7258" t="s">
        <v>44322</v>
      </c>
      <c r="B7258" t="s">
        <v>85540</v>
      </c>
      <c r="C7258" t="s">
        <v>44323</v>
      </c>
      <c r="D7258">
        <v>540</v>
      </c>
      <c r="E7258" t="s">
        <v>44324</v>
      </c>
      <c r="F7258" t="s">
        <v>44325</v>
      </c>
      <c r="G7258">
        <v>2.6496623613222599</v>
      </c>
      <c r="H7258">
        <v>0.15272045135498</v>
      </c>
      <c r="J7258" t="s">
        <v>91</v>
      </c>
      <c r="K7258">
        <v>5</v>
      </c>
      <c r="L7258" t="s">
        <v>92</v>
      </c>
    </row>
    <row r="7259" spans="1:12" x14ac:dyDescent="0.45">
      <c r="A7259" t="s">
        <v>44322</v>
      </c>
      <c r="B7259" t="s">
        <v>85540</v>
      </c>
      <c r="C7259" t="s">
        <v>44323</v>
      </c>
      <c r="D7259">
        <v>67</v>
      </c>
      <c r="E7259" t="s">
        <v>44328</v>
      </c>
      <c r="F7259" t="s">
        <v>44329</v>
      </c>
      <c r="G7259">
        <v>0.29485455243200798</v>
      </c>
      <c r="H7259">
        <v>-8.8482856750488295E-2</v>
      </c>
      <c r="J7259" t="s">
        <v>91</v>
      </c>
      <c r="K7259">
        <v>2</v>
      </c>
      <c r="L7259" t="s">
        <v>92</v>
      </c>
    </row>
    <row r="7260" spans="1:12" x14ac:dyDescent="0.45">
      <c r="A7260" t="s">
        <v>44336</v>
      </c>
      <c r="B7260" t="s">
        <v>85544</v>
      </c>
      <c r="C7260" t="s">
        <v>44337</v>
      </c>
      <c r="D7260">
        <v>117</v>
      </c>
      <c r="E7260" t="s">
        <v>44338</v>
      </c>
      <c r="F7260" t="s">
        <v>44339</v>
      </c>
      <c r="G7260">
        <v>1.23661323360058</v>
      </c>
      <c r="H7260">
        <v>0.66511464118957497</v>
      </c>
      <c r="I7260" t="s">
        <v>9411</v>
      </c>
      <c r="J7260" t="s">
        <v>91</v>
      </c>
      <c r="K7260">
        <v>4</v>
      </c>
      <c r="L7260" t="s">
        <v>92</v>
      </c>
    </row>
    <row r="7261" spans="1:12" x14ac:dyDescent="0.45">
      <c r="A7261" t="s">
        <v>44344</v>
      </c>
      <c r="B7261" t="s">
        <v>85548</v>
      </c>
      <c r="C7261" t="s">
        <v>44345</v>
      </c>
      <c r="D7261">
        <v>303</v>
      </c>
      <c r="E7261" t="s">
        <v>44348</v>
      </c>
      <c r="F7261" t="s">
        <v>44349</v>
      </c>
      <c r="G7261">
        <v>0.412292198976214</v>
      </c>
      <c r="H7261">
        <v>7.3969205220540402E-2</v>
      </c>
      <c r="J7261" t="s">
        <v>91</v>
      </c>
      <c r="K7261">
        <v>2</v>
      </c>
      <c r="L7261" t="s">
        <v>92</v>
      </c>
    </row>
    <row r="7262" spans="1:12" x14ac:dyDescent="0.45">
      <c r="A7262" t="s">
        <v>44352</v>
      </c>
      <c r="B7262" t="s">
        <v>85552</v>
      </c>
      <c r="C7262" t="s">
        <v>44353</v>
      </c>
      <c r="D7262">
        <v>296</v>
      </c>
      <c r="E7262" t="s">
        <v>44354</v>
      </c>
      <c r="F7262" t="s">
        <v>44355</v>
      </c>
      <c r="G7262">
        <v>2.1351159521489298</v>
      </c>
      <c r="H7262">
        <v>-0.57953929901123002</v>
      </c>
      <c r="I7262" t="s">
        <v>9411</v>
      </c>
      <c r="J7262" t="s">
        <v>91</v>
      </c>
      <c r="K7262">
        <v>2</v>
      </c>
      <c r="L7262" t="s">
        <v>92</v>
      </c>
    </row>
    <row r="7263" spans="1:12" x14ac:dyDescent="0.45">
      <c r="A7263" t="s">
        <v>44352</v>
      </c>
      <c r="B7263" t="s">
        <v>85552</v>
      </c>
      <c r="C7263" t="s">
        <v>44353</v>
      </c>
      <c r="D7263">
        <v>315</v>
      </c>
      <c r="E7263" t="s">
        <v>44356</v>
      </c>
      <c r="F7263" t="s">
        <v>44357</v>
      </c>
      <c r="G7263">
        <v>2.4896528636764801</v>
      </c>
      <c r="H7263">
        <v>-0.37221336364746099</v>
      </c>
      <c r="I7263" t="s">
        <v>9411</v>
      </c>
      <c r="J7263" t="s">
        <v>91</v>
      </c>
      <c r="K7263">
        <v>3</v>
      </c>
      <c r="L7263" t="s">
        <v>92</v>
      </c>
    </row>
    <row r="7264" spans="1:12" x14ac:dyDescent="0.45">
      <c r="A7264" t="s">
        <v>44362</v>
      </c>
      <c r="B7264" t="s">
        <v>85553</v>
      </c>
      <c r="C7264" t="s">
        <v>44363</v>
      </c>
      <c r="D7264">
        <v>168</v>
      </c>
      <c r="E7264" t="s">
        <v>44366</v>
      </c>
      <c r="F7264" t="s">
        <v>44367</v>
      </c>
      <c r="G7264">
        <v>1.84578273477028</v>
      </c>
      <c r="H7264">
        <v>-0.479940176010132</v>
      </c>
      <c r="I7264" t="s">
        <v>9411</v>
      </c>
      <c r="J7264" t="s">
        <v>91</v>
      </c>
      <c r="K7264">
        <v>5</v>
      </c>
      <c r="L7264" t="s">
        <v>92</v>
      </c>
    </row>
    <row r="7265" spans="1:12" x14ac:dyDescent="0.45">
      <c r="A7265" t="s">
        <v>44362</v>
      </c>
      <c r="B7265" t="s">
        <v>85553</v>
      </c>
      <c r="C7265" t="s">
        <v>44363</v>
      </c>
      <c r="D7265">
        <v>41</v>
      </c>
      <c r="E7265" t="s">
        <v>44368</v>
      </c>
      <c r="F7265" t="s">
        <v>44369</v>
      </c>
      <c r="G7265">
        <v>1.6123322603030401</v>
      </c>
      <c r="H7265">
        <v>-0.189710934956868</v>
      </c>
      <c r="J7265" t="s">
        <v>91</v>
      </c>
      <c r="K7265">
        <v>3</v>
      </c>
      <c r="L7265" t="s">
        <v>92</v>
      </c>
    </row>
    <row r="7266" spans="1:12" x14ac:dyDescent="0.45">
      <c r="A7266" t="s">
        <v>44370</v>
      </c>
      <c r="B7266" t="s">
        <v>85554</v>
      </c>
      <c r="C7266" t="s">
        <v>44378</v>
      </c>
      <c r="D7266">
        <v>312</v>
      </c>
      <c r="E7266" t="s">
        <v>44379</v>
      </c>
      <c r="F7266" t="s">
        <v>44380</v>
      </c>
      <c r="G7266">
        <v>1.2136813498876899</v>
      </c>
      <c r="H7266">
        <v>-0.63341021537780795</v>
      </c>
      <c r="I7266" t="s">
        <v>9411</v>
      </c>
      <c r="J7266" t="s">
        <v>91</v>
      </c>
      <c r="K7266">
        <v>3</v>
      </c>
      <c r="L7266" t="s">
        <v>92</v>
      </c>
    </row>
    <row r="7267" spans="1:12" x14ac:dyDescent="0.45">
      <c r="A7267" t="s">
        <v>44381</v>
      </c>
      <c r="B7267" t="s">
        <v>85558</v>
      </c>
      <c r="C7267" t="s">
        <v>44382</v>
      </c>
      <c r="D7267">
        <v>688</v>
      </c>
      <c r="E7267" t="s">
        <v>44383</v>
      </c>
      <c r="F7267" t="s">
        <v>44384</v>
      </c>
      <c r="G7267">
        <v>0.35379314043919702</v>
      </c>
      <c r="H7267">
        <v>-0.21152559916178401</v>
      </c>
      <c r="J7267" t="s">
        <v>91</v>
      </c>
      <c r="K7267">
        <v>2</v>
      </c>
      <c r="L7267" t="s">
        <v>92</v>
      </c>
    </row>
    <row r="7268" spans="1:12" x14ac:dyDescent="0.45">
      <c r="A7268" t="s">
        <v>44395</v>
      </c>
      <c r="B7268" t="s">
        <v>85563</v>
      </c>
      <c r="C7268" t="s">
        <v>44396</v>
      </c>
      <c r="D7268">
        <v>63</v>
      </c>
      <c r="E7268" t="s">
        <v>44399</v>
      </c>
      <c r="F7268" t="s">
        <v>44398</v>
      </c>
      <c r="G7268">
        <v>0.13927876830834701</v>
      </c>
      <c r="H7268">
        <v>1.45854949951172E-2</v>
      </c>
      <c r="J7268" t="s">
        <v>91</v>
      </c>
      <c r="K7268">
        <v>3</v>
      </c>
      <c r="L7268" t="s">
        <v>92</v>
      </c>
    </row>
    <row r="7269" spans="1:12" x14ac:dyDescent="0.45">
      <c r="A7269" t="s">
        <v>44395</v>
      </c>
      <c r="B7269" t="s">
        <v>85563</v>
      </c>
      <c r="C7269" t="s">
        <v>44396</v>
      </c>
      <c r="D7269">
        <v>47</v>
      </c>
      <c r="E7269" t="s">
        <v>44400</v>
      </c>
      <c r="F7269" t="s">
        <v>44401</v>
      </c>
      <c r="G7269">
        <v>2.3725638819089201</v>
      </c>
      <c r="H7269">
        <v>0.32092126210530603</v>
      </c>
      <c r="I7269" t="s">
        <v>9411</v>
      </c>
      <c r="J7269" t="s">
        <v>91</v>
      </c>
      <c r="K7269">
        <v>4</v>
      </c>
      <c r="L7269" t="s">
        <v>92</v>
      </c>
    </row>
    <row r="7270" spans="1:12" x14ac:dyDescent="0.45">
      <c r="A7270" t="s">
        <v>44395</v>
      </c>
      <c r="B7270" t="s">
        <v>85563</v>
      </c>
      <c r="C7270" t="s">
        <v>44396</v>
      </c>
      <c r="D7270">
        <v>49</v>
      </c>
      <c r="E7270" t="s">
        <v>44402</v>
      </c>
      <c r="F7270" t="s">
        <v>44401</v>
      </c>
      <c r="G7270">
        <v>0.294660935940813</v>
      </c>
      <c r="H7270">
        <v>-0.14600753784179701</v>
      </c>
      <c r="J7270" t="s">
        <v>91</v>
      </c>
      <c r="K7270">
        <v>4</v>
      </c>
      <c r="L7270" t="s">
        <v>92</v>
      </c>
    </row>
    <row r="7271" spans="1:12" x14ac:dyDescent="0.45">
      <c r="A7271" t="s">
        <v>44403</v>
      </c>
      <c r="B7271" t="s">
        <v>85568</v>
      </c>
      <c r="C7271" t="s">
        <v>44404</v>
      </c>
      <c r="D7271">
        <v>272</v>
      </c>
      <c r="E7271" t="s">
        <v>44407</v>
      </c>
      <c r="F7271" t="s">
        <v>44408</v>
      </c>
      <c r="G7271">
        <v>0.157029530989194</v>
      </c>
      <c r="H7271">
        <v>5.7959794998168897E-2</v>
      </c>
      <c r="J7271" t="s">
        <v>91</v>
      </c>
      <c r="K7271">
        <v>4</v>
      </c>
      <c r="L7271" t="s">
        <v>92</v>
      </c>
    </row>
    <row r="7272" spans="1:12" x14ac:dyDescent="0.45">
      <c r="A7272" t="s">
        <v>44403</v>
      </c>
      <c r="B7272" t="s">
        <v>85568</v>
      </c>
      <c r="C7272" t="s">
        <v>44404</v>
      </c>
      <c r="D7272">
        <v>51</v>
      </c>
      <c r="E7272" t="s">
        <v>44413</v>
      </c>
      <c r="F7272" t="s">
        <v>44414</v>
      </c>
      <c r="G7272">
        <v>0.26462675634063698</v>
      </c>
      <c r="H7272">
        <v>7.1427663167317704E-2</v>
      </c>
      <c r="J7272" t="s">
        <v>91</v>
      </c>
      <c r="K7272">
        <v>2</v>
      </c>
      <c r="L7272" t="s">
        <v>92</v>
      </c>
    </row>
    <row r="7273" spans="1:12" x14ac:dyDescent="0.45">
      <c r="A7273" t="s">
        <v>44403</v>
      </c>
      <c r="B7273" t="s">
        <v>85568</v>
      </c>
      <c r="C7273" t="s">
        <v>44404</v>
      </c>
      <c r="D7273">
        <v>403</v>
      </c>
      <c r="E7273" t="s">
        <v>44415</v>
      </c>
      <c r="F7273" t="s">
        <v>44416</v>
      </c>
      <c r="G7273">
        <v>0.182856899595015</v>
      </c>
      <c r="H7273">
        <v>-7.6608657836914097E-3</v>
      </c>
      <c r="J7273" t="s">
        <v>91</v>
      </c>
      <c r="K7273">
        <v>2</v>
      </c>
      <c r="L7273" t="s">
        <v>92</v>
      </c>
    </row>
    <row r="7274" spans="1:12" x14ac:dyDescent="0.45">
      <c r="A7274" t="s">
        <v>44403</v>
      </c>
      <c r="B7274" t="s">
        <v>85568</v>
      </c>
      <c r="C7274" t="s">
        <v>44404</v>
      </c>
      <c r="D7274">
        <v>85</v>
      </c>
      <c r="E7274" t="s">
        <v>44419</v>
      </c>
      <c r="F7274" t="s">
        <v>44420</v>
      </c>
      <c r="G7274">
        <v>0.46380581015953698</v>
      </c>
      <c r="H7274">
        <v>5.46604792277018E-2</v>
      </c>
      <c r="J7274" t="s">
        <v>91</v>
      </c>
      <c r="K7274">
        <v>3</v>
      </c>
      <c r="L7274" t="s">
        <v>92</v>
      </c>
    </row>
    <row r="7275" spans="1:12" x14ac:dyDescent="0.45">
      <c r="A7275" t="s">
        <v>44403</v>
      </c>
      <c r="B7275" t="s">
        <v>85568</v>
      </c>
      <c r="C7275" t="s">
        <v>44404</v>
      </c>
      <c r="D7275">
        <v>319</v>
      </c>
      <c r="E7275" t="s">
        <v>44421</v>
      </c>
      <c r="F7275" t="s">
        <v>44422</v>
      </c>
      <c r="G7275">
        <v>1.14779181239404</v>
      </c>
      <c r="H7275">
        <v>0.38450145721435502</v>
      </c>
      <c r="J7275" t="s">
        <v>91</v>
      </c>
      <c r="K7275">
        <v>3</v>
      </c>
      <c r="L7275" t="s">
        <v>92</v>
      </c>
    </row>
    <row r="7276" spans="1:12" x14ac:dyDescent="0.45">
      <c r="A7276" t="s">
        <v>44403</v>
      </c>
      <c r="B7276" t="s">
        <v>85568</v>
      </c>
      <c r="C7276" t="s">
        <v>44404</v>
      </c>
      <c r="D7276">
        <v>164</v>
      </c>
      <c r="E7276" t="s">
        <v>44423</v>
      </c>
      <c r="F7276" t="s">
        <v>44424</v>
      </c>
      <c r="G7276">
        <v>1.27914169263678</v>
      </c>
      <c r="H7276">
        <v>0.173301696777344</v>
      </c>
      <c r="J7276" t="s">
        <v>91</v>
      </c>
      <c r="K7276">
        <v>2</v>
      </c>
      <c r="L7276" t="s">
        <v>92</v>
      </c>
    </row>
    <row r="7277" spans="1:12" x14ac:dyDescent="0.45">
      <c r="A7277" t="s">
        <v>44403</v>
      </c>
      <c r="B7277" t="s">
        <v>85568</v>
      </c>
      <c r="C7277" t="s">
        <v>44404</v>
      </c>
      <c r="D7277">
        <v>425</v>
      </c>
      <c r="E7277" t="s">
        <v>44425</v>
      </c>
      <c r="F7277" t="s">
        <v>44426</v>
      </c>
      <c r="G7277">
        <v>2.4147684999107799</v>
      </c>
      <c r="H7277">
        <v>0.42286300659179699</v>
      </c>
      <c r="I7277" t="s">
        <v>9411</v>
      </c>
      <c r="J7277" t="s">
        <v>91</v>
      </c>
      <c r="K7277">
        <v>4</v>
      </c>
      <c r="L7277" t="s">
        <v>92</v>
      </c>
    </row>
    <row r="7278" spans="1:12" x14ac:dyDescent="0.45">
      <c r="A7278" t="s">
        <v>44403</v>
      </c>
      <c r="B7278" t="s">
        <v>85568</v>
      </c>
      <c r="C7278" t="s">
        <v>44404</v>
      </c>
      <c r="D7278">
        <v>189</v>
      </c>
      <c r="E7278" t="s">
        <v>44429</v>
      </c>
      <c r="F7278" t="s">
        <v>44428</v>
      </c>
      <c r="G7278">
        <v>0.79588342150518399</v>
      </c>
      <c r="H7278">
        <v>-0.10155296325683601</v>
      </c>
      <c r="J7278" t="s">
        <v>91</v>
      </c>
      <c r="K7278">
        <v>3</v>
      </c>
      <c r="L7278" t="s">
        <v>92</v>
      </c>
    </row>
    <row r="7279" spans="1:12" x14ac:dyDescent="0.45">
      <c r="A7279" t="s">
        <v>44430</v>
      </c>
      <c r="B7279" t="s">
        <v>85572</v>
      </c>
      <c r="C7279" t="s">
        <v>44431</v>
      </c>
      <c r="D7279">
        <v>517</v>
      </c>
      <c r="E7279" t="s">
        <v>44434</v>
      </c>
      <c r="F7279" t="s">
        <v>44435</v>
      </c>
      <c r="G7279">
        <v>1.69664255880756</v>
      </c>
      <c r="H7279">
        <v>-4.4281959533691399E-2</v>
      </c>
      <c r="J7279" t="s">
        <v>91</v>
      </c>
      <c r="K7279">
        <v>3</v>
      </c>
      <c r="L7279" t="s">
        <v>92</v>
      </c>
    </row>
    <row r="7280" spans="1:12" x14ac:dyDescent="0.45">
      <c r="A7280" t="s">
        <v>44430</v>
      </c>
      <c r="B7280" t="s">
        <v>85572</v>
      </c>
      <c r="C7280" t="s">
        <v>44431</v>
      </c>
      <c r="D7280">
        <v>168</v>
      </c>
      <c r="E7280" t="s">
        <v>44436</v>
      </c>
      <c r="F7280" t="s">
        <v>44437</v>
      </c>
      <c r="G7280">
        <v>1.03987709131078</v>
      </c>
      <c r="H7280">
        <v>-0.32877469062805198</v>
      </c>
      <c r="J7280" t="s">
        <v>91</v>
      </c>
      <c r="K7280">
        <v>2</v>
      </c>
      <c r="L7280" t="s">
        <v>92</v>
      </c>
    </row>
    <row r="7281" spans="1:12" x14ac:dyDescent="0.45">
      <c r="A7281" t="s">
        <v>44430</v>
      </c>
      <c r="B7281" t="s">
        <v>85572</v>
      </c>
      <c r="C7281" t="s">
        <v>44431</v>
      </c>
      <c r="D7281">
        <v>35</v>
      </c>
      <c r="E7281" t="s">
        <v>44438</v>
      </c>
      <c r="F7281" t="s">
        <v>44439</v>
      </c>
      <c r="G7281">
        <v>1.9464461820324901</v>
      </c>
      <c r="H7281">
        <v>-0.36792214711507198</v>
      </c>
      <c r="I7281" t="s">
        <v>9411</v>
      </c>
      <c r="J7281" t="s">
        <v>91</v>
      </c>
      <c r="K7281">
        <v>3</v>
      </c>
      <c r="L7281" t="s">
        <v>92</v>
      </c>
    </row>
    <row r="7282" spans="1:12" x14ac:dyDescent="0.45">
      <c r="A7282" t="s">
        <v>44446</v>
      </c>
      <c r="B7282" t="s">
        <v>85574</v>
      </c>
      <c r="C7282" t="s">
        <v>44447</v>
      </c>
      <c r="D7282">
        <v>281</v>
      </c>
      <c r="E7282" t="s">
        <v>44450</v>
      </c>
      <c r="F7282" t="s">
        <v>44451</v>
      </c>
      <c r="G7282">
        <v>0.92091121778947205</v>
      </c>
      <c r="H7282">
        <v>0.13154482841491699</v>
      </c>
      <c r="J7282" t="s">
        <v>91</v>
      </c>
      <c r="K7282">
        <v>3</v>
      </c>
      <c r="L7282" t="s">
        <v>92</v>
      </c>
    </row>
    <row r="7283" spans="1:12" x14ac:dyDescent="0.45">
      <c r="A7283" t="s">
        <v>44446</v>
      </c>
      <c r="B7283" t="s">
        <v>85574</v>
      </c>
      <c r="C7283" t="s">
        <v>44447</v>
      </c>
      <c r="D7283">
        <v>776</v>
      </c>
      <c r="E7283" t="s">
        <v>44462</v>
      </c>
      <c r="F7283" t="s">
        <v>44463</v>
      </c>
      <c r="G7283">
        <v>0.98147165080560195</v>
      </c>
      <c r="H7283">
        <v>0.17424607276916501</v>
      </c>
      <c r="J7283" t="s">
        <v>91</v>
      </c>
      <c r="K7283">
        <v>3</v>
      </c>
      <c r="L7283" t="s">
        <v>92</v>
      </c>
    </row>
    <row r="7284" spans="1:12" x14ac:dyDescent="0.45">
      <c r="A7284" t="s">
        <v>44446</v>
      </c>
      <c r="B7284" t="s">
        <v>85574</v>
      </c>
      <c r="C7284" t="s">
        <v>44447</v>
      </c>
      <c r="D7284">
        <v>406</v>
      </c>
      <c r="E7284" t="s">
        <v>44468</v>
      </c>
      <c r="F7284" t="s">
        <v>44469</v>
      </c>
      <c r="G7284">
        <v>3.11821108148435</v>
      </c>
      <c r="H7284">
        <v>-0.77530034383138002</v>
      </c>
      <c r="I7284" t="s">
        <v>9411</v>
      </c>
      <c r="J7284" t="s">
        <v>91</v>
      </c>
      <c r="K7284">
        <v>3</v>
      </c>
      <c r="L7284" t="s">
        <v>92</v>
      </c>
    </row>
    <row r="7285" spans="1:12" x14ac:dyDescent="0.45">
      <c r="A7285" t="s">
        <v>44446</v>
      </c>
      <c r="B7285" t="s">
        <v>85574</v>
      </c>
      <c r="C7285" t="s">
        <v>44447</v>
      </c>
      <c r="D7285">
        <v>337</v>
      </c>
      <c r="E7285" t="s">
        <v>44476</v>
      </c>
      <c r="F7285" t="s">
        <v>44477</v>
      </c>
      <c r="G7285">
        <v>0.28903437152982497</v>
      </c>
      <c r="H7285">
        <v>7.9793771107991504E-2</v>
      </c>
      <c r="J7285" t="s">
        <v>91</v>
      </c>
      <c r="K7285">
        <v>2</v>
      </c>
      <c r="L7285" t="s">
        <v>92</v>
      </c>
    </row>
    <row r="7286" spans="1:12" x14ac:dyDescent="0.45">
      <c r="A7286" t="s">
        <v>44446</v>
      </c>
      <c r="B7286" t="s">
        <v>85574</v>
      </c>
      <c r="C7286" t="s">
        <v>44447</v>
      </c>
      <c r="D7286">
        <v>314</v>
      </c>
      <c r="E7286" t="s">
        <v>44478</v>
      </c>
      <c r="F7286" t="s">
        <v>44479</v>
      </c>
      <c r="G7286">
        <v>0.68365012447864304</v>
      </c>
      <c r="H7286">
        <v>9.4064394632975307E-2</v>
      </c>
      <c r="J7286" t="s">
        <v>91</v>
      </c>
      <c r="K7286">
        <v>2</v>
      </c>
      <c r="L7286" t="s">
        <v>92</v>
      </c>
    </row>
    <row r="7287" spans="1:12" x14ac:dyDescent="0.45">
      <c r="A7287" t="s">
        <v>44488</v>
      </c>
      <c r="B7287" t="s">
        <v>85578</v>
      </c>
      <c r="C7287" t="s">
        <v>44489</v>
      </c>
      <c r="D7287">
        <v>367</v>
      </c>
      <c r="E7287" t="s">
        <v>44490</v>
      </c>
      <c r="F7287" t="s">
        <v>44491</v>
      </c>
      <c r="G7287">
        <v>1.6865330702136001</v>
      </c>
      <c r="H7287">
        <v>0.201690673828125</v>
      </c>
      <c r="J7287" t="s">
        <v>91</v>
      </c>
      <c r="K7287">
        <v>2</v>
      </c>
      <c r="L7287" t="s">
        <v>92</v>
      </c>
    </row>
    <row r="7288" spans="1:12" x14ac:dyDescent="0.45">
      <c r="A7288" t="s">
        <v>44488</v>
      </c>
      <c r="B7288" t="s">
        <v>85578</v>
      </c>
      <c r="C7288" t="s">
        <v>44489</v>
      </c>
      <c r="D7288">
        <v>730</v>
      </c>
      <c r="E7288" t="s">
        <v>44494</v>
      </c>
      <c r="F7288" t="s">
        <v>44495</v>
      </c>
      <c r="G7288">
        <v>0.111704505212244</v>
      </c>
      <c r="H7288">
        <v>2.2720019022623699E-2</v>
      </c>
      <c r="J7288" t="s">
        <v>91</v>
      </c>
      <c r="K7288">
        <v>2</v>
      </c>
      <c r="L7288" t="s">
        <v>92</v>
      </c>
    </row>
    <row r="7289" spans="1:12" x14ac:dyDescent="0.45">
      <c r="A7289" t="s">
        <v>44502</v>
      </c>
      <c r="B7289" t="s">
        <v>85582</v>
      </c>
      <c r="C7289" t="s">
        <v>44503</v>
      </c>
      <c r="D7289">
        <v>148</v>
      </c>
      <c r="E7289" t="s">
        <v>44506</v>
      </c>
      <c r="F7289" t="s">
        <v>44507</v>
      </c>
      <c r="G7289">
        <v>1.12566489631198</v>
      </c>
      <c r="H7289">
        <v>-0.398992300033569</v>
      </c>
      <c r="J7289" t="s">
        <v>91</v>
      </c>
      <c r="K7289">
        <v>2</v>
      </c>
      <c r="L7289" t="s">
        <v>92</v>
      </c>
    </row>
    <row r="7290" spans="1:12" x14ac:dyDescent="0.45">
      <c r="A7290" t="s">
        <v>44508</v>
      </c>
      <c r="B7290" t="s">
        <v>85586</v>
      </c>
      <c r="C7290" t="s">
        <v>44509</v>
      </c>
      <c r="D7290">
        <v>7</v>
      </c>
      <c r="E7290" t="s">
        <v>44514</v>
      </c>
      <c r="F7290" t="s">
        <v>44515</v>
      </c>
      <c r="G7290">
        <v>0.28209123799546798</v>
      </c>
      <c r="H7290">
        <v>9.4133059183756501E-2</v>
      </c>
      <c r="J7290" t="s">
        <v>91</v>
      </c>
      <c r="K7290">
        <v>3</v>
      </c>
      <c r="L7290" t="s">
        <v>92</v>
      </c>
    </row>
    <row r="7291" spans="1:12" x14ac:dyDescent="0.45">
      <c r="A7291" t="s">
        <v>44520</v>
      </c>
      <c r="B7291" t="s">
        <v>85590</v>
      </c>
      <c r="C7291" t="s">
        <v>44521</v>
      </c>
      <c r="D7291">
        <v>67</v>
      </c>
      <c r="E7291" t="s">
        <v>44524</v>
      </c>
      <c r="F7291" t="s">
        <v>44525</v>
      </c>
      <c r="G7291">
        <v>9.2785535964903701E-2</v>
      </c>
      <c r="H7291">
        <v>7.5112819671630901E-2</v>
      </c>
      <c r="J7291" t="s">
        <v>91</v>
      </c>
      <c r="K7291">
        <v>5</v>
      </c>
      <c r="L7291" t="s">
        <v>92</v>
      </c>
    </row>
    <row r="7292" spans="1:12" x14ac:dyDescent="0.45">
      <c r="A7292" t="s">
        <v>44520</v>
      </c>
      <c r="B7292" t="s">
        <v>85590</v>
      </c>
      <c r="C7292" t="s">
        <v>44521</v>
      </c>
      <c r="D7292">
        <v>69</v>
      </c>
      <c r="E7292" t="s">
        <v>44526</v>
      </c>
      <c r="F7292" t="s">
        <v>44527</v>
      </c>
      <c r="G7292">
        <v>0.60726778633294998</v>
      </c>
      <c r="H7292">
        <v>-0.123463312784831</v>
      </c>
      <c r="J7292" t="s">
        <v>91</v>
      </c>
      <c r="K7292">
        <v>5</v>
      </c>
      <c r="L7292" t="s">
        <v>92</v>
      </c>
    </row>
    <row r="7293" spans="1:12" x14ac:dyDescent="0.45">
      <c r="A7293" t="s">
        <v>44532</v>
      </c>
      <c r="B7293" t="s">
        <v>85593</v>
      </c>
      <c r="C7293" t="s">
        <v>44533</v>
      </c>
      <c r="D7293">
        <v>68</v>
      </c>
      <c r="E7293" t="s">
        <v>44534</v>
      </c>
      <c r="F7293" t="s">
        <v>44535</v>
      </c>
      <c r="G7293">
        <v>1.01809285889024</v>
      </c>
      <c r="H7293">
        <v>-0.21383285522460899</v>
      </c>
      <c r="J7293" t="s">
        <v>91</v>
      </c>
      <c r="K7293">
        <v>4</v>
      </c>
      <c r="L7293" t="s">
        <v>92</v>
      </c>
    </row>
    <row r="7294" spans="1:12" x14ac:dyDescent="0.45">
      <c r="A7294" t="s">
        <v>44532</v>
      </c>
      <c r="B7294" t="s">
        <v>85593</v>
      </c>
      <c r="C7294" t="s">
        <v>44533</v>
      </c>
      <c r="D7294">
        <v>29</v>
      </c>
      <c r="E7294" t="s">
        <v>44540</v>
      </c>
      <c r="F7294" t="s">
        <v>44541</v>
      </c>
      <c r="G7294">
        <v>0.88439225009276701</v>
      </c>
      <c r="H7294">
        <v>-0.42736506462097201</v>
      </c>
      <c r="J7294" t="s">
        <v>91</v>
      </c>
      <c r="K7294">
        <v>2</v>
      </c>
      <c r="L7294" t="s">
        <v>92</v>
      </c>
    </row>
    <row r="7295" spans="1:12" x14ac:dyDescent="0.45">
      <c r="A7295" t="s">
        <v>44532</v>
      </c>
      <c r="B7295" t="s">
        <v>85593</v>
      </c>
      <c r="C7295" t="s">
        <v>44533</v>
      </c>
      <c r="D7295">
        <v>87</v>
      </c>
      <c r="E7295" t="s">
        <v>44546</v>
      </c>
      <c r="F7295" t="s">
        <v>44547</v>
      </c>
      <c r="G7295">
        <v>2.7762771731376699</v>
      </c>
      <c r="H7295">
        <v>-0.53220653533935502</v>
      </c>
      <c r="I7295" t="s">
        <v>9411</v>
      </c>
      <c r="J7295" t="s">
        <v>91</v>
      </c>
      <c r="K7295">
        <v>2</v>
      </c>
      <c r="L7295" t="s">
        <v>92</v>
      </c>
    </row>
    <row r="7296" spans="1:12" x14ac:dyDescent="0.45">
      <c r="A7296" t="s">
        <v>44570</v>
      </c>
      <c r="B7296" t="s">
        <v>85597</v>
      </c>
      <c r="C7296" t="s">
        <v>44571</v>
      </c>
      <c r="D7296">
        <v>151</v>
      </c>
      <c r="E7296" t="s">
        <v>44574</v>
      </c>
      <c r="F7296" t="s">
        <v>44575</v>
      </c>
      <c r="G7296">
        <v>1.1338883507106501</v>
      </c>
      <c r="H7296">
        <v>-0.68518137931823697</v>
      </c>
      <c r="I7296" t="s">
        <v>9411</v>
      </c>
      <c r="J7296" t="s">
        <v>91</v>
      </c>
      <c r="K7296">
        <v>3</v>
      </c>
      <c r="L7296" t="s">
        <v>92</v>
      </c>
    </row>
    <row r="7297" spans="1:12" x14ac:dyDescent="0.45">
      <c r="A7297" t="s">
        <v>44601</v>
      </c>
      <c r="B7297" t="s">
        <v>85600</v>
      </c>
      <c r="C7297" t="s">
        <v>44598</v>
      </c>
      <c r="D7297">
        <v>21</v>
      </c>
      <c r="E7297" t="s">
        <v>44602</v>
      </c>
      <c r="F7297" t="s">
        <v>44603</v>
      </c>
      <c r="G7297">
        <v>1.65525741083471</v>
      </c>
      <c r="H7297">
        <v>0.148639917373657</v>
      </c>
      <c r="J7297" t="s">
        <v>91</v>
      </c>
      <c r="K7297">
        <v>2</v>
      </c>
      <c r="L7297" t="s">
        <v>92</v>
      </c>
    </row>
    <row r="7298" spans="1:12" x14ac:dyDescent="0.45">
      <c r="A7298" t="s">
        <v>44628</v>
      </c>
      <c r="B7298" t="s">
        <v>85601</v>
      </c>
      <c r="C7298" t="s">
        <v>44629</v>
      </c>
      <c r="D7298">
        <v>242</v>
      </c>
      <c r="E7298" t="s">
        <v>44630</v>
      </c>
      <c r="F7298" t="s">
        <v>44631</v>
      </c>
      <c r="G7298">
        <v>1.7475047639130901</v>
      </c>
      <c r="H7298">
        <v>-0.72036361694335904</v>
      </c>
      <c r="I7298" t="s">
        <v>9411</v>
      </c>
      <c r="J7298" t="s">
        <v>91</v>
      </c>
      <c r="K7298">
        <v>2</v>
      </c>
      <c r="L7298" t="s">
        <v>92</v>
      </c>
    </row>
    <row r="7299" spans="1:12" x14ac:dyDescent="0.45">
      <c r="A7299" t="s">
        <v>44628</v>
      </c>
      <c r="B7299" t="s">
        <v>85601</v>
      </c>
      <c r="C7299" t="s">
        <v>44629</v>
      </c>
      <c r="D7299">
        <v>255</v>
      </c>
      <c r="E7299" t="s">
        <v>44632</v>
      </c>
      <c r="F7299" t="s">
        <v>44633</v>
      </c>
      <c r="G7299">
        <v>0.98209642050356205</v>
      </c>
      <c r="H7299">
        <v>-0.261486689249674</v>
      </c>
      <c r="J7299" t="s">
        <v>91</v>
      </c>
      <c r="K7299">
        <v>2</v>
      </c>
      <c r="L7299" t="s">
        <v>92</v>
      </c>
    </row>
    <row r="7300" spans="1:12" x14ac:dyDescent="0.45">
      <c r="A7300" t="s">
        <v>44638</v>
      </c>
      <c r="B7300" t="s">
        <v>85604</v>
      </c>
      <c r="C7300" t="s">
        <v>44639</v>
      </c>
      <c r="D7300">
        <v>5</v>
      </c>
      <c r="E7300" t="s">
        <v>44640</v>
      </c>
      <c r="F7300" t="s">
        <v>44641</v>
      </c>
      <c r="G7300">
        <v>1.2694256316514301</v>
      </c>
      <c r="H7300">
        <v>-0.995566606521606</v>
      </c>
      <c r="I7300" t="s">
        <v>9411</v>
      </c>
      <c r="J7300" t="s">
        <v>91</v>
      </c>
      <c r="K7300">
        <v>2</v>
      </c>
      <c r="L7300" t="s">
        <v>92</v>
      </c>
    </row>
    <row r="7301" spans="1:12" x14ac:dyDescent="0.45">
      <c r="A7301" t="s">
        <v>44638</v>
      </c>
      <c r="B7301" t="s">
        <v>85604</v>
      </c>
      <c r="C7301" t="s">
        <v>44639</v>
      </c>
      <c r="D7301">
        <v>7</v>
      </c>
      <c r="E7301" t="s">
        <v>44642</v>
      </c>
      <c r="F7301" t="s">
        <v>44643</v>
      </c>
      <c r="G7301">
        <v>2.3064550383756401E-2</v>
      </c>
      <c r="H7301">
        <v>-1.40969753265381E-2</v>
      </c>
      <c r="J7301" t="s">
        <v>91</v>
      </c>
      <c r="K7301">
        <v>2</v>
      </c>
      <c r="L7301" t="s">
        <v>92</v>
      </c>
    </row>
    <row r="7302" spans="1:12" x14ac:dyDescent="0.45">
      <c r="A7302" t="s">
        <v>44638</v>
      </c>
      <c r="B7302" t="s">
        <v>85604</v>
      </c>
      <c r="C7302" t="s">
        <v>44639</v>
      </c>
      <c r="D7302">
        <v>12</v>
      </c>
      <c r="E7302" t="s">
        <v>44644</v>
      </c>
      <c r="F7302" t="s">
        <v>44645</v>
      </c>
      <c r="G7302">
        <v>0.68756799682085901</v>
      </c>
      <c r="H7302">
        <v>0.14518022537231401</v>
      </c>
      <c r="J7302" t="s">
        <v>91</v>
      </c>
      <c r="K7302">
        <v>2</v>
      </c>
      <c r="L7302" t="s">
        <v>92</v>
      </c>
    </row>
    <row r="7303" spans="1:12" x14ac:dyDescent="0.45">
      <c r="A7303" t="s">
        <v>44638</v>
      </c>
      <c r="B7303" t="s">
        <v>85604</v>
      </c>
      <c r="C7303" t="s">
        <v>44639</v>
      </c>
      <c r="D7303">
        <v>304</v>
      </c>
      <c r="E7303" t="s">
        <v>44646</v>
      </c>
      <c r="F7303" t="s">
        <v>44647</v>
      </c>
      <c r="G7303">
        <v>0.51690208479222799</v>
      </c>
      <c r="H7303">
        <v>0.19441819190979001</v>
      </c>
      <c r="J7303" t="s">
        <v>91</v>
      </c>
      <c r="K7303">
        <v>3</v>
      </c>
      <c r="L7303" t="s">
        <v>92</v>
      </c>
    </row>
    <row r="7304" spans="1:12" x14ac:dyDescent="0.45">
      <c r="A7304" t="s">
        <v>44638</v>
      </c>
      <c r="B7304" t="s">
        <v>85604</v>
      </c>
      <c r="C7304" t="s">
        <v>44639</v>
      </c>
      <c r="D7304">
        <v>125</v>
      </c>
      <c r="E7304" t="s">
        <v>44650</v>
      </c>
      <c r="F7304" t="s">
        <v>44649</v>
      </c>
      <c r="G7304">
        <v>0.484015702375521</v>
      </c>
      <c r="H7304">
        <v>0.13454977671305299</v>
      </c>
      <c r="J7304" t="s">
        <v>91</v>
      </c>
      <c r="K7304">
        <v>4</v>
      </c>
      <c r="L7304" t="s">
        <v>92</v>
      </c>
    </row>
    <row r="7305" spans="1:12" x14ac:dyDescent="0.45">
      <c r="A7305" t="s">
        <v>44655</v>
      </c>
      <c r="B7305" t="s">
        <v>85605</v>
      </c>
      <c r="C7305" t="s">
        <v>44656</v>
      </c>
      <c r="D7305">
        <v>54</v>
      </c>
      <c r="E7305" t="s">
        <v>44657</v>
      </c>
      <c r="F7305" t="s">
        <v>44658</v>
      </c>
      <c r="G7305">
        <v>1.1159178221973001</v>
      </c>
      <c r="H7305">
        <v>-0.131427526473999</v>
      </c>
      <c r="J7305" t="s">
        <v>91</v>
      </c>
      <c r="K7305">
        <v>3</v>
      </c>
      <c r="L7305" t="s">
        <v>92</v>
      </c>
    </row>
    <row r="7306" spans="1:12" x14ac:dyDescent="0.45">
      <c r="A7306" t="s">
        <v>44655</v>
      </c>
      <c r="B7306" t="s">
        <v>85605</v>
      </c>
      <c r="C7306" t="s">
        <v>44656</v>
      </c>
      <c r="D7306">
        <v>45</v>
      </c>
      <c r="E7306" t="s">
        <v>44659</v>
      </c>
      <c r="F7306" t="s">
        <v>44660</v>
      </c>
      <c r="G7306">
        <v>0.63776497706566204</v>
      </c>
      <c r="H7306">
        <v>-0.33774534861246702</v>
      </c>
      <c r="J7306" t="s">
        <v>91</v>
      </c>
      <c r="K7306">
        <v>2</v>
      </c>
      <c r="L7306" t="s">
        <v>92</v>
      </c>
    </row>
    <row r="7307" spans="1:12" x14ac:dyDescent="0.45">
      <c r="A7307" t="s">
        <v>44655</v>
      </c>
      <c r="B7307" t="s">
        <v>85605</v>
      </c>
      <c r="C7307" t="s">
        <v>44656</v>
      </c>
      <c r="D7307">
        <v>74</v>
      </c>
      <c r="E7307" t="s">
        <v>44663</v>
      </c>
      <c r="F7307" t="s">
        <v>44664</v>
      </c>
      <c r="G7307">
        <v>0.284504655679853</v>
      </c>
      <c r="H7307">
        <v>6.9486935933430999E-2</v>
      </c>
      <c r="J7307" t="s">
        <v>91</v>
      </c>
      <c r="K7307">
        <v>4</v>
      </c>
      <c r="L7307" t="s">
        <v>92</v>
      </c>
    </row>
    <row r="7308" spans="1:12" x14ac:dyDescent="0.45">
      <c r="A7308" t="s">
        <v>44665</v>
      </c>
      <c r="B7308" t="s">
        <v>85610</v>
      </c>
      <c r="C7308" t="s">
        <v>44666</v>
      </c>
      <c r="D7308">
        <v>250</v>
      </c>
      <c r="E7308" t="s">
        <v>44667</v>
      </c>
      <c r="F7308" t="s">
        <v>44668</v>
      </c>
      <c r="G7308">
        <v>1.0657629342347801</v>
      </c>
      <c r="H7308">
        <v>0.28263497352600098</v>
      </c>
      <c r="J7308" t="s">
        <v>91</v>
      </c>
      <c r="K7308">
        <v>4</v>
      </c>
      <c r="L7308" t="s">
        <v>92</v>
      </c>
    </row>
    <row r="7309" spans="1:12" x14ac:dyDescent="0.45">
      <c r="A7309" t="s">
        <v>44681</v>
      </c>
      <c r="B7309" t="s">
        <v>85615</v>
      </c>
      <c r="C7309" t="s">
        <v>44682</v>
      </c>
      <c r="D7309">
        <v>480</v>
      </c>
      <c r="E7309" t="s">
        <v>44689</v>
      </c>
      <c r="F7309" t="s">
        <v>44690</v>
      </c>
      <c r="G7309">
        <v>1.9439096657861299</v>
      </c>
      <c r="H7309">
        <v>0.50689760843912801</v>
      </c>
      <c r="I7309" t="s">
        <v>9411</v>
      </c>
      <c r="J7309" t="s">
        <v>91</v>
      </c>
      <c r="K7309">
        <v>3</v>
      </c>
      <c r="L7309" t="s">
        <v>92</v>
      </c>
    </row>
    <row r="7310" spans="1:12" x14ac:dyDescent="0.45">
      <c r="A7310" t="s">
        <v>44699</v>
      </c>
      <c r="B7310" t="s">
        <v>85620</v>
      </c>
      <c r="C7310" t="s">
        <v>44700</v>
      </c>
      <c r="D7310">
        <v>16</v>
      </c>
      <c r="E7310" t="s">
        <v>44701</v>
      </c>
      <c r="F7310" t="s">
        <v>44702</v>
      </c>
      <c r="G7310">
        <v>0.554761055762933</v>
      </c>
      <c r="H7310">
        <v>3.3961296081543003E-2</v>
      </c>
      <c r="J7310" t="s">
        <v>91</v>
      </c>
      <c r="K7310">
        <v>3</v>
      </c>
      <c r="L7310" t="s">
        <v>92</v>
      </c>
    </row>
    <row r="7311" spans="1:12" x14ac:dyDescent="0.45">
      <c r="A7311" t="s">
        <v>44711</v>
      </c>
      <c r="B7311" t="s">
        <v>85624</v>
      </c>
      <c r="C7311" t="s">
        <v>44712</v>
      </c>
      <c r="D7311">
        <v>132</v>
      </c>
      <c r="E7311" t="s">
        <v>44721</v>
      </c>
      <c r="F7311" t="s">
        <v>44722</v>
      </c>
      <c r="G7311">
        <v>0.287572552538162</v>
      </c>
      <c r="H7311">
        <v>7.1339925130208301E-2</v>
      </c>
      <c r="J7311" t="s">
        <v>91</v>
      </c>
      <c r="K7311">
        <v>2</v>
      </c>
      <c r="L7311" t="s">
        <v>92</v>
      </c>
    </row>
    <row r="7312" spans="1:12" x14ac:dyDescent="0.45">
      <c r="A7312" t="s">
        <v>44711</v>
      </c>
      <c r="B7312" t="s">
        <v>85624</v>
      </c>
      <c r="C7312" t="s">
        <v>44712</v>
      </c>
      <c r="D7312">
        <v>151</v>
      </c>
      <c r="E7312" t="s">
        <v>44723</v>
      </c>
      <c r="F7312" t="s">
        <v>44724</v>
      </c>
      <c r="G7312">
        <v>1.0922906261880301</v>
      </c>
      <c r="H7312">
        <v>-0.16702397664388</v>
      </c>
      <c r="J7312" t="s">
        <v>91</v>
      </c>
      <c r="K7312">
        <v>4</v>
      </c>
      <c r="L7312" t="s">
        <v>92</v>
      </c>
    </row>
    <row r="7313" spans="1:12" x14ac:dyDescent="0.45">
      <c r="A7313" t="s">
        <v>44711</v>
      </c>
      <c r="B7313" t="s">
        <v>85624</v>
      </c>
      <c r="C7313" t="s">
        <v>44712</v>
      </c>
      <c r="D7313">
        <v>251</v>
      </c>
      <c r="E7313" t="s">
        <v>44728</v>
      </c>
      <c r="F7313" t="s">
        <v>44729</v>
      </c>
      <c r="G7313">
        <v>1.23682192152313</v>
      </c>
      <c r="H7313">
        <v>0.31052112579345698</v>
      </c>
      <c r="J7313" t="s">
        <v>91</v>
      </c>
      <c r="K7313">
        <v>2</v>
      </c>
      <c r="L7313" t="s">
        <v>92</v>
      </c>
    </row>
    <row r="7314" spans="1:12" x14ac:dyDescent="0.45">
      <c r="A7314" t="s">
        <v>44711</v>
      </c>
      <c r="B7314" t="s">
        <v>85624</v>
      </c>
      <c r="C7314" t="s">
        <v>44712</v>
      </c>
      <c r="D7314">
        <v>82</v>
      </c>
      <c r="E7314" t="s">
        <v>44732</v>
      </c>
      <c r="F7314" t="s">
        <v>44733</v>
      </c>
      <c r="G7314">
        <v>3.2226321194773999</v>
      </c>
      <c r="H7314">
        <v>0.42177963256835899</v>
      </c>
      <c r="I7314" t="s">
        <v>9411</v>
      </c>
      <c r="J7314" t="s">
        <v>91</v>
      </c>
      <c r="K7314">
        <v>3</v>
      </c>
      <c r="L7314" t="s">
        <v>92</v>
      </c>
    </row>
    <row r="7315" spans="1:12" x14ac:dyDescent="0.45">
      <c r="A7315" t="s">
        <v>44711</v>
      </c>
      <c r="B7315" t="s">
        <v>85624</v>
      </c>
      <c r="C7315" t="s">
        <v>44712</v>
      </c>
      <c r="D7315">
        <v>102</v>
      </c>
      <c r="E7315" t="s">
        <v>44734</v>
      </c>
      <c r="F7315" t="s">
        <v>44735</v>
      </c>
      <c r="G7315">
        <v>2.0953265417832201</v>
      </c>
      <c r="H7315">
        <v>-0.63416838645935103</v>
      </c>
      <c r="I7315" t="s">
        <v>9411</v>
      </c>
      <c r="J7315" t="s">
        <v>91</v>
      </c>
      <c r="K7315">
        <v>4</v>
      </c>
      <c r="L7315" t="s">
        <v>92</v>
      </c>
    </row>
    <row r="7316" spans="1:12" x14ac:dyDescent="0.45">
      <c r="A7316" t="s">
        <v>44711</v>
      </c>
      <c r="B7316" t="s">
        <v>85624</v>
      </c>
      <c r="C7316" t="s">
        <v>44712</v>
      </c>
      <c r="D7316">
        <v>197</v>
      </c>
      <c r="E7316" t="s">
        <v>44736</v>
      </c>
      <c r="F7316" t="s">
        <v>44737</v>
      </c>
      <c r="G7316">
        <v>6.0447643899591799E-2</v>
      </c>
      <c r="H7316">
        <v>2.5289297103881801E-2</v>
      </c>
      <c r="J7316" t="s">
        <v>91</v>
      </c>
      <c r="K7316">
        <v>3</v>
      </c>
      <c r="L7316" t="s">
        <v>92</v>
      </c>
    </row>
    <row r="7317" spans="1:12" x14ac:dyDescent="0.45">
      <c r="A7317" t="s">
        <v>44740</v>
      </c>
      <c r="B7317" t="s">
        <v>85629</v>
      </c>
      <c r="C7317" t="s">
        <v>44741</v>
      </c>
      <c r="D7317">
        <v>224</v>
      </c>
      <c r="E7317" t="s">
        <v>44744</v>
      </c>
      <c r="F7317" t="s">
        <v>44745</v>
      </c>
      <c r="G7317">
        <v>2.5572219243393999</v>
      </c>
      <c r="H7317">
        <v>-0.25866254170735697</v>
      </c>
      <c r="I7317" t="s">
        <v>9411</v>
      </c>
      <c r="J7317" t="s">
        <v>91</v>
      </c>
      <c r="K7317">
        <v>2</v>
      </c>
      <c r="L7317" t="s">
        <v>92</v>
      </c>
    </row>
    <row r="7318" spans="1:12" x14ac:dyDescent="0.45">
      <c r="A7318" t="s">
        <v>14449</v>
      </c>
      <c r="B7318" t="s">
        <v>78506</v>
      </c>
      <c r="C7318" t="s">
        <v>14450</v>
      </c>
      <c r="D7318">
        <v>13</v>
      </c>
      <c r="E7318" t="s">
        <v>44750</v>
      </c>
      <c r="F7318" t="s">
        <v>44751</v>
      </c>
      <c r="G7318">
        <v>0.18348619115446299</v>
      </c>
      <c r="H7318">
        <v>5.0271987915039097E-2</v>
      </c>
      <c r="J7318" t="s">
        <v>91</v>
      </c>
      <c r="K7318">
        <v>2</v>
      </c>
      <c r="L7318" t="s">
        <v>92</v>
      </c>
    </row>
    <row r="7319" spans="1:12" x14ac:dyDescent="0.45">
      <c r="A7319" t="s">
        <v>44754</v>
      </c>
      <c r="B7319" t="s">
        <v>85633</v>
      </c>
      <c r="C7319" t="s">
        <v>44755</v>
      </c>
      <c r="D7319">
        <v>560</v>
      </c>
      <c r="E7319" t="s">
        <v>44756</v>
      </c>
      <c r="F7319" t="s">
        <v>44757</v>
      </c>
      <c r="G7319">
        <v>1.2917124085584999</v>
      </c>
      <c r="H7319">
        <v>-0.73365473747253396</v>
      </c>
      <c r="I7319" t="s">
        <v>9411</v>
      </c>
      <c r="J7319" t="s">
        <v>91</v>
      </c>
      <c r="K7319">
        <v>2</v>
      </c>
      <c r="L7319" t="s">
        <v>92</v>
      </c>
    </row>
    <row r="7320" spans="1:12" x14ac:dyDescent="0.45">
      <c r="A7320" t="s">
        <v>44754</v>
      </c>
      <c r="B7320" t="s">
        <v>85633</v>
      </c>
      <c r="C7320" t="s">
        <v>44755</v>
      </c>
      <c r="D7320">
        <v>561</v>
      </c>
      <c r="E7320" t="s">
        <v>44758</v>
      </c>
      <c r="F7320" t="s">
        <v>44759</v>
      </c>
      <c r="G7320">
        <v>1.3053840435957</v>
      </c>
      <c r="H7320">
        <v>-0.742420434951782</v>
      </c>
      <c r="I7320" t="s">
        <v>9411</v>
      </c>
      <c r="J7320" t="s">
        <v>91</v>
      </c>
      <c r="K7320">
        <v>2</v>
      </c>
      <c r="L7320" t="s">
        <v>92</v>
      </c>
    </row>
    <row r="7321" spans="1:12" x14ac:dyDescent="0.45">
      <c r="A7321" t="s">
        <v>44760</v>
      </c>
      <c r="B7321" t="s">
        <v>85637</v>
      </c>
      <c r="C7321" t="s">
        <v>44761</v>
      </c>
      <c r="D7321">
        <v>975</v>
      </c>
      <c r="E7321" t="s">
        <v>44762</v>
      </c>
      <c r="F7321" t="s">
        <v>44763</v>
      </c>
      <c r="G7321">
        <v>0.55364750014033104</v>
      </c>
      <c r="H7321">
        <v>-0.11318937937418599</v>
      </c>
      <c r="J7321" t="s">
        <v>91</v>
      </c>
      <c r="K7321">
        <v>3</v>
      </c>
      <c r="L7321" t="s">
        <v>92</v>
      </c>
    </row>
    <row r="7322" spans="1:12" x14ac:dyDescent="0.45">
      <c r="A7322" t="s">
        <v>44760</v>
      </c>
      <c r="B7322" t="s">
        <v>85637</v>
      </c>
      <c r="C7322" t="s">
        <v>44761</v>
      </c>
      <c r="D7322">
        <v>1015</v>
      </c>
      <c r="E7322" t="s">
        <v>44766</v>
      </c>
      <c r="F7322" t="s">
        <v>44767</v>
      </c>
      <c r="G7322">
        <v>0.37883911665937597</v>
      </c>
      <c r="H7322">
        <v>-6.14074071248372E-2</v>
      </c>
      <c r="J7322" t="s">
        <v>91</v>
      </c>
      <c r="K7322">
        <v>2</v>
      </c>
      <c r="L7322" t="s">
        <v>92</v>
      </c>
    </row>
    <row r="7323" spans="1:12" x14ac:dyDescent="0.45">
      <c r="A7323" t="s">
        <v>44760</v>
      </c>
      <c r="B7323" t="s">
        <v>85637</v>
      </c>
      <c r="C7323" t="s">
        <v>44761</v>
      </c>
      <c r="D7323">
        <v>674</v>
      </c>
      <c r="E7323" t="s">
        <v>44768</v>
      </c>
      <c r="F7323" t="s">
        <v>44769</v>
      </c>
      <c r="G7323">
        <v>1.0803361326977701</v>
      </c>
      <c r="H7323">
        <v>-0.151330629984538</v>
      </c>
      <c r="J7323" t="s">
        <v>91</v>
      </c>
      <c r="K7323">
        <v>3</v>
      </c>
      <c r="L7323" t="s">
        <v>92</v>
      </c>
    </row>
    <row r="7324" spans="1:12" x14ac:dyDescent="0.45">
      <c r="A7324" t="s">
        <v>44778</v>
      </c>
      <c r="B7324" t="s">
        <v>85639</v>
      </c>
      <c r="C7324" t="s">
        <v>44779</v>
      </c>
      <c r="D7324">
        <v>463</v>
      </c>
      <c r="E7324" t="s">
        <v>44782</v>
      </c>
      <c r="F7324" t="s">
        <v>44783</v>
      </c>
      <c r="G7324">
        <v>1.2538130499715701</v>
      </c>
      <c r="H7324">
        <v>0.18312279383341501</v>
      </c>
      <c r="J7324" t="s">
        <v>91</v>
      </c>
      <c r="K7324">
        <v>2</v>
      </c>
      <c r="L7324" t="s">
        <v>92</v>
      </c>
    </row>
    <row r="7325" spans="1:12" x14ac:dyDescent="0.45">
      <c r="A7325" t="s">
        <v>44792</v>
      </c>
      <c r="B7325" t="s">
        <v>85644</v>
      </c>
      <c r="C7325" t="s">
        <v>44793</v>
      </c>
      <c r="D7325">
        <v>82</v>
      </c>
      <c r="E7325" t="s">
        <v>44794</v>
      </c>
      <c r="F7325" t="s">
        <v>44795</v>
      </c>
      <c r="G7325">
        <v>1.23980205103681</v>
      </c>
      <c r="H7325">
        <v>-0.22561597824096699</v>
      </c>
      <c r="J7325" t="s">
        <v>91</v>
      </c>
      <c r="K7325">
        <v>3</v>
      </c>
      <c r="L7325" t="s">
        <v>92</v>
      </c>
    </row>
    <row r="7326" spans="1:12" x14ac:dyDescent="0.45">
      <c r="A7326" t="s">
        <v>44792</v>
      </c>
      <c r="B7326" t="s">
        <v>85644</v>
      </c>
      <c r="C7326" t="s">
        <v>44793</v>
      </c>
      <c r="D7326">
        <v>729</v>
      </c>
      <c r="E7326" t="s">
        <v>44800</v>
      </c>
      <c r="F7326" t="s">
        <v>44799</v>
      </c>
      <c r="G7326">
        <v>1.11480334657334</v>
      </c>
      <c r="H7326">
        <v>0.362315893173218</v>
      </c>
      <c r="J7326" t="s">
        <v>91</v>
      </c>
      <c r="K7326">
        <v>3</v>
      </c>
      <c r="L7326" t="s">
        <v>92</v>
      </c>
    </row>
    <row r="7327" spans="1:12" x14ac:dyDescent="0.45">
      <c r="A7327" t="s">
        <v>44792</v>
      </c>
      <c r="B7327" t="s">
        <v>85644</v>
      </c>
      <c r="C7327" t="s">
        <v>44793</v>
      </c>
      <c r="D7327">
        <v>683</v>
      </c>
      <c r="E7327" t="s">
        <v>44801</v>
      </c>
      <c r="F7327" t="s">
        <v>44802</v>
      </c>
      <c r="G7327">
        <v>0.60507688962606399</v>
      </c>
      <c r="H7327">
        <v>-0.27208304405212402</v>
      </c>
      <c r="J7327" t="s">
        <v>91</v>
      </c>
      <c r="K7327">
        <v>2</v>
      </c>
      <c r="L7327" t="s">
        <v>92</v>
      </c>
    </row>
    <row r="7328" spans="1:12" x14ac:dyDescent="0.45">
      <c r="A7328" t="s">
        <v>44805</v>
      </c>
      <c r="B7328" t="s">
        <v>85646</v>
      </c>
      <c r="C7328" t="s">
        <v>44806</v>
      </c>
      <c r="D7328">
        <v>344</v>
      </c>
      <c r="E7328" t="s">
        <v>44809</v>
      </c>
      <c r="F7328" t="s">
        <v>44810</v>
      </c>
      <c r="G7328">
        <v>1.2237903317141801</v>
      </c>
      <c r="H7328">
        <v>-0.16565163930257201</v>
      </c>
      <c r="J7328" t="s">
        <v>91</v>
      </c>
      <c r="K7328">
        <v>2</v>
      </c>
      <c r="L7328" t="s">
        <v>92</v>
      </c>
    </row>
    <row r="7329" spans="1:12" x14ac:dyDescent="0.45">
      <c r="A7329" t="s">
        <v>44811</v>
      </c>
      <c r="B7329" t="s">
        <v>85647</v>
      </c>
      <c r="C7329" t="s">
        <v>44812</v>
      </c>
      <c r="D7329">
        <v>189</v>
      </c>
      <c r="E7329" t="s">
        <v>44815</v>
      </c>
      <c r="F7329" t="s">
        <v>44816</v>
      </c>
      <c r="G7329">
        <v>1.3047637728307699</v>
      </c>
      <c r="H7329">
        <v>0.14022636413574199</v>
      </c>
      <c r="J7329" t="s">
        <v>91</v>
      </c>
      <c r="K7329">
        <v>3</v>
      </c>
      <c r="L7329" t="s">
        <v>92</v>
      </c>
    </row>
    <row r="7330" spans="1:12" x14ac:dyDescent="0.45">
      <c r="A7330" t="s">
        <v>44823</v>
      </c>
      <c r="B7330" t="s">
        <v>85649</v>
      </c>
      <c r="C7330" t="s">
        <v>44824</v>
      </c>
      <c r="D7330">
        <v>775</v>
      </c>
      <c r="E7330" t="s">
        <v>44825</v>
      </c>
      <c r="F7330" t="s">
        <v>44826</v>
      </c>
      <c r="G7330">
        <v>0.399506906675136</v>
      </c>
      <c r="H7330">
        <v>9.0234994888305706E-2</v>
      </c>
      <c r="J7330" t="s">
        <v>91</v>
      </c>
      <c r="K7330">
        <v>3</v>
      </c>
      <c r="L7330" t="s">
        <v>92</v>
      </c>
    </row>
    <row r="7331" spans="1:12" x14ac:dyDescent="0.45">
      <c r="A7331" t="s">
        <v>44823</v>
      </c>
      <c r="B7331" t="s">
        <v>85649</v>
      </c>
      <c r="C7331" t="s">
        <v>44824</v>
      </c>
      <c r="D7331">
        <v>1308</v>
      </c>
      <c r="E7331" t="s">
        <v>44829</v>
      </c>
      <c r="F7331" t="s">
        <v>44830</v>
      </c>
      <c r="G7331">
        <v>0.793692441031841</v>
      </c>
      <c r="H7331">
        <v>-0.62135004997253396</v>
      </c>
      <c r="J7331" t="s">
        <v>91</v>
      </c>
      <c r="K7331">
        <v>4</v>
      </c>
      <c r="L7331" t="s">
        <v>92</v>
      </c>
    </row>
    <row r="7332" spans="1:12" x14ac:dyDescent="0.45">
      <c r="A7332" t="s">
        <v>44823</v>
      </c>
      <c r="B7332" t="s">
        <v>85649</v>
      </c>
      <c r="C7332" t="s">
        <v>44824</v>
      </c>
      <c r="D7332">
        <v>11</v>
      </c>
      <c r="E7332" t="s">
        <v>44835</v>
      </c>
      <c r="F7332" t="s">
        <v>44836</v>
      </c>
      <c r="G7332">
        <v>0.137811948660337</v>
      </c>
      <c r="H7332">
        <v>2.9381752014160201E-2</v>
      </c>
      <c r="J7332" t="s">
        <v>91</v>
      </c>
      <c r="K7332">
        <v>4</v>
      </c>
      <c r="L7332" t="s">
        <v>92</v>
      </c>
    </row>
    <row r="7333" spans="1:12" x14ac:dyDescent="0.45">
      <c r="A7333" t="s">
        <v>44823</v>
      </c>
      <c r="B7333" t="s">
        <v>85649</v>
      </c>
      <c r="C7333" t="s">
        <v>44824</v>
      </c>
      <c r="D7333">
        <v>1163</v>
      </c>
      <c r="E7333" t="s">
        <v>44837</v>
      </c>
      <c r="F7333" t="s">
        <v>44838</v>
      </c>
      <c r="G7333">
        <v>0.249109950389134</v>
      </c>
      <c r="H7333">
        <v>-2.3214022318522098E-2</v>
      </c>
      <c r="J7333" t="s">
        <v>91</v>
      </c>
      <c r="K7333">
        <v>3</v>
      </c>
      <c r="L7333" t="s">
        <v>92</v>
      </c>
    </row>
    <row r="7334" spans="1:12" x14ac:dyDescent="0.45">
      <c r="A7334" t="s">
        <v>44823</v>
      </c>
      <c r="B7334" t="s">
        <v>85649</v>
      </c>
      <c r="C7334" t="s">
        <v>44824</v>
      </c>
      <c r="D7334">
        <v>1290</v>
      </c>
      <c r="E7334" t="s">
        <v>44839</v>
      </c>
      <c r="F7334" t="s">
        <v>44840</v>
      </c>
      <c r="G7334">
        <v>2.3848741178695598</v>
      </c>
      <c r="H7334">
        <v>-0.60367584228515603</v>
      </c>
      <c r="I7334" t="s">
        <v>9411</v>
      </c>
      <c r="J7334" t="s">
        <v>91</v>
      </c>
      <c r="K7334">
        <v>2</v>
      </c>
      <c r="L7334" t="s">
        <v>92</v>
      </c>
    </row>
    <row r="7335" spans="1:12" x14ac:dyDescent="0.45">
      <c r="A7335" t="s">
        <v>44823</v>
      </c>
      <c r="B7335" t="s">
        <v>85649</v>
      </c>
      <c r="C7335" t="s">
        <v>44824</v>
      </c>
      <c r="D7335">
        <v>1267</v>
      </c>
      <c r="E7335" t="s">
        <v>44843</v>
      </c>
      <c r="F7335" t="s">
        <v>44844</v>
      </c>
      <c r="G7335">
        <v>1.9479581787189</v>
      </c>
      <c r="H7335">
        <v>0.43393611907959001</v>
      </c>
      <c r="I7335" t="s">
        <v>9411</v>
      </c>
      <c r="J7335" t="s">
        <v>91</v>
      </c>
      <c r="K7335">
        <v>2</v>
      </c>
      <c r="L7335" t="s">
        <v>92</v>
      </c>
    </row>
    <row r="7336" spans="1:12" x14ac:dyDescent="0.45">
      <c r="A7336" t="s">
        <v>44823</v>
      </c>
      <c r="B7336" t="s">
        <v>85649</v>
      </c>
      <c r="C7336" t="s">
        <v>44824</v>
      </c>
      <c r="D7336">
        <v>1241</v>
      </c>
      <c r="E7336" t="s">
        <v>44849</v>
      </c>
      <c r="F7336" t="s">
        <v>44850</v>
      </c>
      <c r="G7336">
        <v>1.8583426212899301</v>
      </c>
      <c r="H7336">
        <v>0.198948860168457</v>
      </c>
      <c r="J7336" t="s">
        <v>91</v>
      </c>
      <c r="K7336">
        <v>3</v>
      </c>
      <c r="L7336" t="s">
        <v>92</v>
      </c>
    </row>
    <row r="7337" spans="1:12" x14ac:dyDescent="0.45">
      <c r="A7337" t="s">
        <v>44823</v>
      </c>
      <c r="B7337" t="s">
        <v>85649</v>
      </c>
      <c r="C7337" t="s">
        <v>44824</v>
      </c>
      <c r="D7337">
        <v>1243</v>
      </c>
      <c r="E7337" t="s">
        <v>44851</v>
      </c>
      <c r="F7337" t="s">
        <v>44852</v>
      </c>
      <c r="G7337">
        <v>0.44824620065008902</v>
      </c>
      <c r="H7337">
        <v>7.3956966400146498E-2</v>
      </c>
      <c r="J7337" t="s">
        <v>91</v>
      </c>
      <c r="K7337">
        <v>4</v>
      </c>
      <c r="L7337" t="s">
        <v>92</v>
      </c>
    </row>
    <row r="7338" spans="1:12" x14ac:dyDescent="0.45">
      <c r="A7338" t="s">
        <v>44853</v>
      </c>
      <c r="B7338" t="s">
        <v>85653</v>
      </c>
      <c r="C7338" t="s">
        <v>44854</v>
      </c>
      <c r="D7338">
        <v>258</v>
      </c>
      <c r="E7338" t="s">
        <v>44855</v>
      </c>
      <c r="F7338" t="s">
        <v>44856</v>
      </c>
      <c r="G7338">
        <v>3.1104930426326501E-2</v>
      </c>
      <c r="H7338">
        <v>7.4224472045898403E-3</v>
      </c>
      <c r="J7338" t="s">
        <v>91</v>
      </c>
      <c r="K7338">
        <v>3</v>
      </c>
      <c r="L7338" t="s">
        <v>92</v>
      </c>
    </row>
    <row r="7339" spans="1:12" x14ac:dyDescent="0.45">
      <c r="A7339" t="s">
        <v>44869</v>
      </c>
      <c r="B7339" t="s">
        <v>85656</v>
      </c>
      <c r="C7339" t="s">
        <v>44870</v>
      </c>
      <c r="D7339">
        <v>271</v>
      </c>
      <c r="E7339" t="s">
        <v>44871</v>
      </c>
      <c r="F7339" t="s">
        <v>44872</v>
      </c>
      <c r="G7339">
        <v>0.29129032011185901</v>
      </c>
      <c r="H7339">
        <v>4.2525609334309898E-2</v>
      </c>
      <c r="J7339" t="s">
        <v>91</v>
      </c>
      <c r="K7339">
        <v>3</v>
      </c>
      <c r="L7339" t="s">
        <v>92</v>
      </c>
    </row>
    <row r="7340" spans="1:12" x14ac:dyDescent="0.45">
      <c r="A7340" t="s">
        <v>44869</v>
      </c>
      <c r="B7340" t="s">
        <v>85656</v>
      </c>
      <c r="C7340" t="s">
        <v>44870</v>
      </c>
      <c r="D7340">
        <v>358</v>
      </c>
      <c r="E7340" t="s">
        <v>44875</v>
      </c>
      <c r="F7340" t="s">
        <v>44874</v>
      </c>
      <c r="G7340">
        <v>1.66759971264911</v>
      </c>
      <c r="H7340">
        <v>-0.506955146789551</v>
      </c>
      <c r="I7340" t="s">
        <v>9411</v>
      </c>
      <c r="J7340" t="s">
        <v>91</v>
      </c>
      <c r="K7340">
        <v>3</v>
      </c>
      <c r="L7340" t="s">
        <v>92</v>
      </c>
    </row>
    <row r="7341" spans="1:12" x14ac:dyDescent="0.45">
      <c r="A7341" t="s">
        <v>44869</v>
      </c>
      <c r="B7341" t="s">
        <v>85656</v>
      </c>
      <c r="C7341" t="s">
        <v>44870</v>
      </c>
      <c r="D7341">
        <v>163</v>
      </c>
      <c r="E7341" t="s">
        <v>44878</v>
      </c>
      <c r="F7341" t="s">
        <v>44879</v>
      </c>
      <c r="G7341">
        <v>0.96378903276763195</v>
      </c>
      <c r="H7341">
        <v>-0.34178900718688998</v>
      </c>
      <c r="J7341" t="s">
        <v>91</v>
      </c>
      <c r="K7341">
        <v>3</v>
      </c>
      <c r="L7341" t="s">
        <v>92</v>
      </c>
    </row>
    <row r="7342" spans="1:12" x14ac:dyDescent="0.45">
      <c r="A7342" t="s">
        <v>44869</v>
      </c>
      <c r="B7342" t="s">
        <v>85656</v>
      </c>
      <c r="C7342" t="s">
        <v>44870</v>
      </c>
      <c r="D7342">
        <v>248</v>
      </c>
      <c r="E7342" t="s">
        <v>44888</v>
      </c>
      <c r="F7342" t="s">
        <v>44889</v>
      </c>
      <c r="G7342">
        <v>0.61764147431719796</v>
      </c>
      <c r="H7342">
        <v>7.0219357808430999E-2</v>
      </c>
      <c r="J7342" t="s">
        <v>91</v>
      </c>
      <c r="K7342">
        <v>4</v>
      </c>
      <c r="L7342" t="s">
        <v>92</v>
      </c>
    </row>
    <row r="7343" spans="1:12" x14ac:dyDescent="0.45">
      <c r="A7343" t="s">
        <v>44869</v>
      </c>
      <c r="B7343" t="s">
        <v>85656</v>
      </c>
      <c r="C7343" t="s">
        <v>44870</v>
      </c>
      <c r="D7343">
        <v>139</v>
      </c>
      <c r="E7343" t="s">
        <v>44892</v>
      </c>
      <c r="F7343" t="s">
        <v>44893</v>
      </c>
      <c r="G7343">
        <v>9.3615294606140403E-2</v>
      </c>
      <c r="H7343">
        <v>1.5584945678710899E-2</v>
      </c>
      <c r="J7343" t="s">
        <v>91</v>
      </c>
      <c r="K7343">
        <v>4</v>
      </c>
      <c r="L7343" t="s">
        <v>92</v>
      </c>
    </row>
    <row r="7344" spans="1:12" x14ac:dyDescent="0.45">
      <c r="A7344" t="s">
        <v>44869</v>
      </c>
      <c r="B7344" t="s">
        <v>85656</v>
      </c>
      <c r="C7344" t="s">
        <v>44870</v>
      </c>
      <c r="D7344">
        <v>391</v>
      </c>
      <c r="E7344" t="s">
        <v>44896</v>
      </c>
      <c r="F7344" t="s">
        <v>44897</v>
      </c>
      <c r="G7344">
        <v>1.2851679381279999</v>
      </c>
      <c r="H7344">
        <v>-0.171938896179199</v>
      </c>
      <c r="J7344" t="s">
        <v>91</v>
      </c>
      <c r="K7344">
        <v>3</v>
      </c>
      <c r="L7344" t="s">
        <v>92</v>
      </c>
    </row>
    <row r="7345" spans="1:12" x14ac:dyDescent="0.45">
      <c r="A7345" t="s">
        <v>44869</v>
      </c>
      <c r="B7345" t="s">
        <v>85656</v>
      </c>
      <c r="C7345" t="s">
        <v>44870</v>
      </c>
      <c r="D7345">
        <v>325</v>
      </c>
      <c r="E7345" t="s">
        <v>44898</v>
      </c>
      <c r="F7345" t="s">
        <v>44899</v>
      </c>
      <c r="G7345">
        <v>0.83004309081766203</v>
      </c>
      <c r="H7345">
        <v>7.7424049377441406E-2</v>
      </c>
      <c r="J7345" t="s">
        <v>91</v>
      </c>
      <c r="K7345">
        <v>4</v>
      </c>
      <c r="L7345" t="s">
        <v>92</v>
      </c>
    </row>
    <row r="7346" spans="1:12" x14ac:dyDescent="0.45">
      <c r="A7346" t="s">
        <v>44900</v>
      </c>
      <c r="B7346" t="s">
        <v>85661</v>
      </c>
      <c r="C7346" t="s">
        <v>44901</v>
      </c>
      <c r="D7346">
        <v>180</v>
      </c>
      <c r="E7346" t="s">
        <v>44904</v>
      </c>
      <c r="F7346" t="s">
        <v>44905</v>
      </c>
      <c r="G7346">
        <v>0.22632869909741599</v>
      </c>
      <c r="H7346">
        <v>1.37612024943034E-2</v>
      </c>
      <c r="J7346" t="s">
        <v>91</v>
      </c>
      <c r="K7346">
        <v>2</v>
      </c>
      <c r="L7346" t="s">
        <v>92</v>
      </c>
    </row>
    <row r="7347" spans="1:12" x14ac:dyDescent="0.45">
      <c r="A7347" t="s">
        <v>44906</v>
      </c>
      <c r="B7347" t="s">
        <v>85665</v>
      </c>
      <c r="C7347" t="s">
        <v>44907</v>
      </c>
      <c r="D7347">
        <v>570</v>
      </c>
      <c r="E7347" t="s">
        <v>44908</v>
      </c>
      <c r="F7347" t="s">
        <v>44909</v>
      </c>
      <c r="G7347">
        <v>3.2672015672981299E-3</v>
      </c>
      <c r="H7347">
        <v>-5.7665506998697696E-4</v>
      </c>
      <c r="J7347" t="s">
        <v>91</v>
      </c>
      <c r="K7347">
        <v>3</v>
      </c>
      <c r="L7347" t="s">
        <v>92</v>
      </c>
    </row>
    <row r="7348" spans="1:12" x14ac:dyDescent="0.45">
      <c r="A7348" t="s">
        <v>44912</v>
      </c>
      <c r="B7348" t="s">
        <v>85668</v>
      </c>
      <c r="C7348" t="s">
        <v>44913</v>
      </c>
      <c r="D7348">
        <v>158</v>
      </c>
      <c r="E7348" t="s">
        <v>44914</v>
      </c>
      <c r="F7348" t="s">
        <v>44915</v>
      </c>
      <c r="G7348">
        <v>0.27621031264287299</v>
      </c>
      <c r="H7348">
        <v>-8.6102167765299498E-2</v>
      </c>
      <c r="J7348" t="s">
        <v>91</v>
      </c>
      <c r="K7348">
        <v>3</v>
      </c>
      <c r="L7348" t="s">
        <v>92</v>
      </c>
    </row>
    <row r="7349" spans="1:12" x14ac:dyDescent="0.45">
      <c r="A7349" t="s">
        <v>44912</v>
      </c>
      <c r="B7349" t="s">
        <v>85668</v>
      </c>
      <c r="C7349" t="s">
        <v>44913</v>
      </c>
      <c r="D7349">
        <v>273</v>
      </c>
      <c r="E7349" t="s">
        <v>44916</v>
      </c>
      <c r="F7349" t="s">
        <v>44917</v>
      </c>
      <c r="G7349">
        <v>1.2987045168316</v>
      </c>
      <c r="H7349">
        <v>0.35808992385864302</v>
      </c>
      <c r="J7349" t="s">
        <v>91</v>
      </c>
      <c r="K7349">
        <v>3</v>
      </c>
      <c r="L7349" t="s">
        <v>92</v>
      </c>
    </row>
    <row r="7350" spans="1:12" x14ac:dyDescent="0.45">
      <c r="A7350" t="s">
        <v>44912</v>
      </c>
      <c r="B7350" t="s">
        <v>85668</v>
      </c>
      <c r="C7350" t="s">
        <v>44913</v>
      </c>
      <c r="D7350">
        <v>26</v>
      </c>
      <c r="E7350" t="s">
        <v>44921</v>
      </c>
      <c r="F7350" t="s">
        <v>44922</v>
      </c>
      <c r="G7350">
        <v>1.51136799976918</v>
      </c>
      <c r="H7350">
        <v>-8.7488492329915402E-2</v>
      </c>
      <c r="J7350" t="s">
        <v>91</v>
      </c>
      <c r="K7350">
        <v>2</v>
      </c>
      <c r="L7350" t="s">
        <v>92</v>
      </c>
    </row>
    <row r="7351" spans="1:12" x14ac:dyDescent="0.45">
      <c r="A7351" t="s">
        <v>44929</v>
      </c>
      <c r="B7351" t="s">
        <v>85669</v>
      </c>
      <c r="C7351" t="s">
        <v>44930</v>
      </c>
      <c r="D7351">
        <v>20</v>
      </c>
      <c r="E7351" t="s">
        <v>44931</v>
      </c>
      <c r="F7351" t="s">
        <v>44932</v>
      </c>
      <c r="G7351">
        <v>2.1412568720930398</v>
      </c>
      <c r="H7351">
        <v>-0.25263905525207497</v>
      </c>
      <c r="I7351" t="s">
        <v>9411</v>
      </c>
      <c r="J7351" t="s">
        <v>91</v>
      </c>
      <c r="K7351">
        <v>3</v>
      </c>
      <c r="L7351" t="s">
        <v>92</v>
      </c>
    </row>
    <row r="7352" spans="1:12" x14ac:dyDescent="0.45">
      <c r="A7352" t="s">
        <v>44936</v>
      </c>
      <c r="B7352" t="s">
        <v>85670</v>
      </c>
      <c r="C7352" t="s">
        <v>44937</v>
      </c>
      <c r="D7352">
        <v>64</v>
      </c>
      <c r="E7352" t="s">
        <v>44940</v>
      </c>
      <c r="F7352" t="s">
        <v>44941</v>
      </c>
      <c r="G7352">
        <v>1.3173102830150201</v>
      </c>
      <c r="H7352">
        <v>-0.82689499855041504</v>
      </c>
      <c r="I7352" t="s">
        <v>9411</v>
      </c>
      <c r="J7352" t="s">
        <v>91</v>
      </c>
      <c r="K7352">
        <v>4</v>
      </c>
      <c r="L7352" t="s">
        <v>92</v>
      </c>
    </row>
    <row r="7353" spans="1:12" x14ac:dyDescent="0.45">
      <c r="A7353" t="s">
        <v>44944</v>
      </c>
      <c r="B7353" t="s">
        <v>85674</v>
      </c>
      <c r="C7353" t="s">
        <v>44945</v>
      </c>
      <c r="D7353">
        <v>40</v>
      </c>
      <c r="E7353" t="s">
        <v>44946</v>
      </c>
      <c r="F7353" t="s">
        <v>44947</v>
      </c>
      <c r="G7353">
        <v>2.0537093701361302</v>
      </c>
      <c r="H7353">
        <v>0.244020700454712</v>
      </c>
      <c r="J7353" t="s">
        <v>91</v>
      </c>
      <c r="K7353">
        <v>4</v>
      </c>
      <c r="L7353" t="s">
        <v>92</v>
      </c>
    </row>
    <row r="7354" spans="1:12" x14ac:dyDescent="0.45">
      <c r="A7354" t="s">
        <v>16444</v>
      </c>
      <c r="B7354" t="s">
        <v>85677</v>
      </c>
      <c r="C7354" t="s">
        <v>16445</v>
      </c>
      <c r="D7354">
        <v>715</v>
      </c>
      <c r="E7354" t="s">
        <v>44966</v>
      </c>
      <c r="F7354" t="s">
        <v>44967</v>
      </c>
      <c r="G7354">
        <v>2.1895456032999401</v>
      </c>
      <c r="H7354">
        <v>-0.296217441558838</v>
      </c>
      <c r="I7354" t="s">
        <v>9411</v>
      </c>
      <c r="J7354" t="s">
        <v>91</v>
      </c>
      <c r="K7354">
        <v>2</v>
      </c>
      <c r="L7354" t="s">
        <v>92</v>
      </c>
    </row>
    <row r="7355" spans="1:12" x14ac:dyDescent="0.45">
      <c r="A7355" t="s">
        <v>44970</v>
      </c>
      <c r="B7355" t="s">
        <v>85679</v>
      </c>
      <c r="C7355" t="s">
        <v>44971</v>
      </c>
      <c r="D7355">
        <v>21</v>
      </c>
      <c r="E7355" t="s">
        <v>44976</v>
      </c>
      <c r="F7355" t="s">
        <v>44977</v>
      </c>
      <c r="G7355">
        <v>1.3534631331559801</v>
      </c>
      <c r="H7355">
        <v>0.129876454671224</v>
      </c>
      <c r="J7355" t="s">
        <v>91</v>
      </c>
      <c r="K7355">
        <v>3</v>
      </c>
      <c r="L7355" t="s">
        <v>92</v>
      </c>
    </row>
    <row r="7356" spans="1:12" x14ac:dyDescent="0.45">
      <c r="A7356" t="s">
        <v>44970</v>
      </c>
      <c r="B7356" t="s">
        <v>85679</v>
      </c>
      <c r="C7356" t="s">
        <v>44971</v>
      </c>
      <c r="D7356">
        <v>22</v>
      </c>
      <c r="E7356" t="s">
        <v>44978</v>
      </c>
      <c r="F7356" t="s">
        <v>44977</v>
      </c>
      <c r="G7356">
        <v>1.28220399748958</v>
      </c>
      <c r="H7356">
        <v>0.17539310455322299</v>
      </c>
      <c r="J7356" t="s">
        <v>91</v>
      </c>
      <c r="K7356">
        <v>3</v>
      </c>
      <c r="L7356" t="s">
        <v>92</v>
      </c>
    </row>
    <row r="7357" spans="1:12" x14ac:dyDescent="0.45">
      <c r="A7357" t="s">
        <v>44979</v>
      </c>
      <c r="B7357" t="s">
        <v>85680</v>
      </c>
      <c r="C7357" t="s">
        <v>44980</v>
      </c>
      <c r="D7357">
        <v>348</v>
      </c>
      <c r="E7357" t="s">
        <v>44981</v>
      </c>
      <c r="F7357" t="s">
        <v>44982</v>
      </c>
      <c r="G7357">
        <v>0.50900635485252099</v>
      </c>
      <c r="H7357">
        <v>0.55219864845275901</v>
      </c>
      <c r="J7357" t="s">
        <v>91</v>
      </c>
      <c r="K7357">
        <v>4</v>
      </c>
      <c r="L7357" t="s">
        <v>92</v>
      </c>
    </row>
    <row r="7358" spans="1:12" x14ac:dyDescent="0.45">
      <c r="A7358" t="s">
        <v>44979</v>
      </c>
      <c r="B7358" t="s">
        <v>85680</v>
      </c>
      <c r="C7358" t="s">
        <v>44980</v>
      </c>
      <c r="D7358">
        <v>409</v>
      </c>
      <c r="E7358" t="s">
        <v>44989</v>
      </c>
      <c r="F7358" t="s">
        <v>44990</v>
      </c>
      <c r="G7358">
        <v>2.3864545406043902</v>
      </c>
      <c r="H7358">
        <v>0.28746732076009102</v>
      </c>
      <c r="I7358" t="s">
        <v>9411</v>
      </c>
      <c r="J7358" t="s">
        <v>91</v>
      </c>
      <c r="K7358">
        <v>4</v>
      </c>
      <c r="L7358" t="s">
        <v>92</v>
      </c>
    </row>
    <row r="7359" spans="1:12" x14ac:dyDescent="0.45">
      <c r="A7359" t="s">
        <v>44995</v>
      </c>
      <c r="B7359" t="s">
        <v>85683</v>
      </c>
      <c r="C7359" t="s">
        <v>44996</v>
      </c>
      <c r="D7359">
        <v>475</v>
      </c>
      <c r="E7359" t="s">
        <v>44997</v>
      </c>
      <c r="F7359" t="s">
        <v>44998</v>
      </c>
      <c r="G7359">
        <v>1.7144977025580399</v>
      </c>
      <c r="H7359">
        <v>8.2213640213012695E-2</v>
      </c>
      <c r="J7359" t="s">
        <v>91</v>
      </c>
      <c r="K7359">
        <v>4</v>
      </c>
      <c r="L7359" t="s">
        <v>92</v>
      </c>
    </row>
    <row r="7360" spans="1:12" x14ac:dyDescent="0.45">
      <c r="A7360" t="s">
        <v>45014</v>
      </c>
      <c r="B7360" t="s">
        <v>85686</v>
      </c>
      <c r="C7360" t="s">
        <v>45015</v>
      </c>
      <c r="D7360">
        <v>98</v>
      </c>
      <c r="E7360" t="s">
        <v>45016</v>
      </c>
      <c r="F7360" t="s">
        <v>45017</v>
      </c>
      <c r="G7360">
        <v>3.8373604363153602</v>
      </c>
      <c r="H7360">
        <v>0.247868220011393</v>
      </c>
      <c r="I7360" t="s">
        <v>9411</v>
      </c>
      <c r="J7360" t="s">
        <v>91</v>
      </c>
      <c r="K7360">
        <v>3</v>
      </c>
      <c r="L7360" t="s">
        <v>92</v>
      </c>
    </row>
    <row r="7361" spans="1:33" x14ac:dyDescent="0.45">
      <c r="A7361" t="s">
        <v>45022</v>
      </c>
      <c r="B7361" t="s">
        <v>85689</v>
      </c>
      <c r="C7361" t="s">
        <v>45023</v>
      </c>
      <c r="D7361">
        <v>384</v>
      </c>
      <c r="E7361" t="s">
        <v>45026</v>
      </c>
      <c r="F7361" t="s">
        <v>45027</v>
      </c>
      <c r="G7361">
        <v>0.56050084165666503</v>
      </c>
      <c r="H7361">
        <v>-0.113567352294922</v>
      </c>
      <c r="J7361" t="s">
        <v>91</v>
      </c>
      <c r="K7361">
        <v>2</v>
      </c>
      <c r="L7361" t="s">
        <v>92</v>
      </c>
    </row>
    <row r="7362" spans="1:33" x14ac:dyDescent="0.45">
      <c r="A7362" t="s">
        <v>45034</v>
      </c>
      <c r="B7362" t="s">
        <v>85692</v>
      </c>
      <c r="C7362" t="s">
        <v>45035</v>
      </c>
      <c r="D7362">
        <v>242</v>
      </c>
      <c r="E7362" t="s">
        <v>45036</v>
      </c>
      <c r="F7362" t="s">
        <v>45037</v>
      </c>
      <c r="G7362">
        <v>0.69966299881996896</v>
      </c>
      <c r="H7362">
        <v>-0.54317331314086903</v>
      </c>
      <c r="J7362" t="s">
        <v>91</v>
      </c>
      <c r="K7362">
        <v>2</v>
      </c>
      <c r="L7362" t="s">
        <v>92</v>
      </c>
    </row>
    <row r="7363" spans="1:33" x14ac:dyDescent="0.45">
      <c r="A7363" t="s">
        <v>45034</v>
      </c>
      <c r="B7363" t="s">
        <v>85692</v>
      </c>
      <c r="C7363" t="s">
        <v>45035</v>
      </c>
      <c r="D7363">
        <v>220</v>
      </c>
      <c r="E7363" t="s">
        <v>45040</v>
      </c>
      <c r="F7363" t="s">
        <v>45041</v>
      </c>
      <c r="G7363">
        <v>0.58670275377505898</v>
      </c>
      <c r="H7363">
        <v>-8.7208747863769503E-2</v>
      </c>
      <c r="J7363" t="s">
        <v>91</v>
      </c>
      <c r="K7363">
        <v>2</v>
      </c>
      <c r="L7363" t="s">
        <v>92</v>
      </c>
    </row>
    <row r="7364" spans="1:33" x14ac:dyDescent="0.45">
      <c r="A7364" t="s">
        <v>45034</v>
      </c>
      <c r="B7364" t="s">
        <v>85692</v>
      </c>
      <c r="C7364" t="s">
        <v>45035</v>
      </c>
      <c r="D7364">
        <v>106</v>
      </c>
      <c r="E7364" t="s">
        <v>45042</v>
      </c>
      <c r="F7364" t="s">
        <v>45043</v>
      </c>
      <c r="G7364">
        <v>2.5569161768700002</v>
      </c>
      <c r="H7364">
        <v>-0.17192530632019001</v>
      </c>
      <c r="J7364" t="s">
        <v>91</v>
      </c>
      <c r="K7364">
        <v>2</v>
      </c>
      <c r="L7364" t="s">
        <v>92</v>
      </c>
    </row>
    <row r="7365" spans="1:33" x14ac:dyDescent="0.45">
      <c r="A7365" t="s">
        <v>45034</v>
      </c>
      <c r="B7365" t="s">
        <v>85692</v>
      </c>
      <c r="C7365" t="s">
        <v>45035</v>
      </c>
      <c r="D7365">
        <v>543</v>
      </c>
      <c r="E7365" t="s">
        <v>45046</v>
      </c>
      <c r="F7365" t="s">
        <v>45047</v>
      </c>
      <c r="G7365">
        <v>0.68984891653035296</v>
      </c>
      <c r="H7365">
        <v>0.120252291361491</v>
      </c>
      <c r="J7365" t="s">
        <v>91</v>
      </c>
      <c r="K7365">
        <v>3</v>
      </c>
      <c r="L7365" t="s">
        <v>92</v>
      </c>
    </row>
    <row r="7366" spans="1:33" x14ac:dyDescent="0.45">
      <c r="A7366" t="s">
        <v>45034</v>
      </c>
      <c r="B7366" t="s">
        <v>85692</v>
      </c>
      <c r="C7366" t="s">
        <v>45035</v>
      </c>
      <c r="D7366">
        <v>520</v>
      </c>
      <c r="E7366" t="s">
        <v>45048</v>
      </c>
      <c r="F7366" t="s">
        <v>45049</v>
      </c>
      <c r="G7366">
        <v>1.31918287666359</v>
      </c>
      <c r="H7366">
        <v>6.1357498168945299E-2</v>
      </c>
      <c r="J7366" t="s">
        <v>91</v>
      </c>
      <c r="K7366">
        <v>2</v>
      </c>
      <c r="L7366" t="s">
        <v>92</v>
      </c>
    </row>
    <row r="7367" spans="1:33" x14ac:dyDescent="0.45">
      <c r="A7367" t="s">
        <v>45071</v>
      </c>
      <c r="B7367" t="s">
        <v>85697</v>
      </c>
      <c r="C7367" t="s">
        <v>45072</v>
      </c>
      <c r="D7367">
        <v>53</v>
      </c>
      <c r="E7367" t="s">
        <v>45073</v>
      </c>
      <c r="F7367" t="s">
        <v>45074</v>
      </c>
      <c r="G7367">
        <v>1.0504580925553999</v>
      </c>
      <c r="H7367">
        <v>5.8305740356445299E-2</v>
      </c>
      <c r="J7367" t="s">
        <v>91</v>
      </c>
      <c r="K7367">
        <v>2</v>
      </c>
      <c r="L7367" t="s">
        <v>92</v>
      </c>
    </row>
    <row r="7368" spans="1:33" x14ac:dyDescent="0.45">
      <c r="A7368" t="s">
        <v>45071</v>
      </c>
      <c r="B7368" t="s">
        <v>85697</v>
      </c>
      <c r="C7368" t="s">
        <v>45072</v>
      </c>
      <c r="D7368">
        <v>64</v>
      </c>
      <c r="E7368" t="s">
        <v>45083</v>
      </c>
      <c r="F7368" t="s">
        <v>45082</v>
      </c>
      <c r="G7368">
        <v>1.6882014154921201</v>
      </c>
      <c r="H7368">
        <v>0.15992037455240901</v>
      </c>
      <c r="J7368" t="s">
        <v>91</v>
      </c>
      <c r="K7368">
        <v>3</v>
      </c>
      <c r="L7368" t="s">
        <v>92</v>
      </c>
    </row>
    <row r="7369" spans="1:33" x14ac:dyDescent="0.45">
      <c r="A7369" t="s">
        <v>45071</v>
      </c>
      <c r="B7369" t="s">
        <v>85697</v>
      </c>
      <c r="C7369" t="s">
        <v>45072</v>
      </c>
      <c r="D7369">
        <v>511</v>
      </c>
      <c r="E7369" t="s">
        <v>45084</v>
      </c>
      <c r="F7369" t="s">
        <v>45085</v>
      </c>
      <c r="G7369">
        <v>2.1730241777607802</v>
      </c>
      <c r="H7369">
        <v>0.213068962097168</v>
      </c>
      <c r="J7369" t="s">
        <v>91</v>
      </c>
      <c r="K7369">
        <v>3</v>
      </c>
      <c r="L7369" t="s">
        <v>92</v>
      </c>
    </row>
    <row r="7370" spans="1:33" x14ac:dyDescent="0.45">
      <c r="A7370" t="s">
        <v>45094</v>
      </c>
      <c r="B7370" t="s">
        <v>85702</v>
      </c>
      <c r="C7370" t="s">
        <v>45095</v>
      </c>
      <c r="D7370">
        <v>537</v>
      </c>
      <c r="E7370" t="s">
        <v>45096</v>
      </c>
      <c r="F7370" t="s">
        <v>45097</v>
      </c>
      <c r="G7370">
        <v>1.13362973100236</v>
      </c>
      <c r="H7370">
        <v>-0.161857604980469</v>
      </c>
      <c r="J7370" t="s">
        <v>91</v>
      </c>
      <c r="K7370">
        <v>3</v>
      </c>
      <c r="L7370" t="s">
        <v>92</v>
      </c>
    </row>
    <row r="7371" spans="1:33" x14ac:dyDescent="0.45">
      <c r="A7371" t="s">
        <v>45094</v>
      </c>
      <c r="B7371" t="s">
        <v>85702</v>
      </c>
      <c r="C7371" t="s">
        <v>45095</v>
      </c>
      <c r="D7371">
        <v>138</v>
      </c>
      <c r="E7371" t="s">
        <v>45100</v>
      </c>
      <c r="F7371" t="s">
        <v>45101</v>
      </c>
      <c r="G7371">
        <v>0.39197198114897902</v>
      </c>
      <c r="H7371">
        <v>0.168594360351563</v>
      </c>
      <c r="J7371" t="s">
        <v>91</v>
      </c>
      <c r="K7371">
        <v>3</v>
      </c>
      <c r="L7371" t="s">
        <v>92</v>
      </c>
    </row>
    <row r="7372" spans="1:33" x14ac:dyDescent="0.45">
      <c r="A7372" t="s">
        <v>45094</v>
      </c>
      <c r="B7372" t="s">
        <v>85702</v>
      </c>
      <c r="C7372" t="s">
        <v>45095</v>
      </c>
      <c r="D7372">
        <v>809</v>
      </c>
      <c r="E7372" t="s">
        <v>45110</v>
      </c>
      <c r="F7372" t="s">
        <v>45111</v>
      </c>
      <c r="G7372">
        <v>2.90716064250027E-2</v>
      </c>
      <c r="H7372">
        <v>1.17950439453125E-2</v>
      </c>
      <c r="J7372" t="s">
        <v>91</v>
      </c>
      <c r="K7372">
        <v>3</v>
      </c>
      <c r="L7372" t="s">
        <v>92</v>
      </c>
    </row>
    <row r="7373" spans="1:33" x14ac:dyDescent="0.45">
      <c r="A7373" t="s">
        <v>45094</v>
      </c>
      <c r="B7373" t="s">
        <v>85702</v>
      </c>
      <c r="C7373" t="s">
        <v>45095</v>
      </c>
      <c r="D7373">
        <v>1456</v>
      </c>
      <c r="E7373" t="s">
        <v>45112</v>
      </c>
      <c r="F7373" t="s">
        <v>45113</v>
      </c>
      <c r="G7373">
        <v>4.1567129377545902</v>
      </c>
      <c r="H7373">
        <v>-0.27034536997477199</v>
      </c>
      <c r="I7373" t="s">
        <v>9411</v>
      </c>
      <c r="J7373" t="s">
        <v>91</v>
      </c>
      <c r="K7373">
        <v>3</v>
      </c>
      <c r="L7373" t="s">
        <v>92</v>
      </c>
    </row>
    <row r="7374" spans="1:33" x14ac:dyDescent="0.45">
      <c r="A7374" t="s">
        <v>45094</v>
      </c>
      <c r="B7374" t="s">
        <v>85702</v>
      </c>
      <c r="C7374" t="s">
        <v>45095</v>
      </c>
      <c r="D7374">
        <v>1019</v>
      </c>
      <c r="E7374" t="s">
        <v>45116</v>
      </c>
      <c r="F7374" t="s">
        <v>45117</v>
      </c>
      <c r="G7374">
        <v>0.94118087211253298</v>
      </c>
      <c r="H7374">
        <v>-0.30834078788757302</v>
      </c>
      <c r="J7374" t="s">
        <v>91</v>
      </c>
      <c r="K7374">
        <v>3</v>
      </c>
      <c r="L7374" t="s">
        <v>92</v>
      </c>
      <c r="AG7374" s="4"/>
    </row>
    <row r="7375" spans="1:33" x14ac:dyDescent="0.45">
      <c r="A7375" t="s">
        <v>45094</v>
      </c>
      <c r="B7375" t="s">
        <v>85702</v>
      </c>
      <c r="C7375" t="s">
        <v>45095</v>
      </c>
      <c r="D7375">
        <v>1714</v>
      </c>
      <c r="E7375" t="s">
        <v>45120</v>
      </c>
      <c r="F7375" t="s">
        <v>45121</v>
      </c>
      <c r="G7375">
        <v>0.43517653344795099</v>
      </c>
      <c r="H7375">
        <v>-6.3214619954427106E-2</v>
      </c>
      <c r="J7375" t="s">
        <v>91</v>
      </c>
      <c r="K7375">
        <v>4</v>
      </c>
      <c r="L7375" t="s">
        <v>92</v>
      </c>
    </row>
    <row r="7376" spans="1:33" x14ac:dyDescent="0.45">
      <c r="A7376" t="s">
        <v>45094</v>
      </c>
      <c r="B7376" t="s">
        <v>85702</v>
      </c>
      <c r="C7376" t="s">
        <v>45095</v>
      </c>
      <c r="D7376">
        <v>523</v>
      </c>
      <c r="E7376" t="s">
        <v>45122</v>
      </c>
      <c r="F7376" t="s">
        <v>45123</v>
      </c>
      <c r="G7376">
        <v>1.7416281691123301</v>
      </c>
      <c r="H7376">
        <v>-0.74486700693766295</v>
      </c>
      <c r="I7376" t="s">
        <v>9411</v>
      </c>
      <c r="J7376" t="s">
        <v>91</v>
      </c>
      <c r="K7376">
        <v>2</v>
      </c>
      <c r="L7376" t="s">
        <v>92</v>
      </c>
    </row>
    <row r="7377" spans="1:12" x14ac:dyDescent="0.45">
      <c r="A7377" t="s">
        <v>45094</v>
      </c>
      <c r="B7377" t="s">
        <v>85702</v>
      </c>
      <c r="C7377" t="s">
        <v>45095</v>
      </c>
      <c r="D7377">
        <v>1260</v>
      </c>
      <c r="E7377" t="s">
        <v>45130</v>
      </c>
      <c r="F7377" t="s">
        <v>45131</v>
      </c>
      <c r="G7377">
        <v>0.135584462221253</v>
      </c>
      <c r="H7377">
        <v>-5.0436258316039997E-2</v>
      </c>
      <c r="J7377" t="s">
        <v>91</v>
      </c>
      <c r="K7377">
        <v>3</v>
      </c>
      <c r="L7377" t="s">
        <v>92</v>
      </c>
    </row>
    <row r="7378" spans="1:12" x14ac:dyDescent="0.45">
      <c r="A7378" t="s">
        <v>45132</v>
      </c>
      <c r="B7378" t="s">
        <v>85707</v>
      </c>
      <c r="C7378" t="s">
        <v>45133</v>
      </c>
      <c r="D7378">
        <v>154</v>
      </c>
      <c r="E7378" t="s">
        <v>45134</v>
      </c>
      <c r="F7378" t="s">
        <v>45135</v>
      </c>
      <c r="G7378">
        <v>0.50183528923245602</v>
      </c>
      <c r="H7378">
        <v>-7.9080899556477902E-2</v>
      </c>
      <c r="J7378" t="s">
        <v>91</v>
      </c>
      <c r="K7378">
        <v>3</v>
      </c>
      <c r="L7378" t="s">
        <v>92</v>
      </c>
    </row>
    <row r="7379" spans="1:12" x14ac:dyDescent="0.45">
      <c r="A7379" t="s">
        <v>45144</v>
      </c>
      <c r="B7379" t="s">
        <v>85709</v>
      </c>
      <c r="C7379" t="s">
        <v>45145</v>
      </c>
      <c r="D7379">
        <v>237</v>
      </c>
      <c r="E7379" t="s">
        <v>45148</v>
      </c>
      <c r="F7379" t="s">
        <v>45149</v>
      </c>
      <c r="G7379">
        <v>0.372189239390256</v>
      </c>
      <c r="H7379">
        <v>5.9095382690429701E-2</v>
      </c>
      <c r="J7379" t="s">
        <v>91</v>
      </c>
      <c r="K7379">
        <v>3</v>
      </c>
      <c r="L7379" t="s">
        <v>92</v>
      </c>
    </row>
    <row r="7380" spans="1:12" x14ac:dyDescent="0.45">
      <c r="A7380" t="s">
        <v>45152</v>
      </c>
      <c r="B7380" t="s">
        <v>85711</v>
      </c>
      <c r="C7380" t="s">
        <v>45153</v>
      </c>
      <c r="D7380">
        <v>462</v>
      </c>
      <c r="E7380" t="s">
        <v>45154</v>
      </c>
      <c r="F7380" t="s">
        <v>45155</v>
      </c>
      <c r="G7380">
        <v>1.5565119644179899</v>
      </c>
      <c r="H7380">
        <v>0.53691911697387695</v>
      </c>
      <c r="I7380" t="s">
        <v>9411</v>
      </c>
      <c r="J7380" t="s">
        <v>91</v>
      </c>
      <c r="K7380">
        <v>2</v>
      </c>
      <c r="L7380" t="s">
        <v>92</v>
      </c>
    </row>
    <row r="7381" spans="1:12" x14ac:dyDescent="0.45">
      <c r="A7381" t="s">
        <v>45159</v>
      </c>
      <c r="B7381" t="s">
        <v>85716</v>
      </c>
      <c r="C7381" t="s">
        <v>45160</v>
      </c>
      <c r="D7381">
        <v>317</v>
      </c>
      <c r="E7381" t="s">
        <v>45171</v>
      </c>
      <c r="F7381" t="s">
        <v>45172</v>
      </c>
      <c r="G7381">
        <v>1.0208512585091201</v>
      </c>
      <c r="H7381">
        <v>0.130324602127075</v>
      </c>
      <c r="J7381" t="s">
        <v>91</v>
      </c>
      <c r="K7381">
        <v>3</v>
      </c>
      <c r="L7381" t="s">
        <v>92</v>
      </c>
    </row>
    <row r="7382" spans="1:12" x14ac:dyDescent="0.45">
      <c r="A7382" t="s">
        <v>45173</v>
      </c>
      <c r="B7382" t="s">
        <v>85718</v>
      </c>
      <c r="C7382" t="s">
        <v>45174</v>
      </c>
      <c r="D7382">
        <v>353</v>
      </c>
      <c r="E7382" t="s">
        <v>45175</v>
      </c>
      <c r="F7382" t="s">
        <v>45176</v>
      </c>
      <c r="G7382">
        <v>0.59772363321771005</v>
      </c>
      <c r="H7382">
        <v>0.135355234146118</v>
      </c>
      <c r="J7382" t="s">
        <v>91</v>
      </c>
      <c r="K7382">
        <v>2</v>
      </c>
      <c r="L7382" t="s">
        <v>92</v>
      </c>
    </row>
    <row r="7383" spans="1:12" x14ac:dyDescent="0.45">
      <c r="A7383" t="s">
        <v>45189</v>
      </c>
      <c r="B7383" t="s">
        <v>85720</v>
      </c>
      <c r="C7383" t="s">
        <v>45190</v>
      </c>
      <c r="D7383">
        <v>186</v>
      </c>
      <c r="E7383" t="s">
        <v>45191</v>
      </c>
      <c r="F7383" t="s">
        <v>45192</v>
      </c>
      <c r="G7383">
        <v>4.21656000534949E-2</v>
      </c>
      <c r="H7383">
        <v>-2.19447612762451E-2</v>
      </c>
      <c r="J7383" t="s">
        <v>91</v>
      </c>
      <c r="K7383">
        <v>2</v>
      </c>
      <c r="L7383" t="s">
        <v>92</v>
      </c>
    </row>
    <row r="7384" spans="1:12" x14ac:dyDescent="0.45">
      <c r="A7384" t="s">
        <v>45197</v>
      </c>
      <c r="B7384" t="s">
        <v>85721</v>
      </c>
      <c r="C7384" t="s">
        <v>45198</v>
      </c>
      <c r="D7384">
        <v>177</v>
      </c>
      <c r="E7384" t="s">
        <v>45199</v>
      </c>
      <c r="F7384" t="s">
        <v>45200</v>
      </c>
      <c r="G7384">
        <v>0.36275559175806799</v>
      </c>
      <c r="H7384">
        <v>-0.121459007263184</v>
      </c>
      <c r="J7384" t="s">
        <v>91</v>
      </c>
      <c r="K7384">
        <v>3</v>
      </c>
      <c r="L7384" t="s">
        <v>92</v>
      </c>
    </row>
    <row r="7385" spans="1:12" x14ac:dyDescent="0.45">
      <c r="A7385" t="s">
        <v>45197</v>
      </c>
      <c r="B7385" t="s">
        <v>85721</v>
      </c>
      <c r="C7385" t="s">
        <v>45198</v>
      </c>
      <c r="D7385">
        <v>235</v>
      </c>
      <c r="E7385" t="s">
        <v>45205</v>
      </c>
      <c r="F7385" t="s">
        <v>45203</v>
      </c>
      <c r="G7385">
        <v>0.323181387840697</v>
      </c>
      <c r="H7385">
        <v>-0.155933856964111</v>
      </c>
      <c r="J7385" t="s">
        <v>91</v>
      </c>
      <c r="K7385">
        <v>3</v>
      </c>
      <c r="L7385" t="s">
        <v>92</v>
      </c>
    </row>
    <row r="7386" spans="1:12" x14ac:dyDescent="0.45">
      <c r="A7386" t="s">
        <v>45197</v>
      </c>
      <c r="B7386" t="s">
        <v>85721</v>
      </c>
      <c r="C7386" t="s">
        <v>45198</v>
      </c>
      <c r="D7386">
        <v>220</v>
      </c>
      <c r="E7386" t="s">
        <v>45208</v>
      </c>
      <c r="F7386" t="s">
        <v>45209</v>
      </c>
      <c r="G7386">
        <v>0.78621733569671903</v>
      </c>
      <c r="H7386">
        <v>0.19301064809163401</v>
      </c>
      <c r="J7386" t="s">
        <v>91</v>
      </c>
      <c r="K7386">
        <v>3</v>
      </c>
      <c r="L7386" t="s">
        <v>92</v>
      </c>
    </row>
    <row r="7387" spans="1:12" x14ac:dyDescent="0.45">
      <c r="A7387" t="s">
        <v>45197</v>
      </c>
      <c r="B7387" t="s">
        <v>85721</v>
      </c>
      <c r="C7387" t="s">
        <v>45198</v>
      </c>
      <c r="D7387">
        <v>261</v>
      </c>
      <c r="E7387" t="s">
        <v>45210</v>
      </c>
      <c r="F7387" t="s">
        <v>45211</v>
      </c>
      <c r="G7387">
        <v>8.5646164027949501E-2</v>
      </c>
      <c r="H7387">
        <v>2.6382128397623699E-2</v>
      </c>
      <c r="J7387" t="s">
        <v>91</v>
      </c>
      <c r="K7387">
        <v>3</v>
      </c>
      <c r="L7387" t="s">
        <v>92</v>
      </c>
    </row>
    <row r="7388" spans="1:12" x14ac:dyDescent="0.45">
      <c r="A7388" t="s">
        <v>45212</v>
      </c>
      <c r="B7388" t="s">
        <v>85722</v>
      </c>
      <c r="C7388" t="s">
        <v>45213</v>
      </c>
      <c r="D7388">
        <v>308</v>
      </c>
      <c r="E7388" t="s">
        <v>45214</v>
      </c>
      <c r="F7388" t="s">
        <v>45215</v>
      </c>
      <c r="G7388">
        <v>3.05141340347918</v>
      </c>
      <c r="H7388">
        <v>0.25056902567545603</v>
      </c>
      <c r="I7388" t="s">
        <v>9411</v>
      </c>
      <c r="J7388" t="s">
        <v>91</v>
      </c>
      <c r="K7388">
        <v>3</v>
      </c>
      <c r="L7388" t="s">
        <v>92</v>
      </c>
    </row>
    <row r="7389" spans="1:12" x14ac:dyDescent="0.45">
      <c r="A7389" t="s">
        <v>45212</v>
      </c>
      <c r="B7389" t="s">
        <v>85722</v>
      </c>
      <c r="C7389" t="s">
        <v>45213</v>
      </c>
      <c r="D7389">
        <v>82</v>
      </c>
      <c r="E7389" t="s">
        <v>45220</v>
      </c>
      <c r="F7389" t="s">
        <v>45221</v>
      </c>
      <c r="G7389">
        <v>0.30697896293373</v>
      </c>
      <c r="H7389">
        <v>9.4596862792968806E-2</v>
      </c>
      <c r="J7389" t="s">
        <v>91</v>
      </c>
      <c r="K7389">
        <v>2</v>
      </c>
      <c r="L7389" t="s">
        <v>92</v>
      </c>
    </row>
    <row r="7390" spans="1:12" x14ac:dyDescent="0.45">
      <c r="A7390" t="s">
        <v>45212</v>
      </c>
      <c r="B7390" t="s">
        <v>85722</v>
      </c>
      <c r="C7390" t="s">
        <v>45213</v>
      </c>
      <c r="D7390">
        <v>121</v>
      </c>
      <c r="E7390" t="s">
        <v>45222</v>
      </c>
      <c r="F7390" t="s">
        <v>45223</v>
      </c>
      <c r="G7390">
        <v>1.85144469145802</v>
      </c>
      <c r="H7390">
        <v>-0.19430375099182101</v>
      </c>
      <c r="J7390" t="s">
        <v>91</v>
      </c>
      <c r="K7390">
        <v>4</v>
      </c>
      <c r="L7390" t="s">
        <v>92</v>
      </c>
    </row>
    <row r="7391" spans="1:12" x14ac:dyDescent="0.45">
      <c r="A7391" t="s">
        <v>45232</v>
      </c>
      <c r="B7391" t="s">
        <v>85724</v>
      </c>
      <c r="C7391" t="s">
        <v>45233</v>
      </c>
      <c r="D7391">
        <v>148</v>
      </c>
      <c r="E7391" t="s">
        <v>45234</v>
      </c>
      <c r="F7391" t="s">
        <v>45235</v>
      </c>
      <c r="G7391">
        <v>0.70749672193428303</v>
      </c>
      <c r="H7391">
        <v>9.0779622395833301E-2</v>
      </c>
      <c r="J7391" t="s">
        <v>91</v>
      </c>
      <c r="K7391">
        <v>3</v>
      </c>
      <c r="L7391" t="s">
        <v>92</v>
      </c>
    </row>
    <row r="7392" spans="1:12" x14ac:dyDescent="0.45">
      <c r="A7392" t="s">
        <v>45232</v>
      </c>
      <c r="B7392" t="s">
        <v>85724</v>
      </c>
      <c r="C7392" t="s">
        <v>45233</v>
      </c>
      <c r="D7392">
        <v>152</v>
      </c>
      <c r="E7392" t="s">
        <v>45238</v>
      </c>
      <c r="F7392" t="s">
        <v>45239</v>
      </c>
      <c r="G7392">
        <v>2.8944596356910202</v>
      </c>
      <c r="H7392">
        <v>0.26781431833903002</v>
      </c>
      <c r="I7392" t="s">
        <v>9411</v>
      </c>
      <c r="J7392" t="s">
        <v>91</v>
      </c>
      <c r="K7392">
        <v>4</v>
      </c>
      <c r="L7392" t="s">
        <v>92</v>
      </c>
    </row>
    <row r="7393" spans="1:40" x14ac:dyDescent="0.45">
      <c r="A7393" t="s">
        <v>45240</v>
      </c>
      <c r="B7393" t="s">
        <v>85727</v>
      </c>
      <c r="C7393" t="s">
        <v>45241</v>
      </c>
      <c r="D7393">
        <v>204</v>
      </c>
      <c r="E7393" t="s">
        <v>45242</v>
      </c>
      <c r="F7393" t="s">
        <v>45243</v>
      </c>
      <c r="G7393">
        <v>0.67526373753020696</v>
      </c>
      <c r="H7393">
        <v>0.118669827779134</v>
      </c>
      <c r="J7393" t="s">
        <v>91</v>
      </c>
      <c r="K7393">
        <v>2</v>
      </c>
      <c r="L7393" t="s">
        <v>92</v>
      </c>
    </row>
    <row r="7394" spans="1:40" x14ac:dyDescent="0.45">
      <c r="A7394" t="s">
        <v>45252</v>
      </c>
      <c r="B7394" t="s">
        <v>85731</v>
      </c>
      <c r="C7394" t="s">
        <v>45253</v>
      </c>
      <c r="D7394">
        <v>162</v>
      </c>
      <c r="E7394" t="s">
        <v>45256</v>
      </c>
      <c r="F7394" t="s">
        <v>45257</v>
      </c>
      <c r="G7394">
        <v>1.0528752442925799</v>
      </c>
      <c r="H7394">
        <v>-0.13032563527425101</v>
      </c>
      <c r="J7394" t="s">
        <v>91</v>
      </c>
      <c r="K7394">
        <v>3</v>
      </c>
      <c r="L7394" t="s">
        <v>92</v>
      </c>
    </row>
    <row r="7395" spans="1:40" x14ac:dyDescent="0.45">
      <c r="A7395" t="s">
        <v>45258</v>
      </c>
      <c r="B7395" t="s">
        <v>85733</v>
      </c>
      <c r="C7395" t="s">
        <v>45259</v>
      </c>
      <c r="D7395">
        <v>82</v>
      </c>
      <c r="E7395" t="s">
        <v>45262</v>
      </c>
      <c r="F7395" t="s">
        <v>45263</v>
      </c>
      <c r="G7395">
        <v>1.47196837655443</v>
      </c>
      <c r="H7395">
        <v>-0.40946769714355502</v>
      </c>
      <c r="I7395" t="s">
        <v>9411</v>
      </c>
      <c r="J7395" t="s">
        <v>91</v>
      </c>
      <c r="K7395">
        <v>3</v>
      </c>
      <c r="L7395" t="s">
        <v>92</v>
      </c>
    </row>
    <row r="7396" spans="1:40" x14ac:dyDescent="0.45">
      <c r="A7396" t="s">
        <v>45258</v>
      </c>
      <c r="B7396" t="s">
        <v>85733</v>
      </c>
      <c r="C7396" t="s">
        <v>45259</v>
      </c>
      <c r="D7396">
        <v>60</v>
      </c>
      <c r="E7396" t="s">
        <v>45264</v>
      </c>
      <c r="F7396" t="s">
        <v>45265</v>
      </c>
      <c r="G7396">
        <v>2.0972874265771599</v>
      </c>
      <c r="H7396">
        <v>-0.71067881584167503</v>
      </c>
      <c r="I7396" t="s">
        <v>9411</v>
      </c>
      <c r="J7396" t="s">
        <v>91</v>
      </c>
      <c r="K7396">
        <v>2</v>
      </c>
      <c r="L7396" t="s">
        <v>92</v>
      </c>
    </row>
    <row r="7397" spans="1:40" x14ac:dyDescent="0.45">
      <c r="A7397" t="s">
        <v>45258</v>
      </c>
      <c r="B7397" t="s">
        <v>85733</v>
      </c>
      <c r="C7397" t="s">
        <v>45259</v>
      </c>
      <c r="D7397">
        <v>61</v>
      </c>
      <c r="E7397" t="s">
        <v>45266</v>
      </c>
      <c r="F7397" t="s">
        <v>45267</v>
      </c>
      <c r="G7397">
        <v>2.79549576317154</v>
      </c>
      <c r="H7397">
        <v>-0.69645237922668501</v>
      </c>
      <c r="I7397" t="s">
        <v>9411</v>
      </c>
      <c r="J7397" t="s">
        <v>91</v>
      </c>
      <c r="K7397">
        <v>2</v>
      </c>
      <c r="L7397" t="s">
        <v>92</v>
      </c>
    </row>
    <row r="7398" spans="1:40" x14ac:dyDescent="0.45">
      <c r="A7398" t="s">
        <v>45268</v>
      </c>
      <c r="B7398" t="s">
        <v>85736</v>
      </c>
      <c r="C7398" t="s">
        <v>45269</v>
      </c>
      <c r="D7398">
        <v>132</v>
      </c>
      <c r="E7398" t="s">
        <v>45270</v>
      </c>
      <c r="F7398" t="s">
        <v>45271</v>
      </c>
      <c r="G7398">
        <v>1.36568569096463</v>
      </c>
      <c r="H7398">
        <v>0.28039741516113298</v>
      </c>
      <c r="J7398" t="s">
        <v>91</v>
      </c>
      <c r="K7398">
        <v>3</v>
      </c>
      <c r="L7398" t="s">
        <v>92</v>
      </c>
    </row>
    <row r="7399" spans="1:40" x14ac:dyDescent="0.45">
      <c r="A7399" t="s">
        <v>45272</v>
      </c>
      <c r="B7399" t="s">
        <v>85737</v>
      </c>
      <c r="C7399" t="s">
        <v>45273</v>
      </c>
      <c r="D7399">
        <v>274</v>
      </c>
      <c r="E7399" t="s">
        <v>45276</v>
      </c>
      <c r="F7399" t="s">
        <v>45277</v>
      </c>
      <c r="G7399">
        <v>2.80581277164098</v>
      </c>
      <c r="H7399">
        <v>-1.0953687032063799</v>
      </c>
      <c r="I7399" t="s">
        <v>9411</v>
      </c>
      <c r="J7399" t="s">
        <v>91</v>
      </c>
      <c r="K7399">
        <v>2</v>
      </c>
      <c r="L7399" t="s">
        <v>92</v>
      </c>
    </row>
    <row r="7400" spans="1:40" x14ac:dyDescent="0.45">
      <c r="A7400" t="s">
        <v>45296</v>
      </c>
      <c r="B7400" t="s">
        <v>85738</v>
      </c>
      <c r="C7400" t="s">
        <v>45297</v>
      </c>
      <c r="D7400">
        <v>2276</v>
      </c>
      <c r="E7400" t="s">
        <v>45298</v>
      </c>
      <c r="F7400" t="s">
        <v>45299</v>
      </c>
      <c r="G7400">
        <v>0.87915748820904904</v>
      </c>
      <c r="H7400">
        <v>0.25171422958374001</v>
      </c>
      <c r="J7400" t="s">
        <v>91</v>
      </c>
      <c r="K7400">
        <v>3</v>
      </c>
      <c r="L7400" t="s">
        <v>92</v>
      </c>
    </row>
    <row r="7401" spans="1:40" x14ac:dyDescent="0.45">
      <c r="A7401" t="s">
        <v>45300</v>
      </c>
      <c r="B7401" t="s">
        <v>85742</v>
      </c>
      <c r="C7401" t="s">
        <v>45301</v>
      </c>
      <c r="D7401">
        <v>189</v>
      </c>
      <c r="E7401" t="s">
        <v>45304</v>
      </c>
      <c r="F7401" t="s">
        <v>45305</v>
      </c>
      <c r="G7401">
        <v>0.37304651461961003</v>
      </c>
      <c r="H7401">
        <v>-0.108087221781413</v>
      </c>
      <c r="J7401" t="s">
        <v>91</v>
      </c>
      <c r="K7401">
        <v>2</v>
      </c>
      <c r="L7401" t="s">
        <v>92</v>
      </c>
    </row>
    <row r="7402" spans="1:40" x14ac:dyDescent="0.45">
      <c r="A7402" t="s">
        <v>45300</v>
      </c>
      <c r="B7402" t="s">
        <v>85742</v>
      </c>
      <c r="C7402" t="s">
        <v>45301</v>
      </c>
      <c r="D7402">
        <v>193</v>
      </c>
      <c r="E7402" t="s">
        <v>45306</v>
      </c>
      <c r="F7402" t="s">
        <v>45307</v>
      </c>
      <c r="G7402">
        <v>0.356761500278369</v>
      </c>
      <c r="H7402">
        <v>-6.2168439229329402E-2</v>
      </c>
      <c r="J7402" t="s">
        <v>91</v>
      </c>
      <c r="K7402">
        <v>2</v>
      </c>
      <c r="L7402" t="s">
        <v>92</v>
      </c>
    </row>
    <row r="7403" spans="1:40" x14ac:dyDescent="0.45">
      <c r="A7403" t="s">
        <v>45300</v>
      </c>
      <c r="B7403" t="s">
        <v>85742</v>
      </c>
      <c r="C7403" t="s">
        <v>45301</v>
      </c>
      <c r="D7403">
        <v>182</v>
      </c>
      <c r="E7403" t="s">
        <v>45308</v>
      </c>
      <c r="F7403" t="s">
        <v>45309</v>
      </c>
      <c r="G7403">
        <v>2.8525592076307098</v>
      </c>
      <c r="H7403">
        <v>0.73213704427083304</v>
      </c>
      <c r="I7403" t="s">
        <v>9411</v>
      </c>
      <c r="J7403" t="s">
        <v>91</v>
      </c>
      <c r="K7403">
        <v>3</v>
      </c>
      <c r="L7403" t="s">
        <v>92</v>
      </c>
    </row>
    <row r="7404" spans="1:40" x14ac:dyDescent="0.45">
      <c r="A7404" t="s">
        <v>45314</v>
      </c>
      <c r="B7404" t="s">
        <v>85746</v>
      </c>
      <c r="C7404" t="s">
        <v>45315</v>
      </c>
      <c r="D7404">
        <v>197</v>
      </c>
      <c r="E7404" t="s">
        <v>45316</v>
      </c>
      <c r="F7404" t="s">
        <v>45317</v>
      </c>
      <c r="G7404">
        <v>0.65839874989519098</v>
      </c>
      <c r="H7404">
        <v>-0.105735778808594</v>
      </c>
      <c r="J7404" t="s">
        <v>91</v>
      </c>
      <c r="K7404">
        <v>3</v>
      </c>
      <c r="L7404" t="s">
        <v>92</v>
      </c>
    </row>
    <row r="7405" spans="1:40" x14ac:dyDescent="0.45">
      <c r="A7405" t="s">
        <v>45314</v>
      </c>
      <c r="B7405" t="s">
        <v>85746</v>
      </c>
      <c r="C7405" t="s">
        <v>45315</v>
      </c>
      <c r="D7405">
        <v>181</v>
      </c>
      <c r="E7405" t="s">
        <v>45318</v>
      </c>
      <c r="F7405" t="s">
        <v>45319</v>
      </c>
      <c r="G7405">
        <v>0.87745381528734001</v>
      </c>
      <c r="H7405">
        <v>7.1131706237792997E-2</v>
      </c>
      <c r="J7405" t="s">
        <v>91</v>
      </c>
      <c r="K7405">
        <v>3</v>
      </c>
      <c r="L7405" t="s">
        <v>92</v>
      </c>
    </row>
    <row r="7406" spans="1:40" x14ac:dyDescent="0.45">
      <c r="A7406" t="s">
        <v>45320</v>
      </c>
      <c r="B7406" t="s">
        <v>85747</v>
      </c>
      <c r="C7406" t="s">
        <v>45321</v>
      </c>
      <c r="D7406">
        <v>16</v>
      </c>
      <c r="E7406" t="s">
        <v>45322</v>
      </c>
      <c r="F7406" t="s">
        <v>45323</v>
      </c>
      <c r="G7406">
        <v>0.40444662001051701</v>
      </c>
      <c r="H7406">
        <v>-0.15010786056518599</v>
      </c>
      <c r="J7406" t="s">
        <v>91</v>
      </c>
      <c r="K7406">
        <v>4</v>
      </c>
      <c r="L7406" t="s">
        <v>92</v>
      </c>
      <c r="AN7406" s="4"/>
    </row>
    <row r="7407" spans="1:40" x14ac:dyDescent="0.45">
      <c r="A7407" t="s">
        <v>45324</v>
      </c>
      <c r="B7407" t="s">
        <v>85749</v>
      </c>
      <c r="C7407" t="s">
        <v>45325</v>
      </c>
      <c r="D7407">
        <v>902</v>
      </c>
      <c r="E7407" t="s">
        <v>45326</v>
      </c>
      <c r="F7407" t="s">
        <v>45327</v>
      </c>
      <c r="G7407">
        <v>0.30079591645335402</v>
      </c>
      <c r="H7407">
        <v>2.8656641642252598E-2</v>
      </c>
      <c r="J7407" t="s">
        <v>91</v>
      </c>
      <c r="K7407">
        <v>3</v>
      </c>
      <c r="L7407" t="s">
        <v>92</v>
      </c>
    </row>
    <row r="7408" spans="1:40" x14ac:dyDescent="0.45">
      <c r="A7408" t="s">
        <v>45324</v>
      </c>
      <c r="B7408" t="s">
        <v>85749</v>
      </c>
      <c r="C7408" t="s">
        <v>45325</v>
      </c>
      <c r="D7408">
        <v>519</v>
      </c>
      <c r="E7408" t="s">
        <v>45331</v>
      </c>
      <c r="F7408" t="s">
        <v>45332</v>
      </c>
      <c r="G7408">
        <v>6.9661635085133497E-2</v>
      </c>
      <c r="H7408">
        <v>1.4537175496419299E-2</v>
      </c>
      <c r="J7408" t="s">
        <v>91</v>
      </c>
      <c r="K7408">
        <v>3</v>
      </c>
      <c r="L7408" t="s">
        <v>92</v>
      </c>
    </row>
    <row r="7409" spans="1:27" x14ac:dyDescent="0.45">
      <c r="A7409" t="s">
        <v>45324</v>
      </c>
      <c r="B7409" t="s">
        <v>85749</v>
      </c>
      <c r="C7409" t="s">
        <v>45325</v>
      </c>
      <c r="D7409">
        <v>488</v>
      </c>
      <c r="E7409" t="s">
        <v>45333</v>
      </c>
      <c r="F7409" t="s">
        <v>45334</v>
      </c>
      <c r="G7409">
        <v>1.2871033285092</v>
      </c>
      <c r="H7409">
        <v>-0.12202644348144499</v>
      </c>
      <c r="J7409" t="s">
        <v>91</v>
      </c>
      <c r="K7409">
        <v>2</v>
      </c>
      <c r="L7409" t="s">
        <v>92</v>
      </c>
    </row>
    <row r="7410" spans="1:27" x14ac:dyDescent="0.45">
      <c r="A7410" t="s">
        <v>45324</v>
      </c>
      <c r="B7410" t="s">
        <v>85749</v>
      </c>
      <c r="C7410" t="s">
        <v>45325</v>
      </c>
      <c r="D7410">
        <v>159</v>
      </c>
      <c r="E7410" t="s">
        <v>45337</v>
      </c>
      <c r="F7410" t="s">
        <v>45338</v>
      </c>
      <c r="G7410">
        <v>0.25176118346844101</v>
      </c>
      <c r="H7410">
        <v>-6.7349751790364606E-2</v>
      </c>
      <c r="J7410" t="s">
        <v>91</v>
      </c>
      <c r="K7410">
        <v>2</v>
      </c>
      <c r="L7410" t="s">
        <v>92</v>
      </c>
    </row>
    <row r="7411" spans="1:27" x14ac:dyDescent="0.45">
      <c r="A7411" t="s">
        <v>45341</v>
      </c>
      <c r="B7411" t="s">
        <v>85752</v>
      </c>
      <c r="C7411" t="s">
        <v>45342</v>
      </c>
      <c r="D7411">
        <v>453</v>
      </c>
      <c r="E7411" t="s">
        <v>45343</v>
      </c>
      <c r="F7411" t="s">
        <v>45344</v>
      </c>
      <c r="G7411">
        <v>0.109011469389151</v>
      </c>
      <c r="H7411">
        <v>-3.19096247355143E-2</v>
      </c>
      <c r="J7411" t="s">
        <v>91</v>
      </c>
      <c r="K7411">
        <v>2</v>
      </c>
      <c r="L7411" t="s">
        <v>92</v>
      </c>
    </row>
    <row r="7412" spans="1:27" x14ac:dyDescent="0.45">
      <c r="A7412" t="s">
        <v>45341</v>
      </c>
      <c r="B7412" t="s">
        <v>85752</v>
      </c>
      <c r="C7412" t="s">
        <v>45342</v>
      </c>
      <c r="D7412">
        <v>29</v>
      </c>
      <c r="E7412" t="s">
        <v>45345</v>
      </c>
      <c r="F7412" t="s">
        <v>45346</v>
      </c>
      <c r="G7412">
        <v>2.5420438966315699</v>
      </c>
      <c r="H7412">
        <v>0.30826536814371702</v>
      </c>
      <c r="I7412" t="s">
        <v>9411</v>
      </c>
      <c r="J7412" t="s">
        <v>91</v>
      </c>
      <c r="K7412">
        <v>3</v>
      </c>
      <c r="L7412" t="s">
        <v>92</v>
      </c>
    </row>
    <row r="7413" spans="1:27" x14ac:dyDescent="0.45">
      <c r="A7413" t="s">
        <v>45341</v>
      </c>
      <c r="B7413" t="s">
        <v>85752</v>
      </c>
      <c r="C7413" t="s">
        <v>45342</v>
      </c>
      <c r="D7413">
        <v>31</v>
      </c>
      <c r="E7413" t="s">
        <v>45347</v>
      </c>
      <c r="F7413" t="s">
        <v>45346</v>
      </c>
      <c r="G7413">
        <v>0.44760738134772998</v>
      </c>
      <c r="H7413">
        <v>8.4190686543782506E-2</v>
      </c>
      <c r="J7413" t="s">
        <v>91</v>
      </c>
      <c r="K7413">
        <v>3</v>
      </c>
      <c r="L7413" t="s">
        <v>92</v>
      </c>
    </row>
    <row r="7414" spans="1:27" x14ac:dyDescent="0.45">
      <c r="A7414" t="s">
        <v>45341</v>
      </c>
      <c r="B7414" t="s">
        <v>85752</v>
      </c>
      <c r="C7414" t="s">
        <v>45342</v>
      </c>
      <c r="D7414">
        <v>569</v>
      </c>
      <c r="E7414" t="s">
        <v>45350</v>
      </c>
      <c r="F7414" t="s">
        <v>45351</v>
      </c>
      <c r="G7414">
        <v>0.94553809696501101</v>
      </c>
      <c r="H7414">
        <v>-0.40430800120035798</v>
      </c>
      <c r="J7414" t="s">
        <v>91</v>
      </c>
      <c r="K7414">
        <v>3</v>
      </c>
      <c r="L7414" t="s">
        <v>92</v>
      </c>
    </row>
    <row r="7415" spans="1:27" x14ac:dyDescent="0.45">
      <c r="A7415" t="s">
        <v>45341</v>
      </c>
      <c r="B7415" t="s">
        <v>85752</v>
      </c>
      <c r="C7415" t="s">
        <v>45342</v>
      </c>
      <c r="D7415">
        <v>445</v>
      </c>
      <c r="E7415" t="s">
        <v>45358</v>
      </c>
      <c r="F7415" t="s">
        <v>45359</v>
      </c>
      <c r="G7415">
        <v>0.74697505530421904</v>
      </c>
      <c r="H7415">
        <v>0.164268493652344</v>
      </c>
      <c r="J7415" t="s">
        <v>91</v>
      </c>
      <c r="K7415">
        <v>3</v>
      </c>
      <c r="L7415" t="s">
        <v>92</v>
      </c>
    </row>
    <row r="7416" spans="1:27" x14ac:dyDescent="0.45">
      <c r="A7416" t="s">
        <v>45360</v>
      </c>
      <c r="B7416" t="s">
        <v>85756</v>
      </c>
      <c r="C7416" t="s">
        <v>45361</v>
      </c>
      <c r="D7416">
        <v>380</v>
      </c>
      <c r="E7416" t="s">
        <v>45362</v>
      </c>
      <c r="F7416" t="s">
        <v>45363</v>
      </c>
      <c r="G7416">
        <v>4.8458089116168501E-2</v>
      </c>
      <c r="H7416">
        <v>8.5086822509765608E-3</v>
      </c>
      <c r="J7416" t="s">
        <v>91</v>
      </c>
      <c r="K7416">
        <v>3</v>
      </c>
      <c r="L7416" t="s">
        <v>92</v>
      </c>
    </row>
    <row r="7417" spans="1:27" x14ac:dyDescent="0.45">
      <c r="A7417" t="s">
        <v>45360</v>
      </c>
      <c r="B7417" t="s">
        <v>85756</v>
      </c>
      <c r="C7417" t="s">
        <v>45361</v>
      </c>
      <c r="D7417">
        <v>335</v>
      </c>
      <c r="E7417" t="s">
        <v>45368</v>
      </c>
      <c r="F7417" t="s">
        <v>45369</v>
      </c>
      <c r="G7417">
        <v>1.4974589673510099</v>
      </c>
      <c r="H7417">
        <v>8.2720120747884096E-2</v>
      </c>
      <c r="J7417" t="s">
        <v>91</v>
      </c>
      <c r="K7417">
        <v>2</v>
      </c>
      <c r="L7417" t="s">
        <v>92</v>
      </c>
    </row>
    <row r="7418" spans="1:27" x14ac:dyDescent="0.45">
      <c r="A7418" t="s">
        <v>45360</v>
      </c>
      <c r="B7418" t="s">
        <v>85756</v>
      </c>
      <c r="C7418" t="s">
        <v>45361</v>
      </c>
      <c r="D7418">
        <v>337</v>
      </c>
      <c r="E7418" t="s">
        <v>45370</v>
      </c>
      <c r="F7418" t="s">
        <v>45369</v>
      </c>
      <c r="G7418">
        <v>0.90106060216231298</v>
      </c>
      <c r="H7418">
        <v>0.17594559987386099</v>
      </c>
      <c r="J7418" t="s">
        <v>91</v>
      </c>
      <c r="K7418">
        <v>2</v>
      </c>
      <c r="L7418" t="s">
        <v>92</v>
      </c>
    </row>
    <row r="7419" spans="1:27" x14ac:dyDescent="0.45">
      <c r="A7419" t="s">
        <v>45360</v>
      </c>
      <c r="B7419" t="s">
        <v>85756</v>
      </c>
      <c r="C7419" t="s">
        <v>45361</v>
      </c>
      <c r="D7419">
        <v>412</v>
      </c>
      <c r="E7419" t="s">
        <v>45371</v>
      </c>
      <c r="F7419" t="s">
        <v>45372</v>
      </c>
      <c r="G7419">
        <v>0.182903751193567</v>
      </c>
      <c r="H7419">
        <v>-0.16039466857910201</v>
      </c>
      <c r="J7419" t="s">
        <v>91</v>
      </c>
      <c r="K7419">
        <v>2</v>
      </c>
      <c r="L7419" t="s">
        <v>92</v>
      </c>
    </row>
    <row r="7420" spans="1:27" x14ac:dyDescent="0.45">
      <c r="A7420" t="s">
        <v>45360</v>
      </c>
      <c r="B7420" t="s">
        <v>85756</v>
      </c>
      <c r="C7420" t="s">
        <v>45361</v>
      </c>
      <c r="D7420">
        <v>442</v>
      </c>
      <c r="E7420" t="s">
        <v>45373</v>
      </c>
      <c r="F7420" t="s">
        <v>45374</v>
      </c>
      <c r="G7420">
        <v>0.307674588777615</v>
      </c>
      <c r="H7420">
        <v>-5.7530085245768199E-2</v>
      </c>
      <c r="J7420" t="s">
        <v>91</v>
      </c>
      <c r="K7420">
        <v>3</v>
      </c>
      <c r="L7420" t="s">
        <v>92</v>
      </c>
    </row>
    <row r="7421" spans="1:27" x14ac:dyDescent="0.45">
      <c r="A7421" t="s">
        <v>45375</v>
      </c>
      <c r="B7421" t="s">
        <v>85758</v>
      </c>
      <c r="C7421" t="s">
        <v>45376</v>
      </c>
      <c r="D7421">
        <v>120</v>
      </c>
      <c r="E7421" t="s">
        <v>45377</v>
      </c>
      <c r="F7421" t="s">
        <v>45378</v>
      </c>
      <c r="G7421">
        <v>4.9473378976899601E-3</v>
      </c>
      <c r="H7421">
        <v>-1.6305446624755901E-3</v>
      </c>
      <c r="J7421" t="s">
        <v>91</v>
      </c>
      <c r="K7421">
        <v>3</v>
      </c>
      <c r="L7421" t="s">
        <v>92</v>
      </c>
    </row>
    <row r="7422" spans="1:27" x14ac:dyDescent="0.45">
      <c r="A7422" t="s">
        <v>45379</v>
      </c>
      <c r="B7422" t="s">
        <v>85760</v>
      </c>
      <c r="C7422" t="s">
        <v>45380</v>
      </c>
      <c r="D7422">
        <v>6</v>
      </c>
      <c r="E7422" t="s">
        <v>45383</v>
      </c>
      <c r="F7422" t="s">
        <v>45384</v>
      </c>
      <c r="G7422">
        <v>1.47858609827842</v>
      </c>
      <c r="H7422">
        <v>-0.58987641334533703</v>
      </c>
      <c r="I7422" t="s">
        <v>9411</v>
      </c>
      <c r="J7422" t="s">
        <v>91</v>
      </c>
      <c r="K7422">
        <v>2</v>
      </c>
      <c r="L7422" t="s">
        <v>92</v>
      </c>
      <c r="AA7422" s="4"/>
    </row>
    <row r="7423" spans="1:27" x14ac:dyDescent="0.45">
      <c r="A7423" t="s">
        <v>45385</v>
      </c>
      <c r="B7423" t="s">
        <v>85764</v>
      </c>
      <c r="C7423" t="s">
        <v>45386</v>
      </c>
      <c r="D7423">
        <v>95</v>
      </c>
      <c r="E7423" t="s">
        <v>45387</v>
      </c>
      <c r="F7423" t="s">
        <v>45388</v>
      </c>
      <c r="G7423">
        <v>0.31417324735505098</v>
      </c>
      <c r="H7423">
        <v>-4.1290998458862298E-2</v>
      </c>
      <c r="J7423" t="s">
        <v>91</v>
      </c>
      <c r="K7423">
        <v>2</v>
      </c>
      <c r="L7423" t="s">
        <v>92</v>
      </c>
    </row>
    <row r="7424" spans="1:27" x14ac:dyDescent="0.45">
      <c r="A7424" t="s">
        <v>45393</v>
      </c>
      <c r="B7424" t="s">
        <v>85765</v>
      </c>
      <c r="C7424" t="s">
        <v>45394</v>
      </c>
      <c r="D7424">
        <v>142</v>
      </c>
      <c r="E7424" t="s">
        <v>45397</v>
      </c>
      <c r="F7424" t="s">
        <v>45398</v>
      </c>
      <c r="G7424">
        <v>1.1115347909039901</v>
      </c>
      <c r="H7424">
        <v>0.18552041053772</v>
      </c>
      <c r="J7424" t="s">
        <v>91</v>
      </c>
      <c r="K7424">
        <v>4</v>
      </c>
      <c r="L7424" t="s">
        <v>92</v>
      </c>
    </row>
    <row r="7425" spans="1:37" x14ac:dyDescent="0.45">
      <c r="A7425" t="s">
        <v>45393</v>
      </c>
      <c r="B7425" t="s">
        <v>85765</v>
      </c>
      <c r="C7425" t="s">
        <v>45394</v>
      </c>
      <c r="D7425">
        <v>143</v>
      </c>
      <c r="E7425" t="s">
        <v>45399</v>
      </c>
      <c r="F7425" t="s">
        <v>45398</v>
      </c>
      <c r="G7425">
        <v>1.04908065331511</v>
      </c>
      <c r="H7425">
        <v>0.18346428871154799</v>
      </c>
      <c r="J7425" t="s">
        <v>91</v>
      </c>
      <c r="K7425">
        <v>4</v>
      </c>
      <c r="L7425" t="s">
        <v>92</v>
      </c>
    </row>
    <row r="7426" spans="1:37" x14ac:dyDescent="0.45">
      <c r="A7426" t="s">
        <v>45393</v>
      </c>
      <c r="B7426" t="s">
        <v>85765</v>
      </c>
      <c r="C7426" t="s">
        <v>45394</v>
      </c>
      <c r="D7426">
        <v>227</v>
      </c>
      <c r="E7426" t="s">
        <v>45412</v>
      </c>
      <c r="F7426" t="s">
        <v>45411</v>
      </c>
      <c r="G7426">
        <v>3.1609777079232502</v>
      </c>
      <c r="H7426">
        <v>-0.43829886118570999</v>
      </c>
      <c r="I7426" t="s">
        <v>9411</v>
      </c>
      <c r="J7426" t="s">
        <v>91</v>
      </c>
      <c r="K7426">
        <v>4</v>
      </c>
      <c r="L7426" t="s">
        <v>92</v>
      </c>
    </row>
    <row r="7427" spans="1:37" x14ac:dyDescent="0.45">
      <c r="A7427" t="s">
        <v>45393</v>
      </c>
      <c r="B7427" t="s">
        <v>85765</v>
      </c>
      <c r="C7427" t="s">
        <v>45394</v>
      </c>
      <c r="D7427">
        <v>196</v>
      </c>
      <c r="E7427" t="s">
        <v>45418</v>
      </c>
      <c r="F7427" t="s">
        <v>45419</v>
      </c>
      <c r="G7427">
        <v>0.465047932667355</v>
      </c>
      <c r="H7427">
        <v>0.12745602925618499</v>
      </c>
      <c r="J7427" t="s">
        <v>91</v>
      </c>
      <c r="K7427">
        <v>3</v>
      </c>
      <c r="L7427" t="s">
        <v>92</v>
      </c>
    </row>
    <row r="7428" spans="1:37" x14ac:dyDescent="0.45">
      <c r="A7428" t="s">
        <v>45393</v>
      </c>
      <c r="B7428" t="s">
        <v>85765</v>
      </c>
      <c r="C7428" t="s">
        <v>45394</v>
      </c>
      <c r="D7428">
        <v>125</v>
      </c>
      <c r="E7428" t="s">
        <v>45423</v>
      </c>
      <c r="F7428" t="s">
        <v>45424</v>
      </c>
      <c r="G7428">
        <v>1.24586788654022</v>
      </c>
      <c r="H7428">
        <v>-0.10940519968668599</v>
      </c>
      <c r="J7428" t="s">
        <v>91</v>
      </c>
      <c r="K7428">
        <v>3</v>
      </c>
      <c r="L7428" t="s">
        <v>92</v>
      </c>
    </row>
    <row r="7429" spans="1:37" x14ac:dyDescent="0.45">
      <c r="A7429" t="s">
        <v>45393</v>
      </c>
      <c r="B7429" t="s">
        <v>85765</v>
      </c>
      <c r="C7429" t="s">
        <v>45394</v>
      </c>
      <c r="D7429">
        <v>87</v>
      </c>
      <c r="E7429" t="s">
        <v>45428</v>
      </c>
      <c r="F7429" t="s">
        <v>45429</v>
      </c>
      <c r="G7429">
        <v>1.1855959229109501</v>
      </c>
      <c r="H7429">
        <v>7.5606346130371094E-2</v>
      </c>
      <c r="J7429" t="s">
        <v>91</v>
      </c>
      <c r="K7429">
        <v>4</v>
      </c>
      <c r="L7429" t="s">
        <v>92</v>
      </c>
    </row>
    <row r="7430" spans="1:37" x14ac:dyDescent="0.45">
      <c r="A7430" t="s">
        <v>45393</v>
      </c>
      <c r="B7430" t="s">
        <v>85765</v>
      </c>
      <c r="C7430" t="s">
        <v>45394</v>
      </c>
      <c r="D7430">
        <v>530</v>
      </c>
      <c r="E7430" t="s">
        <v>45432</v>
      </c>
      <c r="F7430" t="s">
        <v>45433</v>
      </c>
      <c r="G7430">
        <v>2.2823912810269</v>
      </c>
      <c r="H7430">
        <v>-9.07169977823893E-2</v>
      </c>
      <c r="J7430" t="s">
        <v>91</v>
      </c>
      <c r="K7430">
        <v>4</v>
      </c>
      <c r="L7430" t="s">
        <v>92</v>
      </c>
    </row>
    <row r="7431" spans="1:37" x14ac:dyDescent="0.45">
      <c r="A7431" t="s">
        <v>45434</v>
      </c>
      <c r="B7431" t="s">
        <v>85766</v>
      </c>
      <c r="C7431" t="s">
        <v>45435</v>
      </c>
      <c r="D7431">
        <v>27</v>
      </c>
      <c r="E7431" t="s">
        <v>45436</v>
      </c>
      <c r="F7431" t="s">
        <v>45437</v>
      </c>
      <c r="G7431">
        <v>1.12093393301483</v>
      </c>
      <c r="H7431">
        <v>-0.72329235076904297</v>
      </c>
      <c r="I7431" t="s">
        <v>9411</v>
      </c>
      <c r="J7431" t="s">
        <v>91</v>
      </c>
      <c r="K7431">
        <v>2</v>
      </c>
      <c r="L7431" t="s">
        <v>92</v>
      </c>
    </row>
    <row r="7432" spans="1:37" x14ac:dyDescent="0.45">
      <c r="A7432" t="s">
        <v>45434</v>
      </c>
      <c r="B7432" t="s">
        <v>85766</v>
      </c>
      <c r="C7432" t="s">
        <v>45435</v>
      </c>
      <c r="D7432">
        <v>329</v>
      </c>
      <c r="E7432" t="s">
        <v>45438</v>
      </c>
      <c r="F7432" t="s">
        <v>45439</v>
      </c>
      <c r="G7432">
        <v>0.56737372498910699</v>
      </c>
      <c r="H7432">
        <v>-0.167231877644857</v>
      </c>
      <c r="J7432" t="s">
        <v>91</v>
      </c>
      <c r="K7432">
        <v>3</v>
      </c>
      <c r="L7432" t="s">
        <v>92</v>
      </c>
    </row>
    <row r="7433" spans="1:37" x14ac:dyDescent="0.45">
      <c r="A7433" t="s">
        <v>45450</v>
      </c>
      <c r="B7433" t="s">
        <v>85769</v>
      </c>
      <c r="C7433" t="s">
        <v>45451</v>
      </c>
      <c r="D7433">
        <v>219</v>
      </c>
      <c r="E7433" t="s">
        <v>45452</v>
      </c>
      <c r="F7433" t="s">
        <v>45453</v>
      </c>
      <c r="G7433">
        <v>0.394061931080947</v>
      </c>
      <c r="H7433">
        <v>0.14718866348266599</v>
      </c>
      <c r="J7433" t="s">
        <v>91</v>
      </c>
      <c r="K7433">
        <v>3</v>
      </c>
      <c r="L7433" t="s">
        <v>92</v>
      </c>
    </row>
    <row r="7434" spans="1:37" x14ac:dyDescent="0.45">
      <c r="A7434" t="s">
        <v>45450</v>
      </c>
      <c r="B7434" t="s">
        <v>85769</v>
      </c>
      <c r="C7434" t="s">
        <v>45451</v>
      </c>
      <c r="D7434">
        <v>183</v>
      </c>
      <c r="E7434" t="s">
        <v>45456</v>
      </c>
      <c r="F7434" t="s">
        <v>45457</v>
      </c>
      <c r="G7434">
        <v>0.56402325166962097</v>
      </c>
      <c r="H7434">
        <v>0.106019655863444</v>
      </c>
      <c r="J7434" t="s">
        <v>91</v>
      </c>
      <c r="K7434">
        <v>3</v>
      </c>
      <c r="L7434" t="s">
        <v>92</v>
      </c>
    </row>
    <row r="7435" spans="1:37" x14ac:dyDescent="0.45">
      <c r="A7435" t="s">
        <v>45450</v>
      </c>
      <c r="B7435" t="s">
        <v>85769</v>
      </c>
      <c r="C7435" t="s">
        <v>45451</v>
      </c>
      <c r="D7435">
        <v>144</v>
      </c>
      <c r="E7435" t="s">
        <v>45460</v>
      </c>
      <c r="F7435" t="s">
        <v>45461</v>
      </c>
      <c r="G7435">
        <v>0.35555225847367</v>
      </c>
      <c r="H7435">
        <v>-0.113362789154053</v>
      </c>
      <c r="J7435" t="s">
        <v>91</v>
      </c>
      <c r="K7435">
        <v>3</v>
      </c>
      <c r="L7435" t="s">
        <v>92</v>
      </c>
    </row>
    <row r="7436" spans="1:37" x14ac:dyDescent="0.45">
      <c r="A7436" t="s">
        <v>45466</v>
      </c>
      <c r="B7436" t="s">
        <v>85771</v>
      </c>
      <c r="C7436" t="s">
        <v>45467</v>
      </c>
      <c r="D7436">
        <v>29</v>
      </c>
      <c r="E7436" t="s">
        <v>45468</v>
      </c>
      <c r="F7436" t="s">
        <v>45469</v>
      </c>
      <c r="G7436">
        <v>1.2407184820569099</v>
      </c>
      <c r="H7436">
        <v>-0.271839380264282</v>
      </c>
      <c r="J7436" t="s">
        <v>91</v>
      </c>
      <c r="K7436">
        <v>3</v>
      </c>
      <c r="L7436" t="s">
        <v>92</v>
      </c>
    </row>
    <row r="7437" spans="1:37" x14ac:dyDescent="0.45">
      <c r="A7437" t="s">
        <v>45478</v>
      </c>
      <c r="B7437" t="s">
        <v>85772</v>
      </c>
      <c r="C7437" t="s">
        <v>45479</v>
      </c>
      <c r="D7437">
        <v>646</v>
      </c>
      <c r="E7437" t="s">
        <v>45486</v>
      </c>
      <c r="F7437" t="s">
        <v>45487</v>
      </c>
      <c r="G7437">
        <v>0.39241130924935902</v>
      </c>
      <c r="H7437">
        <v>7.1655591328938797E-2</v>
      </c>
      <c r="J7437" t="s">
        <v>91</v>
      </c>
      <c r="K7437">
        <v>3</v>
      </c>
      <c r="L7437" t="s">
        <v>92</v>
      </c>
      <c r="AK7437" s="4"/>
    </row>
    <row r="7438" spans="1:37" x14ac:dyDescent="0.45">
      <c r="A7438" t="s">
        <v>45498</v>
      </c>
      <c r="B7438" t="s">
        <v>85776</v>
      </c>
      <c r="C7438" t="s">
        <v>45499</v>
      </c>
      <c r="D7438">
        <v>206</v>
      </c>
      <c r="E7438" t="s">
        <v>45508</v>
      </c>
      <c r="F7438" t="s">
        <v>45509</v>
      </c>
      <c r="G7438">
        <v>0.26718670270351602</v>
      </c>
      <c r="H7438">
        <v>7.2367906570434598E-2</v>
      </c>
      <c r="J7438" t="s">
        <v>91</v>
      </c>
      <c r="K7438">
        <v>4</v>
      </c>
      <c r="L7438" t="s">
        <v>92</v>
      </c>
    </row>
    <row r="7439" spans="1:37" x14ac:dyDescent="0.45">
      <c r="A7439" t="s">
        <v>45498</v>
      </c>
      <c r="B7439" t="s">
        <v>85776</v>
      </c>
      <c r="C7439" t="s">
        <v>45499</v>
      </c>
      <c r="D7439">
        <v>1237</v>
      </c>
      <c r="E7439" t="s">
        <v>45510</v>
      </c>
      <c r="F7439" t="s">
        <v>45511</v>
      </c>
      <c r="G7439">
        <v>2.6612432072045298</v>
      </c>
      <c r="H7439">
        <v>0.25070746739705402</v>
      </c>
      <c r="I7439" t="s">
        <v>9411</v>
      </c>
      <c r="J7439" t="s">
        <v>91</v>
      </c>
      <c r="K7439">
        <v>2</v>
      </c>
      <c r="L7439" t="s">
        <v>92</v>
      </c>
    </row>
    <row r="7440" spans="1:37" x14ac:dyDescent="0.45">
      <c r="A7440" t="s">
        <v>45498</v>
      </c>
      <c r="B7440" t="s">
        <v>85776</v>
      </c>
      <c r="C7440" t="s">
        <v>45499</v>
      </c>
      <c r="D7440">
        <v>1239</v>
      </c>
      <c r="E7440" t="s">
        <v>45512</v>
      </c>
      <c r="F7440" t="s">
        <v>45513</v>
      </c>
      <c r="G7440">
        <v>2.2733804663219099</v>
      </c>
      <c r="H7440">
        <v>0.32328534126281699</v>
      </c>
      <c r="I7440" t="s">
        <v>9411</v>
      </c>
      <c r="J7440" t="s">
        <v>91</v>
      </c>
      <c r="K7440">
        <v>2</v>
      </c>
      <c r="L7440" t="s">
        <v>92</v>
      </c>
    </row>
    <row r="7441" spans="1:12" x14ac:dyDescent="0.45">
      <c r="A7441" t="s">
        <v>45498</v>
      </c>
      <c r="B7441" t="s">
        <v>85776</v>
      </c>
      <c r="C7441" t="s">
        <v>45499</v>
      </c>
      <c r="D7441">
        <v>128</v>
      </c>
      <c r="E7441" t="s">
        <v>45514</v>
      </c>
      <c r="F7441" t="s">
        <v>45515</v>
      </c>
      <c r="G7441">
        <v>1.1610351459441499</v>
      </c>
      <c r="H7441">
        <v>0.17675272623697899</v>
      </c>
      <c r="J7441" t="s">
        <v>91</v>
      </c>
      <c r="K7441">
        <v>2</v>
      </c>
      <c r="L7441" t="s">
        <v>92</v>
      </c>
    </row>
    <row r="7442" spans="1:12" x14ac:dyDescent="0.45">
      <c r="A7442" t="s">
        <v>45498</v>
      </c>
      <c r="B7442" t="s">
        <v>85776</v>
      </c>
      <c r="C7442" t="s">
        <v>45499</v>
      </c>
      <c r="D7442">
        <v>226</v>
      </c>
      <c r="E7442" t="s">
        <v>45518</v>
      </c>
      <c r="F7442" t="s">
        <v>45519</v>
      </c>
      <c r="G7442">
        <v>2.5522283756982702</v>
      </c>
      <c r="H7442">
        <v>0.21044953664143901</v>
      </c>
      <c r="J7442" t="s">
        <v>91</v>
      </c>
      <c r="K7442">
        <v>2</v>
      </c>
      <c r="L7442" t="s">
        <v>92</v>
      </c>
    </row>
    <row r="7443" spans="1:12" x14ac:dyDescent="0.45">
      <c r="A7443" t="s">
        <v>45498</v>
      </c>
      <c r="B7443" t="s">
        <v>85776</v>
      </c>
      <c r="C7443" t="s">
        <v>45499</v>
      </c>
      <c r="D7443">
        <v>990</v>
      </c>
      <c r="E7443" t="s">
        <v>45524</v>
      </c>
      <c r="F7443" t="s">
        <v>45525</v>
      </c>
      <c r="G7443">
        <v>1.2605555383389999</v>
      </c>
      <c r="H7443">
        <v>0.29286034901936903</v>
      </c>
      <c r="J7443" t="s">
        <v>91</v>
      </c>
      <c r="K7443">
        <v>2</v>
      </c>
      <c r="L7443" t="s">
        <v>92</v>
      </c>
    </row>
    <row r="7444" spans="1:12" x14ac:dyDescent="0.45">
      <c r="A7444" t="s">
        <v>45498</v>
      </c>
      <c r="B7444" t="s">
        <v>85776</v>
      </c>
      <c r="C7444" t="s">
        <v>45499</v>
      </c>
      <c r="D7444">
        <v>930</v>
      </c>
      <c r="E7444" t="s">
        <v>45526</v>
      </c>
      <c r="F7444" t="s">
        <v>45527</v>
      </c>
      <c r="G7444">
        <v>1.2570897526753799</v>
      </c>
      <c r="H7444">
        <v>-0.40561699867248502</v>
      </c>
      <c r="J7444" t="s">
        <v>91</v>
      </c>
      <c r="K7444">
        <v>3</v>
      </c>
      <c r="L7444" t="s">
        <v>92</v>
      </c>
    </row>
    <row r="7445" spans="1:12" x14ac:dyDescent="0.45">
      <c r="A7445" t="s">
        <v>45528</v>
      </c>
      <c r="B7445" t="s">
        <v>85784</v>
      </c>
      <c r="C7445" t="s">
        <v>45529</v>
      </c>
      <c r="D7445">
        <v>57</v>
      </c>
      <c r="E7445" t="s">
        <v>45530</v>
      </c>
      <c r="F7445" t="s">
        <v>45531</v>
      </c>
      <c r="G7445">
        <v>0.82159486769067802</v>
      </c>
      <c r="H7445">
        <v>-0.12650219599405901</v>
      </c>
      <c r="J7445" t="s">
        <v>91</v>
      </c>
      <c r="K7445">
        <v>3</v>
      </c>
      <c r="L7445" t="s">
        <v>92</v>
      </c>
    </row>
    <row r="7446" spans="1:12" x14ac:dyDescent="0.45">
      <c r="A7446" t="s">
        <v>45528</v>
      </c>
      <c r="B7446" t="s">
        <v>85784</v>
      </c>
      <c r="C7446" t="s">
        <v>45529</v>
      </c>
      <c r="D7446">
        <v>186</v>
      </c>
      <c r="E7446" t="s">
        <v>45542</v>
      </c>
      <c r="F7446" t="s">
        <v>45543</v>
      </c>
      <c r="G7446">
        <v>1.90516867414219</v>
      </c>
      <c r="H7446">
        <v>0.104008674621582</v>
      </c>
      <c r="J7446" t="s">
        <v>91</v>
      </c>
      <c r="K7446">
        <v>3</v>
      </c>
      <c r="L7446" t="s">
        <v>92</v>
      </c>
    </row>
    <row r="7447" spans="1:12" x14ac:dyDescent="0.45">
      <c r="A7447" t="s">
        <v>45528</v>
      </c>
      <c r="B7447" t="s">
        <v>85784</v>
      </c>
      <c r="C7447" t="s">
        <v>45529</v>
      </c>
      <c r="D7447">
        <v>603</v>
      </c>
      <c r="E7447" t="s">
        <v>45544</v>
      </c>
      <c r="F7447" t="s">
        <v>45545</v>
      </c>
      <c r="G7447">
        <v>1.49372623122793</v>
      </c>
      <c r="H7447">
        <v>0.25750287373860697</v>
      </c>
      <c r="J7447" t="s">
        <v>91</v>
      </c>
      <c r="K7447">
        <v>2</v>
      </c>
      <c r="L7447" t="s">
        <v>92</v>
      </c>
    </row>
    <row r="7448" spans="1:12" x14ac:dyDescent="0.45">
      <c r="A7448" t="s">
        <v>45528</v>
      </c>
      <c r="B7448" t="s">
        <v>85784</v>
      </c>
      <c r="C7448" t="s">
        <v>45529</v>
      </c>
      <c r="D7448">
        <v>262</v>
      </c>
      <c r="E7448" t="s">
        <v>45546</v>
      </c>
      <c r="F7448" t="s">
        <v>45547</v>
      </c>
      <c r="G7448">
        <v>3.9387872430148498E-2</v>
      </c>
      <c r="H7448">
        <v>2.4429559707641602E-2</v>
      </c>
      <c r="J7448" t="s">
        <v>91</v>
      </c>
      <c r="K7448">
        <v>2</v>
      </c>
      <c r="L7448" t="s">
        <v>92</v>
      </c>
    </row>
    <row r="7449" spans="1:12" x14ac:dyDescent="0.45">
      <c r="A7449" t="s">
        <v>45552</v>
      </c>
      <c r="B7449" t="s">
        <v>85788</v>
      </c>
      <c r="C7449" t="s">
        <v>45553</v>
      </c>
      <c r="D7449">
        <v>112</v>
      </c>
      <c r="E7449" t="s">
        <v>45556</v>
      </c>
      <c r="F7449" t="s">
        <v>45557</v>
      </c>
      <c r="G7449">
        <v>8.7266504996323796E-2</v>
      </c>
      <c r="H7449">
        <v>3.75553766886393E-2</v>
      </c>
      <c r="J7449" t="s">
        <v>91</v>
      </c>
      <c r="K7449">
        <v>3</v>
      </c>
      <c r="L7449" t="s">
        <v>92</v>
      </c>
    </row>
    <row r="7450" spans="1:12" x14ac:dyDescent="0.45">
      <c r="A7450" t="s">
        <v>45558</v>
      </c>
      <c r="B7450" t="s">
        <v>85791</v>
      </c>
      <c r="C7450" t="s">
        <v>45559</v>
      </c>
      <c r="D7450">
        <v>189</v>
      </c>
      <c r="E7450" t="s">
        <v>45564</v>
      </c>
      <c r="F7450" t="s">
        <v>45565</v>
      </c>
      <c r="G7450">
        <v>0.56589594517943398</v>
      </c>
      <c r="H7450">
        <v>-0.102155447006226</v>
      </c>
      <c r="J7450" t="s">
        <v>91</v>
      </c>
      <c r="K7450">
        <v>4</v>
      </c>
      <c r="L7450" t="s">
        <v>92</v>
      </c>
    </row>
    <row r="7451" spans="1:12" x14ac:dyDescent="0.45">
      <c r="A7451" t="s">
        <v>45558</v>
      </c>
      <c r="B7451" t="s">
        <v>85791</v>
      </c>
      <c r="C7451" t="s">
        <v>45559</v>
      </c>
      <c r="D7451">
        <v>181</v>
      </c>
      <c r="E7451" t="s">
        <v>45566</v>
      </c>
      <c r="F7451" t="s">
        <v>45567</v>
      </c>
      <c r="G7451">
        <v>1.71488718671996</v>
      </c>
      <c r="H7451">
        <v>-0.27913641929626498</v>
      </c>
      <c r="J7451" t="s">
        <v>91</v>
      </c>
      <c r="K7451">
        <v>2</v>
      </c>
      <c r="L7451" t="s">
        <v>92</v>
      </c>
    </row>
    <row r="7452" spans="1:12" x14ac:dyDescent="0.45">
      <c r="A7452" t="s">
        <v>9309</v>
      </c>
      <c r="B7452" t="s">
        <v>77593</v>
      </c>
      <c r="C7452" t="s">
        <v>9312</v>
      </c>
      <c r="D7452">
        <v>4</v>
      </c>
      <c r="E7452" t="s">
        <v>45589</v>
      </c>
      <c r="F7452" t="s">
        <v>45590</v>
      </c>
      <c r="G7452">
        <v>1.2572524607944899</v>
      </c>
      <c r="H7452">
        <v>0.323350747426351</v>
      </c>
      <c r="J7452" t="s">
        <v>91</v>
      </c>
      <c r="K7452">
        <v>3</v>
      </c>
      <c r="L7452" t="s">
        <v>92</v>
      </c>
    </row>
    <row r="7453" spans="1:12" x14ac:dyDescent="0.45">
      <c r="A7453" t="s">
        <v>9309</v>
      </c>
      <c r="B7453" t="s">
        <v>77593</v>
      </c>
      <c r="C7453" t="s">
        <v>9312</v>
      </c>
      <c r="D7453">
        <v>456</v>
      </c>
      <c r="E7453" t="s">
        <v>45593</v>
      </c>
      <c r="F7453" t="s">
        <v>45594</v>
      </c>
      <c r="G7453">
        <v>1.0982469995164299</v>
      </c>
      <c r="H7453">
        <v>-0.21785926818847701</v>
      </c>
      <c r="J7453" t="s">
        <v>91</v>
      </c>
      <c r="K7453">
        <v>3</v>
      </c>
      <c r="L7453" t="s">
        <v>92</v>
      </c>
    </row>
    <row r="7454" spans="1:12" x14ac:dyDescent="0.45">
      <c r="A7454" t="s">
        <v>9309</v>
      </c>
      <c r="B7454" t="s">
        <v>77593</v>
      </c>
      <c r="C7454" t="s">
        <v>9312</v>
      </c>
      <c r="D7454">
        <v>283</v>
      </c>
      <c r="E7454" t="s">
        <v>45595</v>
      </c>
      <c r="F7454" t="s">
        <v>45596</v>
      </c>
      <c r="G7454">
        <v>0.73482590810627002</v>
      </c>
      <c r="H7454">
        <v>9.1905752817789704E-2</v>
      </c>
      <c r="J7454" t="s">
        <v>91</v>
      </c>
      <c r="K7454">
        <v>2</v>
      </c>
      <c r="L7454" t="s">
        <v>92</v>
      </c>
    </row>
    <row r="7455" spans="1:12" x14ac:dyDescent="0.45">
      <c r="A7455" t="s">
        <v>9309</v>
      </c>
      <c r="B7455" t="s">
        <v>77593</v>
      </c>
      <c r="C7455" t="s">
        <v>9312</v>
      </c>
      <c r="D7455">
        <v>284</v>
      </c>
      <c r="E7455" t="s">
        <v>45597</v>
      </c>
      <c r="F7455" t="s">
        <v>45598</v>
      </c>
      <c r="G7455">
        <v>0.221851459493942</v>
      </c>
      <c r="H7455">
        <v>0.122438669204712</v>
      </c>
      <c r="J7455" t="s">
        <v>91</v>
      </c>
      <c r="K7455">
        <v>2</v>
      </c>
      <c r="L7455" t="s">
        <v>92</v>
      </c>
    </row>
    <row r="7456" spans="1:12" x14ac:dyDescent="0.45">
      <c r="A7456" t="s">
        <v>45599</v>
      </c>
      <c r="B7456" t="s">
        <v>85795</v>
      </c>
      <c r="C7456" t="s">
        <v>45600</v>
      </c>
      <c r="D7456">
        <v>120</v>
      </c>
      <c r="E7456" t="s">
        <v>45603</v>
      </c>
      <c r="F7456" t="s">
        <v>45604</v>
      </c>
      <c r="G7456">
        <v>2.2276311830642199</v>
      </c>
      <c r="H7456">
        <v>-0.88895893096923795</v>
      </c>
      <c r="I7456" t="s">
        <v>9411</v>
      </c>
      <c r="J7456" t="s">
        <v>91</v>
      </c>
      <c r="K7456">
        <v>4</v>
      </c>
      <c r="L7456" t="s">
        <v>92</v>
      </c>
    </row>
    <row r="7457" spans="1:12" x14ac:dyDescent="0.45">
      <c r="A7457" t="s">
        <v>45609</v>
      </c>
      <c r="B7457" t="s">
        <v>85799</v>
      </c>
      <c r="C7457" t="s">
        <v>45610</v>
      </c>
      <c r="D7457">
        <v>1435</v>
      </c>
      <c r="E7457" t="s">
        <v>45611</v>
      </c>
      <c r="F7457" t="s">
        <v>45612</v>
      </c>
      <c r="G7457">
        <v>0.74088083153379003</v>
      </c>
      <c r="H7457">
        <v>-8.2949638366699205E-2</v>
      </c>
      <c r="J7457" t="s">
        <v>91</v>
      </c>
      <c r="K7457">
        <v>2</v>
      </c>
      <c r="L7457" t="s">
        <v>92</v>
      </c>
    </row>
    <row r="7458" spans="1:12" x14ac:dyDescent="0.45">
      <c r="A7458" t="s">
        <v>45609</v>
      </c>
      <c r="B7458" t="s">
        <v>85799</v>
      </c>
      <c r="C7458" t="s">
        <v>45610</v>
      </c>
      <c r="D7458">
        <v>717</v>
      </c>
      <c r="E7458" t="s">
        <v>45613</v>
      </c>
      <c r="F7458" t="s">
        <v>45614</v>
      </c>
      <c r="G7458">
        <v>2.15107897837217</v>
      </c>
      <c r="H7458">
        <v>-0.53978252410888705</v>
      </c>
      <c r="I7458" t="s">
        <v>9411</v>
      </c>
      <c r="J7458" t="s">
        <v>91</v>
      </c>
      <c r="K7458">
        <v>2</v>
      </c>
      <c r="L7458" t="s">
        <v>92</v>
      </c>
    </row>
    <row r="7459" spans="1:12" x14ac:dyDescent="0.45">
      <c r="A7459" t="s">
        <v>45609</v>
      </c>
      <c r="B7459" t="s">
        <v>85799</v>
      </c>
      <c r="C7459" t="s">
        <v>45610</v>
      </c>
      <c r="D7459">
        <v>1412</v>
      </c>
      <c r="E7459" t="s">
        <v>45617</v>
      </c>
      <c r="F7459" t="s">
        <v>45618</v>
      </c>
      <c r="G7459">
        <v>2.0598909495515398</v>
      </c>
      <c r="H7459">
        <v>0.226733207702637</v>
      </c>
      <c r="J7459" t="s">
        <v>91</v>
      </c>
      <c r="K7459">
        <v>2</v>
      </c>
      <c r="L7459" t="s">
        <v>92</v>
      </c>
    </row>
    <row r="7460" spans="1:12" x14ac:dyDescent="0.45">
      <c r="A7460" t="s">
        <v>45627</v>
      </c>
      <c r="B7460" t="s">
        <v>85803</v>
      </c>
      <c r="C7460" t="s">
        <v>45628</v>
      </c>
      <c r="D7460">
        <v>101</v>
      </c>
      <c r="E7460" t="s">
        <v>45629</v>
      </c>
      <c r="F7460" t="s">
        <v>45630</v>
      </c>
      <c r="G7460">
        <v>0.62820616268840401</v>
      </c>
      <c r="H7460">
        <v>0.17838064829508499</v>
      </c>
      <c r="J7460" t="s">
        <v>91</v>
      </c>
      <c r="K7460">
        <v>4</v>
      </c>
      <c r="L7460" t="s">
        <v>92</v>
      </c>
    </row>
    <row r="7461" spans="1:12" x14ac:dyDescent="0.45">
      <c r="A7461" t="s">
        <v>45627</v>
      </c>
      <c r="B7461" t="s">
        <v>85803</v>
      </c>
      <c r="C7461" t="s">
        <v>45628</v>
      </c>
      <c r="D7461">
        <v>920</v>
      </c>
      <c r="E7461" t="s">
        <v>45633</v>
      </c>
      <c r="F7461" t="s">
        <v>45634</v>
      </c>
      <c r="G7461">
        <v>0.24205771725506001</v>
      </c>
      <c r="H7461">
        <v>-0.114169359207153</v>
      </c>
      <c r="J7461" t="s">
        <v>91</v>
      </c>
      <c r="K7461">
        <v>2</v>
      </c>
      <c r="L7461" t="s">
        <v>92</v>
      </c>
    </row>
    <row r="7462" spans="1:12" x14ac:dyDescent="0.45">
      <c r="A7462" t="s">
        <v>45638</v>
      </c>
      <c r="B7462" t="s">
        <v>85806</v>
      </c>
      <c r="C7462" t="s">
        <v>45639</v>
      </c>
      <c r="D7462">
        <v>5</v>
      </c>
      <c r="E7462" t="s">
        <v>45640</v>
      </c>
      <c r="F7462" t="s">
        <v>45641</v>
      </c>
      <c r="G7462">
        <v>1.9023283759130301</v>
      </c>
      <c r="H7462">
        <v>-0.63770039876302098</v>
      </c>
      <c r="I7462" t="s">
        <v>9411</v>
      </c>
      <c r="J7462" t="s">
        <v>91</v>
      </c>
      <c r="K7462">
        <v>2</v>
      </c>
      <c r="L7462" t="s">
        <v>92</v>
      </c>
    </row>
    <row r="7463" spans="1:12" x14ac:dyDescent="0.45">
      <c r="A7463" t="s">
        <v>45642</v>
      </c>
      <c r="B7463" t="s">
        <v>85806</v>
      </c>
      <c r="C7463" t="s">
        <v>45639</v>
      </c>
      <c r="D7463">
        <v>275</v>
      </c>
      <c r="E7463" t="s">
        <v>45643</v>
      </c>
      <c r="F7463" t="s">
        <v>45644</v>
      </c>
      <c r="G7463">
        <v>1.2977323558085001</v>
      </c>
      <c r="H7463">
        <v>-0.71710777282714799</v>
      </c>
      <c r="I7463" t="s">
        <v>9411</v>
      </c>
      <c r="J7463" t="s">
        <v>91</v>
      </c>
      <c r="K7463">
        <v>2</v>
      </c>
      <c r="L7463" t="s">
        <v>92</v>
      </c>
    </row>
    <row r="7464" spans="1:12" x14ac:dyDescent="0.45">
      <c r="A7464" t="s">
        <v>45642</v>
      </c>
      <c r="B7464" t="s">
        <v>85806</v>
      </c>
      <c r="C7464" t="s">
        <v>45639</v>
      </c>
      <c r="D7464">
        <v>368</v>
      </c>
      <c r="E7464" t="s">
        <v>45645</v>
      </c>
      <c r="F7464" t="s">
        <v>45646</v>
      </c>
      <c r="G7464">
        <v>2.01507944865019</v>
      </c>
      <c r="H7464">
        <v>-0.44982846577962199</v>
      </c>
      <c r="I7464" t="s">
        <v>9411</v>
      </c>
      <c r="J7464" t="s">
        <v>91</v>
      </c>
      <c r="K7464">
        <v>2</v>
      </c>
      <c r="L7464" t="s">
        <v>92</v>
      </c>
    </row>
    <row r="7465" spans="1:12" x14ac:dyDescent="0.45">
      <c r="A7465" t="s">
        <v>45638</v>
      </c>
      <c r="B7465" t="s">
        <v>85806</v>
      </c>
      <c r="C7465" t="s">
        <v>45639</v>
      </c>
      <c r="D7465">
        <v>126</v>
      </c>
      <c r="E7465" t="s">
        <v>45649</v>
      </c>
      <c r="F7465" t="s">
        <v>45650</v>
      </c>
      <c r="G7465">
        <v>1.36524988932369</v>
      </c>
      <c r="H7465">
        <v>0.20462632179260301</v>
      </c>
      <c r="J7465" t="s">
        <v>91</v>
      </c>
      <c r="K7465">
        <v>3</v>
      </c>
      <c r="L7465" t="s">
        <v>92</v>
      </c>
    </row>
    <row r="7466" spans="1:12" x14ac:dyDescent="0.45">
      <c r="A7466" t="s">
        <v>45659</v>
      </c>
      <c r="B7466" t="s">
        <v>85809</v>
      </c>
      <c r="C7466" t="s">
        <v>45660</v>
      </c>
      <c r="D7466">
        <v>501</v>
      </c>
      <c r="E7466" t="s">
        <v>45661</v>
      </c>
      <c r="F7466" t="s">
        <v>45662</v>
      </c>
      <c r="G7466">
        <v>2.6683910056293398</v>
      </c>
      <c r="H7466">
        <v>-1.08980592091878</v>
      </c>
      <c r="I7466" t="s">
        <v>9411</v>
      </c>
      <c r="J7466" t="s">
        <v>91</v>
      </c>
      <c r="K7466">
        <v>3</v>
      </c>
      <c r="L7466" t="s">
        <v>92</v>
      </c>
    </row>
    <row r="7467" spans="1:12" x14ac:dyDescent="0.45">
      <c r="A7467" t="s">
        <v>45663</v>
      </c>
      <c r="B7467" t="s">
        <v>85812</v>
      </c>
      <c r="C7467" t="s">
        <v>45664</v>
      </c>
      <c r="D7467">
        <v>1488</v>
      </c>
      <c r="E7467" t="s">
        <v>45671</v>
      </c>
      <c r="F7467" t="s">
        <v>45672</v>
      </c>
      <c r="G7467">
        <v>1.2670207189867699</v>
      </c>
      <c r="H7467">
        <v>-0.21685282389322899</v>
      </c>
      <c r="J7467" t="s">
        <v>91</v>
      </c>
      <c r="K7467">
        <v>3</v>
      </c>
      <c r="L7467" t="s">
        <v>92</v>
      </c>
    </row>
    <row r="7468" spans="1:12" x14ac:dyDescent="0.45">
      <c r="A7468" t="s">
        <v>45663</v>
      </c>
      <c r="B7468" t="s">
        <v>85812</v>
      </c>
      <c r="C7468" t="s">
        <v>45664</v>
      </c>
      <c r="D7468">
        <v>1701</v>
      </c>
      <c r="E7468" t="s">
        <v>45679</v>
      </c>
      <c r="F7468" t="s">
        <v>45680</v>
      </c>
      <c r="G7468">
        <v>1.9470618176566099</v>
      </c>
      <c r="H7468">
        <v>0.284387270609538</v>
      </c>
      <c r="I7468" t="s">
        <v>9411</v>
      </c>
      <c r="J7468" t="s">
        <v>91</v>
      </c>
      <c r="K7468">
        <v>4</v>
      </c>
      <c r="L7468" t="s">
        <v>92</v>
      </c>
    </row>
    <row r="7469" spans="1:12" x14ac:dyDescent="0.45">
      <c r="A7469" t="s">
        <v>45663</v>
      </c>
      <c r="B7469" t="s">
        <v>85812</v>
      </c>
      <c r="C7469" t="s">
        <v>45664</v>
      </c>
      <c r="D7469">
        <v>1019</v>
      </c>
      <c r="E7469" t="s">
        <v>45687</v>
      </c>
      <c r="F7469" t="s">
        <v>45688</v>
      </c>
      <c r="G7469">
        <v>1.8144598085732599</v>
      </c>
      <c r="H7469">
        <v>-0.23919796943664601</v>
      </c>
      <c r="J7469" t="s">
        <v>91</v>
      </c>
      <c r="K7469">
        <v>2</v>
      </c>
      <c r="L7469" t="s">
        <v>92</v>
      </c>
    </row>
    <row r="7470" spans="1:12" x14ac:dyDescent="0.45">
      <c r="A7470" t="s">
        <v>45663</v>
      </c>
      <c r="B7470" t="s">
        <v>85812</v>
      </c>
      <c r="C7470" t="s">
        <v>45664</v>
      </c>
      <c r="D7470">
        <v>1366</v>
      </c>
      <c r="E7470" t="s">
        <v>45689</v>
      </c>
      <c r="F7470" t="s">
        <v>45690</v>
      </c>
      <c r="G7470">
        <v>2.5783111409504298</v>
      </c>
      <c r="H7470">
        <v>0.24443149566650399</v>
      </c>
      <c r="I7470" t="s">
        <v>9411</v>
      </c>
      <c r="J7470" t="s">
        <v>91</v>
      </c>
      <c r="K7470">
        <v>2</v>
      </c>
      <c r="L7470" t="s">
        <v>92</v>
      </c>
    </row>
    <row r="7471" spans="1:12" x14ac:dyDescent="0.45">
      <c r="A7471" t="s">
        <v>45663</v>
      </c>
      <c r="B7471" t="s">
        <v>85812</v>
      </c>
      <c r="C7471" t="s">
        <v>45664</v>
      </c>
      <c r="D7471">
        <v>508</v>
      </c>
      <c r="E7471" t="s">
        <v>45691</v>
      </c>
      <c r="F7471" t="s">
        <v>45692</v>
      </c>
      <c r="G7471">
        <v>0.82212598134780002</v>
      </c>
      <c r="H7471">
        <v>-0.29536414146423301</v>
      </c>
      <c r="J7471" t="s">
        <v>91</v>
      </c>
      <c r="K7471">
        <v>3</v>
      </c>
      <c r="L7471" t="s">
        <v>92</v>
      </c>
    </row>
    <row r="7472" spans="1:12" x14ac:dyDescent="0.45">
      <c r="A7472" t="s">
        <v>45663</v>
      </c>
      <c r="B7472" t="s">
        <v>85812</v>
      </c>
      <c r="C7472" t="s">
        <v>45664</v>
      </c>
      <c r="D7472">
        <v>749</v>
      </c>
      <c r="E7472" t="s">
        <v>45693</v>
      </c>
      <c r="F7472" t="s">
        <v>45694</v>
      </c>
      <c r="G7472">
        <v>0.474091588694035</v>
      </c>
      <c r="H7472">
        <v>-0.163277387619019</v>
      </c>
      <c r="J7472" t="s">
        <v>91</v>
      </c>
      <c r="K7472">
        <v>3</v>
      </c>
      <c r="L7472" t="s">
        <v>92</v>
      </c>
    </row>
    <row r="7473" spans="1:12" x14ac:dyDescent="0.45">
      <c r="A7473" t="s">
        <v>45697</v>
      </c>
      <c r="B7473" t="s">
        <v>85814</v>
      </c>
      <c r="C7473" t="s">
        <v>45698</v>
      </c>
      <c r="D7473">
        <v>320</v>
      </c>
      <c r="E7473" t="s">
        <v>45699</v>
      </c>
      <c r="F7473" t="s">
        <v>45700</v>
      </c>
      <c r="G7473">
        <v>0.231254583934077</v>
      </c>
      <c r="H7473">
        <v>1.88376108805339E-2</v>
      </c>
      <c r="J7473" t="s">
        <v>91</v>
      </c>
      <c r="K7473">
        <v>2</v>
      </c>
      <c r="L7473" t="s">
        <v>92</v>
      </c>
    </row>
    <row r="7474" spans="1:12" x14ac:dyDescent="0.45">
      <c r="A7474" t="s">
        <v>45701</v>
      </c>
      <c r="B7474" t="s">
        <v>85817</v>
      </c>
      <c r="C7474" t="s">
        <v>45702</v>
      </c>
      <c r="D7474">
        <v>115</v>
      </c>
      <c r="E7474" t="s">
        <v>45703</v>
      </c>
      <c r="F7474" t="s">
        <v>45704</v>
      </c>
      <c r="G7474">
        <v>0.84625311363542799</v>
      </c>
      <c r="H7474">
        <v>0.31856942176818798</v>
      </c>
      <c r="J7474" t="s">
        <v>91</v>
      </c>
      <c r="K7474">
        <v>2</v>
      </c>
      <c r="L7474" t="s">
        <v>92</v>
      </c>
    </row>
    <row r="7475" spans="1:12" x14ac:dyDescent="0.45">
      <c r="A7475" t="s">
        <v>45705</v>
      </c>
      <c r="B7475" t="s">
        <v>85821</v>
      </c>
      <c r="C7475" t="s">
        <v>45706</v>
      </c>
      <c r="D7475">
        <v>247</v>
      </c>
      <c r="E7475" t="s">
        <v>45709</v>
      </c>
      <c r="F7475" t="s">
        <v>45710</v>
      </c>
      <c r="G7475">
        <v>0.45266792308811499</v>
      </c>
      <c r="H7475">
        <v>0.117915471394857</v>
      </c>
      <c r="J7475" t="s">
        <v>91</v>
      </c>
      <c r="K7475">
        <v>3</v>
      </c>
      <c r="L7475" t="s">
        <v>92</v>
      </c>
    </row>
    <row r="7476" spans="1:12" x14ac:dyDescent="0.45">
      <c r="A7476" t="s">
        <v>45711</v>
      </c>
      <c r="B7476" t="s">
        <v>85825</v>
      </c>
      <c r="C7476" t="s">
        <v>45712</v>
      </c>
      <c r="D7476">
        <v>4</v>
      </c>
      <c r="E7476" t="s">
        <v>45717</v>
      </c>
      <c r="F7476" t="s">
        <v>45718</v>
      </c>
      <c r="G7476">
        <v>0.66553413609893997</v>
      </c>
      <c r="H7476">
        <v>0.11780325571696</v>
      </c>
      <c r="J7476" t="s">
        <v>91</v>
      </c>
      <c r="K7476">
        <v>3</v>
      </c>
      <c r="L7476" t="s">
        <v>92</v>
      </c>
    </row>
    <row r="7477" spans="1:12" x14ac:dyDescent="0.45">
      <c r="A7477" t="s">
        <v>45719</v>
      </c>
      <c r="B7477" t="s">
        <v>85828</v>
      </c>
      <c r="C7477" t="s">
        <v>45720</v>
      </c>
      <c r="D7477">
        <v>11</v>
      </c>
      <c r="E7477" t="s">
        <v>45721</v>
      </c>
      <c r="F7477" t="s">
        <v>45722</v>
      </c>
      <c r="G7477">
        <v>0.49228306643734099</v>
      </c>
      <c r="H7477">
        <v>0.23813939094543499</v>
      </c>
      <c r="J7477" t="s">
        <v>91</v>
      </c>
      <c r="K7477">
        <v>2</v>
      </c>
      <c r="L7477" t="s">
        <v>92</v>
      </c>
    </row>
    <row r="7478" spans="1:12" x14ac:dyDescent="0.45">
      <c r="A7478" t="s">
        <v>45723</v>
      </c>
      <c r="B7478" t="s">
        <v>85831</v>
      </c>
      <c r="C7478" t="s">
        <v>45724</v>
      </c>
      <c r="D7478">
        <v>350</v>
      </c>
      <c r="E7478" t="s">
        <v>45729</v>
      </c>
      <c r="F7478" t="s">
        <v>45730</v>
      </c>
      <c r="G7478">
        <v>0.54055158238748402</v>
      </c>
      <c r="H7478">
        <v>-0.33758425712585399</v>
      </c>
      <c r="J7478" t="s">
        <v>91</v>
      </c>
      <c r="K7478">
        <v>3</v>
      </c>
      <c r="L7478" t="s">
        <v>92</v>
      </c>
    </row>
    <row r="7479" spans="1:12" x14ac:dyDescent="0.45">
      <c r="A7479" t="s">
        <v>45747</v>
      </c>
      <c r="B7479" t="s">
        <v>85832</v>
      </c>
      <c r="C7479" t="s">
        <v>45748</v>
      </c>
      <c r="D7479">
        <v>121</v>
      </c>
      <c r="E7479" t="s">
        <v>45751</v>
      </c>
      <c r="F7479" t="s">
        <v>45752</v>
      </c>
      <c r="G7479">
        <v>0.76887481210611697</v>
      </c>
      <c r="H7479">
        <v>-0.27203631401062001</v>
      </c>
      <c r="J7479" t="s">
        <v>91</v>
      </c>
      <c r="K7479">
        <v>2</v>
      </c>
      <c r="L7479" t="s">
        <v>92</v>
      </c>
    </row>
    <row r="7480" spans="1:12" x14ac:dyDescent="0.45">
      <c r="A7480" t="s">
        <v>45755</v>
      </c>
      <c r="B7480" t="s">
        <v>85836</v>
      </c>
      <c r="C7480" t="s">
        <v>45756</v>
      </c>
      <c r="D7480">
        <v>159</v>
      </c>
      <c r="E7480" t="s">
        <v>45757</v>
      </c>
      <c r="F7480" t="s">
        <v>45758</v>
      </c>
      <c r="G7480">
        <v>1.25655377200746</v>
      </c>
      <c r="H7480">
        <v>-0.112196286519368</v>
      </c>
      <c r="J7480" t="s">
        <v>91</v>
      </c>
      <c r="K7480">
        <v>4</v>
      </c>
      <c r="L7480" t="s">
        <v>92</v>
      </c>
    </row>
    <row r="7481" spans="1:12" x14ac:dyDescent="0.45">
      <c r="A7481" t="s">
        <v>45755</v>
      </c>
      <c r="B7481" t="s">
        <v>85836</v>
      </c>
      <c r="C7481" t="s">
        <v>45756</v>
      </c>
      <c r="D7481">
        <v>315</v>
      </c>
      <c r="E7481" t="s">
        <v>45761</v>
      </c>
      <c r="F7481" t="s">
        <v>45762</v>
      </c>
      <c r="G7481">
        <v>0.55215403494382798</v>
      </c>
      <c r="H7481">
        <v>0.15025663375854501</v>
      </c>
      <c r="J7481" t="s">
        <v>91</v>
      </c>
      <c r="K7481">
        <v>3</v>
      </c>
      <c r="L7481" t="s">
        <v>92</v>
      </c>
    </row>
    <row r="7482" spans="1:12" x14ac:dyDescent="0.45">
      <c r="A7482" t="s">
        <v>45755</v>
      </c>
      <c r="B7482" t="s">
        <v>85836</v>
      </c>
      <c r="C7482" t="s">
        <v>45756</v>
      </c>
      <c r="D7482">
        <v>510</v>
      </c>
      <c r="E7482" t="s">
        <v>45769</v>
      </c>
      <c r="F7482" t="s">
        <v>45770</v>
      </c>
      <c r="G7482">
        <v>0.62706912962424899</v>
      </c>
      <c r="H7482">
        <v>0.115395863850911</v>
      </c>
      <c r="J7482" t="s">
        <v>91</v>
      </c>
      <c r="K7482">
        <v>3</v>
      </c>
      <c r="L7482" t="s">
        <v>92</v>
      </c>
    </row>
    <row r="7483" spans="1:12" x14ac:dyDescent="0.45">
      <c r="A7483" t="s">
        <v>45771</v>
      </c>
      <c r="B7483" t="s">
        <v>85838</v>
      </c>
      <c r="C7483" t="s">
        <v>45772</v>
      </c>
      <c r="D7483">
        <v>614</v>
      </c>
      <c r="E7483" t="s">
        <v>45773</v>
      </c>
      <c r="F7483" t="s">
        <v>45774</v>
      </c>
      <c r="G7483">
        <v>1.1978438968589999</v>
      </c>
      <c r="H7483">
        <v>0.119603633880615</v>
      </c>
      <c r="J7483" t="s">
        <v>91</v>
      </c>
      <c r="K7483">
        <v>3</v>
      </c>
      <c r="L7483" t="s">
        <v>92</v>
      </c>
    </row>
    <row r="7484" spans="1:12" x14ac:dyDescent="0.45">
      <c r="A7484" t="s">
        <v>45771</v>
      </c>
      <c r="B7484" t="s">
        <v>85838</v>
      </c>
      <c r="C7484" t="s">
        <v>45772</v>
      </c>
      <c r="D7484">
        <v>131</v>
      </c>
      <c r="E7484" t="s">
        <v>45783</v>
      </c>
      <c r="F7484" t="s">
        <v>45784</v>
      </c>
      <c r="G7484">
        <v>0.37032711430391901</v>
      </c>
      <c r="H7484">
        <v>1.8128395080566399E-2</v>
      </c>
      <c r="J7484" t="s">
        <v>91</v>
      </c>
      <c r="K7484">
        <v>2</v>
      </c>
      <c r="L7484" t="s">
        <v>92</v>
      </c>
    </row>
    <row r="7485" spans="1:12" x14ac:dyDescent="0.45">
      <c r="A7485" t="s">
        <v>45771</v>
      </c>
      <c r="B7485" t="s">
        <v>85838</v>
      </c>
      <c r="C7485" t="s">
        <v>45772</v>
      </c>
      <c r="D7485">
        <v>532</v>
      </c>
      <c r="E7485" t="s">
        <v>45787</v>
      </c>
      <c r="F7485" t="s">
        <v>45788</v>
      </c>
      <c r="G7485">
        <v>7.50050104485707E-3</v>
      </c>
      <c r="H7485">
        <v>-5.30481338500977E-4</v>
      </c>
      <c r="J7485" t="s">
        <v>91</v>
      </c>
      <c r="K7485">
        <v>3</v>
      </c>
      <c r="L7485" t="s">
        <v>92</v>
      </c>
    </row>
    <row r="7486" spans="1:12" x14ac:dyDescent="0.45">
      <c r="A7486" t="s">
        <v>45771</v>
      </c>
      <c r="B7486" t="s">
        <v>85838</v>
      </c>
      <c r="C7486" t="s">
        <v>45772</v>
      </c>
      <c r="D7486">
        <v>544</v>
      </c>
      <c r="E7486" t="s">
        <v>45789</v>
      </c>
      <c r="F7486" t="s">
        <v>45790</v>
      </c>
      <c r="G7486">
        <v>5.1869348920836701E-2</v>
      </c>
      <c r="H7486">
        <v>2.6259422302246101E-2</v>
      </c>
      <c r="J7486" t="s">
        <v>91</v>
      </c>
      <c r="K7486">
        <v>3</v>
      </c>
      <c r="L7486" t="s">
        <v>92</v>
      </c>
    </row>
    <row r="7487" spans="1:12" x14ac:dyDescent="0.45">
      <c r="A7487" t="s">
        <v>45771</v>
      </c>
      <c r="B7487" t="s">
        <v>85838</v>
      </c>
      <c r="C7487" t="s">
        <v>45772</v>
      </c>
      <c r="D7487">
        <v>438</v>
      </c>
      <c r="E7487" t="s">
        <v>45797</v>
      </c>
      <c r="F7487" t="s">
        <v>45798</v>
      </c>
      <c r="G7487">
        <v>1.3324323268245399</v>
      </c>
      <c r="H7487">
        <v>0.217749834060669</v>
      </c>
      <c r="J7487" t="s">
        <v>91</v>
      </c>
      <c r="K7487">
        <v>2</v>
      </c>
      <c r="L7487" t="s">
        <v>92</v>
      </c>
    </row>
    <row r="7488" spans="1:12" x14ac:dyDescent="0.45">
      <c r="A7488" t="s">
        <v>45771</v>
      </c>
      <c r="B7488" t="s">
        <v>85838</v>
      </c>
      <c r="C7488" t="s">
        <v>45772</v>
      </c>
      <c r="D7488">
        <v>1228</v>
      </c>
      <c r="E7488" t="s">
        <v>45802</v>
      </c>
      <c r="F7488" t="s">
        <v>45803</v>
      </c>
      <c r="G7488">
        <v>1.5243000529672499</v>
      </c>
      <c r="H7488">
        <v>0.26792939503987601</v>
      </c>
      <c r="J7488" t="s">
        <v>91</v>
      </c>
      <c r="K7488">
        <v>4</v>
      </c>
      <c r="L7488" t="s">
        <v>92</v>
      </c>
    </row>
    <row r="7489" spans="1:43" x14ac:dyDescent="0.45">
      <c r="A7489" t="s">
        <v>45812</v>
      </c>
      <c r="B7489" t="s">
        <v>85844</v>
      </c>
      <c r="C7489" t="s">
        <v>45813</v>
      </c>
      <c r="D7489">
        <v>150</v>
      </c>
      <c r="E7489" t="s">
        <v>45816</v>
      </c>
      <c r="F7489" t="s">
        <v>45817</v>
      </c>
      <c r="G7489">
        <v>0.55916269330178903</v>
      </c>
      <c r="H7489">
        <v>-4.7041257222493499E-2</v>
      </c>
      <c r="J7489" t="s">
        <v>91</v>
      </c>
      <c r="K7489">
        <v>2</v>
      </c>
      <c r="L7489" t="s">
        <v>92</v>
      </c>
    </row>
    <row r="7490" spans="1:43" x14ac:dyDescent="0.45">
      <c r="A7490" t="s">
        <v>45812</v>
      </c>
      <c r="B7490" t="s">
        <v>85844</v>
      </c>
      <c r="C7490" t="s">
        <v>45813</v>
      </c>
      <c r="D7490">
        <v>561</v>
      </c>
      <c r="E7490" t="s">
        <v>45820</v>
      </c>
      <c r="F7490" t="s">
        <v>45821</v>
      </c>
      <c r="G7490">
        <v>1.4542180134278999</v>
      </c>
      <c r="H7490">
        <v>-0.35264682769775402</v>
      </c>
      <c r="I7490" t="s">
        <v>9411</v>
      </c>
      <c r="J7490" t="s">
        <v>91</v>
      </c>
      <c r="K7490">
        <v>2</v>
      </c>
      <c r="L7490" t="s">
        <v>92</v>
      </c>
    </row>
    <row r="7491" spans="1:43" x14ac:dyDescent="0.45">
      <c r="A7491" t="s">
        <v>45812</v>
      </c>
      <c r="B7491" t="s">
        <v>85844</v>
      </c>
      <c r="C7491" t="s">
        <v>45813</v>
      </c>
      <c r="D7491">
        <v>585</v>
      </c>
      <c r="E7491" t="s">
        <v>45824</v>
      </c>
      <c r="F7491" t="s">
        <v>45825</v>
      </c>
      <c r="G7491">
        <v>2.7205355313920698</v>
      </c>
      <c r="H7491">
        <v>0.51495234171549498</v>
      </c>
      <c r="I7491" t="s">
        <v>9411</v>
      </c>
      <c r="J7491" t="s">
        <v>91</v>
      </c>
      <c r="K7491">
        <v>3</v>
      </c>
      <c r="L7491" t="s">
        <v>92</v>
      </c>
    </row>
    <row r="7492" spans="1:43" x14ac:dyDescent="0.45">
      <c r="A7492" t="s">
        <v>45828</v>
      </c>
      <c r="B7492" t="s">
        <v>85848</v>
      </c>
      <c r="C7492" t="s">
        <v>45829</v>
      </c>
      <c r="D7492">
        <v>578</v>
      </c>
      <c r="E7492" t="s">
        <v>45830</v>
      </c>
      <c r="F7492" t="s">
        <v>45831</v>
      </c>
      <c r="G7492">
        <v>0.28207706322260301</v>
      </c>
      <c r="H7492">
        <v>3.8521766662597698E-2</v>
      </c>
      <c r="J7492" t="s">
        <v>91</v>
      </c>
      <c r="K7492">
        <v>3</v>
      </c>
      <c r="L7492" t="s">
        <v>92</v>
      </c>
    </row>
    <row r="7493" spans="1:43" x14ac:dyDescent="0.45">
      <c r="A7493" t="s">
        <v>45828</v>
      </c>
      <c r="B7493" t="s">
        <v>85848</v>
      </c>
      <c r="C7493" t="s">
        <v>45829</v>
      </c>
      <c r="D7493">
        <v>548</v>
      </c>
      <c r="E7493" t="s">
        <v>45836</v>
      </c>
      <c r="F7493" t="s">
        <v>45837</v>
      </c>
      <c r="G7493">
        <v>0.70312172541443596</v>
      </c>
      <c r="H7493">
        <v>0.1575927734375</v>
      </c>
      <c r="J7493" t="s">
        <v>91</v>
      </c>
      <c r="K7493">
        <v>3</v>
      </c>
      <c r="L7493" t="s">
        <v>92</v>
      </c>
    </row>
    <row r="7494" spans="1:43" x14ac:dyDescent="0.45">
      <c r="A7494" t="s">
        <v>45846</v>
      </c>
      <c r="B7494" t="s">
        <v>85851</v>
      </c>
      <c r="C7494" t="s">
        <v>45847</v>
      </c>
      <c r="D7494">
        <v>9</v>
      </c>
      <c r="E7494" t="s">
        <v>45848</v>
      </c>
      <c r="F7494" t="s">
        <v>45849</v>
      </c>
      <c r="G7494">
        <v>0.92993837429186399</v>
      </c>
      <c r="H7494">
        <v>-0.277182261149089</v>
      </c>
      <c r="J7494" t="s">
        <v>91</v>
      </c>
      <c r="K7494">
        <v>2</v>
      </c>
      <c r="L7494" t="s">
        <v>92</v>
      </c>
    </row>
    <row r="7495" spans="1:43" x14ac:dyDescent="0.45">
      <c r="A7495" t="s">
        <v>45846</v>
      </c>
      <c r="B7495" t="s">
        <v>85851</v>
      </c>
      <c r="C7495" t="s">
        <v>45847</v>
      </c>
      <c r="D7495">
        <v>344</v>
      </c>
      <c r="E7495" t="s">
        <v>45852</v>
      </c>
      <c r="F7495" t="s">
        <v>45853</v>
      </c>
      <c r="G7495">
        <v>0.40039367279315402</v>
      </c>
      <c r="H7495">
        <v>-0.104581356048584</v>
      </c>
      <c r="J7495" t="s">
        <v>91</v>
      </c>
      <c r="K7495">
        <v>4</v>
      </c>
      <c r="L7495" t="s">
        <v>92</v>
      </c>
    </row>
    <row r="7496" spans="1:43" x14ac:dyDescent="0.45">
      <c r="A7496" t="s">
        <v>45846</v>
      </c>
      <c r="B7496" t="s">
        <v>85851</v>
      </c>
      <c r="C7496" t="s">
        <v>45847</v>
      </c>
      <c r="D7496">
        <v>190</v>
      </c>
      <c r="E7496" t="s">
        <v>45854</v>
      </c>
      <c r="F7496" t="s">
        <v>45855</v>
      </c>
      <c r="G7496">
        <v>1.30669213055871</v>
      </c>
      <c r="H7496">
        <v>-0.27664208412170399</v>
      </c>
      <c r="J7496" t="s">
        <v>91</v>
      </c>
      <c r="K7496">
        <v>3</v>
      </c>
      <c r="L7496" t="s">
        <v>92</v>
      </c>
    </row>
    <row r="7497" spans="1:43" x14ac:dyDescent="0.45">
      <c r="A7497" t="s">
        <v>45858</v>
      </c>
      <c r="B7497" t="s">
        <v>85855</v>
      </c>
      <c r="C7497" t="s">
        <v>45859</v>
      </c>
      <c r="D7497">
        <v>1216</v>
      </c>
      <c r="E7497" t="s">
        <v>45860</v>
      </c>
      <c r="F7497" t="s">
        <v>45861</v>
      </c>
      <c r="G7497">
        <v>1.1397336125633599</v>
      </c>
      <c r="H7497">
        <v>-0.18095517158508301</v>
      </c>
      <c r="J7497" t="s">
        <v>91</v>
      </c>
      <c r="K7497">
        <v>2</v>
      </c>
      <c r="L7497" t="s">
        <v>92</v>
      </c>
    </row>
    <row r="7498" spans="1:43" x14ac:dyDescent="0.45">
      <c r="A7498" t="s">
        <v>45858</v>
      </c>
      <c r="B7498" t="s">
        <v>85855</v>
      </c>
      <c r="C7498" t="s">
        <v>45859</v>
      </c>
      <c r="D7498">
        <v>209</v>
      </c>
      <c r="E7498" t="s">
        <v>45866</v>
      </c>
      <c r="F7498" t="s">
        <v>45867</v>
      </c>
      <c r="G7498">
        <v>1.91883509753104</v>
      </c>
      <c r="H7498">
        <v>-0.73860549926757801</v>
      </c>
      <c r="I7498" t="s">
        <v>9411</v>
      </c>
      <c r="J7498" t="s">
        <v>91</v>
      </c>
      <c r="K7498">
        <v>3</v>
      </c>
      <c r="L7498" t="s">
        <v>92</v>
      </c>
    </row>
    <row r="7499" spans="1:43" x14ac:dyDescent="0.45">
      <c r="A7499" t="s">
        <v>45868</v>
      </c>
      <c r="B7499" t="s">
        <v>85858</v>
      </c>
      <c r="C7499" t="s">
        <v>45869</v>
      </c>
      <c r="D7499">
        <v>297</v>
      </c>
      <c r="E7499" t="s">
        <v>45874</v>
      </c>
      <c r="F7499" t="s">
        <v>45875</v>
      </c>
      <c r="G7499">
        <v>1.60581899532771</v>
      </c>
      <c r="H7499">
        <v>0.287973086039225</v>
      </c>
      <c r="J7499" t="s">
        <v>91</v>
      </c>
      <c r="K7499">
        <v>3</v>
      </c>
      <c r="L7499" t="s">
        <v>92</v>
      </c>
    </row>
    <row r="7500" spans="1:43" x14ac:dyDescent="0.45">
      <c r="A7500" t="s">
        <v>45894</v>
      </c>
      <c r="B7500" t="s">
        <v>85863</v>
      </c>
      <c r="C7500" t="s">
        <v>45895</v>
      </c>
      <c r="D7500">
        <v>46</v>
      </c>
      <c r="E7500" t="s">
        <v>45898</v>
      </c>
      <c r="F7500" t="s">
        <v>45899</v>
      </c>
      <c r="G7500">
        <v>0.67588552945434999</v>
      </c>
      <c r="H7500">
        <v>-0.11350154876709</v>
      </c>
      <c r="J7500" t="s">
        <v>91</v>
      </c>
      <c r="K7500">
        <v>2</v>
      </c>
      <c r="L7500" t="s">
        <v>92</v>
      </c>
    </row>
    <row r="7501" spans="1:43" x14ac:dyDescent="0.45">
      <c r="A7501" t="s">
        <v>45904</v>
      </c>
      <c r="B7501" t="s">
        <v>85867</v>
      </c>
      <c r="C7501" t="s">
        <v>45905</v>
      </c>
      <c r="D7501">
        <v>428</v>
      </c>
      <c r="E7501" t="s">
        <v>45910</v>
      </c>
      <c r="F7501" t="s">
        <v>45911</v>
      </c>
      <c r="G7501">
        <v>1.0044620078523101</v>
      </c>
      <c r="H7501">
        <v>-0.112053871154785</v>
      </c>
      <c r="J7501" t="s">
        <v>91</v>
      </c>
      <c r="K7501">
        <v>2</v>
      </c>
      <c r="L7501" t="s">
        <v>92</v>
      </c>
    </row>
    <row r="7502" spans="1:43" x14ac:dyDescent="0.45">
      <c r="A7502" t="s">
        <v>45904</v>
      </c>
      <c r="B7502" t="s">
        <v>85867</v>
      </c>
      <c r="C7502" t="s">
        <v>45905</v>
      </c>
      <c r="D7502">
        <v>440</v>
      </c>
      <c r="E7502" t="s">
        <v>45912</v>
      </c>
      <c r="F7502" t="s">
        <v>45913</v>
      </c>
      <c r="G7502">
        <v>2.38245662343102</v>
      </c>
      <c r="H7502">
        <v>0.187735239664714</v>
      </c>
      <c r="J7502" t="s">
        <v>91</v>
      </c>
      <c r="K7502">
        <v>3</v>
      </c>
      <c r="L7502" t="s">
        <v>92</v>
      </c>
      <c r="AQ7502" s="4"/>
    </row>
    <row r="7503" spans="1:43" x14ac:dyDescent="0.45">
      <c r="A7503" t="s">
        <v>45914</v>
      </c>
      <c r="B7503" t="s">
        <v>85870</v>
      </c>
      <c r="C7503" t="s">
        <v>45915</v>
      </c>
      <c r="D7503">
        <v>67</v>
      </c>
      <c r="E7503" t="s">
        <v>45916</v>
      </c>
      <c r="F7503" t="s">
        <v>45917</v>
      </c>
      <c r="G7503">
        <v>0.30738079069657498</v>
      </c>
      <c r="H7503">
        <v>0.14707565307617201</v>
      </c>
      <c r="J7503" t="s">
        <v>91</v>
      </c>
      <c r="K7503">
        <v>2</v>
      </c>
      <c r="L7503" t="s">
        <v>92</v>
      </c>
    </row>
    <row r="7504" spans="1:43" x14ac:dyDescent="0.45">
      <c r="A7504" t="s">
        <v>45914</v>
      </c>
      <c r="B7504" t="s">
        <v>85870</v>
      </c>
      <c r="C7504" t="s">
        <v>45915</v>
      </c>
      <c r="D7504">
        <v>178</v>
      </c>
      <c r="E7504" t="s">
        <v>45920</v>
      </c>
      <c r="F7504" t="s">
        <v>45921</v>
      </c>
      <c r="G7504">
        <v>2.3669987897483402</v>
      </c>
      <c r="H7504">
        <v>0.37518787384033198</v>
      </c>
      <c r="I7504" t="s">
        <v>9411</v>
      </c>
      <c r="J7504" t="s">
        <v>91</v>
      </c>
      <c r="K7504">
        <v>3</v>
      </c>
      <c r="L7504" t="s">
        <v>92</v>
      </c>
    </row>
    <row r="7505" spans="1:12" x14ac:dyDescent="0.45">
      <c r="A7505" t="s">
        <v>45914</v>
      </c>
      <c r="B7505" t="s">
        <v>85870</v>
      </c>
      <c r="C7505" t="s">
        <v>45915</v>
      </c>
      <c r="D7505">
        <v>29</v>
      </c>
      <c r="E7505" t="s">
        <v>45922</v>
      </c>
      <c r="F7505" t="s">
        <v>45923</v>
      </c>
      <c r="G7505">
        <v>1.32567817910283</v>
      </c>
      <c r="H7505">
        <v>0.343156337738037</v>
      </c>
      <c r="J7505" t="s">
        <v>91</v>
      </c>
      <c r="K7505">
        <v>2</v>
      </c>
      <c r="L7505" t="s">
        <v>92</v>
      </c>
    </row>
    <row r="7506" spans="1:12" x14ac:dyDescent="0.45">
      <c r="A7506" t="s">
        <v>45926</v>
      </c>
      <c r="B7506" t="s">
        <v>85873</v>
      </c>
      <c r="C7506" t="s">
        <v>45927</v>
      </c>
      <c r="D7506">
        <v>63</v>
      </c>
      <c r="E7506" t="s">
        <v>45928</v>
      </c>
      <c r="F7506" t="s">
        <v>45929</v>
      </c>
      <c r="G7506">
        <v>1.25183628685324</v>
      </c>
      <c r="H7506">
        <v>0.41620182991027799</v>
      </c>
      <c r="I7506" t="s">
        <v>9411</v>
      </c>
      <c r="J7506" t="s">
        <v>91</v>
      </c>
      <c r="K7506">
        <v>4</v>
      </c>
      <c r="L7506" t="s">
        <v>92</v>
      </c>
    </row>
    <row r="7507" spans="1:12" x14ac:dyDescent="0.45">
      <c r="A7507" t="s">
        <v>45926</v>
      </c>
      <c r="B7507" t="s">
        <v>85873</v>
      </c>
      <c r="C7507" t="s">
        <v>45927</v>
      </c>
      <c r="D7507">
        <v>351</v>
      </c>
      <c r="E7507" t="s">
        <v>45930</v>
      </c>
      <c r="F7507" t="s">
        <v>45931</v>
      </c>
      <c r="G7507">
        <v>0.353878484901329</v>
      </c>
      <c r="H7507">
        <v>6.6505193710327107E-2</v>
      </c>
      <c r="J7507" t="s">
        <v>91</v>
      </c>
      <c r="K7507">
        <v>2</v>
      </c>
      <c r="L7507" t="s">
        <v>92</v>
      </c>
    </row>
    <row r="7508" spans="1:12" x14ac:dyDescent="0.45">
      <c r="A7508" t="s">
        <v>45934</v>
      </c>
      <c r="B7508" t="s">
        <v>85876</v>
      </c>
      <c r="C7508" t="s">
        <v>45935</v>
      </c>
      <c r="D7508">
        <v>385</v>
      </c>
      <c r="E7508" t="s">
        <v>45938</v>
      </c>
      <c r="F7508" t="s">
        <v>45939</v>
      </c>
      <c r="G7508">
        <v>0.22607632899296501</v>
      </c>
      <c r="H7508">
        <v>4.7073046366373703E-2</v>
      </c>
      <c r="J7508" t="s">
        <v>91</v>
      </c>
      <c r="K7508">
        <v>2</v>
      </c>
      <c r="L7508" t="s">
        <v>92</v>
      </c>
    </row>
    <row r="7509" spans="1:12" x14ac:dyDescent="0.45">
      <c r="A7509" t="s">
        <v>45934</v>
      </c>
      <c r="B7509" t="s">
        <v>85876</v>
      </c>
      <c r="C7509" t="s">
        <v>45935</v>
      </c>
      <c r="D7509">
        <v>240</v>
      </c>
      <c r="E7509" t="s">
        <v>45940</v>
      </c>
      <c r="F7509" t="s">
        <v>45941</v>
      </c>
      <c r="G7509">
        <v>0.49715449361159397</v>
      </c>
      <c r="H7509">
        <v>6.4925193786621094E-2</v>
      </c>
      <c r="J7509" t="s">
        <v>91</v>
      </c>
      <c r="K7509">
        <v>2</v>
      </c>
      <c r="L7509" t="s">
        <v>92</v>
      </c>
    </row>
    <row r="7510" spans="1:12" x14ac:dyDescent="0.45">
      <c r="A7510" t="s">
        <v>45942</v>
      </c>
      <c r="B7510" t="s">
        <v>85878</v>
      </c>
      <c r="C7510" t="s">
        <v>45943</v>
      </c>
      <c r="D7510">
        <v>529</v>
      </c>
      <c r="E7510" t="s">
        <v>45951</v>
      </c>
      <c r="F7510" t="s">
        <v>45952</v>
      </c>
      <c r="G7510">
        <v>1.0158458438245599</v>
      </c>
      <c r="H7510">
        <v>0.205071926116943</v>
      </c>
      <c r="J7510" t="s">
        <v>91</v>
      </c>
      <c r="K7510">
        <v>4</v>
      </c>
      <c r="L7510" t="s">
        <v>92</v>
      </c>
    </row>
    <row r="7511" spans="1:12" x14ac:dyDescent="0.45">
      <c r="A7511" t="s">
        <v>45942</v>
      </c>
      <c r="B7511" t="s">
        <v>85878</v>
      </c>
      <c r="C7511" t="s">
        <v>45943</v>
      </c>
      <c r="D7511">
        <v>694</v>
      </c>
      <c r="E7511" t="s">
        <v>45961</v>
      </c>
      <c r="F7511" t="s">
        <v>45962</v>
      </c>
      <c r="G7511">
        <v>0.29946573462985498</v>
      </c>
      <c r="H7511">
        <v>9.4329833984375E-2</v>
      </c>
      <c r="J7511" t="s">
        <v>91</v>
      </c>
      <c r="K7511">
        <v>2</v>
      </c>
      <c r="L7511" t="s">
        <v>92</v>
      </c>
    </row>
    <row r="7512" spans="1:12" x14ac:dyDescent="0.45">
      <c r="A7512" t="s">
        <v>45969</v>
      </c>
      <c r="B7512" t="s">
        <v>85883</v>
      </c>
      <c r="C7512" t="s">
        <v>45970</v>
      </c>
      <c r="D7512">
        <v>672</v>
      </c>
      <c r="E7512" t="s">
        <v>45971</v>
      </c>
      <c r="F7512" t="s">
        <v>45972</v>
      </c>
      <c r="G7512">
        <v>0.235559769582669</v>
      </c>
      <c r="H7512">
        <v>6.80659612019857E-2</v>
      </c>
      <c r="J7512" t="s">
        <v>91</v>
      </c>
      <c r="K7512">
        <v>3</v>
      </c>
      <c r="L7512" t="s">
        <v>92</v>
      </c>
    </row>
    <row r="7513" spans="1:12" x14ac:dyDescent="0.45">
      <c r="A7513" t="s">
        <v>45969</v>
      </c>
      <c r="B7513" t="s">
        <v>85883</v>
      </c>
      <c r="C7513" t="s">
        <v>45970</v>
      </c>
      <c r="D7513">
        <v>872</v>
      </c>
      <c r="E7513" t="s">
        <v>45976</v>
      </c>
      <c r="F7513" t="s">
        <v>45977</v>
      </c>
      <c r="G7513">
        <v>0.46427003291903202</v>
      </c>
      <c r="H7513">
        <v>-5.6933403015136698E-2</v>
      </c>
      <c r="J7513" t="s">
        <v>91</v>
      </c>
      <c r="K7513">
        <v>3</v>
      </c>
      <c r="L7513" t="s">
        <v>92</v>
      </c>
    </row>
    <row r="7514" spans="1:12" x14ac:dyDescent="0.45">
      <c r="A7514" t="s">
        <v>45969</v>
      </c>
      <c r="B7514" t="s">
        <v>85883</v>
      </c>
      <c r="C7514" t="s">
        <v>45970</v>
      </c>
      <c r="D7514">
        <v>178</v>
      </c>
      <c r="E7514" t="s">
        <v>45982</v>
      </c>
      <c r="F7514" t="s">
        <v>45983</v>
      </c>
      <c r="G7514">
        <v>1.1110628834829399</v>
      </c>
      <c r="H7514">
        <v>-0.18587239583333301</v>
      </c>
      <c r="J7514" t="s">
        <v>91</v>
      </c>
      <c r="K7514">
        <v>3</v>
      </c>
      <c r="L7514" t="s">
        <v>92</v>
      </c>
    </row>
    <row r="7515" spans="1:12" x14ac:dyDescent="0.45">
      <c r="A7515" t="s">
        <v>45969</v>
      </c>
      <c r="B7515" t="s">
        <v>85883</v>
      </c>
      <c r="C7515" t="s">
        <v>45970</v>
      </c>
      <c r="D7515">
        <v>429</v>
      </c>
      <c r="E7515" t="s">
        <v>45984</v>
      </c>
      <c r="F7515" t="s">
        <v>45985</v>
      </c>
      <c r="G7515">
        <v>0.19810960304182901</v>
      </c>
      <c r="H7515">
        <v>-8.3276510238647503E-2</v>
      </c>
      <c r="J7515" t="s">
        <v>91</v>
      </c>
      <c r="K7515">
        <v>2</v>
      </c>
      <c r="L7515" t="s">
        <v>92</v>
      </c>
    </row>
    <row r="7516" spans="1:12" x14ac:dyDescent="0.45">
      <c r="A7516" t="s">
        <v>45969</v>
      </c>
      <c r="B7516" t="s">
        <v>85883</v>
      </c>
      <c r="C7516" t="s">
        <v>45970</v>
      </c>
      <c r="D7516">
        <v>435</v>
      </c>
      <c r="E7516" t="s">
        <v>45986</v>
      </c>
      <c r="F7516" t="s">
        <v>45987</v>
      </c>
      <c r="G7516">
        <v>3.9125066900831098</v>
      </c>
      <c r="H7516">
        <v>-0.57287502288818404</v>
      </c>
      <c r="I7516" t="s">
        <v>9411</v>
      </c>
      <c r="J7516" t="s">
        <v>91</v>
      </c>
      <c r="K7516">
        <v>3</v>
      </c>
      <c r="L7516" t="s">
        <v>92</v>
      </c>
    </row>
    <row r="7517" spans="1:12" x14ac:dyDescent="0.45">
      <c r="A7517" t="s">
        <v>45969</v>
      </c>
      <c r="B7517" t="s">
        <v>85883</v>
      </c>
      <c r="C7517" t="s">
        <v>45970</v>
      </c>
      <c r="D7517">
        <v>1385</v>
      </c>
      <c r="E7517" t="s">
        <v>45996</v>
      </c>
      <c r="F7517" t="s">
        <v>45997</v>
      </c>
      <c r="G7517">
        <v>1.1231956118923101</v>
      </c>
      <c r="H7517">
        <v>0.261023203531901</v>
      </c>
      <c r="J7517" t="s">
        <v>91</v>
      </c>
      <c r="K7517">
        <v>4</v>
      </c>
      <c r="L7517" t="s">
        <v>92</v>
      </c>
    </row>
    <row r="7518" spans="1:12" x14ac:dyDescent="0.45">
      <c r="A7518" t="s">
        <v>45969</v>
      </c>
      <c r="B7518" t="s">
        <v>85883</v>
      </c>
      <c r="C7518" t="s">
        <v>45970</v>
      </c>
      <c r="D7518">
        <v>851</v>
      </c>
      <c r="E7518" t="s">
        <v>45998</v>
      </c>
      <c r="F7518" t="s">
        <v>45999</v>
      </c>
      <c r="G7518">
        <v>9.7448934262488296E-2</v>
      </c>
      <c r="H7518">
        <v>4.3535947799682603E-2</v>
      </c>
      <c r="J7518" t="s">
        <v>91</v>
      </c>
      <c r="K7518">
        <v>3</v>
      </c>
      <c r="L7518" t="s">
        <v>92</v>
      </c>
    </row>
    <row r="7519" spans="1:12" x14ac:dyDescent="0.45">
      <c r="A7519" t="s">
        <v>45969</v>
      </c>
      <c r="B7519" t="s">
        <v>85883</v>
      </c>
      <c r="C7519" t="s">
        <v>45970</v>
      </c>
      <c r="D7519">
        <v>1297</v>
      </c>
      <c r="E7519" t="s">
        <v>46000</v>
      </c>
      <c r="F7519" t="s">
        <v>46001</v>
      </c>
      <c r="G7519">
        <v>2.19658864526007</v>
      </c>
      <c r="H7519">
        <v>-0.49478816986084001</v>
      </c>
      <c r="I7519" t="s">
        <v>9411</v>
      </c>
      <c r="J7519" t="s">
        <v>91</v>
      </c>
      <c r="K7519">
        <v>2</v>
      </c>
      <c r="L7519" t="s">
        <v>92</v>
      </c>
    </row>
    <row r="7520" spans="1:12" x14ac:dyDescent="0.45">
      <c r="A7520" t="s">
        <v>45969</v>
      </c>
      <c r="B7520" t="s">
        <v>85883</v>
      </c>
      <c r="C7520" t="s">
        <v>45970</v>
      </c>
      <c r="D7520">
        <v>1666</v>
      </c>
      <c r="E7520" t="s">
        <v>46002</v>
      </c>
      <c r="F7520" t="s">
        <v>46003</v>
      </c>
      <c r="G7520">
        <v>1.0942685844719799</v>
      </c>
      <c r="H7520">
        <v>0.122145970662435</v>
      </c>
      <c r="J7520" t="s">
        <v>91</v>
      </c>
      <c r="K7520">
        <v>3</v>
      </c>
      <c r="L7520" t="s">
        <v>92</v>
      </c>
    </row>
    <row r="7521" spans="1:12" x14ac:dyDescent="0.45">
      <c r="A7521" t="s">
        <v>45969</v>
      </c>
      <c r="B7521" t="s">
        <v>85883</v>
      </c>
      <c r="C7521" t="s">
        <v>45970</v>
      </c>
      <c r="D7521">
        <v>836</v>
      </c>
      <c r="E7521" t="s">
        <v>46004</v>
      </c>
      <c r="F7521" t="s">
        <v>46005</v>
      </c>
      <c r="G7521">
        <v>0.95298080142740005</v>
      </c>
      <c r="H7521">
        <v>-0.19229245185852101</v>
      </c>
      <c r="J7521" t="s">
        <v>91</v>
      </c>
      <c r="K7521">
        <v>3</v>
      </c>
      <c r="L7521" t="s">
        <v>92</v>
      </c>
    </row>
    <row r="7522" spans="1:12" x14ac:dyDescent="0.45">
      <c r="A7522" t="s">
        <v>45969</v>
      </c>
      <c r="B7522" t="s">
        <v>85883</v>
      </c>
      <c r="C7522" t="s">
        <v>45970</v>
      </c>
      <c r="D7522">
        <v>893</v>
      </c>
      <c r="E7522" t="s">
        <v>46010</v>
      </c>
      <c r="F7522" t="s">
        <v>46011</v>
      </c>
      <c r="G7522">
        <v>0.22280904213226499</v>
      </c>
      <c r="H7522">
        <v>-2.6543617248535201E-2</v>
      </c>
      <c r="J7522" t="s">
        <v>91</v>
      </c>
      <c r="K7522">
        <v>3</v>
      </c>
      <c r="L7522" t="s">
        <v>92</v>
      </c>
    </row>
    <row r="7523" spans="1:12" x14ac:dyDescent="0.45">
      <c r="A7523" t="s">
        <v>45969</v>
      </c>
      <c r="B7523" t="s">
        <v>85883</v>
      </c>
      <c r="C7523" t="s">
        <v>45970</v>
      </c>
      <c r="D7523">
        <v>228</v>
      </c>
      <c r="E7523" t="s">
        <v>46020</v>
      </c>
      <c r="F7523" t="s">
        <v>46021</v>
      </c>
      <c r="G7523">
        <v>3.32423988188172</v>
      </c>
      <c r="H7523">
        <v>-0.44586881001790402</v>
      </c>
      <c r="I7523" t="s">
        <v>9411</v>
      </c>
      <c r="J7523" t="s">
        <v>91</v>
      </c>
      <c r="K7523">
        <v>4</v>
      </c>
      <c r="L7523" t="s">
        <v>92</v>
      </c>
    </row>
    <row r="7524" spans="1:12" x14ac:dyDescent="0.45">
      <c r="A7524" t="s">
        <v>45969</v>
      </c>
      <c r="B7524" t="s">
        <v>85883</v>
      </c>
      <c r="C7524" t="s">
        <v>45970</v>
      </c>
      <c r="D7524">
        <v>1138</v>
      </c>
      <c r="E7524" t="s">
        <v>46030</v>
      </c>
      <c r="F7524" t="s">
        <v>46031</v>
      </c>
      <c r="G7524">
        <v>0.60675864764129495</v>
      </c>
      <c r="H7524">
        <v>-0.14938322703043599</v>
      </c>
      <c r="J7524" t="s">
        <v>91</v>
      </c>
      <c r="K7524">
        <v>2</v>
      </c>
      <c r="L7524" t="s">
        <v>92</v>
      </c>
    </row>
    <row r="7525" spans="1:12" x14ac:dyDescent="0.45">
      <c r="A7525" t="s">
        <v>45969</v>
      </c>
      <c r="B7525" t="s">
        <v>85883</v>
      </c>
      <c r="C7525" t="s">
        <v>45970</v>
      </c>
      <c r="D7525">
        <v>1652</v>
      </c>
      <c r="E7525" t="s">
        <v>46036</v>
      </c>
      <c r="F7525" t="s">
        <v>46037</v>
      </c>
      <c r="G7525">
        <v>1.89965013601252</v>
      </c>
      <c r="H7525">
        <v>-0.71237063407897905</v>
      </c>
      <c r="I7525" t="s">
        <v>9411</v>
      </c>
      <c r="J7525" t="s">
        <v>91</v>
      </c>
      <c r="K7525">
        <v>2</v>
      </c>
      <c r="L7525" t="s">
        <v>92</v>
      </c>
    </row>
    <row r="7526" spans="1:12" x14ac:dyDescent="0.45">
      <c r="A7526" t="s">
        <v>45969</v>
      </c>
      <c r="B7526" t="s">
        <v>85883</v>
      </c>
      <c r="C7526" t="s">
        <v>45970</v>
      </c>
      <c r="D7526">
        <v>691</v>
      </c>
      <c r="E7526" t="s">
        <v>46038</v>
      </c>
      <c r="F7526" t="s">
        <v>46039</v>
      </c>
      <c r="G7526">
        <v>3.6737963360307102E-2</v>
      </c>
      <c r="H7526">
        <v>1.0483741760253899E-2</v>
      </c>
      <c r="J7526" t="s">
        <v>91</v>
      </c>
      <c r="K7526">
        <v>2</v>
      </c>
      <c r="L7526" t="s">
        <v>92</v>
      </c>
    </row>
    <row r="7527" spans="1:12" x14ac:dyDescent="0.45">
      <c r="A7527" t="s">
        <v>46046</v>
      </c>
      <c r="B7527" t="s">
        <v>85892</v>
      </c>
      <c r="C7527" t="s">
        <v>46047</v>
      </c>
      <c r="D7527">
        <v>896</v>
      </c>
      <c r="E7527" t="s">
        <v>46048</v>
      </c>
      <c r="F7527" t="s">
        <v>46049</v>
      </c>
      <c r="G7527">
        <v>2.7376263926903102</v>
      </c>
      <c r="H7527">
        <v>-0.20100657145182299</v>
      </c>
      <c r="J7527" t="s">
        <v>91</v>
      </c>
      <c r="K7527">
        <v>4</v>
      </c>
      <c r="L7527" t="s">
        <v>92</v>
      </c>
    </row>
    <row r="7528" spans="1:12" x14ac:dyDescent="0.45">
      <c r="A7528" t="s">
        <v>46046</v>
      </c>
      <c r="B7528" t="s">
        <v>85892</v>
      </c>
      <c r="C7528" t="s">
        <v>46047</v>
      </c>
      <c r="D7528">
        <v>401</v>
      </c>
      <c r="E7528" t="s">
        <v>46052</v>
      </c>
      <c r="F7528" t="s">
        <v>46053</v>
      </c>
      <c r="G7528">
        <v>1.2106474392214199</v>
      </c>
      <c r="H7528">
        <v>-0.362934350967407</v>
      </c>
      <c r="J7528" t="s">
        <v>91</v>
      </c>
      <c r="K7528">
        <v>2</v>
      </c>
      <c r="L7528" t="s">
        <v>92</v>
      </c>
    </row>
    <row r="7529" spans="1:12" x14ac:dyDescent="0.45">
      <c r="A7529" t="s">
        <v>46046</v>
      </c>
      <c r="B7529" t="s">
        <v>85892</v>
      </c>
      <c r="C7529" t="s">
        <v>46047</v>
      </c>
      <c r="D7529">
        <v>381</v>
      </c>
      <c r="E7529" t="s">
        <v>46058</v>
      </c>
      <c r="F7529" t="s">
        <v>46059</v>
      </c>
      <c r="G7529">
        <v>0.65976717548054498</v>
      </c>
      <c r="H7529">
        <v>-0.69303703308105502</v>
      </c>
      <c r="J7529" t="s">
        <v>91</v>
      </c>
      <c r="K7529">
        <v>2</v>
      </c>
      <c r="L7529" t="s">
        <v>92</v>
      </c>
    </row>
    <row r="7530" spans="1:12" x14ac:dyDescent="0.45">
      <c r="A7530" t="s">
        <v>46046</v>
      </c>
      <c r="B7530" t="s">
        <v>85892</v>
      </c>
      <c r="C7530" t="s">
        <v>46047</v>
      </c>
      <c r="D7530">
        <v>836</v>
      </c>
      <c r="E7530" t="s">
        <v>46060</v>
      </c>
      <c r="F7530" t="s">
        <v>46061</v>
      </c>
      <c r="G7530">
        <v>0.91367126785145703</v>
      </c>
      <c r="H7530">
        <v>0.156657536824544</v>
      </c>
      <c r="J7530" t="s">
        <v>91</v>
      </c>
      <c r="K7530">
        <v>3</v>
      </c>
      <c r="L7530" t="s">
        <v>92</v>
      </c>
    </row>
    <row r="7531" spans="1:12" x14ac:dyDescent="0.45">
      <c r="A7531" t="s">
        <v>46046</v>
      </c>
      <c r="B7531" t="s">
        <v>85892</v>
      </c>
      <c r="C7531" t="s">
        <v>46047</v>
      </c>
      <c r="D7531">
        <v>839</v>
      </c>
      <c r="E7531" t="s">
        <v>46062</v>
      </c>
      <c r="F7531" t="s">
        <v>46061</v>
      </c>
      <c r="G7531">
        <v>1.8769844529786199</v>
      </c>
      <c r="H7531">
        <v>-0.18472146987915</v>
      </c>
      <c r="J7531" t="s">
        <v>91</v>
      </c>
      <c r="K7531">
        <v>3</v>
      </c>
      <c r="L7531" t="s">
        <v>92</v>
      </c>
    </row>
    <row r="7532" spans="1:12" x14ac:dyDescent="0.45">
      <c r="A7532" t="s">
        <v>46046</v>
      </c>
      <c r="B7532" t="s">
        <v>85892</v>
      </c>
      <c r="C7532" t="s">
        <v>46047</v>
      </c>
      <c r="D7532">
        <v>515</v>
      </c>
      <c r="E7532" t="s">
        <v>46063</v>
      </c>
      <c r="F7532" t="s">
        <v>46064</v>
      </c>
      <c r="G7532">
        <v>1.1588576296289499</v>
      </c>
      <c r="H7532">
        <v>0.460992495218913</v>
      </c>
      <c r="J7532" t="s">
        <v>91</v>
      </c>
      <c r="K7532">
        <v>2</v>
      </c>
      <c r="L7532" t="s">
        <v>92</v>
      </c>
    </row>
    <row r="7533" spans="1:12" x14ac:dyDescent="0.45">
      <c r="A7533" t="s">
        <v>46046</v>
      </c>
      <c r="B7533" t="s">
        <v>85892</v>
      </c>
      <c r="C7533" t="s">
        <v>46047</v>
      </c>
      <c r="D7533">
        <v>1240</v>
      </c>
      <c r="E7533" t="s">
        <v>46065</v>
      </c>
      <c r="F7533" t="s">
        <v>46066</v>
      </c>
      <c r="G7533">
        <v>1.7070369697571199</v>
      </c>
      <c r="H7533">
        <v>0.52534898122151696</v>
      </c>
      <c r="I7533" t="s">
        <v>9411</v>
      </c>
      <c r="J7533" t="s">
        <v>91</v>
      </c>
      <c r="K7533">
        <v>3</v>
      </c>
      <c r="L7533" t="s">
        <v>92</v>
      </c>
    </row>
    <row r="7534" spans="1:12" x14ac:dyDescent="0.45">
      <c r="A7534" t="s">
        <v>46067</v>
      </c>
      <c r="B7534" t="s">
        <v>85896</v>
      </c>
      <c r="C7534" t="s">
        <v>46068</v>
      </c>
      <c r="D7534">
        <v>654</v>
      </c>
      <c r="E7534" t="s">
        <v>46073</v>
      </c>
      <c r="F7534" t="s">
        <v>46074</v>
      </c>
      <c r="G7534">
        <v>1.8836657902748899</v>
      </c>
      <c r="H7534">
        <v>5.3461313247680699E-2</v>
      </c>
      <c r="J7534" t="s">
        <v>91</v>
      </c>
      <c r="K7534">
        <v>3</v>
      </c>
      <c r="L7534" t="s">
        <v>92</v>
      </c>
    </row>
    <row r="7535" spans="1:12" x14ac:dyDescent="0.45">
      <c r="A7535" t="s">
        <v>46077</v>
      </c>
      <c r="B7535" t="s">
        <v>85898</v>
      </c>
      <c r="C7535" t="s">
        <v>46078</v>
      </c>
      <c r="D7535">
        <v>313</v>
      </c>
      <c r="E7535" t="s">
        <v>46083</v>
      </c>
      <c r="F7535" t="s">
        <v>46084</v>
      </c>
      <c r="G7535">
        <v>0.39118677503853799</v>
      </c>
      <c r="H7535">
        <v>0.23665428161621099</v>
      </c>
      <c r="J7535" t="s">
        <v>91</v>
      </c>
      <c r="K7535">
        <v>3</v>
      </c>
      <c r="L7535" t="s">
        <v>92</v>
      </c>
    </row>
    <row r="7536" spans="1:12" x14ac:dyDescent="0.45">
      <c r="A7536" t="s">
        <v>46077</v>
      </c>
      <c r="B7536" t="s">
        <v>85898</v>
      </c>
      <c r="C7536" t="s">
        <v>46078</v>
      </c>
      <c r="D7536">
        <v>1503</v>
      </c>
      <c r="E7536" t="s">
        <v>46085</v>
      </c>
      <c r="F7536" t="s">
        <v>46086</v>
      </c>
      <c r="G7536">
        <v>0.91137597691511196</v>
      </c>
      <c r="H7536">
        <v>0.18820222218831401</v>
      </c>
      <c r="J7536" t="s">
        <v>91</v>
      </c>
      <c r="K7536">
        <v>3</v>
      </c>
      <c r="L7536" t="s">
        <v>92</v>
      </c>
    </row>
    <row r="7537" spans="1:38" x14ac:dyDescent="0.45">
      <c r="A7537" t="s">
        <v>46077</v>
      </c>
      <c r="B7537" t="s">
        <v>85898</v>
      </c>
      <c r="C7537" t="s">
        <v>46078</v>
      </c>
      <c r="D7537">
        <v>1506</v>
      </c>
      <c r="E7537" t="s">
        <v>46087</v>
      </c>
      <c r="F7537" t="s">
        <v>46088</v>
      </c>
      <c r="G7537">
        <v>0.77821094908133404</v>
      </c>
      <c r="H7537">
        <v>0.34674525260925299</v>
      </c>
      <c r="J7537" t="s">
        <v>91</v>
      </c>
      <c r="K7537">
        <v>2</v>
      </c>
      <c r="L7537" t="s">
        <v>92</v>
      </c>
    </row>
    <row r="7538" spans="1:38" x14ac:dyDescent="0.45">
      <c r="A7538" t="s">
        <v>46077</v>
      </c>
      <c r="B7538" t="s">
        <v>85898</v>
      </c>
      <c r="C7538" t="s">
        <v>46078</v>
      </c>
      <c r="D7538">
        <v>270</v>
      </c>
      <c r="E7538" t="s">
        <v>46100</v>
      </c>
      <c r="F7538" t="s">
        <v>46101</v>
      </c>
      <c r="G7538">
        <v>1.6749051278538301</v>
      </c>
      <c r="H7538">
        <v>0.40298438072204601</v>
      </c>
      <c r="I7538" t="s">
        <v>9411</v>
      </c>
      <c r="J7538" t="s">
        <v>91</v>
      </c>
      <c r="K7538">
        <v>3</v>
      </c>
      <c r="L7538" t="s">
        <v>92</v>
      </c>
    </row>
    <row r="7539" spans="1:38" x14ac:dyDescent="0.45">
      <c r="A7539" t="s">
        <v>46077</v>
      </c>
      <c r="B7539" t="s">
        <v>85898</v>
      </c>
      <c r="C7539" t="s">
        <v>46078</v>
      </c>
      <c r="D7539">
        <v>85</v>
      </c>
      <c r="E7539" t="s">
        <v>46106</v>
      </c>
      <c r="F7539" t="s">
        <v>46107</v>
      </c>
      <c r="G7539">
        <v>2.7155061535314799</v>
      </c>
      <c r="H7539">
        <v>0.34506670633951803</v>
      </c>
      <c r="I7539" t="s">
        <v>9411</v>
      </c>
      <c r="J7539" t="s">
        <v>91</v>
      </c>
      <c r="K7539">
        <v>4</v>
      </c>
      <c r="L7539" t="s">
        <v>92</v>
      </c>
    </row>
    <row r="7540" spans="1:38" x14ac:dyDescent="0.45">
      <c r="A7540" t="s">
        <v>46108</v>
      </c>
      <c r="B7540" t="s">
        <v>85902</v>
      </c>
      <c r="C7540" t="s">
        <v>46109</v>
      </c>
      <c r="D7540">
        <v>261</v>
      </c>
      <c r="E7540" t="s">
        <v>46110</v>
      </c>
      <c r="F7540" t="s">
        <v>46111</v>
      </c>
      <c r="G7540">
        <v>0.211611170625182</v>
      </c>
      <c r="H7540">
        <v>-4.95378971099854E-2</v>
      </c>
      <c r="J7540" t="s">
        <v>91</v>
      </c>
      <c r="K7540">
        <v>2</v>
      </c>
      <c r="L7540" t="s">
        <v>92</v>
      </c>
    </row>
    <row r="7541" spans="1:38" x14ac:dyDescent="0.45">
      <c r="A7541" t="s">
        <v>46114</v>
      </c>
      <c r="B7541" t="s">
        <v>85905</v>
      </c>
      <c r="C7541" t="s">
        <v>46115</v>
      </c>
      <c r="D7541">
        <v>325</v>
      </c>
      <c r="E7541" t="s">
        <v>46116</v>
      </c>
      <c r="F7541" t="s">
        <v>46117</v>
      </c>
      <c r="G7541">
        <v>0.86834717316663901</v>
      </c>
      <c r="H7541">
        <v>0.29355716705322299</v>
      </c>
      <c r="J7541" t="s">
        <v>91</v>
      </c>
      <c r="K7541">
        <v>3</v>
      </c>
      <c r="L7541" t="s">
        <v>92</v>
      </c>
      <c r="AL7541" s="4"/>
    </row>
    <row r="7542" spans="1:38" x14ac:dyDescent="0.45">
      <c r="A7542" t="s">
        <v>46118</v>
      </c>
      <c r="B7542" t="s">
        <v>85909</v>
      </c>
      <c r="C7542" t="s">
        <v>46119</v>
      </c>
      <c r="D7542">
        <v>123</v>
      </c>
      <c r="E7542" t="s">
        <v>46124</v>
      </c>
      <c r="F7542" t="s">
        <v>46125</v>
      </c>
      <c r="G7542">
        <v>2.3946904254547898</v>
      </c>
      <c r="H7542">
        <v>0.27465915679931602</v>
      </c>
      <c r="I7542" t="s">
        <v>9411</v>
      </c>
      <c r="J7542" t="s">
        <v>91</v>
      </c>
      <c r="K7542">
        <v>3</v>
      </c>
      <c r="L7542" t="s">
        <v>92</v>
      </c>
    </row>
    <row r="7543" spans="1:38" x14ac:dyDescent="0.45">
      <c r="A7543" t="s">
        <v>46118</v>
      </c>
      <c r="B7543" t="s">
        <v>85909</v>
      </c>
      <c r="C7543" t="s">
        <v>46119</v>
      </c>
      <c r="D7543">
        <v>488</v>
      </c>
      <c r="E7543" t="s">
        <v>46128</v>
      </c>
      <c r="F7543" t="s">
        <v>46129</v>
      </c>
      <c r="G7543">
        <v>1.11989963605466</v>
      </c>
      <c r="H7543">
        <v>-0.28014596303304001</v>
      </c>
      <c r="J7543" t="s">
        <v>91</v>
      </c>
      <c r="K7543">
        <v>4</v>
      </c>
      <c r="L7543" t="s">
        <v>92</v>
      </c>
    </row>
    <row r="7544" spans="1:38" x14ac:dyDescent="0.45">
      <c r="A7544" t="s">
        <v>46118</v>
      </c>
      <c r="B7544" t="s">
        <v>85909</v>
      </c>
      <c r="C7544" t="s">
        <v>46119</v>
      </c>
      <c r="D7544">
        <v>366</v>
      </c>
      <c r="E7544" t="s">
        <v>46132</v>
      </c>
      <c r="F7544" t="s">
        <v>46133</v>
      </c>
      <c r="G7544">
        <v>0.29315247280103501</v>
      </c>
      <c r="H7544">
        <v>-2.7479887008666999E-2</v>
      </c>
      <c r="J7544" t="s">
        <v>91</v>
      </c>
      <c r="K7544">
        <v>2</v>
      </c>
      <c r="L7544" t="s">
        <v>92</v>
      </c>
      <c r="Q7544" s="4"/>
    </row>
    <row r="7545" spans="1:38" x14ac:dyDescent="0.45">
      <c r="A7545" t="s">
        <v>46144</v>
      </c>
      <c r="B7545" t="s">
        <v>85912</v>
      </c>
      <c r="C7545" t="s">
        <v>46145</v>
      </c>
      <c r="D7545">
        <v>454</v>
      </c>
      <c r="E7545" t="s">
        <v>46148</v>
      </c>
      <c r="F7545" t="s">
        <v>46149</v>
      </c>
      <c r="G7545">
        <v>0.30408328564009701</v>
      </c>
      <c r="H7545">
        <v>-9.0085029602050795E-2</v>
      </c>
      <c r="J7545" t="s">
        <v>91</v>
      </c>
      <c r="K7545">
        <v>2</v>
      </c>
      <c r="L7545" t="s">
        <v>92</v>
      </c>
    </row>
    <row r="7546" spans="1:38" x14ac:dyDescent="0.45">
      <c r="A7546" t="s">
        <v>46150</v>
      </c>
      <c r="B7546" t="s">
        <v>85914</v>
      </c>
      <c r="C7546" t="s">
        <v>46151</v>
      </c>
      <c r="D7546">
        <v>7</v>
      </c>
      <c r="E7546" t="s">
        <v>46152</v>
      </c>
      <c r="F7546" t="s">
        <v>46153</v>
      </c>
      <c r="G7546">
        <v>1.29147009519883</v>
      </c>
      <c r="H7546">
        <v>0.282946586608887</v>
      </c>
      <c r="J7546" t="s">
        <v>91</v>
      </c>
      <c r="K7546">
        <v>3</v>
      </c>
      <c r="L7546" t="s">
        <v>92</v>
      </c>
    </row>
    <row r="7547" spans="1:38" x14ac:dyDescent="0.45">
      <c r="A7547" t="s">
        <v>46150</v>
      </c>
      <c r="B7547" t="s">
        <v>85914</v>
      </c>
      <c r="C7547" t="s">
        <v>46151</v>
      </c>
      <c r="D7547">
        <v>1210</v>
      </c>
      <c r="E7547" t="s">
        <v>46154</v>
      </c>
      <c r="F7547" t="s">
        <v>46155</v>
      </c>
      <c r="G7547">
        <v>7.0667388508619103E-2</v>
      </c>
      <c r="H7547">
        <v>1.72245502471924E-2</v>
      </c>
      <c r="J7547" t="s">
        <v>91</v>
      </c>
      <c r="K7547">
        <v>6</v>
      </c>
      <c r="L7547" t="s">
        <v>92</v>
      </c>
    </row>
    <row r="7548" spans="1:38" x14ac:dyDescent="0.45">
      <c r="A7548" t="s">
        <v>46150</v>
      </c>
      <c r="B7548" t="s">
        <v>85914</v>
      </c>
      <c r="C7548" t="s">
        <v>46151</v>
      </c>
      <c r="D7548">
        <v>1219</v>
      </c>
      <c r="E7548" t="s">
        <v>46156</v>
      </c>
      <c r="F7548" t="s">
        <v>46157</v>
      </c>
      <c r="G7548">
        <v>0.73916353950131597</v>
      </c>
      <c r="H7548">
        <v>-0.14879870414733901</v>
      </c>
      <c r="J7548" t="s">
        <v>91</v>
      </c>
      <c r="K7548">
        <v>3</v>
      </c>
      <c r="L7548" t="s">
        <v>92</v>
      </c>
    </row>
    <row r="7549" spans="1:38" x14ac:dyDescent="0.45">
      <c r="A7549" t="s">
        <v>46162</v>
      </c>
      <c r="B7549" t="s">
        <v>76860</v>
      </c>
      <c r="C7549" t="s">
        <v>46163</v>
      </c>
      <c r="D7549">
        <v>97</v>
      </c>
      <c r="E7549" t="s">
        <v>46166</v>
      </c>
      <c r="F7549" t="s">
        <v>46167</v>
      </c>
      <c r="G7549">
        <v>0.42875592099946402</v>
      </c>
      <c r="H7549">
        <v>2.3917198181152299E-2</v>
      </c>
      <c r="J7549" t="s">
        <v>91</v>
      </c>
      <c r="K7549">
        <v>2</v>
      </c>
      <c r="L7549" t="s">
        <v>92</v>
      </c>
    </row>
    <row r="7550" spans="1:38" x14ac:dyDescent="0.45">
      <c r="A7550" t="s">
        <v>46162</v>
      </c>
      <c r="B7550" t="s">
        <v>76860</v>
      </c>
      <c r="C7550" t="s">
        <v>46163</v>
      </c>
      <c r="D7550">
        <v>678</v>
      </c>
      <c r="E7550" t="s">
        <v>46168</v>
      </c>
      <c r="F7550" t="s">
        <v>46169</v>
      </c>
      <c r="G7550">
        <v>0.70486706711936498</v>
      </c>
      <c r="H7550">
        <v>4.2511224746704102E-2</v>
      </c>
      <c r="J7550" t="s">
        <v>91</v>
      </c>
      <c r="K7550">
        <v>3</v>
      </c>
      <c r="L7550" t="s">
        <v>92</v>
      </c>
    </row>
    <row r="7551" spans="1:38" x14ac:dyDescent="0.45">
      <c r="A7551" t="s">
        <v>46162</v>
      </c>
      <c r="B7551" t="s">
        <v>76860</v>
      </c>
      <c r="C7551" t="s">
        <v>46163</v>
      </c>
      <c r="D7551">
        <v>129</v>
      </c>
      <c r="E7551" t="s">
        <v>46174</v>
      </c>
      <c r="F7551" t="s">
        <v>46175</v>
      </c>
      <c r="G7551">
        <v>0.56497223395021201</v>
      </c>
      <c r="H7551">
        <v>-8.7672551472981794E-2</v>
      </c>
      <c r="J7551" t="s">
        <v>91</v>
      </c>
      <c r="K7551">
        <v>3</v>
      </c>
      <c r="L7551" t="s">
        <v>92</v>
      </c>
    </row>
    <row r="7552" spans="1:38" x14ac:dyDescent="0.45">
      <c r="A7552" t="s">
        <v>46176</v>
      </c>
      <c r="B7552" t="s">
        <v>85920</v>
      </c>
      <c r="C7552" t="s">
        <v>46177</v>
      </c>
      <c r="D7552">
        <v>2</v>
      </c>
      <c r="E7552" t="s">
        <v>46178</v>
      </c>
      <c r="F7552" t="s">
        <v>46179</v>
      </c>
      <c r="G7552">
        <v>8.4655706476937695E-2</v>
      </c>
      <c r="H7552">
        <v>-3.24423313140869E-2</v>
      </c>
      <c r="J7552" t="s">
        <v>91</v>
      </c>
      <c r="K7552">
        <v>2</v>
      </c>
      <c r="L7552" t="s">
        <v>92</v>
      </c>
    </row>
    <row r="7553" spans="1:12" x14ac:dyDescent="0.45">
      <c r="A7553" t="s">
        <v>46176</v>
      </c>
      <c r="B7553" t="s">
        <v>85920</v>
      </c>
      <c r="C7553" t="s">
        <v>46177</v>
      </c>
      <c r="D7553">
        <v>4</v>
      </c>
      <c r="E7553" t="s">
        <v>46180</v>
      </c>
      <c r="F7553" t="s">
        <v>46179</v>
      </c>
      <c r="G7553">
        <v>8.4655706476937695E-2</v>
      </c>
      <c r="H7553">
        <v>-3.24423313140869E-2</v>
      </c>
      <c r="J7553" t="s">
        <v>91</v>
      </c>
      <c r="K7553">
        <v>2</v>
      </c>
      <c r="L7553" t="s">
        <v>92</v>
      </c>
    </row>
    <row r="7554" spans="1:12" x14ac:dyDescent="0.45">
      <c r="A7554" t="s">
        <v>46181</v>
      </c>
      <c r="B7554" t="s">
        <v>85924</v>
      </c>
      <c r="C7554" t="s">
        <v>46182</v>
      </c>
      <c r="D7554">
        <v>42</v>
      </c>
      <c r="E7554" t="s">
        <v>46191</v>
      </c>
      <c r="F7554" t="s">
        <v>46192</v>
      </c>
      <c r="G7554">
        <v>0.326121118970225</v>
      </c>
      <c r="H7554">
        <v>-6.1333894729614299E-2</v>
      </c>
      <c r="J7554" t="s">
        <v>91</v>
      </c>
      <c r="K7554">
        <v>3</v>
      </c>
      <c r="L7554" t="s">
        <v>92</v>
      </c>
    </row>
    <row r="7555" spans="1:12" x14ac:dyDescent="0.45">
      <c r="A7555" t="s">
        <v>46195</v>
      </c>
      <c r="B7555" t="s">
        <v>85927</v>
      </c>
      <c r="C7555" t="s">
        <v>46196</v>
      </c>
      <c r="D7555">
        <v>419</v>
      </c>
      <c r="E7555" t="s">
        <v>46197</v>
      </c>
      <c r="F7555" t="s">
        <v>46198</v>
      </c>
      <c r="G7555">
        <v>0.81574139523568401</v>
      </c>
      <c r="H7555">
        <v>8.5008621215820299E-2</v>
      </c>
      <c r="J7555" t="s">
        <v>91</v>
      </c>
      <c r="K7555">
        <v>4</v>
      </c>
      <c r="L7555" t="s">
        <v>92</v>
      </c>
    </row>
    <row r="7556" spans="1:12" x14ac:dyDescent="0.45">
      <c r="A7556" t="s">
        <v>46195</v>
      </c>
      <c r="B7556" t="s">
        <v>85927</v>
      </c>
      <c r="C7556" t="s">
        <v>46196</v>
      </c>
      <c r="D7556">
        <v>111</v>
      </c>
      <c r="E7556" t="s">
        <v>46199</v>
      </c>
      <c r="F7556" t="s">
        <v>46200</v>
      </c>
      <c r="G7556">
        <v>1.02273196027507</v>
      </c>
      <c r="H7556">
        <v>-0.146435022354126</v>
      </c>
      <c r="J7556" t="s">
        <v>91</v>
      </c>
      <c r="K7556">
        <v>2</v>
      </c>
      <c r="L7556" t="s">
        <v>92</v>
      </c>
    </row>
    <row r="7557" spans="1:12" x14ac:dyDescent="0.45">
      <c r="A7557" t="s">
        <v>46195</v>
      </c>
      <c r="B7557" t="s">
        <v>85927</v>
      </c>
      <c r="C7557" t="s">
        <v>46196</v>
      </c>
      <c r="D7557">
        <v>14</v>
      </c>
      <c r="E7557" t="s">
        <v>46201</v>
      </c>
      <c r="F7557" t="s">
        <v>46202</v>
      </c>
      <c r="G7557">
        <v>3.5818027973630102E-2</v>
      </c>
      <c r="H7557">
        <v>-1.1926651000976601E-2</v>
      </c>
      <c r="J7557" t="s">
        <v>91</v>
      </c>
      <c r="K7557">
        <v>2</v>
      </c>
      <c r="L7557" t="s">
        <v>92</v>
      </c>
    </row>
    <row r="7558" spans="1:12" x14ac:dyDescent="0.45">
      <c r="A7558" t="s">
        <v>46195</v>
      </c>
      <c r="B7558" t="s">
        <v>85927</v>
      </c>
      <c r="C7558" t="s">
        <v>46196</v>
      </c>
      <c r="D7558">
        <v>15</v>
      </c>
      <c r="E7558" t="s">
        <v>46203</v>
      </c>
      <c r="F7558" t="s">
        <v>46204</v>
      </c>
      <c r="G7558">
        <v>9.6783769806952497E-2</v>
      </c>
      <c r="H7558">
        <v>1.51201883951823E-2</v>
      </c>
      <c r="J7558" t="s">
        <v>91</v>
      </c>
      <c r="K7558">
        <v>2</v>
      </c>
      <c r="L7558" t="s">
        <v>92</v>
      </c>
    </row>
    <row r="7559" spans="1:12" x14ac:dyDescent="0.45">
      <c r="A7559" t="s">
        <v>46205</v>
      </c>
      <c r="B7559" t="s">
        <v>85929</v>
      </c>
      <c r="C7559" t="s">
        <v>46206</v>
      </c>
      <c r="D7559">
        <v>82</v>
      </c>
      <c r="E7559" t="s">
        <v>46207</v>
      </c>
      <c r="F7559" t="s">
        <v>46208</v>
      </c>
      <c r="G7559">
        <v>1.95776803446957</v>
      </c>
      <c r="H7559">
        <v>-0.139603932698568</v>
      </c>
      <c r="J7559" t="s">
        <v>91</v>
      </c>
      <c r="K7559">
        <v>2</v>
      </c>
      <c r="L7559" t="s">
        <v>92</v>
      </c>
    </row>
    <row r="7560" spans="1:12" x14ac:dyDescent="0.45">
      <c r="A7560" t="s">
        <v>46205</v>
      </c>
      <c r="B7560" t="s">
        <v>85929</v>
      </c>
      <c r="C7560" t="s">
        <v>46206</v>
      </c>
      <c r="D7560">
        <v>287</v>
      </c>
      <c r="E7560" t="s">
        <v>46213</v>
      </c>
      <c r="F7560" t="s">
        <v>46214</v>
      </c>
      <c r="G7560">
        <v>0.18800871674611599</v>
      </c>
      <c r="H7560">
        <v>0.113305807113647</v>
      </c>
      <c r="J7560" t="s">
        <v>91</v>
      </c>
      <c r="K7560">
        <v>3</v>
      </c>
      <c r="L7560" t="s">
        <v>92</v>
      </c>
    </row>
    <row r="7561" spans="1:12" x14ac:dyDescent="0.45">
      <c r="A7561" t="s">
        <v>46215</v>
      </c>
      <c r="B7561" t="s">
        <v>85930</v>
      </c>
      <c r="C7561" t="s">
        <v>46216</v>
      </c>
      <c r="D7561">
        <v>100</v>
      </c>
      <c r="E7561" t="s">
        <v>46217</v>
      </c>
      <c r="F7561" t="s">
        <v>46218</v>
      </c>
      <c r="G7561">
        <v>1.44991380045643</v>
      </c>
      <c r="H7561">
        <v>-0.17394288380940801</v>
      </c>
      <c r="J7561" t="s">
        <v>91</v>
      </c>
      <c r="K7561">
        <v>3</v>
      </c>
      <c r="L7561" t="s">
        <v>92</v>
      </c>
    </row>
    <row r="7562" spans="1:12" x14ac:dyDescent="0.45">
      <c r="A7562" t="s">
        <v>46223</v>
      </c>
      <c r="B7562" t="s">
        <v>85933</v>
      </c>
      <c r="C7562" t="s">
        <v>46224</v>
      </c>
      <c r="D7562">
        <v>125</v>
      </c>
      <c r="E7562" t="s">
        <v>46225</v>
      </c>
      <c r="F7562" t="s">
        <v>46226</v>
      </c>
      <c r="G7562">
        <v>0.28699634820101899</v>
      </c>
      <c r="H7562">
        <v>-0.109830538431803</v>
      </c>
      <c r="J7562" t="s">
        <v>91</v>
      </c>
      <c r="K7562">
        <v>3</v>
      </c>
      <c r="L7562" t="s">
        <v>92</v>
      </c>
    </row>
    <row r="7563" spans="1:12" x14ac:dyDescent="0.45">
      <c r="A7563" t="s">
        <v>46223</v>
      </c>
      <c r="B7563" t="s">
        <v>85933</v>
      </c>
      <c r="C7563" t="s">
        <v>46224</v>
      </c>
      <c r="D7563">
        <v>174</v>
      </c>
      <c r="E7563" t="s">
        <v>46233</v>
      </c>
      <c r="F7563" t="s">
        <v>46234</v>
      </c>
      <c r="G7563">
        <v>2.2537367021955301</v>
      </c>
      <c r="H7563">
        <v>-0.49068419138590502</v>
      </c>
      <c r="I7563" t="s">
        <v>9411</v>
      </c>
      <c r="J7563" t="s">
        <v>91</v>
      </c>
      <c r="K7563">
        <v>3</v>
      </c>
      <c r="L7563" t="s">
        <v>92</v>
      </c>
    </row>
    <row r="7564" spans="1:12" x14ac:dyDescent="0.45">
      <c r="A7564" t="s">
        <v>46246</v>
      </c>
      <c r="B7564" t="s">
        <v>85936</v>
      </c>
      <c r="C7564" t="s">
        <v>46247</v>
      </c>
      <c r="D7564">
        <v>358</v>
      </c>
      <c r="E7564" t="s">
        <v>46250</v>
      </c>
      <c r="F7564" t="s">
        <v>46251</v>
      </c>
      <c r="G7564">
        <v>2.0760367884537199</v>
      </c>
      <c r="H7564">
        <v>0.48465418815612799</v>
      </c>
      <c r="I7564" t="s">
        <v>9411</v>
      </c>
      <c r="J7564" t="s">
        <v>91</v>
      </c>
      <c r="K7564">
        <v>2</v>
      </c>
      <c r="L7564" t="s">
        <v>92</v>
      </c>
    </row>
    <row r="7565" spans="1:12" x14ac:dyDescent="0.45">
      <c r="A7565" t="s">
        <v>46252</v>
      </c>
      <c r="B7565" t="s">
        <v>85939</v>
      </c>
      <c r="C7565" t="s">
        <v>46253</v>
      </c>
      <c r="D7565">
        <v>268</v>
      </c>
      <c r="E7565" t="s">
        <v>46254</v>
      </c>
      <c r="F7565" t="s">
        <v>46255</v>
      </c>
      <c r="G7565">
        <v>0.16269343706271</v>
      </c>
      <c r="H7565">
        <v>-4.5460383097330699E-2</v>
      </c>
      <c r="J7565" t="s">
        <v>91</v>
      </c>
      <c r="K7565">
        <v>2</v>
      </c>
      <c r="L7565" t="s">
        <v>92</v>
      </c>
    </row>
    <row r="7566" spans="1:12" x14ac:dyDescent="0.45">
      <c r="A7566" t="s">
        <v>46258</v>
      </c>
      <c r="B7566" t="s">
        <v>85944</v>
      </c>
      <c r="C7566" t="s">
        <v>46259</v>
      </c>
      <c r="D7566">
        <v>252</v>
      </c>
      <c r="E7566" t="s">
        <v>46260</v>
      </c>
      <c r="F7566" t="s">
        <v>46261</v>
      </c>
      <c r="G7566">
        <v>0.314737613487514</v>
      </c>
      <c r="H7566">
        <v>0.10481858253479</v>
      </c>
      <c r="J7566" t="s">
        <v>91</v>
      </c>
      <c r="K7566">
        <v>3</v>
      </c>
      <c r="L7566" t="s">
        <v>92</v>
      </c>
    </row>
    <row r="7567" spans="1:12" x14ac:dyDescent="0.45">
      <c r="A7567" t="s">
        <v>46266</v>
      </c>
      <c r="B7567" t="s">
        <v>85947</v>
      </c>
      <c r="C7567" t="s">
        <v>46267</v>
      </c>
      <c r="D7567">
        <v>581</v>
      </c>
      <c r="E7567" t="s">
        <v>46268</v>
      </c>
      <c r="F7567" t="s">
        <v>46269</v>
      </c>
      <c r="G7567">
        <v>2.7085086055771401</v>
      </c>
      <c r="H7567">
        <v>0.23952364921569799</v>
      </c>
      <c r="I7567" t="s">
        <v>9411</v>
      </c>
      <c r="J7567" t="s">
        <v>91</v>
      </c>
      <c r="K7567">
        <v>3</v>
      </c>
      <c r="L7567" t="s">
        <v>92</v>
      </c>
    </row>
    <row r="7568" spans="1:12" x14ac:dyDescent="0.45">
      <c r="A7568" t="s">
        <v>46266</v>
      </c>
      <c r="B7568" t="s">
        <v>85947</v>
      </c>
      <c r="C7568" t="s">
        <v>46267</v>
      </c>
      <c r="D7568">
        <v>582</v>
      </c>
      <c r="E7568" t="s">
        <v>46270</v>
      </c>
      <c r="F7568" t="s">
        <v>46271</v>
      </c>
      <c r="G7568">
        <v>1.60412783298217</v>
      </c>
      <c r="H7568">
        <v>0.18978659311930299</v>
      </c>
      <c r="J7568" t="s">
        <v>91</v>
      </c>
      <c r="K7568">
        <v>2</v>
      </c>
      <c r="L7568" t="s">
        <v>92</v>
      </c>
    </row>
    <row r="7569" spans="1:12" x14ac:dyDescent="0.45">
      <c r="A7569" t="s">
        <v>46266</v>
      </c>
      <c r="B7569" t="s">
        <v>85947</v>
      </c>
      <c r="C7569" t="s">
        <v>46267</v>
      </c>
      <c r="D7569">
        <v>151</v>
      </c>
      <c r="E7569" t="s">
        <v>46276</v>
      </c>
      <c r="F7569" t="s">
        <v>46277</v>
      </c>
      <c r="G7569">
        <v>1.53833337848244</v>
      </c>
      <c r="H7569">
        <v>-0.178065299987793</v>
      </c>
      <c r="J7569" t="s">
        <v>91</v>
      </c>
      <c r="K7569">
        <v>2</v>
      </c>
      <c r="L7569" t="s">
        <v>92</v>
      </c>
    </row>
    <row r="7570" spans="1:12" x14ac:dyDescent="0.45">
      <c r="A7570" t="s">
        <v>46266</v>
      </c>
      <c r="B7570" t="s">
        <v>85947</v>
      </c>
      <c r="C7570" t="s">
        <v>46267</v>
      </c>
      <c r="D7570">
        <v>545</v>
      </c>
      <c r="E7570" t="s">
        <v>46278</v>
      </c>
      <c r="F7570" t="s">
        <v>46279</v>
      </c>
      <c r="G7570">
        <v>2.6144027694526302</v>
      </c>
      <c r="H7570">
        <v>0.20496749877929701</v>
      </c>
      <c r="J7570" t="s">
        <v>91</v>
      </c>
      <c r="K7570">
        <v>3</v>
      </c>
      <c r="L7570" t="s">
        <v>92</v>
      </c>
    </row>
    <row r="7571" spans="1:12" x14ac:dyDescent="0.45">
      <c r="A7571" t="s">
        <v>46266</v>
      </c>
      <c r="B7571" t="s">
        <v>85947</v>
      </c>
      <c r="C7571" t="s">
        <v>46267</v>
      </c>
      <c r="D7571">
        <v>610</v>
      </c>
      <c r="E7571" t="s">
        <v>46292</v>
      </c>
      <c r="F7571" t="s">
        <v>46293</v>
      </c>
      <c r="G7571">
        <v>0.66743762558856001</v>
      </c>
      <c r="H7571">
        <v>-0.158989667892456</v>
      </c>
      <c r="J7571" t="s">
        <v>91</v>
      </c>
      <c r="K7571">
        <v>2</v>
      </c>
      <c r="L7571" t="s">
        <v>92</v>
      </c>
    </row>
    <row r="7572" spans="1:12" x14ac:dyDescent="0.45">
      <c r="A7572" t="s">
        <v>46266</v>
      </c>
      <c r="B7572" t="s">
        <v>85947</v>
      </c>
      <c r="C7572" t="s">
        <v>46267</v>
      </c>
      <c r="D7572">
        <v>615</v>
      </c>
      <c r="E7572" t="s">
        <v>46296</v>
      </c>
      <c r="F7572" t="s">
        <v>46297</v>
      </c>
      <c r="G7572">
        <v>0.39692660029606502</v>
      </c>
      <c r="H7572">
        <v>0.25160288810730003</v>
      </c>
      <c r="J7572" t="s">
        <v>91</v>
      </c>
      <c r="K7572">
        <v>2</v>
      </c>
      <c r="L7572" t="s">
        <v>92</v>
      </c>
    </row>
    <row r="7573" spans="1:12" x14ac:dyDescent="0.45">
      <c r="A7573" t="s">
        <v>46266</v>
      </c>
      <c r="B7573" t="s">
        <v>85947</v>
      </c>
      <c r="C7573" t="s">
        <v>46267</v>
      </c>
      <c r="D7573">
        <v>445</v>
      </c>
      <c r="E7573" t="s">
        <v>46298</v>
      </c>
      <c r="F7573" t="s">
        <v>46299</v>
      </c>
      <c r="G7573">
        <v>1.6846675242009901</v>
      </c>
      <c r="H7573">
        <v>-1.08071486155192</v>
      </c>
      <c r="I7573" t="s">
        <v>9411</v>
      </c>
      <c r="J7573" t="s">
        <v>91</v>
      </c>
      <c r="K7573">
        <v>2</v>
      </c>
      <c r="L7573" t="s">
        <v>92</v>
      </c>
    </row>
    <row r="7574" spans="1:12" x14ac:dyDescent="0.45">
      <c r="A7574" t="s">
        <v>46300</v>
      </c>
      <c r="B7574" t="s">
        <v>85953</v>
      </c>
      <c r="C7574" t="s">
        <v>46301</v>
      </c>
      <c r="D7574">
        <v>13</v>
      </c>
      <c r="E7574" t="s">
        <v>46302</v>
      </c>
      <c r="F7574" t="s">
        <v>46303</v>
      </c>
      <c r="G7574">
        <v>1.13931846885885</v>
      </c>
      <c r="H7574">
        <v>-0.14196745554606099</v>
      </c>
      <c r="J7574" t="s">
        <v>91</v>
      </c>
      <c r="K7574">
        <v>3</v>
      </c>
      <c r="L7574" t="s">
        <v>92</v>
      </c>
    </row>
    <row r="7575" spans="1:12" x14ac:dyDescent="0.45">
      <c r="A7575" t="s">
        <v>46307</v>
      </c>
      <c r="B7575" t="s">
        <v>85955</v>
      </c>
      <c r="C7575" t="s">
        <v>46308</v>
      </c>
      <c r="D7575">
        <v>602</v>
      </c>
      <c r="E7575" t="s">
        <v>46309</v>
      </c>
      <c r="F7575" t="s">
        <v>46310</v>
      </c>
      <c r="G7575">
        <v>0.57567788700138001</v>
      </c>
      <c r="H7575">
        <v>0.151398420333862</v>
      </c>
      <c r="J7575" t="s">
        <v>91</v>
      </c>
      <c r="K7575">
        <v>3</v>
      </c>
      <c r="L7575" t="s">
        <v>92</v>
      </c>
    </row>
    <row r="7576" spans="1:12" x14ac:dyDescent="0.45">
      <c r="A7576" t="s">
        <v>46307</v>
      </c>
      <c r="B7576" t="s">
        <v>85955</v>
      </c>
      <c r="C7576" t="s">
        <v>46308</v>
      </c>
      <c r="D7576">
        <v>423</v>
      </c>
      <c r="E7576" t="s">
        <v>46311</v>
      </c>
      <c r="F7576" t="s">
        <v>46312</v>
      </c>
      <c r="G7576">
        <v>0.748850471347563</v>
      </c>
      <c r="H7576">
        <v>0.116400400797526</v>
      </c>
      <c r="J7576" t="s">
        <v>91</v>
      </c>
      <c r="K7576">
        <v>4</v>
      </c>
      <c r="L7576" t="s">
        <v>92</v>
      </c>
    </row>
    <row r="7577" spans="1:12" x14ac:dyDescent="0.45">
      <c r="A7577" t="s">
        <v>46307</v>
      </c>
      <c r="B7577" t="s">
        <v>85955</v>
      </c>
      <c r="C7577" t="s">
        <v>46308</v>
      </c>
      <c r="D7577">
        <v>425</v>
      </c>
      <c r="E7577" t="s">
        <v>46313</v>
      </c>
      <c r="F7577" t="s">
        <v>46312</v>
      </c>
      <c r="G7577">
        <v>0.60817239995493799</v>
      </c>
      <c r="H7577">
        <v>9.6370458602905301E-2</v>
      </c>
      <c r="J7577" t="s">
        <v>91</v>
      </c>
      <c r="K7577">
        <v>4</v>
      </c>
      <c r="L7577" t="s">
        <v>92</v>
      </c>
    </row>
    <row r="7578" spans="1:12" x14ac:dyDescent="0.45">
      <c r="A7578" t="s">
        <v>46307</v>
      </c>
      <c r="B7578" t="s">
        <v>85955</v>
      </c>
      <c r="C7578" t="s">
        <v>46308</v>
      </c>
      <c r="D7578">
        <v>372</v>
      </c>
      <c r="E7578" t="s">
        <v>46316</v>
      </c>
      <c r="F7578" t="s">
        <v>46317</v>
      </c>
      <c r="G7578">
        <v>1.1274148521264</v>
      </c>
      <c r="H7578">
        <v>-0.52911734580993697</v>
      </c>
      <c r="I7578" t="s">
        <v>9411</v>
      </c>
      <c r="J7578" t="s">
        <v>91</v>
      </c>
      <c r="K7578">
        <v>2</v>
      </c>
      <c r="L7578" t="s">
        <v>92</v>
      </c>
    </row>
    <row r="7579" spans="1:12" x14ac:dyDescent="0.45">
      <c r="A7579" t="s">
        <v>46328</v>
      </c>
      <c r="B7579" t="s">
        <v>85960</v>
      </c>
      <c r="C7579" t="s">
        <v>46329</v>
      </c>
      <c r="D7579">
        <v>165</v>
      </c>
      <c r="E7579" t="s">
        <v>46332</v>
      </c>
      <c r="F7579" t="s">
        <v>46333</v>
      </c>
      <c r="G7579">
        <v>1.8722303290281399E-2</v>
      </c>
      <c r="H7579">
        <v>-4.6331882476806597E-3</v>
      </c>
      <c r="J7579" t="s">
        <v>91</v>
      </c>
      <c r="K7579">
        <v>4</v>
      </c>
      <c r="L7579" t="s">
        <v>92</v>
      </c>
    </row>
    <row r="7580" spans="1:12" x14ac:dyDescent="0.45">
      <c r="A7580" t="s">
        <v>46338</v>
      </c>
      <c r="B7580" t="s">
        <v>85964</v>
      </c>
      <c r="C7580" t="s">
        <v>46339</v>
      </c>
      <c r="D7580">
        <v>248</v>
      </c>
      <c r="E7580" t="s">
        <v>46340</v>
      </c>
      <c r="F7580" t="s">
        <v>46341</v>
      </c>
      <c r="G7580">
        <v>0.283877800961294</v>
      </c>
      <c r="H7580">
        <v>4.4541994730631501E-2</v>
      </c>
      <c r="J7580" t="s">
        <v>91</v>
      </c>
      <c r="K7580">
        <v>2</v>
      </c>
      <c r="L7580" t="s">
        <v>92</v>
      </c>
    </row>
    <row r="7581" spans="1:12" x14ac:dyDescent="0.45">
      <c r="A7581" t="s">
        <v>46342</v>
      </c>
      <c r="B7581" t="s">
        <v>85964</v>
      </c>
      <c r="C7581" t="s">
        <v>46339</v>
      </c>
      <c r="D7581">
        <v>33</v>
      </c>
      <c r="E7581" t="s">
        <v>46343</v>
      </c>
      <c r="F7581" t="s">
        <v>46344</v>
      </c>
      <c r="G7581">
        <v>2.19729869920176</v>
      </c>
      <c r="H7581">
        <v>0.32192548116048197</v>
      </c>
      <c r="I7581" t="s">
        <v>9411</v>
      </c>
      <c r="J7581" t="s">
        <v>91</v>
      </c>
      <c r="K7581">
        <v>2</v>
      </c>
      <c r="L7581" t="s">
        <v>92</v>
      </c>
    </row>
    <row r="7582" spans="1:12" x14ac:dyDescent="0.45">
      <c r="A7582" t="s">
        <v>46352</v>
      </c>
      <c r="B7582" t="s">
        <v>85967</v>
      </c>
      <c r="C7582" t="s">
        <v>46353</v>
      </c>
      <c r="D7582">
        <v>628</v>
      </c>
      <c r="E7582" t="s">
        <v>46360</v>
      </c>
      <c r="F7582" t="s">
        <v>46361</v>
      </c>
      <c r="G7582">
        <v>1.4315465840310999</v>
      </c>
      <c r="H7582">
        <v>-0.99499344825744596</v>
      </c>
      <c r="I7582" t="s">
        <v>9411</v>
      </c>
      <c r="J7582" t="s">
        <v>91</v>
      </c>
      <c r="K7582">
        <v>2</v>
      </c>
      <c r="L7582" t="s">
        <v>92</v>
      </c>
    </row>
    <row r="7583" spans="1:12" x14ac:dyDescent="0.45">
      <c r="A7583" t="s">
        <v>46352</v>
      </c>
      <c r="B7583" t="s">
        <v>85967</v>
      </c>
      <c r="C7583" t="s">
        <v>46353</v>
      </c>
      <c r="D7583">
        <v>615</v>
      </c>
      <c r="E7583" t="s">
        <v>46370</v>
      </c>
      <c r="F7583" t="s">
        <v>46371</v>
      </c>
      <c r="G7583">
        <v>8.1537794149631707E-2</v>
      </c>
      <c r="H7583">
        <v>5.29611110687256E-2</v>
      </c>
      <c r="J7583" t="s">
        <v>91</v>
      </c>
      <c r="K7583">
        <v>2</v>
      </c>
      <c r="L7583" t="s">
        <v>92</v>
      </c>
    </row>
    <row r="7584" spans="1:12" x14ac:dyDescent="0.45">
      <c r="A7584" t="s">
        <v>46380</v>
      </c>
      <c r="B7584" t="s">
        <v>85972</v>
      </c>
      <c r="C7584" t="s">
        <v>46381</v>
      </c>
      <c r="D7584">
        <v>587</v>
      </c>
      <c r="E7584" t="s">
        <v>46384</v>
      </c>
      <c r="F7584" t="s">
        <v>46385</v>
      </c>
      <c r="G7584">
        <v>0.487416261314216</v>
      </c>
      <c r="H7584">
        <v>0.15822649002075201</v>
      </c>
      <c r="J7584" t="s">
        <v>91</v>
      </c>
      <c r="K7584">
        <v>3</v>
      </c>
      <c r="L7584" t="s">
        <v>92</v>
      </c>
    </row>
    <row r="7585" spans="1:12" x14ac:dyDescent="0.45">
      <c r="A7585" t="s">
        <v>46386</v>
      </c>
      <c r="B7585" t="s">
        <v>85975</v>
      </c>
      <c r="C7585" t="s">
        <v>46387</v>
      </c>
      <c r="D7585">
        <v>563</v>
      </c>
      <c r="E7585" t="s">
        <v>46388</v>
      </c>
      <c r="F7585" t="s">
        <v>46389</v>
      </c>
      <c r="G7585">
        <v>0.870323407180423</v>
      </c>
      <c r="H7585">
        <v>0.157174428304036</v>
      </c>
      <c r="J7585" t="s">
        <v>91</v>
      </c>
      <c r="K7585">
        <v>2</v>
      </c>
      <c r="L7585" t="s">
        <v>92</v>
      </c>
    </row>
    <row r="7586" spans="1:12" x14ac:dyDescent="0.45">
      <c r="A7586" t="s">
        <v>46402</v>
      </c>
      <c r="B7586" t="s">
        <v>85976</v>
      </c>
      <c r="C7586" t="s">
        <v>46403</v>
      </c>
      <c r="D7586">
        <v>261</v>
      </c>
      <c r="E7586" t="s">
        <v>46408</v>
      </c>
      <c r="F7586" t="s">
        <v>46409</v>
      </c>
      <c r="G7586">
        <v>1.4197078145409101</v>
      </c>
      <c r="H7586">
        <v>0.242431640625</v>
      </c>
      <c r="J7586" t="s">
        <v>91</v>
      </c>
      <c r="K7586">
        <v>3</v>
      </c>
      <c r="L7586" t="s">
        <v>92</v>
      </c>
    </row>
    <row r="7587" spans="1:12" x14ac:dyDescent="0.45">
      <c r="A7587" t="s">
        <v>46412</v>
      </c>
      <c r="B7587" t="s">
        <v>85978</v>
      </c>
      <c r="C7587" t="s">
        <v>46413</v>
      </c>
      <c r="D7587">
        <v>451</v>
      </c>
      <c r="E7587" t="s">
        <v>46414</v>
      </c>
      <c r="F7587" t="s">
        <v>46415</v>
      </c>
      <c r="G7587">
        <v>0.94162221500772902</v>
      </c>
      <c r="H7587">
        <v>-0.57585644721984897</v>
      </c>
      <c r="J7587" t="s">
        <v>91</v>
      </c>
      <c r="K7587">
        <v>2</v>
      </c>
      <c r="L7587" t="s">
        <v>92</v>
      </c>
    </row>
    <row r="7588" spans="1:12" x14ac:dyDescent="0.45">
      <c r="A7588" t="s">
        <v>46412</v>
      </c>
      <c r="B7588" t="s">
        <v>85978</v>
      </c>
      <c r="C7588" t="s">
        <v>46413</v>
      </c>
      <c r="D7588">
        <v>32</v>
      </c>
      <c r="E7588" t="s">
        <v>46416</v>
      </c>
      <c r="F7588" t="s">
        <v>46417</v>
      </c>
      <c r="G7588">
        <v>1.6671921058694801</v>
      </c>
      <c r="H7588">
        <v>0.14293162027994799</v>
      </c>
      <c r="J7588" t="s">
        <v>91</v>
      </c>
      <c r="K7588">
        <v>2</v>
      </c>
      <c r="L7588" t="s">
        <v>92</v>
      </c>
    </row>
    <row r="7589" spans="1:12" x14ac:dyDescent="0.45">
      <c r="A7589" t="s">
        <v>46412</v>
      </c>
      <c r="B7589" t="s">
        <v>85978</v>
      </c>
      <c r="C7589" t="s">
        <v>46413</v>
      </c>
      <c r="D7589">
        <v>53</v>
      </c>
      <c r="E7589" t="s">
        <v>46418</v>
      </c>
      <c r="F7589" t="s">
        <v>46419</v>
      </c>
      <c r="G7589">
        <v>0.63451501629183604</v>
      </c>
      <c r="H7589">
        <v>-0.24920678138732899</v>
      </c>
      <c r="J7589" t="s">
        <v>91</v>
      </c>
      <c r="K7589">
        <v>2</v>
      </c>
      <c r="L7589" t="s">
        <v>92</v>
      </c>
    </row>
    <row r="7590" spans="1:12" x14ac:dyDescent="0.45">
      <c r="A7590" t="s">
        <v>46412</v>
      </c>
      <c r="B7590" t="s">
        <v>85978</v>
      </c>
      <c r="C7590" t="s">
        <v>46413</v>
      </c>
      <c r="D7590">
        <v>4</v>
      </c>
      <c r="E7590" t="s">
        <v>46424</v>
      </c>
      <c r="F7590" t="s">
        <v>46423</v>
      </c>
      <c r="G7590">
        <v>0.49100687149446798</v>
      </c>
      <c r="H7590">
        <v>0.223163366317749</v>
      </c>
      <c r="J7590" t="s">
        <v>91</v>
      </c>
      <c r="K7590">
        <v>2</v>
      </c>
      <c r="L7590" t="s">
        <v>92</v>
      </c>
    </row>
    <row r="7591" spans="1:12" x14ac:dyDescent="0.45">
      <c r="A7591" t="s">
        <v>46430</v>
      </c>
      <c r="B7591" t="s">
        <v>85981</v>
      </c>
      <c r="C7591" t="s">
        <v>46431</v>
      </c>
      <c r="D7591">
        <v>613</v>
      </c>
      <c r="E7591" t="s">
        <v>46432</v>
      </c>
      <c r="F7591" t="s">
        <v>46433</v>
      </c>
      <c r="G7591">
        <v>6.6378134637994801E-2</v>
      </c>
      <c r="H7591">
        <v>1.22474034627279E-2</v>
      </c>
      <c r="J7591" t="s">
        <v>91</v>
      </c>
      <c r="K7591">
        <v>2</v>
      </c>
      <c r="L7591" t="s">
        <v>92</v>
      </c>
    </row>
    <row r="7592" spans="1:12" x14ac:dyDescent="0.45">
      <c r="A7592" t="s">
        <v>46430</v>
      </c>
      <c r="B7592" t="s">
        <v>85981</v>
      </c>
      <c r="C7592" t="s">
        <v>46431</v>
      </c>
      <c r="D7592">
        <v>265</v>
      </c>
      <c r="E7592" t="s">
        <v>46434</v>
      </c>
      <c r="F7592" t="s">
        <v>46435</v>
      </c>
      <c r="G7592">
        <v>1.00361789741904</v>
      </c>
      <c r="H7592">
        <v>8.6881001790364606E-2</v>
      </c>
      <c r="J7592" t="s">
        <v>91</v>
      </c>
      <c r="K7592">
        <v>4</v>
      </c>
      <c r="L7592" t="s">
        <v>92</v>
      </c>
    </row>
    <row r="7593" spans="1:12" x14ac:dyDescent="0.45">
      <c r="A7593" t="s">
        <v>46440</v>
      </c>
      <c r="B7593" t="s">
        <v>85985</v>
      </c>
      <c r="C7593" t="s">
        <v>46441</v>
      </c>
      <c r="D7593">
        <v>377</v>
      </c>
      <c r="E7593" t="s">
        <v>46446</v>
      </c>
      <c r="F7593" t="s">
        <v>46447</v>
      </c>
      <c r="G7593">
        <v>8.5289859746374902E-2</v>
      </c>
      <c r="H7593">
        <v>2.32107639312744E-2</v>
      </c>
      <c r="J7593" t="s">
        <v>91</v>
      </c>
      <c r="K7593">
        <v>3</v>
      </c>
      <c r="L7593" t="s">
        <v>92</v>
      </c>
    </row>
    <row r="7594" spans="1:12" x14ac:dyDescent="0.45">
      <c r="A7594" t="s">
        <v>46440</v>
      </c>
      <c r="B7594" t="s">
        <v>85985</v>
      </c>
      <c r="C7594" t="s">
        <v>46441</v>
      </c>
      <c r="D7594">
        <v>555</v>
      </c>
      <c r="E7594" t="s">
        <v>46454</v>
      </c>
      <c r="F7594" t="s">
        <v>46455</v>
      </c>
      <c r="G7594">
        <v>2.1524232660075402</v>
      </c>
      <c r="H7594">
        <v>-0.66078162193298295</v>
      </c>
      <c r="I7594" t="s">
        <v>9411</v>
      </c>
      <c r="J7594" t="s">
        <v>91</v>
      </c>
      <c r="K7594">
        <v>3</v>
      </c>
      <c r="L7594" t="s">
        <v>92</v>
      </c>
    </row>
    <row r="7595" spans="1:12" x14ac:dyDescent="0.45">
      <c r="A7595" t="s">
        <v>46440</v>
      </c>
      <c r="B7595" t="s">
        <v>85985</v>
      </c>
      <c r="C7595" t="s">
        <v>46441</v>
      </c>
      <c r="D7595">
        <v>688</v>
      </c>
      <c r="E7595" t="s">
        <v>46460</v>
      </c>
      <c r="F7595" t="s">
        <v>46459</v>
      </c>
      <c r="G7595">
        <v>1.9255405984823899</v>
      </c>
      <c r="H7595">
        <v>-0.249258359273275</v>
      </c>
      <c r="J7595" t="s">
        <v>91</v>
      </c>
      <c r="K7595">
        <v>2</v>
      </c>
      <c r="L7595" t="s">
        <v>92</v>
      </c>
    </row>
    <row r="7596" spans="1:12" x14ac:dyDescent="0.45">
      <c r="A7596" t="s">
        <v>46440</v>
      </c>
      <c r="B7596" t="s">
        <v>85985</v>
      </c>
      <c r="C7596" t="s">
        <v>46441</v>
      </c>
      <c r="D7596">
        <v>51</v>
      </c>
      <c r="E7596" t="s">
        <v>46463</v>
      </c>
      <c r="F7596" t="s">
        <v>46462</v>
      </c>
      <c r="G7596">
        <v>0.91716218598361998</v>
      </c>
      <c r="H7596">
        <v>4.6077013015747098E-2</v>
      </c>
      <c r="J7596" t="s">
        <v>91</v>
      </c>
      <c r="K7596">
        <v>3</v>
      </c>
      <c r="L7596" t="s">
        <v>92</v>
      </c>
    </row>
    <row r="7597" spans="1:12" x14ac:dyDescent="0.45">
      <c r="A7597" t="s">
        <v>46468</v>
      </c>
      <c r="B7597" t="s">
        <v>85987</v>
      </c>
      <c r="C7597" t="s">
        <v>46469</v>
      </c>
      <c r="D7597">
        <v>547</v>
      </c>
      <c r="E7597" t="s">
        <v>46470</v>
      </c>
      <c r="F7597" t="s">
        <v>46471</v>
      </c>
      <c r="G7597">
        <v>2.1267801330735101</v>
      </c>
      <c r="H7597">
        <v>0.2051788965861</v>
      </c>
      <c r="J7597" t="s">
        <v>91</v>
      </c>
      <c r="K7597">
        <v>2</v>
      </c>
      <c r="L7597" t="s">
        <v>92</v>
      </c>
    </row>
    <row r="7598" spans="1:12" x14ac:dyDescent="0.45">
      <c r="A7598" t="s">
        <v>46468</v>
      </c>
      <c r="B7598" t="s">
        <v>85987</v>
      </c>
      <c r="C7598" t="s">
        <v>46469</v>
      </c>
      <c r="D7598">
        <v>215</v>
      </c>
      <c r="E7598" t="s">
        <v>46472</v>
      </c>
      <c r="F7598" t="s">
        <v>46473</v>
      </c>
      <c r="G7598">
        <v>3.6403518704277403E-2</v>
      </c>
      <c r="H7598">
        <v>2.4622678756713898E-2</v>
      </c>
      <c r="J7598" t="s">
        <v>91</v>
      </c>
      <c r="K7598">
        <v>4</v>
      </c>
      <c r="L7598" t="s">
        <v>92</v>
      </c>
    </row>
    <row r="7599" spans="1:12" x14ac:dyDescent="0.45">
      <c r="A7599" t="s">
        <v>46468</v>
      </c>
      <c r="B7599" t="s">
        <v>85987</v>
      </c>
      <c r="C7599" t="s">
        <v>46469</v>
      </c>
      <c r="D7599">
        <v>659</v>
      </c>
      <c r="E7599" t="s">
        <v>46476</v>
      </c>
      <c r="F7599" t="s">
        <v>46477</v>
      </c>
      <c r="G7599">
        <v>1.36762967862714</v>
      </c>
      <c r="H7599">
        <v>0.50656533241271995</v>
      </c>
      <c r="I7599" t="s">
        <v>9411</v>
      </c>
      <c r="J7599" t="s">
        <v>91</v>
      </c>
      <c r="K7599">
        <v>2</v>
      </c>
      <c r="L7599" t="s">
        <v>92</v>
      </c>
    </row>
    <row r="7600" spans="1:12" x14ac:dyDescent="0.45">
      <c r="A7600" t="s">
        <v>46468</v>
      </c>
      <c r="B7600" t="s">
        <v>85987</v>
      </c>
      <c r="C7600" t="s">
        <v>46469</v>
      </c>
      <c r="D7600">
        <v>334</v>
      </c>
      <c r="E7600" t="s">
        <v>46480</v>
      </c>
      <c r="F7600" t="s">
        <v>46481</v>
      </c>
      <c r="G7600">
        <v>2.1833585338917101</v>
      </c>
      <c r="H7600">
        <v>0.28251957893371599</v>
      </c>
      <c r="I7600" t="s">
        <v>9411</v>
      </c>
      <c r="J7600" t="s">
        <v>91</v>
      </c>
      <c r="K7600">
        <v>4</v>
      </c>
      <c r="L7600" t="s">
        <v>92</v>
      </c>
    </row>
    <row r="7601" spans="1:12" x14ac:dyDescent="0.45">
      <c r="A7601" t="s">
        <v>46468</v>
      </c>
      <c r="B7601" t="s">
        <v>85987</v>
      </c>
      <c r="C7601" t="s">
        <v>46469</v>
      </c>
      <c r="D7601">
        <v>639</v>
      </c>
      <c r="E7601" t="s">
        <v>46482</v>
      </c>
      <c r="F7601" t="s">
        <v>46483</v>
      </c>
      <c r="G7601">
        <v>3.9610497886514703E-2</v>
      </c>
      <c r="H7601">
        <v>1.27582550048828E-2</v>
      </c>
      <c r="J7601" t="s">
        <v>91</v>
      </c>
      <c r="K7601">
        <v>3</v>
      </c>
      <c r="L7601" t="s">
        <v>92</v>
      </c>
    </row>
    <row r="7602" spans="1:12" x14ac:dyDescent="0.45">
      <c r="A7602" t="s">
        <v>46484</v>
      </c>
      <c r="B7602" t="s">
        <v>85992</v>
      </c>
      <c r="C7602" t="s">
        <v>46485</v>
      </c>
      <c r="D7602">
        <v>181</v>
      </c>
      <c r="E7602" t="s">
        <v>46486</v>
      </c>
      <c r="F7602" t="s">
        <v>46487</v>
      </c>
      <c r="G7602">
        <v>0.48188619354345902</v>
      </c>
      <c r="H7602">
        <v>8.6880366007486998E-2</v>
      </c>
      <c r="J7602" t="s">
        <v>91</v>
      </c>
      <c r="K7602">
        <v>2</v>
      </c>
      <c r="L7602" t="s">
        <v>92</v>
      </c>
    </row>
    <row r="7603" spans="1:12" x14ac:dyDescent="0.45">
      <c r="A7603" t="s">
        <v>46484</v>
      </c>
      <c r="B7603" t="s">
        <v>85992</v>
      </c>
      <c r="C7603" t="s">
        <v>46485</v>
      </c>
      <c r="D7603">
        <v>75</v>
      </c>
      <c r="E7603" t="s">
        <v>46490</v>
      </c>
      <c r="F7603" t="s">
        <v>46489</v>
      </c>
      <c r="G7603">
        <v>1.09332905648616</v>
      </c>
      <c r="H7603">
        <v>0.14391358693440801</v>
      </c>
      <c r="J7603" t="s">
        <v>91</v>
      </c>
      <c r="K7603">
        <v>5</v>
      </c>
      <c r="L7603" t="s">
        <v>92</v>
      </c>
    </row>
    <row r="7604" spans="1:12" x14ac:dyDescent="0.45">
      <c r="A7604" t="s">
        <v>46484</v>
      </c>
      <c r="B7604" t="s">
        <v>85992</v>
      </c>
      <c r="C7604" t="s">
        <v>46485</v>
      </c>
      <c r="D7604">
        <v>79</v>
      </c>
      <c r="E7604" t="s">
        <v>46491</v>
      </c>
      <c r="F7604" t="s">
        <v>46489</v>
      </c>
      <c r="G7604">
        <v>0.78958857712651698</v>
      </c>
      <c r="H7604">
        <v>-6.5476099650065095E-2</v>
      </c>
      <c r="J7604" t="s">
        <v>91</v>
      </c>
      <c r="K7604">
        <v>5</v>
      </c>
      <c r="L7604" t="s">
        <v>92</v>
      </c>
    </row>
    <row r="7605" spans="1:12" x14ac:dyDescent="0.45">
      <c r="A7605" t="s">
        <v>46484</v>
      </c>
      <c r="B7605" t="s">
        <v>85992</v>
      </c>
      <c r="C7605" t="s">
        <v>46485</v>
      </c>
      <c r="D7605">
        <v>132</v>
      </c>
      <c r="E7605" t="s">
        <v>46494</v>
      </c>
      <c r="F7605" t="s">
        <v>46493</v>
      </c>
      <c r="G7605">
        <v>1.2321779283657199</v>
      </c>
      <c r="H7605">
        <v>0.17968082427978499</v>
      </c>
      <c r="J7605" t="s">
        <v>91</v>
      </c>
      <c r="K7605">
        <v>3</v>
      </c>
      <c r="L7605" t="s">
        <v>92</v>
      </c>
    </row>
    <row r="7606" spans="1:12" x14ac:dyDescent="0.45">
      <c r="A7606" t="s">
        <v>46484</v>
      </c>
      <c r="B7606" t="s">
        <v>85992</v>
      </c>
      <c r="C7606" t="s">
        <v>46485</v>
      </c>
      <c r="D7606">
        <v>144</v>
      </c>
      <c r="E7606" t="s">
        <v>46495</v>
      </c>
      <c r="F7606" t="s">
        <v>46496</v>
      </c>
      <c r="G7606">
        <v>0.12273249089294</v>
      </c>
      <c r="H7606">
        <v>1.90674463907878E-2</v>
      </c>
      <c r="J7606" t="s">
        <v>91</v>
      </c>
      <c r="K7606">
        <v>3</v>
      </c>
      <c r="L7606" t="s">
        <v>92</v>
      </c>
    </row>
    <row r="7607" spans="1:12" x14ac:dyDescent="0.45">
      <c r="A7607" t="s">
        <v>46484</v>
      </c>
      <c r="B7607" t="s">
        <v>85992</v>
      </c>
      <c r="C7607" t="s">
        <v>46485</v>
      </c>
      <c r="D7607">
        <v>214</v>
      </c>
      <c r="E7607" t="s">
        <v>46497</v>
      </c>
      <c r="F7607" t="s">
        <v>46498</v>
      </c>
      <c r="G7607">
        <v>1.9813259815270901</v>
      </c>
      <c r="H7607">
        <v>0.24499543507893901</v>
      </c>
      <c r="J7607" t="s">
        <v>91</v>
      </c>
      <c r="K7607">
        <v>3</v>
      </c>
      <c r="L7607" t="s">
        <v>92</v>
      </c>
    </row>
    <row r="7608" spans="1:12" x14ac:dyDescent="0.45">
      <c r="A7608" t="s">
        <v>46484</v>
      </c>
      <c r="B7608" t="s">
        <v>85992</v>
      </c>
      <c r="C7608" t="s">
        <v>46485</v>
      </c>
      <c r="D7608">
        <v>204</v>
      </c>
      <c r="E7608" t="s">
        <v>46499</v>
      </c>
      <c r="F7608" t="s">
        <v>46498</v>
      </c>
      <c r="G7608">
        <v>1.7370466532351401</v>
      </c>
      <c r="H7608">
        <v>-0.28302192687988298</v>
      </c>
      <c r="I7608" t="s">
        <v>9411</v>
      </c>
      <c r="J7608" t="s">
        <v>91</v>
      </c>
      <c r="K7608">
        <v>3</v>
      </c>
      <c r="L7608" t="s">
        <v>92</v>
      </c>
    </row>
    <row r="7609" spans="1:12" x14ac:dyDescent="0.45">
      <c r="A7609" t="s">
        <v>46484</v>
      </c>
      <c r="B7609" t="s">
        <v>85992</v>
      </c>
      <c r="C7609" t="s">
        <v>46485</v>
      </c>
      <c r="D7609">
        <v>113</v>
      </c>
      <c r="E7609" t="s">
        <v>46500</v>
      </c>
      <c r="F7609" t="s">
        <v>46501</v>
      </c>
      <c r="G7609">
        <v>2.5778493177062902</v>
      </c>
      <c r="H7609">
        <v>7.9647699991861998E-2</v>
      </c>
      <c r="J7609" t="s">
        <v>91</v>
      </c>
      <c r="K7609">
        <v>3</v>
      </c>
      <c r="L7609" t="s">
        <v>92</v>
      </c>
    </row>
    <row r="7610" spans="1:12" x14ac:dyDescent="0.45">
      <c r="A7610" t="s">
        <v>46484</v>
      </c>
      <c r="B7610" t="s">
        <v>85992</v>
      </c>
      <c r="C7610" t="s">
        <v>46485</v>
      </c>
      <c r="D7610">
        <v>39</v>
      </c>
      <c r="E7610" t="s">
        <v>46502</v>
      </c>
      <c r="F7610" t="s">
        <v>46503</v>
      </c>
      <c r="G7610">
        <v>1.0702057014558699</v>
      </c>
      <c r="H7610">
        <v>0.35545857747395798</v>
      </c>
      <c r="J7610" t="s">
        <v>91</v>
      </c>
      <c r="K7610">
        <v>3</v>
      </c>
      <c r="L7610" t="s">
        <v>92</v>
      </c>
    </row>
    <row r="7611" spans="1:12" x14ac:dyDescent="0.45">
      <c r="A7611" t="s">
        <v>46484</v>
      </c>
      <c r="B7611" t="s">
        <v>85992</v>
      </c>
      <c r="C7611" t="s">
        <v>46485</v>
      </c>
      <c r="D7611">
        <v>40</v>
      </c>
      <c r="E7611" t="s">
        <v>46504</v>
      </c>
      <c r="F7611" t="s">
        <v>46503</v>
      </c>
      <c r="G7611">
        <v>1.13409099583201</v>
      </c>
      <c r="H7611">
        <v>0.36689694722493499</v>
      </c>
      <c r="J7611" t="s">
        <v>91</v>
      </c>
      <c r="K7611">
        <v>3</v>
      </c>
      <c r="L7611" t="s">
        <v>92</v>
      </c>
    </row>
    <row r="7612" spans="1:12" x14ac:dyDescent="0.45">
      <c r="A7612" t="s">
        <v>46484</v>
      </c>
      <c r="B7612" t="s">
        <v>85992</v>
      </c>
      <c r="C7612" t="s">
        <v>46485</v>
      </c>
      <c r="D7612">
        <v>223</v>
      </c>
      <c r="E7612" t="s">
        <v>46505</v>
      </c>
      <c r="F7612" t="s">
        <v>46506</v>
      </c>
      <c r="G7612">
        <v>1.1195713355255901</v>
      </c>
      <c r="H7612">
        <v>-0.172735850016276</v>
      </c>
      <c r="J7612" t="s">
        <v>91</v>
      </c>
      <c r="K7612">
        <v>2</v>
      </c>
      <c r="L7612" t="s">
        <v>92</v>
      </c>
    </row>
    <row r="7613" spans="1:12" x14ac:dyDescent="0.45">
      <c r="A7613" t="s">
        <v>46484</v>
      </c>
      <c r="B7613" t="s">
        <v>85992</v>
      </c>
      <c r="C7613" t="s">
        <v>46485</v>
      </c>
      <c r="D7613">
        <v>234</v>
      </c>
      <c r="E7613" t="s">
        <v>46509</v>
      </c>
      <c r="F7613" t="s">
        <v>46510</v>
      </c>
      <c r="G7613">
        <v>0.26939883338076398</v>
      </c>
      <c r="H7613">
        <v>7.0469856262207003E-2</v>
      </c>
      <c r="J7613" t="s">
        <v>91</v>
      </c>
      <c r="K7613">
        <v>3</v>
      </c>
      <c r="L7613" t="s">
        <v>92</v>
      </c>
    </row>
    <row r="7614" spans="1:12" x14ac:dyDescent="0.45">
      <c r="A7614" t="s">
        <v>46484</v>
      </c>
      <c r="B7614" t="s">
        <v>85992</v>
      </c>
      <c r="C7614" t="s">
        <v>46485</v>
      </c>
      <c r="D7614">
        <v>19</v>
      </c>
      <c r="E7614" t="s">
        <v>46513</v>
      </c>
      <c r="F7614" t="s">
        <v>46514</v>
      </c>
      <c r="G7614">
        <v>0.36018250781911099</v>
      </c>
      <c r="H7614">
        <v>5.6920687357584598E-2</v>
      </c>
      <c r="J7614" t="s">
        <v>91</v>
      </c>
      <c r="K7614">
        <v>4</v>
      </c>
      <c r="L7614" t="s">
        <v>92</v>
      </c>
    </row>
    <row r="7615" spans="1:12" x14ac:dyDescent="0.45">
      <c r="A7615" t="s">
        <v>46484</v>
      </c>
      <c r="B7615" t="s">
        <v>85992</v>
      </c>
      <c r="C7615" t="s">
        <v>46485</v>
      </c>
      <c r="D7615">
        <v>54</v>
      </c>
      <c r="E7615" t="s">
        <v>46515</v>
      </c>
      <c r="F7615" t="s">
        <v>46516</v>
      </c>
      <c r="G7615">
        <v>1.58095412455474</v>
      </c>
      <c r="H7615">
        <v>-0.31484476725260402</v>
      </c>
      <c r="I7615" t="s">
        <v>9411</v>
      </c>
      <c r="J7615" t="s">
        <v>91</v>
      </c>
      <c r="K7615">
        <v>2</v>
      </c>
      <c r="L7615" t="s">
        <v>92</v>
      </c>
    </row>
    <row r="7616" spans="1:12" x14ac:dyDescent="0.45">
      <c r="A7616" t="s">
        <v>46484</v>
      </c>
      <c r="B7616" t="s">
        <v>85992</v>
      </c>
      <c r="C7616" t="s">
        <v>46485</v>
      </c>
      <c r="D7616">
        <v>58</v>
      </c>
      <c r="E7616" t="s">
        <v>46517</v>
      </c>
      <c r="F7616" t="s">
        <v>46516</v>
      </c>
      <c r="G7616">
        <v>1.6294917202797801</v>
      </c>
      <c r="H7616">
        <v>0.17995707194010399</v>
      </c>
      <c r="J7616" t="s">
        <v>91</v>
      </c>
      <c r="K7616">
        <v>2</v>
      </c>
      <c r="L7616" t="s">
        <v>92</v>
      </c>
    </row>
    <row r="7617" spans="1:12" x14ac:dyDescent="0.45">
      <c r="A7617" t="s">
        <v>46484</v>
      </c>
      <c r="B7617" t="s">
        <v>85992</v>
      </c>
      <c r="C7617" t="s">
        <v>46485</v>
      </c>
      <c r="D7617">
        <v>61</v>
      </c>
      <c r="E7617" t="s">
        <v>46518</v>
      </c>
      <c r="F7617" t="s">
        <v>46516</v>
      </c>
      <c r="G7617">
        <v>0.564385246057449</v>
      </c>
      <c r="H7617">
        <v>0.230248769124349</v>
      </c>
      <c r="J7617" t="s">
        <v>91</v>
      </c>
      <c r="K7617">
        <v>2</v>
      </c>
      <c r="L7617" t="s">
        <v>92</v>
      </c>
    </row>
    <row r="7618" spans="1:12" x14ac:dyDescent="0.45">
      <c r="A7618" t="s">
        <v>46484</v>
      </c>
      <c r="B7618" t="s">
        <v>85992</v>
      </c>
      <c r="C7618" t="s">
        <v>46485</v>
      </c>
      <c r="D7618">
        <v>50</v>
      </c>
      <c r="E7618" t="s">
        <v>46519</v>
      </c>
      <c r="F7618" t="s">
        <v>46520</v>
      </c>
      <c r="G7618">
        <v>0.80325662185881996</v>
      </c>
      <c r="H7618">
        <v>-0.170152187347412</v>
      </c>
      <c r="J7618" t="s">
        <v>91</v>
      </c>
      <c r="K7618">
        <v>3</v>
      </c>
      <c r="L7618" t="s">
        <v>92</v>
      </c>
    </row>
    <row r="7619" spans="1:12" x14ac:dyDescent="0.45">
      <c r="A7619" t="s">
        <v>46484</v>
      </c>
      <c r="B7619" t="s">
        <v>85992</v>
      </c>
      <c r="C7619" t="s">
        <v>46485</v>
      </c>
      <c r="D7619">
        <v>198</v>
      </c>
      <c r="E7619" t="s">
        <v>46521</v>
      </c>
      <c r="F7619" t="s">
        <v>46522</v>
      </c>
      <c r="G7619">
        <v>0.44080759976306699</v>
      </c>
      <c r="H7619">
        <v>-0.224605798721313</v>
      </c>
      <c r="J7619" t="s">
        <v>91</v>
      </c>
      <c r="K7619">
        <v>3</v>
      </c>
      <c r="L7619" t="s">
        <v>92</v>
      </c>
    </row>
    <row r="7620" spans="1:12" x14ac:dyDescent="0.45">
      <c r="A7620" t="s">
        <v>46538</v>
      </c>
      <c r="B7620" t="s">
        <v>85997</v>
      </c>
      <c r="C7620" t="s">
        <v>46539</v>
      </c>
      <c r="D7620">
        <v>230</v>
      </c>
      <c r="E7620" t="s">
        <v>46540</v>
      </c>
      <c r="F7620" t="s">
        <v>46541</v>
      </c>
      <c r="G7620">
        <v>1.0836557514493099</v>
      </c>
      <c r="H7620">
        <v>0.147607485453288</v>
      </c>
      <c r="J7620" t="s">
        <v>91</v>
      </c>
      <c r="K7620">
        <v>2</v>
      </c>
      <c r="L7620" t="s">
        <v>92</v>
      </c>
    </row>
    <row r="7621" spans="1:12" x14ac:dyDescent="0.45">
      <c r="A7621" t="s">
        <v>46554</v>
      </c>
      <c r="B7621" t="s">
        <v>86002</v>
      </c>
      <c r="C7621" t="s">
        <v>46555</v>
      </c>
      <c r="D7621">
        <v>318</v>
      </c>
      <c r="E7621" t="s">
        <v>46558</v>
      </c>
      <c r="F7621" t="s">
        <v>46559</v>
      </c>
      <c r="G7621">
        <v>1.59046879773204</v>
      </c>
      <c r="H7621">
        <v>0.29792261123657199</v>
      </c>
      <c r="J7621" t="s">
        <v>91</v>
      </c>
      <c r="K7621">
        <v>2</v>
      </c>
      <c r="L7621" t="s">
        <v>92</v>
      </c>
    </row>
    <row r="7622" spans="1:12" x14ac:dyDescent="0.45">
      <c r="A7622" t="s">
        <v>46554</v>
      </c>
      <c r="B7622" t="s">
        <v>86002</v>
      </c>
      <c r="C7622" t="s">
        <v>46555</v>
      </c>
      <c r="D7622">
        <v>394</v>
      </c>
      <c r="E7622" t="s">
        <v>46562</v>
      </c>
      <c r="F7622" t="s">
        <v>46563</v>
      </c>
      <c r="G7622">
        <v>1.53968667096704</v>
      </c>
      <c r="H7622">
        <v>0.54756045341491699</v>
      </c>
      <c r="I7622" t="s">
        <v>9411</v>
      </c>
      <c r="J7622" t="s">
        <v>91</v>
      </c>
      <c r="K7622">
        <v>3</v>
      </c>
      <c r="L7622" t="s">
        <v>92</v>
      </c>
    </row>
    <row r="7623" spans="1:12" x14ac:dyDescent="0.45">
      <c r="A7623" t="s">
        <v>46554</v>
      </c>
      <c r="B7623" t="s">
        <v>86002</v>
      </c>
      <c r="C7623" t="s">
        <v>46555</v>
      </c>
      <c r="D7623">
        <v>31</v>
      </c>
      <c r="E7623" t="s">
        <v>46564</v>
      </c>
      <c r="F7623" t="s">
        <v>46565</v>
      </c>
      <c r="G7623">
        <v>0.34932100996896198</v>
      </c>
      <c r="H7623">
        <v>0.22786831855773901</v>
      </c>
      <c r="J7623" t="s">
        <v>91</v>
      </c>
      <c r="K7623">
        <v>3</v>
      </c>
      <c r="L7623" t="s">
        <v>92</v>
      </c>
    </row>
    <row r="7624" spans="1:12" x14ac:dyDescent="0.45">
      <c r="A7624" t="s">
        <v>46570</v>
      </c>
      <c r="B7624" t="s">
        <v>86005</v>
      </c>
      <c r="C7624" t="s">
        <v>46571</v>
      </c>
      <c r="D7624">
        <v>95</v>
      </c>
      <c r="E7624" t="s">
        <v>46572</v>
      </c>
      <c r="F7624" t="s">
        <v>46573</v>
      </c>
      <c r="G7624">
        <v>5.1011783957756997E-2</v>
      </c>
      <c r="H7624">
        <v>-1.17603937784831E-2</v>
      </c>
      <c r="J7624" t="s">
        <v>91</v>
      </c>
      <c r="K7624">
        <v>3</v>
      </c>
      <c r="L7624" t="s">
        <v>92</v>
      </c>
    </row>
    <row r="7625" spans="1:12" x14ac:dyDescent="0.45">
      <c r="A7625" t="s">
        <v>46576</v>
      </c>
      <c r="B7625" t="s">
        <v>86007</v>
      </c>
      <c r="C7625" t="s">
        <v>46577</v>
      </c>
      <c r="D7625">
        <v>779</v>
      </c>
      <c r="E7625" t="s">
        <v>46580</v>
      </c>
      <c r="F7625" t="s">
        <v>46581</v>
      </c>
      <c r="G7625">
        <v>0.56260823338455301</v>
      </c>
      <c r="H7625">
        <v>-0.31398868560790999</v>
      </c>
      <c r="J7625" t="s">
        <v>91</v>
      </c>
      <c r="K7625">
        <v>2</v>
      </c>
      <c r="L7625" t="s">
        <v>92</v>
      </c>
    </row>
    <row r="7626" spans="1:12" x14ac:dyDescent="0.45">
      <c r="A7626" t="s">
        <v>46576</v>
      </c>
      <c r="B7626" t="s">
        <v>86007</v>
      </c>
      <c r="C7626" t="s">
        <v>46577</v>
      </c>
      <c r="D7626">
        <v>340</v>
      </c>
      <c r="E7626" t="s">
        <v>46586</v>
      </c>
      <c r="F7626" t="s">
        <v>46587</v>
      </c>
      <c r="G7626">
        <v>2.9512710157032398</v>
      </c>
      <c r="H7626">
        <v>-0.43570200602213499</v>
      </c>
      <c r="I7626" t="s">
        <v>9411</v>
      </c>
      <c r="J7626" t="s">
        <v>91</v>
      </c>
      <c r="K7626">
        <v>2</v>
      </c>
      <c r="L7626" t="s">
        <v>92</v>
      </c>
    </row>
    <row r="7627" spans="1:12" x14ac:dyDescent="0.45">
      <c r="A7627" t="s">
        <v>46576</v>
      </c>
      <c r="B7627" t="s">
        <v>86007</v>
      </c>
      <c r="C7627" t="s">
        <v>46577</v>
      </c>
      <c r="D7627">
        <v>347</v>
      </c>
      <c r="E7627" t="s">
        <v>46589</v>
      </c>
      <c r="F7627" t="s">
        <v>46587</v>
      </c>
      <c r="G7627">
        <v>0.53394810102194801</v>
      </c>
      <c r="H7627">
        <v>-0.118726094563802</v>
      </c>
      <c r="J7627" t="s">
        <v>91</v>
      </c>
      <c r="K7627">
        <v>2</v>
      </c>
      <c r="L7627" t="s">
        <v>92</v>
      </c>
    </row>
    <row r="7628" spans="1:12" x14ac:dyDescent="0.45">
      <c r="A7628" t="s">
        <v>46576</v>
      </c>
      <c r="B7628" t="s">
        <v>86007</v>
      </c>
      <c r="C7628" t="s">
        <v>46577</v>
      </c>
      <c r="D7628">
        <v>189</v>
      </c>
      <c r="E7628" t="s">
        <v>46591</v>
      </c>
      <c r="F7628" t="s">
        <v>46592</v>
      </c>
      <c r="G7628">
        <v>4.1879619004558402E-2</v>
      </c>
      <c r="H7628">
        <v>8.5055033365885394E-3</v>
      </c>
      <c r="J7628" t="s">
        <v>91</v>
      </c>
      <c r="K7628">
        <v>3</v>
      </c>
      <c r="L7628" t="s">
        <v>92</v>
      </c>
    </row>
    <row r="7629" spans="1:12" x14ac:dyDescent="0.45">
      <c r="A7629" t="s">
        <v>46576</v>
      </c>
      <c r="B7629" t="s">
        <v>86007</v>
      </c>
      <c r="C7629" t="s">
        <v>46577</v>
      </c>
      <c r="D7629">
        <v>372</v>
      </c>
      <c r="E7629" t="s">
        <v>46595</v>
      </c>
      <c r="F7629" t="s">
        <v>46596</v>
      </c>
      <c r="G7629">
        <v>0.90862325565674296</v>
      </c>
      <c r="H7629">
        <v>0.141453742980957</v>
      </c>
      <c r="J7629" t="s">
        <v>91</v>
      </c>
      <c r="K7629">
        <v>3</v>
      </c>
      <c r="L7629" t="s">
        <v>92</v>
      </c>
    </row>
    <row r="7630" spans="1:12" x14ac:dyDescent="0.45">
      <c r="A7630" t="s">
        <v>46576</v>
      </c>
      <c r="B7630" t="s">
        <v>86007</v>
      </c>
      <c r="C7630" t="s">
        <v>46577</v>
      </c>
      <c r="D7630">
        <v>565</v>
      </c>
      <c r="E7630" t="s">
        <v>46597</v>
      </c>
      <c r="F7630" t="s">
        <v>46598</v>
      </c>
      <c r="G7630">
        <v>1.3276442602255E-2</v>
      </c>
      <c r="H7630">
        <v>6.439208984375E-3</v>
      </c>
      <c r="J7630" t="s">
        <v>91</v>
      </c>
      <c r="K7630">
        <v>2</v>
      </c>
      <c r="L7630" t="s">
        <v>92</v>
      </c>
    </row>
    <row r="7631" spans="1:12" x14ac:dyDescent="0.45">
      <c r="A7631" t="s">
        <v>46576</v>
      </c>
      <c r="B7631" t="s">
        <v>86007</v>
      </c>
      <c r="C7631" t="s">
        <v>46577</v>
      </c>
      <c r="D7631">
        <v>571</v>
      </c>
      <c r="E7631" t="s">
        <v>46599</v>
      </c>
      <c r="F7631" t="s">
        <v>46600</v>
      </c>
      <c r="G7631">
        <v>2.5740636580747198</v>
      </c>
      <c r="H7631">
        <v>-0.30037053426106802</v>
      </c>
      <c r="I7631" t="s">
        <v>9411</v>
      </c>
      <c r="J7631" t="s">
        <v>91</v>
      </c>
      <c r="K7631">
        <v>2</v>
      </c>
      <c r="L7631" t="s">
        <v>92</v>
      </c>
    </row>
    <row r="7632" spans="1:12" x14ac:dyDescent="0.45">
      <c r="A7632" t="s">
        <v>46601</v>
      </c>
      <c r="B7632" t="s">
        <v>86014</v>
      </c>
      <c r="C7632" t="s">
        <v>46602</v>
      </c>
      <c r="D7632">
        <v>182</v>
      </c>
      <c r="E7632" t="s">
        <v>46605</v>
      </c>
      <c r="F7632" t="s">
        <v>46606</v>
      </c>
      <c r="G7632">
        <v>0.31277025255714402</v>
      </c>
      <c r="H7632">
        <v>-7.0369720458984403E-2</v>
      </c>
      <c r="J7632" t="s">
        <v>91</v>
      </c>
      <c r="K7632">
        <v>4</v>
      </c>
      <c r="L7632" t="s">
        <v>92</v>
      </c>
    </row>
    <row r="7633" spans="1:26" x14ac:dyDescent="0.45">
      <c r="A7633" t="s">
        <v>46611</v>
      </c>
      <c r="B7633" t="s">
        <v>86018</v>
      </c>
      <c r="C7633" t="s">
        <v>46612</v>
      </c>
      <c r="D7633">
        <v>55</v>
      </c>
      <c r="E7633" t="s">
        <v>46615</v>
      </c>
      <c r="F7633" t="s">
        <v>46616</v>
      </c>
      <c r="G7633">
        <v>1.71027103952449</v>
      </c>
      <c r="H7633">
        <v>-0.283612251281738</v>
      </c>
      <c r="J7633" t="s">
        <v>91</v>
      </c>
      <c r="K7633">
        <v>4</v>
      </c>
      <c r="L7633" t="s">
        <v>92</v>
      </c>
    </row>
    <row r="7634" spans="1:26" x14ac:dyDescent="0.45">
      <c r="A7634" t="s">
        <v>46611</v>
      </c>
      <c r="B7634" t="s">
        <v>86018</v>
      </c>
      <c r="C7634" t="s">
        <v>46612</v>
      </c>
      <c r="D7634">
        <v>675</v>
      </c>
      <c r="E7634" t="s">
        <v>46617</v>
      </c>
      <c r="F7634" t="s">
        <v>46618</v>
      </c>
      <c r="G7634">
        <v>0.32990189862435199</v>
      </c>
      <c r="H7634">
        <v>-0.218762079874674</v>
      </c>
      <c r="J7634" t="s">
        <v>91</v>
      </c>
      <c r="K7634">
        <v>3</v>
      </c>
      <c r="L7634" t="s">
        <v>92</v>
      </c>
    </row>
    <row r="7635" spans="1:26" x14ac:dyDescent="0.45">
      <c r="A7635" t="s">
        <v>46611</v>
      </c>
      <c r="B7635" t="s">
        <v>86018</v>
      </c>
      <c r="C7635" t="s">
        <v>46612</v>
      </c>
      <c r="D7635">
        <v>687</v>
      </c>
      <c r="E7635" t="s">
        <v>46621</v>
      </c>
      <c r="F7635" t="s">
        <v>46622</v>
      </c>
      <c r="G7635">
        <v>0.81701908134735801</v>
      </c>
      <c r="H7635">
        <v>-0.26161670684814498</v>
      </c>
      <c r="J7635" t="s">
        <v>91</v>
      </c>
      <c r="K7635">
        <v>4</v>
      </c>
      <c r="L7635" t="s">
        <v>92</v>
      </c>
    </row>
    <row r="7636" spans="1:26" x14ac:dyDescent="0.45">
      <c r="A7636" t="s">
        <v>46611</v>
      </c>
      <c r="B7636" t="s">
        <v>86018</v>
      </c>
      <c r="C7636" t="s">
        <v>46612</v>
      </c>
      <c r="D7636">
        <v>701</v>
      </c>
      <c r="E7636" t="s">
        <v>46625</v>
      </c>
      <c r="F7636" t="s">
        <v>46626</v>
      </c>
      <c r="G7636">
        <v>0.890473368374328</v>
      </c>
      <c r="H7636">
        <v>-0.246639887491862</v>
      </c>
      <c r="J7636" t="s">
        <v>91</v>
      </c>
      <c r="K7636">
        <v>2</v>
      </c>
      <c r="L7636" t="s">
        <v>92</v>
      </c>
    </row>
    <row r="7637" spans="1:26" x14ac:dyDescent="0.45">
      <c r="A7637" t="s">
        <v>46611</v>
      </c>
      <c r="B7637" t="s">
        <v>86018</v>
      </c>
      <c r="C7637" t="s">
        <v>46612</v>
      </c>
      <c r="D7637">
        <v>19</v>
      </c>
      <c r="E7637" t="s">
        <v>46627</v>
      </c>
      <c r="F7637" t="s">
        <v>46628</v>
      </c>
      <c r="G7637">
        <v>0.12812940244055501</v>
      </c>
      <c r="H7637">
        <v>6.3734054565429701E-2</v>
      </c>
      <c r="J7637" t="s">
        <v>91</v>
      </c>
      <c r="K7637">
        <v>3</v>
      </c>
      <c r="L7637" t="s">
        <v>92</v>
      </c>
    </row>
    <row r="7638" spans="1:26" x14ac:dyDescent="0.45">
      <c r="A7638" t="s">
        <v>46637</v>
      </c>
      <c r="B7638" t="s">
        <v>86023</v>
      </c>
      <c r="C7638" t="s">
        <v>46638</v>
      </c>
      <c r="D7638">
        <v>215</v>
      </c>
      <c r="E7638" t="s">
        <v>46641</v>
      </c>
      <c r="F7638" t="s">
        <v>46642</v>
      </c>
      <c r="G7638">
        <v>1.3171343598313101</v>
      </c>
      <c r="H7638">
        <v>-0.143682956695557</v>
      </c>
      <c r="J7638" t="s">
        <v>91</v>
      </c>
      <c r="K7638">
        <v>2</v>
      </c>
      <c r="L7638" t="s">
        <v>92</v>
      </c>
    </row>
    <row r="7639" spans="1:26" x14ac:dyDescent="0.45">
      <c r="A7639" t="s">
        <v>46643</v>
      </c>
      <c r="B7639" t="s">
        <v>86026</v>
      </c>
      <c r="C7639" t="s">
        <v>46644</v>
      </c>
      <c r="D7639">
        <v>800</v>
      </c>
      <c r="E7639" t="s">
        <v>46647</v>
      </c>
      <c r="F7639" t="s">
        <v>46648</v>
      </c>
      <c r="G7639">
        <v>0.66876432572117295</v>
      </c>
      <c r="H7639">
        <v>0.14905643463134799</v>
      </c>
      <c r="J7639" t="s">
        <v>91</v>
      </c>
      <c r="K7639">
        <v>2</v>
      </c>
      <c r="L7639" t="s">
        <v>92</v>
      </c>
    </row>
    <row r="7640" spans="1:26" x14ac:dyDescent="0.45">
      <c r="A7640" t="s">
        <v>46649</v>
      </c>
      <c r="B7640" t="s">
        <v>86030</v>
      </c>
      <c r="C7640" t="s">
        <v>46650</v>
      </c>
      <c r="D7640">
        <v>271</v>
      </c>
      <c r="E7640" t="s">
        <v>46651</v>
      </c>
      <c r="F7640" t="s">
        <v>46652</v>
      </c>
      <c r="G7640">
        <v>0.33042926003345802</v>
      </c>
      <c r="H7640">
        <v>4.9623807271321603E-2</v>
      </c>
      <c r="J7640" t="s">
        <v>91</v>
      </c>
      <c r="K7640">
        <v>3</v>
      </c>
      <c r="L7640" t="s">
        <v>92</v>
      </c>
    </row>
    <row r="7641" spans="1:26" x14ac:dyDescent="0.45">
      <c r="A7641" t="s">
        <v>46653</v>
      </c>
      <c r="B7641" t="s">
        <v>86032</v>
      </c>
      <c r="C7641" t="s">
        <v>46654</v>
      </c>
      <c r="D7641">
        <v>658</v>
      </c>
      <c r="E7641" t="s">
        <v>46655</v>
      </c>
      <c r="F7641" t="s">
        <v>46656</v>
      </c>
      <c r="G7641">
        <v>1.18493985922024</v>
      </c>
      <c r="H7641">
        <v>0.35706520080566401</v>
      </c>
      <c r="J7641" t="s">
        <v>91</v>
      </c>
      <c r="K7641">
        <v>2</v>
      </c>
      <c r="L7641" t="s">
        <v>92</v>
      </c>
    </row>
    <row r="7642" spans="1:26" x14ac:dyDescent="0.45">
      <c r="A7642" t="s">
        <v>46653</v>
      </c>
      <c r="B7642" t="s">
        <v>86032</v>
      </c>
      <c r="C7642" t="s">
        <v>46654</v>
      </c>
      <c r="D7642">
        <v>347</v>
      </c>
      <c r="E7642" t="s">
        <v>46657</v>
      </c>
      <c r="F7642" t="s">
        <v>46658</v>
      </c>
      <c r="G7642">
        <v>0.43732132739944901</v>
      </c>
      <c r="H7642">
        <v>4.2790730794270801E-2</v>
      </c>
      <c r="J7642" t="s">
        <v>91</v>
      </c>
      <c r="K7642">
        <v>5</v>
      </c>
      <c r="L7642" t="s">
        <v>92</v>
      </c>
      <c r="Z7642" s="4"/>
    </row>
    <row r="7643" spans="1:26" x14ac:dyDescent="0.45">
      <c r="A7643" t="s">
        <v>46653</v>
      </c>
      <c r="B7643" t="s">
        <v>86032</v>
      </c>
      <c r="C7643" t="s">
        <v>46654</v>
      </c>
      <c r="D7643">
        <v>96</v>
      </c>
      <c r="E7643" t="s">
        <v>46659</v>
      </c>
      <c r="F7643" t="s">
        <v>46660</v>
      </c>
      <c r="G7643">
        <v>1.06945754340248</v>
      </c>
      <c r="H7643">
        <v>0.22830565770467101</v>
      </c>
      <c r="J7643" t="s">
        <v>91</v>
      </c>
      <c r="K7643">
        <v>4</v>
      </c>
      <c r="L7643" t="s">
        <v>92</v>
      </c>
    </row>
    <row r="7644" spans="1:26" x14ac:dyDescent="0.45">
      <c r="A7644" t="s">
        <v>46653</v>
      </c>
      <c r="B7644" t="s">
        <v>86032</v>
      </c>
      <c r="C7644" t="s">
        <v>46654</v>
      </c>
      <c r="D7644">
        <v>100</v>
      </c>
      <c r="E7644" t="s">
        <v>46661</v>
      </c>
      <c r="F7644" t="s">
        <v>46660</v>
      </c>
      <c r="G7644">
        <v>2.0223936476446598</v>
      </c>
      <c r="H7644">
        <v>0.235848744710286</v>
      </c>
      <c r="J7644" t="s">
        <v>91</v>
      </c>
      <c r="K7644">
        <v>4</v>
      </c>
      <c r="L7644" t="s">
        <v>92</v>
      </c>
    </row>
    <row r="7645" spans="1:26" x14ac:dyDescent="0.45">
      <c r="A7645" t="s">
        <v>46653</v>
      </c>
      <c r="B7645" t="s">
        <v>86032</v>
      </c>
      <c r="C7645" t="s">
        <v>46654</v>
      </c>
      <c r="D7645">
        <v>66</v>
      </c>
      <c r="E7645" t="s">
        <v>46662</v>
      </c>
      <c r="F7645" t="s">
        <v>46663</v>
      </c>
      <c r="G7645">
        <v>2.3895688539285298</v>
      </c>
      <c r="H7645">
        <v>-0.74993928273518895</v>
      </c>
      <c r="I7645" t="s">
        <v>9411</v>
      </c>
      <c r="J7645" t="s">
        <v>91</v>
      </c>
      <c r="K7645">
        <v>3</v>
      </c>
      <c r="L7645" t="s">
        <v>92</v>
      </c>
    </row>
    <row r="7646" spans="1:26" x14ac:dyDescent="0.45">
      <c r="A7646" t="s">
        <v>46653</v>
      </c>
      <c r="B7646" t="s">
        <v>86032</v>
      </c>
      <c r="C7646" t="s">
        <v>46654</v>
      </c>
      <c r="D7646">
        <v>678</v>
      </c>
      <c r="E7646" t="s">
        <v>46670</v>
      </c>
      <c r="F7646" t="s">
        <v>46671</v>
      </c>
      <c r="G7646">
        <v>1.8076309228688501</v>
      </c>
      <c r="H7646">
        <v>0.62005519866943404</v>
      </c>
      <c r="I7646" t="s">
        <v>9411</v>
      </c>
      <c r="J7646" t="s">
        <v>91</v>
      </c>
      <c r="K7646">
        <v>3</v>
      </c>
      <c r="L7646" t="s">
        <v>92</v>
      </c>
    </row>
    <row r="7647" spans="1:26" x14ac:dyDescent="0.45">
      <c r="A7647" t="s">
        <v>46653</v>
      </c>
      <c r="B7647" t="s">
        <v>86032</v>
      </c>
      <c r="C7647" t="s">
        <v>46654</v>
      </c>
      <c r="D7647">
        <v>413</v>
      </c>
      <c r="E7647" t="s">
        <v>46672</v>
      </c>
      <c r="F7647" t="s">
        <v>46673</v>
      </c>
      <c r="G7647">
        <v>1.2854039702522</v>
      </c>
      <c r="H7647">
        <v>0.49876658121744799</v>
      </c>
      <c r="I7647" t="s">
        <v>9411</v>
      </c>
      <c r="J7647" t="s">
        <v>91</v>
      </c>
      <c r="K7647">
        <v>3</v>
      </c>
      <c r="L7647" t="s">
        <v>92</v>
      </c>
    </row>
    <row r="7648" spans="1:26" x14ac:dyDescent="0.45">
      <c r="A7648" t="s">
        <v>46653</v>
      </c>
      <c r="B7648" t="s">
        <v>86032</v>
      </c>
      <c r="C7648" t="s">
        <v>46654</v>
      </c>
      <c r="D7648">
        <v>417</v>
      </c>
      <c r="E7648" t="s">
        <v>46674</v>
      </c>
      <c r="F7648" t="s">
        <v>46675</v>
      </c>
      <c r="G7648">
        <v>1.0020160052610101</v>
      </c>
      <c r="H7648">
        <v>0.324685414632161</v>
      </c>
      <c r="J7648" t="s">
        <v>91</v>
      </c>
      <c r="K7648">
        <v>4</v>
      </c>
      <c r="L7648" t="s">
        <v>92</v>
      </c>
    </row>
    <row r="7649" spans="1:29" x14ac:dyDescent="0.45">
      <c r="A7649" t="s">
        <v>46653</v>
      </c>
      <c r="B7649" t="s">
        <v>86032</v>
      </c>
      <c r="C7649" t="s">
        <v>46654</v>
      </c>
      <c r="D7649">
        <v>422</v>
      </c>
      <c r="E7649" t="s">
        <v>46676</v>
      </c>
      <c r="F7649" t="s">
        <v>46675</v>
      </c>
      <c r="G7649">
        <v>0.72961907794557201</v>
      </c>
      <c r="H7649">
        <v>-0.258692026138306</v>
      </c>
      <c r="J7649" t="s">
        <v>91</v>
      </c>
      <c r="K7649">
        <v>4</v>
      </c>
      <c r="L7649" t="s">
        <v>92</v>
      </c>
    </row>
    <row r="7650" spans="1:29" x14ac:dyDescent="0.45">
      <c r="A7650" t="s">
        <v>46653</v>
      </c>
      <c r="B7650" t="s">
        <v>86032</v>
      </c>
      <c r="C7650" t="s">
        <v>46654</v>
      </c>
      <c r="D7650">
        <v>690</v>
      </c>
      <c r="E7650" t="s">
        <v>46679</v>
      </c>
      <c r="F7650" t="s">
        <v>46680</v>
      </c>
      <c r="G7650">
        <v>2.16930021125158</v>
      </c>
      <c r="H7650">
        <v>0.23686027526855499</v>
      </c>
      <c r="J7650" t="s">
        <v>91</v>
      </c>
      <c r="K7650">
        <v>2</v>
      </c>
      <c r="L7650" t="s">
        <v>92</v>
      </c>
    </row>
    <row r="7651" spans="1:29" x14ac:dyDescent="0.45">
      <c r="A7651" t="s">
        <v>46653</v>
      </c>
      <c r="B7651" t="s">
        <v>86032</v>
      </c>
      <c r="C7651" t="s">
        <v>46654</v>
      </c>
      <c r="D7651">
        <v>692</v>
      </c>
      <c r="E7651" t="s">
        <v>46681</v>
      </c>
      <c r="F7651" t="s">
        <v>46682</v>
      </c>
      <c r="G7651">
        <v>1.2925242777649799</v>
      </c>
      <c r="H7651">
        <v>0.25352223714192701</v>
      </c>
      <c r="J7651" t="s">
        <v>91</v>
      </c>
      <c r="K7651">
        <v>2</v>
      </c>
      <c r="L7651" t="s">
        <v>92</v>
      </c>
    </row>
    <row r="7652" spans="1:29" x14ac:dyDescent="0.45">
      <c r="A7652" t="s">
        <v>46653</v>
      </c>
      <c r="B7652" t="s">
        <v>86032</v>
      </c>
      <c r="C7652" t="s">
        <v>46654</v>
      </c>
      <c r="D7652">
        <v>694</v>
      </c>
      <c r="E7652" t="s">
        <v>46683</v>
      </c>
      <c r="F7652" t="s">
        <v>46684</v>
      </c>
      <c r="G7652">
        <v>1.8358736972673</v>
      </c>
      <c r="H7652">
        <v>0.403501987457275</v>
      </c>
      <c r="I7652" t="s">
        <v>9411</v>
      </c>
      <c r="J7652" t="s">
        <v>91</v>
      </c>
      <c r="K7652">
        <v>3</v>
      </c>
      <c r="L7652" t="s">
        <v>92</v>
      </c>
    </row>
    <row r="7653" spans="1:29" x14ac:dyDescent="0.45">
      <c r="A7653" t="s">
        <v>46653</v>
      </c>
      <c r="B7653" t="s">
        <v>86032</v>
      </c>
      <c r="C7653" t="s">
        <v>46654</v>
      </c>
      <c r="D7653">
        <v>695</v>
      </c>
      <c r="E7653" t="s">
        <v>46685</v>
      </c>
      <c r="F7653" t="s">
        <v>46686</v>
      </c>
      <c r="G7653">
        <v>0.739472809399361</v>
      </c>
      <c r="H7653">
        <v>0.26074552536010698</v>
      </c>
      <c r="J7653" t="s">
        <v>91</v>
      </c>
      <c r="K7653">
        <v>2</v>
      </c>
      <c r="L7653" t="s">
        <v>92</v>
      </c>
    </row>
    <row r="7654" spans="1:29" x14ac:dyDescent="0.45">
      <c r="A7654" t="s">
        <v>46653</v>
      </c>
      <c r="B7654" t="s">
        <v>86032</v>
      </c>
      <c r="C7654" t="s">
        <v>46654</v>
      </c>
      <c r="D7654">
        <v>552</v>
      </c>
      <c r="E7654" t="s">
        <v>46687</v>
      </c>
      <c r="F7654" t="s">
        <v>46688</v>
      </c>
      <c r="G7654">
        <v>0.98952661910987805</v>
      </c>
      <c r="H7654">
        <v>-0.26123269399007198</v>
      </c>
      <c r="J7654" t="s">
        <v>91</v>
      </c>
      <c r="K7654">
        <v>3</v>
      </c>
      <c r="L7654" t="s">
        <v>92</v>
      </c>
    </row>
    <row r="7655" spans="1:29" x14ac:dyDescent="0.45">
      <c r="A7655" t="s">
        <v>46653</v>
      </c>
      <c r="B7655" t="s">
        <v>86032</v>
      </c>
      <c r="C7655" t="s">
        <v>46654</v>
      </c>
      <c r="D7655">
        <v>381</v>
      </c>
      <c r="E7655" t="s">
        <v>46691</v>
      </c>
      <c r="F7655" t="s">
        <v>46692</v>
      </c>
      <c r="G7655">
        <v>0.52019577183105403</v>
      </c>
      <c r="H7655">
        <v>0.128988901774089</v>
      </c>
      <c r="J7655" t="s">
        <v>91</v>
      </c>
      <c r="K7655">
        <v>3</v>
      </c>
      <c r="L7655" t="s">
        <v>92</v>
      </c>
      <c r="AC7655" s="4"/>
    </row>
    <row r="7656" spans="1:29" x14ac:dyDescent="0.45">
      <c r="A7656" t="s">
        <v>46697</v>
      </c>
      <c r="B7656" t="s">
        <v>86038</v>
      </c>
      <c r="C7656" t="s">
        <v>46698</v>
      </c>
      <c r="D7656">
        <v>360</v>
      </c>
      <c r="E7656" t="s">
        <v>46699</v>
      </c>
      <c r="F7656" t="s">
        <v>46700</v>
      </c>
      <c r="G7656">
        <v>2.96357400686624</v>
      </c>
      <c r="H7656">
        <v>0.250338872273763</v>
      </c>
      <c r="I7656" t="s">
        <v>9411</v>
      </c>
      <c r="J7656" t="s">
        <v>91</v>
      </c>
      <c r="K7656">
        <v>4</v>
      </c>
      <c r="L7656" t="s">
        <v>92</v>
      </c>
    </row>
    <row r="7657" spans="1:29" x14ac:dyDescent="0.45">
      <c r="A7657" t="s">
        <v>46701</v>
      </c>
      <c r="B7657" t="s">
        <v>86041</v>
      </c>
      <c r="C7657" t="s">
        <v>46702</v>
      </c>
      <c r="D7657">
        <v>373</v>
      </c>
      <c r="E7657" t="s">
        <v>46703</v>
      </c>
      <c r="F7657" t="s">
        <v>46704</v>
      </c>
      <c r="G7657">
        <v>1.2838308768508599</v>
      </c>
      <c r="H7657">
        <v>0.34361910820007302</v>
      </c>
      <c r="J7657" t="s">
        <v>91</v>
      </c>
      <c r="K7657">
        <v>2</v>
      </c>
      <c r="L7657" t="s">
        <v>92</v>
      </c>
    </row>
    <row r="7658" spans="1:29" x14ac:dyDescent="0.45">
      <c r="A7658" t="s">
        <v>46705</v>
      </c>
      <c r="B7658" t="s">
        <v>86044</v>
      </c>
      <c r="C7658" t="s">
        <v>46706</v>
      </c>
      <c r="D7658">
        <v>247</v>
      </c>
      <c r="E7658" t="s">
        <v>46707</v>
      </c>
      <c r="F7658" t="s">
        <v>46708</v>
      </c>
      <c r="G7658">
        <v>8.5961612240895005E-2</v>
      </c>
      <c r="H7658">
        <v>-5.1182111104329402E-2</v>
      </c>
      <c r="J7658" t="s">
        <v>91</v>
      </c>
      <c r="K7658">
        <v>3</v>
      </c>
      <c r="L7658" t="s">
        <v>92</v>
      </c>
    </row>
    <row r="7659" spans="1:29" x14ac:dyDescent="0.45">
      <c r="A7659" t="s">
        <v>46713</v>
      </c>
      <c r="B7659" t="s">
        <v>86048</v>
      </c>
      <c r="C7659" t="s">
        <v>46714</v>
      </c>
      <c r="D7659">
        <v>345</v>
      </c>
      <c r="E7659" t="s">
        <v>46717</v>
      </c>
      <c r="F7659" t="s">
        <v>46718</v>
      </c>
      <c r="G7659">
        <v>0.57710735997745799</v>
      </c>
      <c r="H7659">
        <v>0.25944876670837402</v>
      </c>
      <c r="J7659" t="s">
        <v>91</v>
      </c>
      <c r="K7659">
        <v>2</v>
      </c>
      <c r="L7659" t="s">
        <v>92</v>
      </c>
    </row>
    <row r="7660" spans="1:29" x14ac:dyDescent="0.45">
      <c r="A7660" t="s">
        <v>46719</v>
      </c>
      <c r="B7660" t="s">
        <v>86052</v>
      </c>
      <c r="C7660" t="s">
        <v>46720</v>
      </c>
      <c r="D7660">
        <v>64</v>
      </c>
      <c r="E7660" t="s">
        <v>46721</v>
      </c>
      <c r="F7660" t="s">
        <v>46722</v>
      </c>
      <c r="G7660">
        <v>2.1037955818126499</v>
      </c>
      <c r="H7660">
        <v>-0.20574982961018901</v>
      </c>
      <c r="J7660" t="s">
        <v>91</v>
      </c>
      <c r="K7660">
        <v>2</v>
      </c>
      <c r="L7660" t="s">
        <v>92</v>
      </c>
    </row>
    <row r="7661" spans="1:29" x14ac:dyDescent="0.45">
      <c r="A7661" t="s">
        <v>46719</v>
      </c>
      <c r="B7661" t="s">
        <v>86052</v>
      </c>
      <c r="C7661" t="s">
        <v>46720</v>
      </c>
      <c r="D7661">
        <v>292</v>
      </c>
      <c r="E7661" t="s">
        <v>46723</v>
      </c>
      <c r="F7661" t="s">
        <v>46724</v>
      </c>
      <c r="G7661">
        <v>6.0529038294706197E-2</v>
      </c>
      <c r="H7661">
        <v>-1.6785383224487301E-2</v>
      </c>
      <c r="J7661" t="s">
        <v>91</v>
      </c>
      <c r="K7661">
        <v>3</v>
      </c>
      <c r="L7661" t="s">
        <v>92</v>
      </c>
    </row>
    <row r="7662" spans="1:29" x14ac:dyDescent="0.45">
      <c r="A7662" t="s">
        <v>46719</v>
      </c>
      <c r="B7662" t="s">
        <v>86052</v>
      </c>
      <c r="C7662" t="s">
        <v>46720</v>
      </c>
      <c r="D7662">
        <v>344</v>
      </c>
      <c r="E7662" t="s">
        <v>46731</v>
      </c>
      <c r="F7662" t="s">
        <v>46732</v>
      </c>
      <c r="G7662">
        <v>1.3792735704603001</v>
      </c>
      <c r="H7662">
        <v>-0.70654129981994596</v>
      </c>
      <c r="I7662" t="s">
        <v>9411</v>
      </c>
      <c r="J7662" t="s">
        <v>91</v>
      </c>
      <c r="K7662">
        <v>2</v>
      </c>
      <c r="L7662" t="s">
        <v>92</v>
      </c>
    </row>
    <row r="7663" spans="1:29" x14ac:dyDescent="0.45">
      <c r="A7663" t="s">
        <v>46719</v>
      </c>
      <c r="B7663" t="s">
        <v>86052</v>
      </c>
      <c r="C7663" t="s">
        <v>46720</v>
      </c>
      <c r="D7663">
        <v>174</v>
      </c>
      <c r="E7663" t="s">
        <v>46735</v>
      </c>
      <c r="F7663" t="s">
        <v>46736</v>
      </c>
      <c r="G7663">
        <v>2.5079544792372999</v>
      </c>
      <c r="H7663">
        <v>-0.58030827840169297</v>
      </c>
      <c r="I7663" t="s">
        <v>9411</v>
      </c>
      <c r="J7663" t="s">
        <v>91</v>
      </c>
      <c r="K7663">
        <v>3</v>
      </c>
      <c r="L7663" t="s">
        <v>92</v>
      </c>
    </row>
    <row r="7664" spans="1:29" x14ac:dyDescent="0.45">
      <c r="A7664" t="s">
        <v>46719</v>
      </c>
      <c r="B7664" t="s">
        <v>86052</v>
      </c>
      <c r="C7664" t="s">
        <v>46720</v>
      </c>
      <c r="D7664">
        <v>142</v>
      </c>
      <c r="E7664" t="s">
        <v>46741</v>
      </c>
      <c r="F7664" t="s">
        <v>46742</v>
      </c>
      <c r="G7664">
        <v>2.13627383664172</v>
      </c>
      <c r="H7664">
        <v>-0.383837699890137</v>
      </c>
      <c r="I7664" t="s">
        <v>9411</v>
      </c>
      <c r="J7664" t="s">
        <v>91</v>
      </c>
      <c r="K7664">
        <v>2</v>
      </c>
      <c r="L7664" t="s">
        <v>92</v>
      </c>
    </row>
    <row r="7665" spans="1:12" x14ac:dyDescent="0.45">
      <c r="A7665" t="s">
        <v>46749</v>
      </c>
      <c r="B7665" t="s">
        <v>86055</v>
      </c>
      <c r="C7665" t="s">
        <v>46750</v>
      </c>
      <c r="D7665">
        <v>10</v>
      </c>
      <c r="E7665" t="s">
        <v>46753</v>
      </c>
      <c r="F7665" t="s">
        <v>46754</v>
      </c>
      <c r="G7665">
        <v>1.83530647821385</v>
      </c>
      <c r="H7665">
        <v>-0.51011403401692701</v>
      </c>
      <c r="I7665" t="s">
        <v>9411</v>
      </c>
      <c r="J7665" t="s">
        <v>91</v>
      </c>
      <c r="K7665">
        <v>3</v>
      </c>
      <c r="L7665" t="s">
        <v>92</v>
      </c>
    </row>
    <row r="7666" spans="1:12" x14ac:dyDescent="0.45">
      <c r="A7666" t="s">
        <v>46757</v>
      </c>
      <c r="B7666" t="s">
        <v>86058</v>
      </c>
      <c r="C7666" t="s">
        <v>46758</v>
      </c>
      <c r="D7666">
        <v>58</v>
      </c>
      <c r="E7666" t="s">
        <v>46761</v>
      </c>
      <c r="F7666" t="s">
        <v>46762</v>
      </c>
      <c r="G7666">
        <v>0.62386993644356303</v>
      </c>
      <c r="H7666">
        <v>-8.4134101867675795E-2</v>
      </c>
      <c r="J7666" t="s">
        <v>91</v>
      </c>
      <c r="K7666">
        <v>4</v>
      </c>
      <c r="L7666" t="s">
        <v>92</v>
      </c>
    </row>
    <row r="7667" spans="1:12" x14ac:dyDescent="0.45">
      <c r="A7667" t="s">
        <v>46757</v>
      </c>
      <c r="B7667" t="s">
        <v>86058</v>
      </c>
      <c r="C7667" t="s">
        <v>46758</v>
      </c>
      <c r="D7667">
        <v>81</v>
      </c>
      <c r="E7667" t="s">
        <v>46765</v>
      </c>
      <c r="F7667" t="s">
        <v>46766</v>
      </c>
      <c r="G7667">
        <v>1.02776089013081</v>
      </c>
      <c r="H7667">
        <v>-7.0869763692220006E-2</v>
      </c>
      <c r="J7667" t="s">
        <v>91</v>
      </c>
      <c r="K7667">
        <v>3</v>
      </c>
      <c r="L7667" t="s">
        <v>92</v>
      </c>
    </row>
    <row r="7668" spans="1:12" x14ac:dyDescent="0.45">
      <c r="A7668" t="s">
        <v>46780</v>
      </c>
      <c r="B7668" t="s">
        <v>86061</v>
      </c>
      <c r="C7668" t="s">
        <v>46781</v>
      </c>
      <c r="D7668">
        <v>257</v>
      </c>
      <c r="E7668" t="s">
        <v>46782</v>
      </c>
      <c r="F7668" t="s">
        <v>46783</v>
      </c>
      <c r="G7668">
        <v>1.4102248567801301</v>
      </c>
      <c r="H7668">
        <v>0.16710281372070299</v>
      </c>
      <c r="J7668" t="s">
        <v>91</v>
      </c>
      <c r="K7668">
        <v>2</v>
      </c>
      <c r="L7668" t="s">
        <v>92</v>
      </c>
    </row>
    <row r="7669" spans="1:12" x14ac:dyDescent="0.45">
      <c r="A7669" t="s">
        <v>46784</v>
      </c>
      <c r="B7669" t="s">
        <v>86064</v>
      </c>
      <c r="C7669" t="s">
        <v>46785</v>
      </c>
      <c r="D7669">
        <v>223</v>
      </c>
      <c r="E7669" t="s">
        <v>46786</v>
      </c>
      <c r="F7669" t="s">
        <v>46787</v>
      </c>
      <c r="G7669">
        <v>1.65221448059784</v>
      </c>
      <c r="H7669">
        <v>-0.13449668884277299</v>
      </c>
      <c r="J7669" t="s">
        <v>91</v>
      </c>
      <c r="K7669">
        <v>2</v>
      </c>
      <c r="L7669" t="s">
        <v>92</v>
      </c>
    </row>
    <row r="7670" spans="1:12" x14ac:dyDescent="0.45">
      <c r="A7670" t="s">
        <v>46790</v>
      </c>
      <c r="B7670" t="s">
        <v>86067</v>
      </c>
      <c r="C7670" t="s">
        <v>46791</v>
      </c>
      <c r="D7670">
        <v>110</v>
      </c>
      <c r="E7670" t="s">
        <v>46792</v>
      </c>
      <c r="F7670" t="s">
        <v>46793</v>
      </c>
      <c r="G7670">
        <v>2.23910862187698</v>
      </c>
      <c r="H7670">
        <v>-0.351220448811849</v>
      </c>
      <c r="I7670" t="s">
        <v>9411</v>
      </c>
      <c r="J7670" t="s">
        <v>91</v>
      </c>
      <c r="K7670">
        <v>3</v>
      </c>
      <c r="L7670" t="s">
        <v>92</v>
      </c>
    </row>
    <row r="7671" spans="1:12" x14ac:dyDescent="0.45">
      <c r="A7671" t="s">
        <v>46794</v>
      </c>
      <c r="B7671" t="s">
        <v>86069</v>
      </c>
      <c r="C7671" t="s">
        <v>46795</v>
      </c>
      <c r="D7671">
        <v>167</v>
      </c>
      <c r="E7671" t="s">
        <v>46796</v>
      </c>
      <c r="F7671" t="s">
        <v>46797</v>
      </c>
      <c r="G7671">
        <v>2.5258560944192201</v>
      </c>
      <c r="H7671">
        <v>-1.0307448705037401</v>
      </c>
      <c r="I7671" t="s">
        <v>9411</v>
      </c>
      <c r="J7671" t="s">
        <v>91</v>
      </c>
      <c r="K7671">
        <v>3</v>
      </c>
      <c r="L7671" t="s">
        <v>92</v>
      </c>
    </row>
    <row r="7672" spans="1:12" x14ac:dyDescent="0.45">
      <c r="A7672" t="s">
        <v>46794</v>
      </c>
      <c r="B7672" t="s">
        <v>86069</v>
      </c>
      <c r="C7672" t="s">
        <v>46795</v>
      </c>
      <c r="D7672">
        <v>2284</v>
      </c>
      <c r="E7672" t="s">
        <v>46802</v>
      </c>
      <c r="F7672" t="s">
        <v>46803</v>
      </c>
      <c r="G7672">
        <v>1.3986561803241599</v>
      </c>
      <c r="H7672">
        <v>-0.56594498952229799</v>
      </c>
      <c r="I7672" t="s">
        <v>9411</v>
      </c>
      <c r="J7672" t="s">
        <v>91</v>
      </c>
      <c r="K7672">
        <v>4</v>
      </c>
      <c r="L7672" t="s">
        <v>92</v>
      </c>
    </row>
    <row r="7673" spans="1:12" x14ac:dyDescent="0.45">
      <c r="A7673" t="s">
        <v>46794</v>
      </c>
      <c r="B7673" t="s">
        <v>86069</v>
      </c>
      <c r="C7673" t="s">
        <v>46795</v>
      </c>
      <c r="D7673">
        <v>185</v>
      </c>
      <c r="E7673" t="s">
        <v>46806</v>
      </c>
      <c r="F7673" t="s">
        <v>46807</v>
      </c>
      <c r="G7673">
        <v>1.38008143745512</v>
      </c>
      <c r="H7673">
        <v>-0.136542002360026</v>
      </c>
      <c r="J7673" t="s">
        <v>91</v>
      </c>
      <c r="K7673">
        <v>2</v>
      </c>
      <c r="L7673" t="s">
        <v>92</v>
      </c>
    </row>
    <row r="7674" spans="1:12" x14ac:dyDescent="0.45">
      <c r="A7674" t="s">
        <v>46794</v>
      </c>
      <c r="B7674" t="s">
        <v>86069</v>
      </c>
      <c r="C7674" t="s">
        <v>46795</v>
      </c>
      <c r="D7674">
        <v>2230</v>
      </c>
      <c r="E7674" t="s">
        <v>46810</v>
      </c>
      <c r="F7674" t="s">
        <v>46811</v>
      </c>
      <c r="G7674">
        <v>2.6653210363161599</v>
      </c>
      <c r="H7674">
        <v>-0.58505964279174805</v>
      </c>
      <c r="I7674" t="s">
        <v>9411</v>
      </c>
      <c r="J7674" t="s">
        <v>91</v>
      </c>
      <c r="K7674">
        <v>3</v>
      </c>
      <c r="L7674" t="s">
        <v>92</v>
      </c>
    </row>
    <row r="7675" spans="1:12" x14ac:dyDescent="0.45">
      <c r="A7675" t="s">
        <v>46794</v>
      </c>
      <c r="B7675" t="s">
        <v>86069</v>
      </c>
      <c r="C7675" t="s">
        <v>46795</v>
      </c>
      <c r="D7675">
        <v>2263</v>
      </c>
      <c r="E7675" t="s">
        <v>46812</v>
      </c>
      <c r="F7675" t="s">
        <v>46813</v>
      </c>
      <c r="G7675">
        <v>0.39935273208989802</v>
      </c>
      <c r="H7675">
        <v>-5.5796861648559598E-2</v>
      </c>
      <c r="J7675" t="s">
        <v>91</v>
      </c>
      <c r="K7675">
        <v>3</v>
      </c>
      <c r="L7675" t="s">
        <v>92</v>
      </c>
    </row>
    <row r="7676" spans="1:12" x14ac:dyDescent="0.45">
      <c r="A7676" t="s">
        <v>46794</v>
      </c>
      <c r="B7676" t="s">
        <v>86069</v>
      </c>
      <c r="C7676" t="s">
        <v>46795</v>
      </c>
      <c r="D7676">
        <v>2264</v>
      </c>
      <c r="E7676" t="s">
        <v>46814</v>
      </c>
      <c r="F7676" t="s">
        <v>46813</v>
      </c>
      <c r="G7676">
        <v>1.15021599064525</v>
      </c>
      <c r="H7676">
        <v>-0.105643590291341</v>
      </c>
      <c r="J7676" t="s">
        <v>91</v>
      </c>
      <c r="K7676">
        <v>3</v>
      </c>
      <c r="L7676" t="s">
        <v>92</v>
      </c>
    </row>
    <row r="7677" spans="1:12" x14ac:dyDescent="0.45">
      <c r="A7677" t="s">
        <v>46794</v>
      </c>
      <c r="B7677" t="s">
        <v>86069</v>
      </c>
      <c r="C7677" t="s">
        <v>46795</v>
      </c>
      <c r="D7677">
        <v>1513</v>
      </c>
      <c r="E7677" t="s">
        <v>46815</v>
      </c>
      <c r="F7677" t="s">
        <v>46816</v>
      </c>
      <c r="G7677">
        <v>0.13618662324217701</v>
      </c>
      <c r="H7677">
        <v>7.0294698079427106E-2</v>
      </c>
      <c r="J7677" t="s">
        <v>91</v>
      </c>
      <c r="K7677">
        <v>2</v>
      </c>
      <c r="L7677" t="s">
        <v>92</v>
      </c>
    </row>
    <row r="7678" spans="1:12" x14ac:dyDescent="0.45">
      <c r="A7678" t="s">
        <v>46794</v>
      </c>
      <c r="B7678" t="s">
        <v>86069</v>
      </c>
      <c r="C7678" t="s">
        <v>46795</v>
      </c>
      <c r="D7678">
        <v>31</v>
      </c>
      <c r="E7678" t="s">
        <v>46817</v>
      </c>
      <c r="F7678" t="s">
        <v>46818</v>
      </c>
      <c r="G7678">
        <v>4.0247180082904404</v>
      </c>
      <c r="H7678">
        <v>-1.10753154754639</v>
      </c>
      <c r="I7678" t="s">
        <v>9411</v>
      </c>
      <c r="J7678" t="s">
        <v>91</v>
      </c>
      <c r="K7678">
        <v>2</v>
      </c>
      <c r="L7678" t="s">
        <v>92</v>
      </c>
    </row>
    <row r="7679" spans="1:12" x14ac:dyDescent="0.45">
      <c r="A7679" t="s">
        <v>46794</v>
      </c>
      <c r="B7679" t="s">
        <v>86069</v>
      </c>
      <c r="C7679" t="s">
        <v>46795</v>
      </c>
      <c r="D7679">
        <v>19</v>
      </c>
      <c r="E7679" t="s">
        <v>46823</v>
      </c>
      <c r="F7679" t="s">
        <v>46824</v>
      </c>
      <c r="G7679">
        <v>1.6438899865710599</v>
      </c>
      <c r="H7679">
        <v>-1.0551464557647701</v>
      </c>
      <c r="I7679" t="s">
        <v>9411</v>
      </c>
      <c r="J7679" t="s">
        <v>91</v>
      </c>
      <c r="K7679">
        <v>2</v>
      </c>
      <c r="L7679" t="s">
        <v>92</v>
      </c>
    </row>
    <row r="7680" spans="1:12" x14ac:dyDescent="0.45">
      <c r="A7680" t="s">
        <v>46794</v>
      </c>
      <c r="B7680" t="s">
        <v>86069</v>
      </c>
      <c r="C7680" t="s">
        <v>46795</v>
      </c>
      <c r="D7680">
        <v>1362</v>
      </c>
      <c r="E7680" t="s">
        <v>46827</v>
      </c>
      <c r="F7680" t="s">
        <v>46828</v>
      </c>
      <c r="G7680">
        <v>0.112730276778537</v>
      </c>
      <c r="H7680">
        <v>-3.3656438191731801E-2</v>
      </c>
      <c r="J7680" t="s">
        <v>91</v>
      </c>
      <c r="K7680">
        <v>4</v>
      </c>
      <c r="L7680" t="s">
        <v>92</v>
      </c>
    </row>
    <row r="7681" spans="1:22" x14ac:dyDescent="0.45">
      <c r="A7681" t="s">
        <v>46794</v>
      </c>
      <c r="B7681" t="s">
        <v>86069</v>
      </c>
      <c r="C7681" t="s">
        <v>46795</v>
      </c>
      <c r="D7681">
        <v>2392</v>
      </c>
      <c r="E7681" t="s">
        <v>46829</v>
      </c>
      <c r="F7681" t="s">
        <v>46830</v>
      </c>
      <c r="G7681">
        <v>1.6976090906128301</v>
      </c>
      <c r="H7681">
        <v>0.57945442199706998</v>
      </c>
      <c r="I7681" t="s">
        <v>9411</v>
      </c>
      <c r="J7681" t="s">
        <v>91</v>
      </c>
      <c r="K7681">
        <v>2</v>
      </c>
      <c r="L7681" t="s">
        <v>92</v>
      </c>
    </row>
    <row r="7682" spans="1:22" x14ac:dyDescent="0.45">
      <c r="A7682" t="s">
        <v>46837</v>
      </c>
      <c r="B7682" t="s">
        <v>86073</v>
      </c>
      <c r="C7682" t="s">
        <v>46838</v>
      </c>
      <c r="D7682">
        <v>94</v>
      </c>
      <c r="E7682" t="s">
        <v>46839</v>
      </c>
      <c r="F7682" t="s">
        <v>46840</v>
      </c>
      <c r="G7682">
        <v>0.86094000853254204</v>
      </c>
      <c r="H7682">
        <v>-0.270520210266113</v>
      </c>
      <c r="J7682" t="s">
        <v>91</v>
      </c>
      <c r="K7682">
        <v>3</v>
      </c>
      <c r="L7682" t="s">
        <v>92</v>
      </c>
    </row>
    <row r="7683" spans="1:22" x14ac:dyDescent="0.45">
      <c r="A7683" t="s">
        <v>46849</v>
      </c>
      <c r="B7683" t="s">
        <v>86076</v>
      </c>
      <c r="C7683" t="s">
        <v>46844</v>
      </c>
      <c r="D7683">
        <v>212</v>
      </c>
      <c r="E7683" t="s">
        <v>46852</v>
      </c>
      <c r="F7683" t="s">
        <v>46853</v>
      </c>
      <c r="G7683">
        <v>0.84313116362256102</v>
      </c>
      <c r="H7683">
        <v>-0.161359548568726</v>
      </c>
      <c r="J7683" t="s">
        <v>91</v>
      </c>
      <c r="K7683">
        <v>3</v>
      </c>
      <c r="L7683" t="s">
        <v>92</v>
      </c>
    </row>
    <row r="7684" spans="1:22" x14ac:dyDescent="0.45">
      <c r="A7684" t="s">
        <v>46849</v>
      </c>
      <c r="B7684" t="s">
        <v>86076</v>
      </c>
      <c r="C7684" t="s">
        <v>46844</v>
      </c>
      <c r="D7684">
        <v>169</v>
      </c>
      <c r="E7684" t="s">
        <v>46854</v>
      </c>
      <c r="F7684" t="s">
        <v>46855</v>
      </c>
      <c r="G7684">
        <v>2.1506392284813001</v>
      </c>
      <c r="H7684">
        <v>0.26985041300455698</v>
      </c>
      <c r="I7684" t="s">
        <v>9411</v>
      </c>
      <c r="J7684" t="s">
        <v>91</v>
      </c>
      <c r="K7684">
        <v>4</v>
      </c>
      <c r="L7684" t="s">
        <v>92</v>
      </c>
    </row>
    <row r="7685" spans="1:22" x14ac:dyDescent="0.45">
      <c r="A7685" t="s">
        <v>46849</v>
      </c>
      <c r="B7685" t="s">
        <v>86076</v>
      </c>
      <c r="C7685" t="s">
        <v>46844</v>
      </c>
      <c r="D7685">
        <v>232</v>
      </c>
      <c r="E7685" t="s">
        <v>46858</v>
      </c>
      <c r="F7685" t="s">
        <v>46859</v>
      </c>
      <c r="G7685">
        <v>0.984739218222068</v>
      </c>
      <c r="H7685">
        <v>0.21084531148274699</v>
      </c>
      <c r="J7685" t="s">
        <v>91</v>
      </c>
      <c r="K7685">
        <v>3</v>
      </c>
      <c r="L7685" t="s">
        <v>92</v>
      </c>
    </row>
    <row r="7686" spans="1:22" x14ac:dyDescent="0.45">
      <c r="A7686" t="s">
        <v>46860</v>
      </c>
      <c r="B7686" t="s">
        <v>89660</v>
      </c>
      <c r="C7686" t="s">
        <v>46861</v>
      </c>
      <c r="D7686">
        <v>304</v>
      </c>
      <c r="E7686" t="s">
        <v>46869</v>
      </c>
      <c r="F7686" t="s">
        <v>46870</v>
      </c>
      <c r="G7686">
        <v>2.0571311983190899E-2</v>
      </c>
      <c r="H7686">
        <v>-1.05918248494466E-2</v>
      </c>
      <c r="J7686" t="s">
        <v>91</v>
      </c>
      <c r="K7686">
        <v>2</v>
      </c>
      <c r="L7686" t="s">
        <v>92</v>
      </c>
    </row>
    <row r="7687" spans="1:22" x14ac:dyDescent="0.45">
      <c r="A7687" t="s">
        <v>46860</v>
      </c>
      <c r="B7687" t="s">
        <v>86079</v>
      </c>
      <c r="C7687" t="s">
        <v>46861</v>
      </c>
      <c r="D7687">
        <v>265</v>
      </c>
      <c r="E7687" t="s">
        <v>46883</v>
      </c>
      <c r="F7687" t="s">
        <v>46884</v>
      </c>
      <c r="G7687">
        <v>0.76275867882418402</v>
      </c>
      <c r="H7687">
        <v>-0.37219452857971203</v>
      </c>
      <c r="J7687" t="s">
        <v>91</v>
      </c>
      <c r="K7687">
        <v>3</v>
      </c>
      <c r="L7687" t="s">
        <v>92</v>
      </c>
    </row>
    <row r="7688" spans="1:22" x14ac:dyDescent="0.45">
      <c r="A7688" t="s">
        <v>46860</v>
      </c>
      <c r="B7688" t="s">
        <v>86081</v>
      </c>
      <c r="C7688" t="s">
        <v>46861</v>
      </c>
      <c r="D7688">
        <v>251</v>
      </c>
      <c r="E7688" t="s">
        <v>46885</v>
      </c>
      <c r="F7688" t="s">
        <v>46886</v>
      </c>
      <c r="G7688">
        <v>0.20377081367543201</v>
      </c>
      <c r="H7688">
        <v>7.5979948043823201E-2</v>
      </c>
      <c r="J7688" t="s">
        <v>91</v>
      </c>
      <c r="K7688">
        <v>2</v>
      </c>
      <c r="L7688" t="s">
        <v>92</v>
      </c>
    </row>
    <row r="7689" spans="1:22" x14ac:dyDescent="0.45">
      <c r="A7689" t="s">
        <v>46893</v>
      </c>
      <c r="B7689" t="s">
        <v>86083</v>
      </c>
      <c r="C7689" t="s">
        <v>46894</v>
      </c>
      <c r="D7689">
        <v>852</v>
      </c>
      <c r="E7689" t="s">
        <v>46895</v>
      </c>
      <c r="F7689" t="s">
        <v>46896</v>
      </c>
      <c r="G7689">
        <v>0.50866246574791396</v>
      </c>
      <c r="H7689">
        <v>0.147772471110026</v>
      </c>
      <c r="J7689" t="s">
        <v>91</v>
      </c>
      <c r="K7689">
        <v>2</v>
      </c>
      <c r="L7689" t="s">
        <v>92</v>
      </c>
    </row>
    <row r="7690" spans="1:22" x14ac:dyDescent="0.45">
      <c r="A7690" t="s">
        <v>46893</v>
      </c>
      <c r="B7690" t="s">
        <v>86083</v>
      </c>
      <c r="C7690" t="s">
        <v>46894</v>
      </c>
      <c r="D7690">
        <v>837</v>
      </c>
      <c r="E7690" t="s">
        <v>46905</v>
      </c>
      <c r="F7690" t="s">
        <v>46906</v>
      </c>
      <c r="G7690">
        <v>1.00937952097473</v>
      </c>
      <c r="H7690">
        <v>-0.19602656364440901</v>
      </c>
      <c r="J7690" t="s">
        <v>91</v>
      </c>
      <c r="K7690">
        <v>3</v>
      </c>
      <c r="L7690" t="s">
        <v>92</v>
      </c>
    </row>
    <row r="7691" spans="1:22" x14ac:dyDescent="0.45">
      <c r="A7691" t="s">
        <v>46907</v>
      </c>
      <c r="B7691" t="s">
        <v>86086</v>
      </c>
      <c r="C7691" t="s">
        <v>46908</v>
      </c>
      <c r="D7691">
        <v>159</v>
      </c>
      <c r="E7691" t="s">
        <v>46913</v>
      </c>
      <c r="F7691" t="s">
        <v>46914</v>
      </c>
      <c r="G7691">
        <v>1.1393423866021599</v>
      </c>
      <c r="H7691">
        <v>-0.18594551086425801</v>
      </c>
      <c r="J7691" t="s">
        <v>91</v>
      </c>
      <c r="K7691">
        <v>2</v>
      </c>
      <c r="L7691" t="s">
        <v>92</v>
      </c>
    </row>
    <row r="7692" spans="1:22" x14ac:dyDescent="0.45">
      <c r="A7692" t="s">
        <v>46907</v>
      </c>
      <c r="B7692" t="s">
        <v>86086</v>
      </c>
      <c r="C7692" t="s">
        <v>46908</v>
      </c>
      <c r="D7692">
        <v>116</v>
      </c>
      <c r="E7692" t="s">
        <v>46915</v>
      </c>
      <c r="F7692" t="s">
        <v>46916</v>
      </c>
      <c r="G7692">
        <v>0.77092768764559205</v>
      </c>
      <c r="H7692">
        <v>7.3772112528483105E-2</v>
      </c>
      <c r="J7692" t="s">
        <v>91</v>
      </c>
      <c r="K7692">
        <v>3</v>
      </c>
      <c r="L7692" t="s">
        <v>92</v>
      </c>
    </row>
    <row r="7693" spans="1:22" x14ac:dyDescent="0.45">
      <c r="A7693" t="s">
        <v>46921</v>
      </c>
      <c r="B7693" t="s">
        <v>86088</v>
      </c>
      <c r="C7693" t="s">
        <v>46922</v>
      </c>
      <c r="D7693">
        <v>663</v>
      </c>
      <c r="E7693" t="s">
        <v>46925</v>
      </c>
      <c r="F7693" t="s">
        <v>46926</v>
      </c>
      <c r="G7693">
        <v>0.48121339655860701</v>
      </c>
      <c r="H7693">
        <v>-0.103661219278971</v>
      </c>
      <c r="J7693" t="s">
        <v>91</v>
      </c>
      <c r="K7693">
        <v>3</v>
      </c>
      <c r="L7693" t="s">
        <v>92</v>
      </c>
    </row>
    <row r="7694" spans="1:22" x14ac:dyDescent="0.45">
      <c r="A7694" t="s">
        <v>46921</v>
      </c>
      <c r="B7694" t="s">
        <v>86088</v>
      </c>
      <c r="C7694" t="s">
        <v>46922</v>
      </c>
      <c r="D7694">
        <v>694</v>
      </c>
      <c r="E7694" t="s">
        <v>46927</v>
      </c>
      <c r="F7694" t="s">
        <v>46928</v>
      </c>
      <c r="G7694">
        <v>0.41634543257753798</v>
      </c>
      <c r="H7694">
        <v>-0.10878562927246101</v>
      </c>
      <c r="J7694" t="s">
        <v>91</v>
      </c>
      <c r="K7694">
        <v>2</v>
      </c>
      <c r="L7694" t="s">
        <v>92</v>
      </c>
    </row>
    <row r="7695" spans="1:22" x14ac:dyDescent="0.45">
      <c r="A7695" t="s">
        <v>46921</v>
      </c>
      <c r="B7695" t="s">
        <v>86088</v>
      </c>
      <c r="C7695" t="s">
        <v>46922</v>
      </c>
      <c r="D7695">
        <v>228</v>
      </c>
      <c r="E7695" t="s">
        <v>46931</v>
      </c>
      <c r="F7695" t="s">
        <v>46932</v>
      </c>
      <c r="G7695">
        <v>0.192324096461467</v>
      </c>
      <c r="H7695">
        <v>3.1012217203776001E-2</v>
      </c>
      <c r="J7695" t="s">
        <v>91</v>
      </c>
      <c r="K7695">
        <v>2</v>
      </c>
      <c r="L7695" t="s">
        <v>92</v>
      </c>
    </row>
    <row r="7696" spans="1:22" x14ac:dyDescent="0.45">
      <c r="A7696" t="s">
        <v>46921</v>
      </c>
      <c r="B7696" t="s">
        <v>86088</v>
      </c>
      <c r="C7696" t="s">
        <v>46922</v>
      </c>
      <c r="D7696">
        <v>153</v>
      </c>
      <c r="E7696" t="s">
        <v>46933</v>
      </c>
      <c r="F7696" t="s">
        <v>46934</v>
      </c>
      <c r="G7696">
        <v>1.3913400163038601</v>
      </c>
      <c r="H7696">
        <v>0.10355408986409501</v>
      </c>
      <c r="J7696" t="s">
        <v>91</v>
      </c>
      <c r="K7696">
        <v>2</v>
      </c>
      <c r="L7696" t="s">
        <v>92</v>
      </c>
      <c r="V7696" s="4"/>
    </row>
    <row r="7697" spans="1:12" x14ac:dyDescent="0.45">
      <c r="A7697" t="s">
        <v>46921</v>
      </c>
      <c r="B7697" t="s">
        <v>86088</v>
      </c>
      <c r="C7697" t="s">
        <v>46922</v>
      </c>
      <c r="D7697">
        <v>198</v>
      </c>
      <c r="E7697" t="s">
        <v>46939</v>
      </c>
      <c r="F7697" t="s">
        <v>46940</v>
      </c>
      <c r="G7697">
        <v>6.5709668986583106E-2</v>
      </c>
      <c r="H7697">
        <v>4.8303365707397503E-2</v>
      </c>
      <c r="J7697" t="s">
        <v>91</v>
      </c>
      <c r="K7697">
        <v>3</v>
      </c>
      <c r="L7697" t="s">
        <v>92</v>
      </c>
    </row>
    <row r="7698" spans="1:12" x14ac:dyDescent="0.45">
      <c r="A7698" t="s">
        <v>46941</v>
      </c>
      <c r="B7698" t="s">
        <v>86092</v>
      </c>
      <c r="C7698" t="s">
        <v>46942</v>
      </c>
      <c r="D7698">
        <v>1000</v>
      </c>
      <c r="E7698" t="s">
        <v>46949</v>
      </c>
      <c r="F7698" t="s">
        <v>46950</v>
      </c>
      <c r="G7698">
        <v>0.71104373682800803</v>
      </c>
      <c r="H7698">
        <v>-0.191351413726807</v>
      </c>
      <c r="J7698" t="s">
        <v>91</v>
      </c>
      <c r="K7698">
        <v>3</v>
      </c>
      <c r="L7698" t="s">
        <v>92</v>
      </c>
    </row>
    <row r="7699" spans="1:12" x14ac:dyDescent="0.45">
      <c r="A7699" t="s">
        <v>46941</v>
      </c>
      <c r="B7699" t="s">
        <v>86092</v>
      </c>
      <c r="C7699" t="s">
        <v>46942</v>
      </c>
      <c r="D7699">
        <v>1189</v>
      </c>
      <c r="E7699" t="s">
        <v>46957</v>
      </c>
      <c r="F7699" t="s">
        <v>46958</v>
      </c>
      <c r="G7699">
        <v>1.0307471126018399</v>
      </c>
      <c r="H7699">
        <v>-0.14460372924804701</v>
      </c>
      <c r="J7699" t="s">
        <v>91</v>
      </c>
      <c r="K7699">
        <v>2</v>
      </c>
      <c r="L7699" t="s">
        <v>92</v>
      </c>
    </row>
    <row r="7700" spans="1:12" x14ac:dyDescent="0.45">
      <c r="A7700" t="s">
        <v>46969</v>
      </c>
      <c r="B7700" t="s">
        <v>84002</v>
      </c>
      <c r="C7700" t="s">
        <v>46970</v>
      </c>
      <c r="D7700">
        <v>23</v>
      </c>
      <c r="E7700" t="s">
        <v>46971</v>
      </c>
      <c r="F7700" t="s">
        <v>46972</v>
      </c>
      <c r="G7700">
        <v>2.0135797578248802</v>
      </c>
      <c r="H7700">
        <v>-0.23781776428222701</v>
      </c>
      <c r="J7700" t="s">
        <v>91</v>
      </c>
      <c r="K7700">
        <v>3</v>
      </c>
      <c r="L7700" t="s">
        <v>92</v>
      </c>
    </row>
    <row r="7701" spans="1:12" x14ac:dyDescent="0.45">
      <c r="A7701" t="s">
        <v>46969</v>
      </c>
      <c r="B7701" t="s">
        <v>84002</v>
      </c>
      <c r="C7701" t="s">
        <v>46970</v>
      </c>
      <c r="D7701">
        <v>139</v>
      </c>
      <c r="E7701" t="s">
        <v>46977</v>
      </c>
      <c r="F7701" t="s">
        <v>46978</v>
      </c>
      <c r="G7701">
        <v>1.08867932152078</v>
      </c>
      <c r="H7701">
        <v>0.193167924880981</v>
      </c>
      <c r="J7701" t="s">
        <v>91</v>
      </c>
      <c r="K7701">
        <v>4</v>
      </c>
      <c r="L7701" t="s">
        <v>92</v>
      </c>
    </row>
    <row r="7702" spans="1:12" x14ac:dyDescent="0.45">
      <c r="A7702" t="s">
        <v>46969</v>
      </c>
      <c r="B7702" t="s">
        <v>84002</v>
      </c>
      <c r="C7702" t="s">
        <v>46970</v>
      </c>
      <c r="D7702">
        <v>160</v>
      </c>
      <c r="E7702" t="s">
        <v>46979</v>
      </c>
      <c r="F7702" t="s">
        <v>46980</v>
      </c>
      <c r="G7702">
        <v>2.22606522801488</v>
      </c>
      <c r="H7702">
        <v>-0.22958278656005901</v>
      </c>
      <c r="J7702" t="s">
        <v>91</v>
      </c>
      <c r="K7702">
        <v>2</v>
      </c>
      <c r="L7702" t="s">
        <v>92</v>
      </c>
    </row>
    <row r="7703" spans="1:12" x14ac:dyDescent="0.45">
      <c r="A7703" t="s">
        <v>46981</v>
      </c>
      <c r="B7703" t="s">
        <v>86094</v>
      </c>
      <c r="C7703" t="s">
        <v>46982</v>
      </c>
      <c r="D7703">
        <v>208</v>
      </c>
      <c r="E7703" t="s">
        <v>46983</v>
      </c>
      <c r="F7703" t="s">
        <v>46984</v>
      </c>
      <c r="G7703">
        <v>1.9019929801855999</v>
      </c>
      <c r="H7703">
        <v>-0.34001382191975899</v>
      </c>
      <c r="I7703" t="s">
        <v>9411</v>
      </c>
      <c r="J7703" t="s">
        <v>91</v>
      </c>
      <c r="K7703">
        <v>3</v>
      </c>
      <c r="L7703" t="s">
        <v>92</v>
      </c>
    </row>
    <row r="7704" spans="1:12" x14ac:dyDescent="0.45">
      <c r="A7704" t="s">
        <v>46985</v>
      </c>
      <c r="B7704" t="s">
        <v>86098</v>
      </c>
      <c r="C7704" t="s">
        <v>46986</v>
      </c>
      <c r="D7704">
        <v>40</v>
      </c>
      <c r="E7704" t="s">
        <v>46991</v>
      </c>
      <c r="F7704" t="s">
        <v>46992</v>
      </c>
      <c r="G7704">
        <v>0.65576934757304794</v>
      </c>
      <c r="H7704">
        <v>0.158851623535156</v>
      </c>
      <c r="J7704" t="s">
        <v>91</v>
      </c>
      <c r="K7704">
        <v>2</v>
      </c>
      <c r="L7704" t="s">
        <v>92</v>
      </c>
    </row>
    <row r="7705" spans="1:12" x14ac:dyDescent="0.45">
      <c r="A7705" t="s">
        <v>46993</v>
      </c>
      <c r="B7705" t="s">
        <v>86101</v>
      </c>
      <c r="C7705" t="s">
        <v>46994</v>
      </c>
      <c r="D7705">
        <v>20</v>
      </c>
      <c r="E7705" t="s">
        <v>46995</v>
      </c>
      <c r="F7705" t="s">
        <v>46996</v>
      </c>
      <c r="G7705">
        <v>2.1436296833415298</v>
      </c>
      <c r="H7705">
        <v>0.14368820190429701</v>
      </c>
      <c r="J7705" t="s">
        <v>91</v>
      </c>
      <c r="K7705">
        <v>3</v>
      </c>
      <c r="L7705" t="s">
        <v>92</v>
      </c>
    </row>
    <row r="7706" spans="1:12" x14ac:dyDescent="0.45">
      <c r="A7706" t="s">
        <v>47013</v>
      </c>
      <c r="B7706" t="s">
        <v>86102</v>
      </c>
      <c r="C7706" t="s">
        <v>47014</v>
      </c>
      <c r="D7706">
        <v>58</v>
      </c>
      <c r="E7706" t="s">
        <v>47015</v>
      </c>
      <c r="F7706" t="s">
        <v>47016</v>
      </c>
      <c r="G7706">
        <v>0.68075897340878699</v>
      </c>
      <c r="H7706">
        <v>-0.12192885080973299</v>
      </c>
      <c r="J7706" t="s">
        <v>91</v>
      </c>
      <c r="K7706">
        <v>3</v>
      </c>
      <c r="L7706" t="s">
        <v>92</v>
      </c>
    </row>
    <row r="7707" spans="1:12" x14ac:dyDescent="0.45">
      <c r="A7707" t="s">
        <v>47013</v>
      </c>
      <c r="B7707" t="s">
        <v>86102</v>
      </c>
      <c r="C7707" t="s">
        <v>47014</v>
      </c>
      <c r="D7707">
        <v>69</v>
      </c>
      <c r="E7707" t="s">
        <v>47019</v>
      </c>
      <c r="F7707" t="s">
        <v>47020</v>
      </c>
      <c r="G7707">
        <v>0.87902196995377302</v>
      </c>
      <c r="H7707">
        <v>0.73222231864929199</v>
      </c>
      <c r="J7707" t="s">
        <v>91</v>
      </c>
      <c r="K7707">
        <v>3</v>
      </c>
      <c r="L7707" t="s">
        <v>92</v>
      </c>
    </row>
    <row r="7708" spans="1:12" x14ac:dyDescent="0.45">
      <c r="A7708" t="s">
        <v>47013</v>
      </c>
      <c r="B7708" t="s">
        <v>86102</v>
      </c>
      <c r="C7708" t="s">
        <v>47014</v>
      </c>
      <c r="D7708">
        <v>47</v>
      </c>
      <c r="E7708" t="s">
        <v>47021</v>
      </c>
      <c r="F7708" t="s">
        <v>47022</v>
      </c>
      <c r="G7708">
        <v>0.84842298668707605</v>
      </c>
      <c r="H7708">
        <v>7.9063097635904994E-2</v>
      </c>
      <c r="J7708" t="s">
        <v>91</v>
      </c>
      <c r="K7708">
        <v>3</v>
      </c>
      <c r="L7708" t="s">
        <v>92</v>
      </c>
    </row>
    <row r="7709" spans="1:12" x14ac:dyDescent="0.45">
      <c r="A7709" t="s">
        <v>47013</v>
      </c>
      <c r="B7709" t="s">
        <v>86102</v>
      </c>
      <c r="C7709" t="s">
        <v>47014</v>
      </c>
      <c r="D7709">
        <v>188</v>
      </c>
      <c r="E7709" t="s">
        <v>47023</v>
      </c>
      <c r="F7709" t="s">
        <v>47024</v>
      </c>
      <c r="G7709">
        <v>1.3336866012181401</v>
      </c>
      <c r="H7709">
        <v>0.17650794982910201</v>
      </c>
      <c r="J7709" t="s">
        <v>91</v>
      </c>
      <c r="K7709">
        <v>4</v>
      </c>
      <c r="L7709" t="s">
        <v>92</v>
      </c>
    </row>
    <row r="7710" spans="1:12" x14ac:dyDescent="0.45">
      <c r="A7710" t="s">
        <v>47013</v>
      </c>
      <c r="B7710" t="s">
        <v>86102</v>
      </c>
      <c r="C7710" t="s">
        <v>47014</v>
      </c>
      <c r="D7710">
        <v>128</v>
      </c>
      <c r="E7710" t="s">
        <v>47025</v>
      </c>
      <c r="F7710" t="s">
        <v>47026</v>
      </c>
      <c r="G7710">
        <v>0.29318129206914001</v>
      </c>
      <c r="H7710">
        <v>-0.24009537696838401</v>
      </c>
      <c r="J7710" t="s">
        <v>91</v>
      </c>
      <c r="K7710">
        <v>4</v>
      </c>
      <c r="L7710" t="s">
        <v>92</v>
      </c>
    </row>
    <row r="7711" spans="1:12" x14ac:dyDescent="0.45">
      <c r="A7711" t="s">
        <v>47013</v>
      </c>
      <c r="B7711" t="s">
        <v>86102</v>
      </c>
      <c r="C7711" t="s">
        <v>47014</v>
      </c>
      <c r="D7711">
        <v>217</v>
      </c>
      <c r="E7711" t="s">
        <v>47027</v>
      </c>
      <c r="F7711" t="s">
        <v>47028</v>
      </c>
      <c r="G7711">
        <v>0.73353242603977797</v>
      </c>
      <c r="H7711">
        <v>-0.19688828786214199</v>
      </c>
      <c r="J7711" t="s">
        <v>91</v>
      </c>
      <c r="K7711">
        <v>3</v>
      </c>
      <c r="L7711" t="s">
        <v>92</v>
      </c>
    </row>
    <row r="7712" spans="1:12" x14ac:dyDescent="0.45">
      <c r="A7712" t="s">
        <v>47013</v>
      </c>
      <c r="B7712" t="s">
        <v>86102</v>
      </c>
      <c r="C7712" t="s">
        <v>47014</v>
      </c>
      <c r="D7712">
        <v>18</v>
      </c>
      <c r="E7712" t="s">
        <v>47033</v>
      </c>
      <c r="F7712" t="s">
        <v>47034</v>
      </c>
      <c r="G7712">
        <v>1.6753256555577001</v>
      </c>
      <c r="H7712">
        <v>0.106449127197266</v>
      </c>
      <c r="J7712" t="s">
        <v>91</v>
      </c>
      <c r="K7712">
        <v>4</v>
      </c>
      <c r="L7712" t="s">
        <v>92</v>
      </c>
    </row>
    <row r="7713" spans="1:12" x14ac:dyDescent="0.45">
      <c r="A7713" t="s">
        <v>47013</v>
      </c>
      <c r="B7713" t="s">
        <v>86102</v>
      </c>
      <c r="C7713" t="s">
        <v>47014</v>
      </c>
      <c r="D7713">
        <v>91</v>
      </c>
      <c r="E7713" t="s">
        <v>47039</v>
      </c>
      <c r="F7713" t="s">
        <v>47038</v>
      </c>
      <c r="G7713">
        <v>0.73783378437880198</v>
      </c>
      <c r="H7713">
        <v>0.14719454447428401</v>
      </c>
      <c r="J7713" t="s">
        <v>91</v>
      </c>
      <c r="K7713">
        <v>2</v>
      </c>
      <c r="L7713" t="s">
        <v>92</v>
      </c>
    </row>
    <row r="7714" spans="1:12" x14ac:dyDescent="0.45">
      <c r="A7714" t="s">
        <v>47013</v>
      </c>
      <c r="B7714" t="s">
        <v>86102</v>
      </c>
      <c r="C7714" t="s">
        <v>47014</v>
      </c>
      <c r="D7714">
        <v>102</v>
      </c>
      <c r="E7714" t="s">
        <v>47040</v>
      </c>
      <c r="F7714" t="s">
        <v>47041</v>
      </c>
      <c r="G7714">
        <v>0.18866626126071301</v>
      </c>
      <c r="H7714">
        <v>6.48388862609863E-2</v>
      </c>
      <c r="J7714" t="s">
        <v>91</v>
      </c>
      <c r="K7714">
        <v>4</v>
      </c>
      <c r="L7714" t="s">
        <v>92</v>
      </c>
    </row>
    <row r="7715" spans="1:12" x14ac:dyDescent="0.45">
      <c r="A7715" t="s">
        <v>47013</v>
      </c>
      <c r="B7715" t="s">
        <v>86102</v>
      </c>
      <c r="C7715" t="s">
        <v>47014</v>
      </c>
      <c r="D7715">
        <v>110</v>
      </c>
      <c r="E7715" t="s">
        <v>47042</v>
      </c>
      <c r="F7715" t="s">
        <v>47043</v>
      </c>
      <c r="G7715">
        <v>1.9291183624242301</v>
      </c>
      <c r="H7715">
        <v>-0.37687937418619799</v>
      </c>
      <c r="I7715" t="s">
        <v>9411</v>
      </c>
      <c r="J7715" t="s">
        <v>91</v>
      </c>
      <c r="K7715">
        <v>3</v>
      </c>
      <c r="L7715" t="s">
        <v>92</v>
      </c>
    </row>
    <row r="7716" spans="1:12" x14ac:dyDescent="0.45">
      <c r="A7716" t="s">
        <v>47013</v>
      </c>
      <c r="B7716" t="s">
        <v>86102</v>
      </c>
      <c r="C7716" t="s">
        <v>47014</v>
      </c>
      <c r="D7716">
        <v>113</v>
      </c>
      <c r="E7716" t="s">
        <v>47044</v>
      </c>
      <c r="F7716" t="s">
        <v>47045</v>
      </c>
      <c r="G7716">
        <v>1.1323433520625199</v>
      </c>
      <c r="H7716">
        <v>0.21809736887613901</v>
      </c>
      <c r="J7716" t="s">
        <v>91</v>
      </c>
      <c r="K7716">
        <v>3</v>
      </c>
      <c r="L7716" t="s">
        <v>92</v>
      </c>
    </row>
    <row r="7717" spans="1:12" x14ac:dyDescent="0.45">
      <c r="A7717" t="s">
        <v>47013</v>
      </c>
      <c r="B7717" t="s">
        <v>86102</v>
      </c>
      <c r="C7717" t="s">
        <v>47014</v>
      </c>
      <c r="D7717">
        <v>255</v>
      </c>
      <c r="E7717" t="s">
        <v>47046</v>
      </c>
      <c r="F7717" t="s">
        <v>47047</v>
      </c>
      <c r="G7717">
        <v>1.2352964195918199</v>
      </c>
      <c r="H7717">
        <v>-0.57747673988342296</v>
      </c>
      <c r="I7717" t="s">
        <v>9411</v>
      </c>
      <c r="J7717" t="s">
        <v>91</v>
      </c>
      <c r="K7717">
        <v>2</v>
      </c>
      <c r="L7717" t="s">
        <v>92</v>
      </c>
    </row>
    <row r="7718" spans="1:12" x14ac:dyDescent="0.45">
      <c r="A7718" t="s">
        <v>47048</v>
      </c>
      <c r="B7718" t="s">
        <v>86106</v>
      </c>
      <c r="C7718" t="s">
        <v>47052</v>
      </c>
      <c r="D7718">
        <v>152</v>
      </c>
      <c r="E7718" t="s">
        <v>47055</v>
      </c>
      <c r="F7718" t="s">
        <v>47056</v>
      </c>
      <c r="G7718">
        <v>0.32724906391309699</v>
      </c>
      <c r="H7718">
        <v>0.110694885253906</v>
      </c>
      <c r="J7718" t="s">
        <v>91</v>
      </c>
      <c r="K7718">
        <v>2</v>
      </c>
      <c r="L7718" t="s">
        <v>92</v>
      </c>
    </row>
    <row r="7719" spans="1:12" x14ac:dyDescent="0.45">
      <c r="A7719" t="s">
        <v>47048</v>
      </c>
      <c r="B7719" t="s">
        <v>86106</v>
      </c>
      <c r="C7719" t="s">
        <v>47049</v>
      </c>
      <c r="D7719">
        <v>224</v>
      </c>
      <c r="E7719" t="s">
        <v>47059</v>
      </c>
      <c r="F7719" t="s">
        <v>47060</v>
      </c>
      <c r="G7719">
        <v>0.551238993956362</v>
      </c>
      <c r="H7719">
        <v>0.26493803660074899</v>
      </c>
      <c r="J7719" t="s">
        <v>91</v>
      </c>
      <c r="K7719">
        <v>2</v>
      </c>
      <c r="L7719" t="s">
        <v>92</v>
      </c>
    </row>
    <row r="7720" spans="1:12" x14ac:dyDescent="0.45">
      <c r="A7720" t="s">
        <v>47061</v>
      </c>
      <c r="B7720" t="s">
        <v>86110</v>
      </c>
      <c r="C7720" t="s">
        <v>47062</v>
      </c>
      <c r="D7720">
        <v>1238</v>
      </c>
      <c r="E7720" t="s">
        <v>47063</v>
      </c>
      <c r="F7720" t="s">
        <v>47064</v>
      </c>
      <c r="G7720">
        <v>2.5470362171240302</v>
      </c>
      <c r="H7720">
        <v>0.21511491139729799</v>
      </c>
      <c r="J7720" t="s">
        <v>91</v>
      </c>
      <c r="K7720">
        <v>3</v>
      </c>
      <c r="L7720" t="s">
        <v>92</v>
      </c>
    </row>
    <row r="7721" spans="1:12" x14ac:dyDescent="0.45">
      <c r="A7721" t="s">
        <v>47061</v>
      </c>
      <c r="B7721" t="s">
        <v>86110</v>
      </c>
      <c r="C7721" t="s">
        <v>47062</v>
      </c>
      <c r="D7721">
        <v>1310</v>
      </c>
      <c r="E7721" t="s">
        <v>47065</v>
      </c>
      <c r="F7721" t="s">
        <v>47066</v>
      </c>
      <c r="G7721">
        <v>0.42757283131062401</v>
      </c>
      <c r="H7721">
        <v>-0.14814829826355</v>
      </c>
      <c r="J7721" t="s">
        <v>91</v>
      </c>
      <c r="K7721">
        <v>2</v>
      </c>
      <c r="L7721" t="s">
        <v>92</v>
      </c>
    </row>
    <row r="7722" spans="1:12" x14ac:dyDescent="0.45">
      <c r="A7722" t="s">
        <v>47061</v>
      </c>
      <c r="B7722" t="s">
        <v>86110</v>
      </c>
      <c r="C7722" t="s">
        <v>47062</v>
      </c>
      <c r="D7722">
        <v>173</v>
      </c>
      <c r="E7722" t="s">
        <v>47067</v>
      </c>
      <c r="F7722" t="s">
        <v>47068</v>
      </c>
      <c r="G7722">
        <v>1.01330012376658</v>
      </c>
      <c r="H7722">
        <v>0.203509330749512</v>
      </c>
      <c r="J7722" t="s">
        <v>91</v>
      </c>
      <c r="K7722">
        <v>2</v>
      </c>
      <c r="L7722" t="s">
        <v>92</v>
      </c>
    </row>
    <row r="7723" spans="1:12" x14ac:dyDescent="0.45">
      <c r="A7723" t="s">
        <v>47061</v>
      </c>
      <c r="B7723" t="s">
        <v>86110</v>
      </c>
      <c r="C7723" t="s">
        <v>47062</v>
      </c>
      <c r="D7723">
        <v>116</v>
      </c>
      <c r="E7723" t="s">
        <v>47073</v>
      </c>
      <c r="F7723" t="s">
        <v>47074</v>
      </c>
      <c r="G7723">
        <v>0.104198004116498</v>
      </c>
      <c r="H7723">
        <v>-2.5450706481933601E-2</v>
      </c>
      <c r="J7723" t="s">
        <v>91</v>
      </c>
      <c r="K7723">
        <v>2</v>
      </c>
      <c r="L7723" t="s">
        <v>92</v>
      </c>
    </row>
    <row r="7724" spans="1:12" x14ac:dyDescent="0.45">
      <c r="A7724" t="s">
        <v>47077</v>
      </c>
      <c r="B7724" t="s">
        <v>86111</v>
      </c>
      <c r="C7724" t="s">
        <v>47078</v>
      </c>
      <c r="D7724">
        <v>690</v>
      </c>
      <c r="E7724" t="s">
        <v>47079</v>
      </c>
      <c r="F7724" t="s">
        <v>47080</v>
      </c>
      <c r="G7724">
        <v>2.64992877458966</v>
      </c>
      <c r="H7724">
        <v>-0.54119396209716797</v>
      </c>
      <c r="I7724" t="s">
        <v>9411</v>
      </c>
      <c r="J7724" t="s">
        <v>91</v>
      </c>
      <c r="K7724">
        <v>3</v>
      </c>
      <c r="L7724" t="s">
        <v>92</v>
      </c>
    </row>
    <row r="7725" spans="1:12" x14ac:dyDescent="0.45">
      <c r="A7725" t="s">
        <v>47077</v>
      </c>
      <c r="B7725" t="s">
        <v>86111</v>
      </c>
      <c r="C7725" t="s">
        <v>47078</v>
      </c>
      <c r="D7725">
        <v>501</v>
      </c>
      <c r="E7725" t="s">
        <v>47081</v>
      </c>
      <c r="F7725" t="s">
        <v>47082</v>
      </c>
      <c r="G7725">
        <v>0.65747201134729105</v>
      </c>
      <c r="H7725">
        <v>-0.42125058174133301</v>
      </c>
      <c r="J7725" t="s">
        <v>91</v>
      </c>
      <c r="K7725">
        <v>3</v>
      </c>
      <c r="L7725" t="s">
        <v>92</v>
      </c>
    </row>
    <row r="7726" spans="1:12" x14ac:dyDescent="0.45">
      <c r="A7726" t="s">
        <v>47077</v>
      </c>
      <c r="B7726" t="s">
        <v>86111</v>
      </c>
      <c r="C7726" t="s">
        <v>47078</v>
      </c>
      <c r="D7726">
        <v>468</v>
      </c>
      <c r="E7726" t="s">
        <v>47083</v>
      </c>
      <c r="F7726" t="s">
        <v>47084</v>
      </c>
      <c r="G7726">
        <v>1.08446803510501</v>
      </c>
      <c r="H7726">
        <v>-0.19085502624511699</v>
      </c>
      <c r="J7726" t="s">
        <v>91</v>
      </c>
      <c r="K7726">
        <v>3</v>
      </c>
      <c r="L7726" t="s">
        <v>92</v>
      </c>
    </row>
    <row r="7727" spans="1:12" x14ac:dyDescent="0.45">
      <c r="A7727" t="s">
        <v>47077</v>
      </c>
      <c r="B7727" t="s">
        <v>86111</v>
      </c>
      <c r="C7727" t="s">
        <v>47078</v>
      </c>
      <c r="D7727">
        <v>299</v>
      </c>
      <c r="E7727" t="s">
        <v>47085</v>
      </c>
      <c r="F7727" t="s">
        <v>47086</v>
      </c>
      <c r="G7727">
        <v>0.67041487415047096</v>
      </c>
      <c r="H7727">
        <v>-0.72623753547668501</v>
      </c>
      <c r="J7727" t="s">
        <v>91</v>
      </c>
      <c r="K7727">
        <v>2</v>
      </c>
      <c r="L7727" t="s">
        <v>92</v>
      </c>
    </row>
    <row r="7728" spans="1:12" x14ac:dyDescent="0.45">
      <c r="A7728" t="s">
        <v>47087</v>
      </c>
      <c r="B7728" t="s">
        <v>86115</v>
      </c>
      <c r="C7728" t="s">
        <v>47088</v>
      </c>
      <c r="D7728">
        <v>1279</v>
      </c>
      <c r="E7728" t="s">
        <v>47091</v>
      </c>
      <c r="F7728" t="s">
        <v>47092</v>
      </c>
      <c r="G7728">
        <v>1.2336280469683301</v>
      </c>
      <c r="H7728">
        <v>0.206357002258301</v>
      </c>
      <c r="J7728" t="s">
        <v>91</v>
      </c>
      <c r="K7728">
        <v>3</v>
      </c>
      <c r="L7728" t="s">
        <v>92</v>
      </c>
    </row>
    <row r="7729" spans="1:12" x14ac:dyDescent="0.45">
      <c r="A7729" t="s">
        <v>47087</v>
      </c>
      <c r="B7729" t="s">
        <v>86115</v>
      </c>
      <c r="C7729" t="s">
        <v>47088</v>
      </c>
      <c r="D7729">
        <v>23</v>
      </c>
      <c r="E7729" t="s">
        <v>47100</v>
      </c>
      <c r="F7729" t="s">
        <v>47101</v>
      </c>
      <c r="G7729">
        <v>0.31371858142254899</v>
      </c>
      <c r="H7729">
        <v>-0.105297088623047</v>
      </c>
      <c r="J7729" t="s">
        <v>91</v>
      </c>
      <c r="K7729">
        <v>2</v>
      </c>
      <c r="L7729" t="s">
        <v>92</v>
      </c>
    </row>
    <row r="7730" spans="1:12" x14ac:dyDescent="0.45">
      <c r="A7730" t="s">
        <v>47087</v>
      </c>
      <c r="B7730" t="s">
        <v>86115</v>
      </c>
      <c r="C7730" t="s">
        <v>47088</v>
      </c>
      <c r="D7730">
        <v>1221</v>
      </c>
      <c r="E7730" t="s">
        <v>47102</v>
      </c>
      <c r="F7730" t="s">
        <v>47103</v>
      </c>
      <c r="G7730">
        <v>0.97318250940543505</v>
      </c>
      <c r="H7730">
        <v>-0.35833040873209598</v>
      </c>
      <c r="J7730" t="s">
        <v>91</v>
      </c>
      <c r="K7730">
        <v>4</v>
      </c>
      <c r="L7730" t="s">
        <v>92</v>
      </c>
    </row>
    <row r="7731" spans="1:12" x14ac:dyDescent="0.45">
      <c r="A7731" t="s">
        <v>47087</v>
      </c>
      <c r="B7731" t="s">
        <v>86115</v>
      </c>
      <c r="C7731" t="s">
        <v>47088</v>
      </c>
      <c r="D7731">
        <v>1263</v>
      </c>
      <c r="E7731" t="s">
        <v>47106</v>
      </c>
      <c r="F7731" t="s">
        <v>47107</v>
      </c>
      <c r="G7731">
        <v>0.54198385141772099</v>
      </c>
      <c r="H7731">
        <v>0.46342515945434598</v>
      </c>
      <c r="J7731" t="s">
        <v>91</v>
      </c>
      <c r="K7731">
        <v>2</v>
      </c>
      <c r="L7731" t="s">
        <v>92</v>
      </c>
    </row>
    <row r="7732" spans="1:12" x14ac:dyDescent="0.45">
      <c r="A7732" t="s">
        <v>47115</v>
      </c>
      <c r="B7732" t="s">
        <v>86118</v>
      </c>
      <c r="C7732" t="s">
        <v>47116</v>
      </c>
      <c r="D7732">
        <v>563</v>
      </c>
      <c r="E7732" t="s">
        <v>47117</v>
      </c>
      <c r="F7732" t="s">
        <v>47118</v>
      </c>
      <c r="G7732">
        <v>2.5654507593828001E-2</v>
      </c>
      <c r="H7732">
        <v>6.0396194458007804E-3</v>
      </c>
      <c r="J7732" t="s">
        <v>91</v>
      </c>
      <c r="K7732">
        <v>2</v>
      </c>
      <c r="L7732" t="s">
        <v>92</v>
      </c>
    </row>
    <row r="7733" spans="1:12" x14ac:dyDescent="0.45">
      <c r="A7733" t="s">
        <v>47125</v>
      </c>
      <c r="B7733" t="s">
        <v>86120</v>
      </c>
      <c r="C7733" t="s">
        <v>47126</v>
      </c>
      <c r="D7733">
        <v>109</v>
      </c>
      <c r="E7733" t="s">
        <v>47127</v>
      </c>
      <c r="F7733" t="s">
        <v>47128</v>
      </c>
      <c r="G7733">
        <v>1.46413266682675</v>
      </c>
      <c r="H7733">
        <v>-0.26031112670898399</v>
      </c>
      <c r="J7733" t="s">
        <v>91</v>
      </c>
      <c r="K7733">
        <v>3</v>
      </c>
      <c r="L7733" t="s">
        <v>92</v>
      </c>
    </row>
    <row r="7734" spans="1:12" x14ac:dyDescent="0.45">
      <c r="A7734" t="s">
        <v>47129</v>
      </c>
      <c r="B7734" t="s">
        <v>86123</v>
      </c>
      <c r="C7734" t="s">
        <v>47130</v>
      </c>
      <c r="D7734">
        <v>14</v>
      </c>
      <c r="E7734" t="s">
        <v>47131</v>
      </c>
      <c r="F7734" t="s">
        <v>47132</v>
      </c>
      <c r="G7734">
        <v>0.95277164595268204</v>
      </c>
      <c r="H7734">
        <v>-0.143257141113281</v>
      </c>
      <c r="J7734" t="s">
        <v>91</v>
      </c>
      <c r="K7734">
        <v>3</v>
      </c>
      <c r="L7734" t="s">
        <v>92</v>
      </c>
    </row>
    <row r="7735" spans="1:12" x14ac:dyDescent="0.45">
      <c r="A7735" t="s">
        <v>47129</v>
      </c>
      <c r="B7735" t="s">
        <v>86123</v>
      </c>
      <c r="C7735" t="s">
        <v>47130</v>
      </c>
      <c r="D7735">
        <v>382</v>
      </c>
      <c r="E7735" t="s">
        <v>47133</v>
      </c>
      <c r="F7735" t="s">
        <v>47134</v>
      </c>
      <c r="G7735">
        <v>0.40431038797999702</v>
      </c>
      <c r="H7735">
        <v>0.16822624206542999</v>
      </c>
      <c r="J7735" t="s">
        <v>91</v>
      </c>
      <c r="K7735">
        <v>3</v>
      </c>
      <c r="L7735" t="s">
        <v>92</v>
      </c>
    </row>
    <row r="7736" spans="1:12" x14ac:dyDescent="0.45">
      <c r="A7736" t="s">
        <v>8453</v>
      </c>
      <c r="B7736" t="s">
        <v>86125</v>
      </c>
      <c r="C7736" t="s">
        <v>8454</v>
      </c>
      <c r="D7736">
        <v>108</v>
      </c>
      <c r="E7736" t="s">
        <v>47137</v>
      </c>
      <c r="F7736" t="s">
        <v>8473</v>
      </c>
      <c r="G7736">
        <v>0.72598310993327297</v>
      </c>
      <c r="H7736">
        <v>0.15763759613037101</v>
      </c>
      <c r="J7736" t="s">
        <v>91</v>
      </c>
      <c r="K7736">
        <v>3</v>
      </c>
      <c r="L7736" t="s">
        <v>92</v>
      </c>
    </row>
    <row r="7737" spans="1:12" x14ac:dyDescent="0.45">
      <c r="A7737" t="s">
        <v>47142</v>
      </c>
      <c r="B7737" t="s">
        <v>86128</v>
      </c>
      <c r="C7737" t="s">
        <v>47143</v>
      </c>
      <c r="D7737">
        <v>85</v>
      </c>
      <c r="E7737" t="s">
        <v>47146</v>
      </c>
      <c r="F7737" t="s">
        <v>47147</v>
      </c>
      <c r="G7737">
        <v>2.2626487810874899E-2</v>
      </c>
      <c r="H7737">
        <v>-7.1995258331298802E-3</v>
      </c>
      <c r="J7737" t="s">
        <v>91</v>
      </c>
      <c r="K7737">
        <v>3</v>
      </c>
      <c r="L7737" t="s">
        <v>92</v>
      </c>
    </row>
    <row r="7738" spans="1:12" x14ac:dyDescent="0.45">
      <c r="A7738" t="s">
        <v>47154</v>
      </c>
      <c r="B7738" t="s">
        <v>86131</v>
      </c>
      <c r="C7738" t="s">
        <v>47155</v>
      </c>
      <c r="D7738">
        <v>281</v>
      </c>
      <c r="E7738" t="s">
        <v>47156</v>
      </c>
      <c r="F7738" t="s">
        <v>47157</v>
      </c>
      <c r="G7738">
        <v>1.4701416402217</v>
      </c>
      <c r="H7738">
        <v>0.38392194112141897</v>
      </c>
      <c r="I7738" t="s">
        <v>9411</v>
      </c>
      <c r="J7738" t="s">
        <v>91</v>
      </c>
      <c r="K7738">
        <v>2</v>
      </c>
      <c r="L7738" t="s">
        <v>92</v>
      </c>
    </row>
    <row r="7739" spans="1:12" x14ac:dyDescent="0.45">
      <c r="A7739" t="s">
        <v>47154</v>
      </c>
      <c r="B7739" t="s">
        <v>86131</v>
      </c>
      <c r="C7739" t="s">
        <v>47155</v>
      </c>
      <c r="D7739">
        <v>1217</v>
      </c>
      <c r="E7739" t="s">
        <v>47160</v>
      </c>
      <c r="F7739" t="s">
        <v>47161</v>
      </c>
      <c r="G7739">
        <v>0.98236515255718004</v>
      </c>
      <c r="H7739">
        <v>0.460879325866699</v>
      </c>
      <c r="J7739" t="s">
        <v>91</v>
      </c>
      <c r="K7739">
        <v>4</v>
      </c>
      <c r="L7739" t="s">
        <v>92</v>
      </c>
    </row>
    <row r="7740" spans="1:12" x14ac:dyDescent="0.45">
      <c r="A7740" t="s">
        <v>47154</v>
      </c>
      <c r="B7740" t="s">
        <v>86131</v>
      </c>
      <c r="C7740" t="s">
        <v>47155</v>
      </c>
      <c r="D7740">
        <v>572</v>
      </c>
      <c r="E7740" t="s">
        <v>47166</v>
      </c>
      <c r="F7740" t="s">
        <v>47167</v>
      </c>
      <c r="G7740">
        <v>0.20463769661415401</v>
      </c>
      <c r="H7740">
        <v>3.23460896809896E-2</v>
      </c>
      <c r="J7740" t="s">
        <v>91</v>
      </c>
      <c r="K7740">
        <v>2</v>
      </c>
      <c r="L7740" t="s">
        <v>92</v>
      </c>
    </row>
    <row r="7741" spans="1:12" x14ac:dyDescent="0.45">
      <c r="A7741" t="s">
        <v>47154</v>
      </c>
      <c r="B7741" t="s">
        <v>86131</v>
      </c>
      <c r="C7741" t="s">
        <v>47155</v>
      </c>
      <c r="D7741">
        <v>730</v>
      </c>
      <c r="E7741" t="s">
        <v>47172</v>
      </c>
      <c r="F7741" t="s">
        <v>47173</v>
      </c>
      <c r="G7741">
        <v>1.1192694169917601</v>
      </c>
      <c r="H7741">
        <v>0.219505310058594</v>
      </c>
      <c r="J7741" t="s">
        <v>91</v>
      </c>
      <c r="K7741">
        <v>3</v>
      </c>
      <c r="L7741" t="s">
        <v>92</v>
      </c>
    </row>
    <row r="7742" spans="1:12" x14ac:dyDescent="0.45">
      <c r="A7742" t="s">
        <v>47174</v>
      </c>
      <c r="B7742" t="s">
        <v>86137</v>
      </c>
      <c r="C7742" t="s">
        <v>47175</v>
      </c>
      <c r="D7742">
        <v>1766</v>
      </c>
      <c r="E7742" t="s">
        <v>47178</v>
      </c>
      <c r="F7742" t="s">
        <v>47179</v>
      </c>
      <c r="G7742">
        <v>0.68758268504161002</v>
      </c>
      <c r="H7742">
        <v>-0.225247065226237</v>
      </c>
      <c r="J7742" t="s">
        <v>91</v>
      </c>
      <c r="K7742">
        <v>2</v>
      </c>
      <c r="L7742" t="s">
        <v>92</v>
      </c>
    </row>
    <row r="7743" spans="1:12" x14ac:dyDescent="0.45">
      <c r="A7743" t="s">
        <v>47184</v>
      </c>
      <c r="B7743" t="s">
        <v>86139</v>
      </c>
      <c r="C7743" t="s">
        <v>47185</v>
      </c>
      <c r="D7743">
        <v>488</v>
      </c>
      <c r="E7743" t="s">
        <v>47188</v>
      </c>
      <c r="F7743" t="s">
        <v>47189</v>
      </c>
      <c r="G7743">
        <v>4.48401117179189E-2</v>
      </c>
      <c r="H7743">
        <v>-2.3493131001790402E-2</v>
      </c>
      <c r="J7743" t="s">
        <v>91</v>
      </c>
      <c r="K7743">
        <v>4</v>
      </c>
      <c r="L7743" t="s">
        <v>92</v>
      </c>
    </row>
    <row r="7744" spans="1:12" x14ac:dyDescent="0.45">
      <c r="A7744" t="s">
        <v>47184</v>
      </c>
      <c r="B7744" t="s">
        <v>86139</v>
      </c>
      <c r="C7744" t="s">
        <v>47185</v>
      </c>
      <c r="D7744">
        <v>255</v>
      </c>
      <c r="E7744" t="s">
        <v>47190</v>
      </c>
      <c r="F7744" t="s">
        <v>47191</v>
      </c>
      <c r="G7744">
        <v>0.34668975865635498</v>
      </c>
      <c r="H7744">
        <v>9.73641872406006E-2</v>
      </c>
      <c r="J7744" t="s">
        <v>91</v>
      </c>
      <c r="K7744">
        <v>4</v>
      </c>
      <c r="L7744" t="s">
        <v>92</v>
      </c>
    </row>
    <row r="7745" spans="1:12" x14ac:dyDescent="0.45">
      <c r="A7745" t="s">
        <v>47194</v>
      </c>
      <c r="B7745" t="s">
        <v>86143</v>
      </c>
      <c r="C7745" t="s">
        <v>47195</v>
      </c>
      <c r="D7745">
        <v>176</v>
      </c>
      <c r="E7745" t="s">
        <v>47196</v>
      </c>
      <c r="F7745" t="s">
        <v>47197</v>
      </c>
      <c r="G7745">
        <v>0.28585694945309398</v>
      </c>
      <c r="H7745">
        <v>9.5433553059895801E-2</v>
      </c>
      <c r="J7745" t="s">
        <v>91</v>
      </c>
      <c r="K7745">
        <v>3</v>
      </c>
      <c r="L7745" t="s">
        <v>92</v>
      </c>
    </row>
    <row r="7746" spans="1:12" x14ac:dyDescent="0.45">
      <c r="A7746" t="s">
        <v>47194</v>
      </c>
      <c r="B7746" t="s">
        <v>86143</v>
      </c>
      <c r="C7746" t="s">
        <v>47195</v>
      </c>
      <c r="D7746">
        <v>817</v>
      </c>
      <c r="E7746" t="s">
        <v>47198</v>
      </c>
      <c r="F7746" t="s">
        <v>47199</v>
      </c>
      <c r="G7746">
        <v>8.5040600775897604E-2</v>
      </c>
      <c r="H7746">
        <v>4.5616865158081103E-2</v>
      </c>
      <c r="J7746" t="s">
        <v>91</v>
      </c>
      <c r="K7746">
        <v>3</v>
      </c>
      <c r="L7746" t="s">
        <v>92</v>
      </c>
    </row>
    <row r="7747" spans="1:12" x14ac:dyDescent="0.45">
      <c r="A7747" t="s">
        <v>47200</v>
      </c>
      <c r="B7747" t="s">
        <v>86147</v>
      </c>
      <c r="C7747" t="s">
        <v>47201</v>
      </c>
      <c r="D7747">
        <v>66</v>
      </c>
      <c r="E7747" t="s">
        <v>47202</v>
      </c>
      <c r="F7747" t="s">
        <v>47203</v>
      </c>
      <c r="G7747">
        <v>1.18878269287755</v>
      </c>
      <c r="H7747">
        <v>7.07354545593262E-2</v>
      </c>
      <c r="J7747" t="s">
        <v>91</v>
      </c>
      <c r="K7747">
        <v>3</v>
      </c>
      <c r="L7747" t="s">
        <v>92</v>
      </c>
    </row>
    <row r="7748" spans="1:12" x14ac:dyDescent="0.45">
      <c r="A7748" t="s">
        <v>47200</v>
      </c>
      <c r="B7748" t="s">
        <v>86147</v>
      </c>
      <c r="C7748" t="s">
        <v>47201</v>
      </c>
      <c r="D7748">
        <v>79</v>
      </c>
      <c r="E7748" t="s">
        <v>47208</v>
      </c>
      <c r="F7748" t="s">
        <v>47209</v>
      </c>
      <c r="G7748">
        <v>1.1312737877964201</v>
      </c>
      <c r="H7748">
        <v>-0.52005267143249501</v>
      </c>
      <c r="I7748" t="s">
        <v>9411</v>
      </c>
      <c r="J7748" t="s">
        <v>91</v>
      </c>
      <c r="K7748">
        <v>3</v>
      </c>
      <c r="L7748" t="s">
        <v>92</v>
      </c>
    </row>
    <row r="7749" spans="1:12" x14ac:dyDescent="0.45">
      <c r="A7749" t="s">
        <v>47200</v>
      </c>
      <c r="B7749" t="s">
        <v>86147</v>
      </c>
      <c r="C7749" t="s">
        <v>47201</v>
      </c>
      <c r="D7749">
        <v>81</v>
      </c>
      <c r="E7749" t="s">
        <v>47210</v>
      </c>
      <c r="F7749" t="s">
        <v>47209</v>
      </c>
      <c r="G7749">
        <v>2.3739777600733198</v>
      </c>
      <c r="H7749">
        <v>-0.570831298828125</v>
      </c>
      <c r="I7749" t="s">
        <v>9411</v>
      </c>
      <c r="J7749" t="s">
        <v>91</v>
      </c>
      <c r="K7749">
        <v>3</v>
      </c>
      <c r="L7749" t="s">
        <v>92</v>
      </c>
    </row>
    <row r="7750" spans="1:12" x14ac:dyDescent="0.45">
      <c r="A7750" t="s">
        <v>47221</v>
      </c>
      <c r="B7750" t="s">
        <v>86149</v>
      </c>
      <c r="C7750" t="s">
        <v>47222</v>
      </c>
      <c r="D7750">
        <v>453</v>
      </c>
      <c r="E7750" t="s">
        <v>47223</v>
      </c>
      <c r="F7750" t="s">
        <v>47224</v>
      </c>
      <c r="G7750">
        <v>0.34727993522638501</v>
      </c>
      <c r="H7750">
        <v>-0.53948116302490201</v>
      </c>
      <c r="J7750" t="s">
        <v>91</v>
      </c>
      <c r="K7750">
        <v>3</v>
      </c>
      <c r="L7750" t="s">
        <v>92</v>
      </c>
    </row>
    <row r="7751" spans="1:12" x14ac:dyDescent="0.45">
      <c r="A7751" t="s">
        <v>47221</v>
      </c>
      <c r="B7751" t="s">
        <v>86149</v>
      </c>
      <c r="C7751" t="s">
        <v>47222</v>
      </c>
      <c r="D7751">
        <v>548</v>
      </c>
      <c r="E7751" t="s">
        <v>47229</v>
      </c>
      <c r="F7751" t="s">
        <v>47230</v>
      </c>
      <c r="G7751">
        <v>0.50190658245183095</v>
      </c>
      <c r="H7751">
        <v>6.9715181986490904E-2</v>
      </c>
      <c r="J7751" t="s">
        <v>91</v>
      </c>
      <c r="K7751">
        <v>2</v>
      </c>
      <c r="L7751" t="s">
        <v>92</v>
      </c>
    </row>
    <row r="7752" spans="1:12" x14ac:dyDescent="0.45">
      <c r="A7752" t="s">
        <v>47221</v>
      </c>
      <c r="B7752" t="s">
        <v>86149</v>
      </c>
      <c r="C7752" t="s">
        <v>47222</v>
      </c>
      <c r="D7752">
        <v>239</v>
      </c>
      <c r="E7752" t="s">
        <v>47235</v>
      </c>
      <c r="F7752" t="s">
        <v>47236</v>
      </c>
      <c r="G7752">
        <v>0.46556007070592997</v>
      </c>
      <c r="H7752">
        <v>-0.21546459197998</v>
      </c>
      <c r="J7752" t="s">
        <v>91</v>
      </c>
      <c r="K7752">
        <v>3</v>
      </c>
      <c r="L7752" t="s">
        <v>92</v>
      </c>
    </row>
    <row r="7753" spans="1:12" x14ac:dyDescent="0.45">
      <c r="A7753" t="s">
        <v>47221</v>
      </c>
      <c r="B7753" t="s">
        <v>86149</v>
      </c>
      <c r="C7753" t="s">
        <v>47222</v>
      </c>
      <c r="D7753">
        <v>965</v>
      </c>
      <c r="E7753" t="s">
        <v>47237</v>
      </c>
      <c r="F7753" t="s">
        <v>47238</v>
      </c>
      <c r="G7753">
        <v>1.8160533554392899</v>
      </c>
      <c r="H7753">
        <v>0.47015571594238298</v>
      </c>
      <c r="I7753" t="s">
        <v>9411</v>
      </c>
      <c r="J7753" t="s">
        <v>91</v>
      </c>
      <c r="K7753">
        <v>3</v>
      </c>
      <c r="L7753" t="s">
        <v>92</v>
      </c>
    </row>
    <row r="7754" spans="1:12" x14ac:dyDescent="0.45">
      <c r="A7754" t="s">
        <v>47221</v>
      </c>
      <c r="B7754" t="s">
        <v>86149</v>
      </c>
      <c r="C7754" t="s">
        <v>47222</v>
      </c>
      <c r="D7754">
        <v>526</v>
      </c>
      <c r="E7754" t="s">
        <v>47247</v>
      </c>
      <c r="F7754" t="s">
        <v>47248</v>
      </c>
      <c r="G7754">
        <v>2.7644294420942002</v>
      </c>
      <c r="H7754">
        <v>0.30005327860514303</v>
      </c>
      <c r="I7754" t="s">
        <v>9411</v>
      </c>
      <c r="J7754" t="s">
        <v>91</v>
      </c>
      <c r="K7754">
        <v>4</v>
      </c>
      <c r="L7754" t="s">
        <v>92</v>
      </c>
    </row>
    <row r="7755" spans="1:12" x14ac:dyDescent="0.45">
      <c r="A7755" t="s">
        <v>47267</v>
      </c>
      <c r="B7755" t="s">
        <v>86151</v>
      </c>
      <c r="C7755" t="s">
        <v>47268</v>
      </c>
      <c r="D7755">
        <v>309</v>
      </c>
      <c r="E7755" t="s">
        <v>47269</v>
      </c>
      <c r="F7755" t="s">
        <v>47270</v>
      </c>
      <c r="G7755">
        <v>0.65987786896530098</v>
      </c>
      <c r="H7755">
        <v>0.124919891357422</v>
      </c>
      <c r="J7755" t="s">
        <v>91</v>
      </c>
      <c r="K7755">
        <v>2</v>
      </c>
      <c r="L7755" t="s">
        <v>92</v>
      </c>
    </row>
    <row r="7756" spans="1:12" x14ac:dyDescent="0.45">
      <c r="A7756" t="s">
        <v>47271</v>
      </c>
      <c r="B7756" t="s">
        <v>86154</v>
      </c>
      <c r="C7756" t="s">
        <v>47272</v>
      </c>
      <c r="D7756">
        <v>1049</v>
      </c>
      <c r="E7756" t="s">
        <v>47277</v>
      </c>
      <c r="F7756" t="s">
        <v>47278</v>
      </c>
      <c r="G7756">
        <v>0.31111794042262497</v>
      </c>
      <c r="H7756">
        <v>6.2072515487670898E-2</v>
      </c>
      <c r="J7756" t="s">
        <v>91</v>
      </c>
      <c r="K7756">
        <v>3</v>
      </c>
      <c r="L7756" t="s">
        <v>92</v>
      </c>
    </row>
    <row r="7757" spans="1:12" x14ac:dyDescent="0.45">
      <c r="A7757" t="s">
        <v>47281</v>
      </c>
      <c r="B7757" t="s">
        <v>86157</v>
      </c>
      <c r="C7757" t="s">
        <v>47282</v>
      </c>
      <c r="D7757">
        <v>252</v>
      </c>
      <c r="E7757" t="s">
        <v>47283</v>
      </c>
      <c r="F7757" t="s">
        <v>47284</v>
      </c>
      <c r="G7757">
        <v>0.57457943853758198</v>
      </c>
      <c r="H7757">
        <v>0.172171274820964</v>
      </c>
      <c r="J7757" t="s">
        <v>91</v>
      </c>
      <c r="K7757">
        <v>2</v>
      </c>
      <c r="L7757" t="s">
        <v>92</v>
      </c>
    </row>
    <row r="7758" spans="1:12" x14ac:dyDescent="0.45">
      <c r="A7758" t="s">
        <v>47281</v>
      </c>
      <c r="B7758" t="s">
        <v>86157</v>
      </c>
      <c r="C7758" t="s">
        <v>47282</v>
      </c>
      <c r="D7758">
        <v>185</v>
      </c>
      <c r="E7758" t="s">
        <v>47293</v>
      </c>
      <c r="F7758" t="s">
        <v>47294</v>
      </c>
      <c r="G7758">
        <v>0.99706785551618504</v>
      </c>
      <c r="H7758">
        <v>0.272619009017944</v>
      </c>
      <c r="J7758" t="s">
        <v>91</v>
      </c>
      <c r="K7758">
        <v>2</v>
      </c>
      <c r="L7758" t="s">
        <v>92</v>
      </c>
    </row>
    <row r="7759" spans="1:12" x14ac:dyDescent="0.45">
      <c r="A7759" t="s">
        <v>47281</v>
      </c>
      <c r="B7759" t="s">
        <v>86157</v>
      </c>
      <c r="C7759" t="s">
        <v>47282</v>
      </c>
      <c r="D7759">
        <v>225</v>
      </c>
      <c r="E7759" t="s">
        <v>47295</v>
      </c>
      <c r="F7759" t="s">
        <v>47296</v>
      </c>
      <c r="G7759">
        <v>0.86461377321032695</v>
      </c>
      <c r="H7759">
        <v>0.23821004231770801</v>
      </c>
      <c r="J7759" t="s">
        <v>91</v>
      </c>
      <c r="K7759">
        <v>2</v>
      </c>
      <c r="L7759" t="s">
        <v>92</v>
      </c>
    </row>
    <row r="7760" spans="1:12" x14ac:dyDescent="0.45">
      <c r="A7760" t="s">
        <v>47281</v>
      </c>
      <c r="B7760" t="s">
        <v>86157</v>
      </c>
      <c r="C7760" t="s">
        <v>47282</v>
      </c>
      <c r="D7760">
        <v>87</v>
      </c>
      <c r="E7760" t="s">
        <v>47299</v>
      </c>
      <c r="F7760" t="s">
        <v>47300</v>
      </c>
      <c r="G7760">
        <v>0.85577342183494298</v>
      </c>
      <c r="H7760">
        <v>0.25029063224792503</v>
      </c>
      <c r="J7760" t="s">
        <v>91</v>
      </c>
      <c r="K7760">
        <v>3</v>
      </c>
      <c r="L7760" t="s">
        <v>92</v>
      </c>
    </row>
    <row r="7761" spans="1:12" x14ac:dyDescent="0.45">
      <c r="A7761" t="s">
        <v>47281</v>
      </c>
      <c r="B7761" t="s">
        <v>86157</v>
      </c>
      <c r="C7761" t="s">
        <v>47282</v>
      </c>
      <c r="D7761">
        <v>146</v>
      </c>
      <c r="E7761" t="s">
        <v>47303</v>
      </c>
      <c r="F7761" t="s">
        <v>47304</v>
      </c>
      <c r="G7761">
        <v>6.8856226582788393E-2</v>
      </c>
      <c r="H7761">
        <v>-1.93198521931966E-2</v>
      </c>
      <c r="J7761" t="s">
        <v>91</v>
      </c>
      <c r="K7761">
        <v>2</v>
      </c>
      <c r="L7761" t="s">
        <v>92</v>
      </c>
    </row>
    <row r="7762" spans="1:12" x14ac:dyDescent="0.45">
      <c r="A7762" t="s">
        <v>47309</v>
      </c>
      <c r="B7762" t="s">
        <v>86163</v>
      </c>
      <c r="C7762" t="s">
        <v>47310</v>
      </c>
      <c r="D7762">
        <v>267</v>
      </c>
      <c r="E7762" t="s">
        <v>47313</v>
      </c>
      <c r="F7762" t="s">
        <v>47314</v>
      </c>
      <c r="G7762">
        <v>0.42996637448524799</v>
      </c>
      <c r="H7762">
        <v>-0.12414503097534201</v>
      </c>
      <c r="J7762" t="s">
        <v>91</v>
      </c>
      <c r="K7762">
        <v>3</v>
      </c>
      <c r="L7762" t="s">
        <v>92</v>
      </c>
    </row>
    <row r="7763" spans="1:12" x14ac:dyDescent="0.45">
      <c r="A7763" t="s">
        <v>47315</v>
      </c>
      <c r="B7763" t="s">
        <v>86167</v>
      </c>
      <c r="C7763" t="s">
        <v>47316</v>
      </c>
      <c r="D7763">
        <v>908</v>
      </c>
      <c r="E7763" t="s">
        <v>47317</v>
      </c>
      <c r="F7763" t="s">
        <v>47318</v>
      </c>
      <c r="G7763">
        <v>1.5519089684409499</v>
      </c>
      <c r="H7763">
        <v>0.39070725440978998</v>
      </c>
      <c r="I7763" t="s">
        <v>9411</v>
      </c>
      <c r="J7763" t="s">
        <v>91</v>
      </c>
      <c r="K7763">
        <v>2</v>
      </c>
      <c r="L7763" t="s">
        <v>92</v>
      </c>
    </row>
    <row r="7764" spans="1:12" x14ac:dyDescent="0.45">
      <c r="A7764" t="s">
        <v>47315</v>
      </c>
      <c r="B7764" t="s">
        <v>86167</v>
      </c>
      <c r="C7764" t="s">
        <v>47316</v>
      </c>
      <c r="D7764">
        <v>199</v>
      </c>
      <c r="E7764" t="s">
        <v>47321</v>
      </c>
      <c r="F7764" t="s">
        <v>47322</v>
      </c>
      <c r="G7764">
        <v>2.08903903463003</v>
      </c>
      <c r="H7764">
        <v>0.35931825637817399</v>
      </c>
      <c r="I7764" t="s">
        <v>9411</v>
      </c>
      <c r="J7764" t="s">
        <v>91</v>
      </c>
      <c r="K7764">
        <v>2</v>
      </c>
      <c r="L7764" t="s">
        <v>92</v>
      </c>
    </row>
    <row r="7765" spans="1:12" x14ac:dyDescent="0.45">
      <c r="A7765" t="s">
        <v>47315</v>
      </c>
      <c r="B7765" t="s">
        <v>86167</v>
      </c>
      <c r="C7765" t="s">
        <v>47316</v>
      </c>
      <c r="D7765">
        <v>206</v>
      </c>
      <c r="E7765" t="s">
        <v>47323</v>
      </c>
      <c r="F7765" t="s">
        <v>47324</v>
      </c>
      <c r="G7765">
        <v>0.29758250939346897</v>
      </c>
      <c r="H7765">
        <v>8.5953394571940095E-2</v>
      </c>
      <c r="J7765" t="s">
        <v>91</v>
      </c>
      <c r="K7765">
        <v>2</v>
      </c>
      <c r="L7765" t="s">
        <v>92</v>
      </c>
    </row>
    <row r="7766" spans="1:12" x14ac:dyDescent="0.45">
      <c r="A7766" t="s">
        <v>47325</v>
      </c>
      <c r="B7766" t="s">
        <v>86171</v>
      </c>
      <c r="C7766" t="s">
        <v>47326</v>
      </c>
      <c r="D7766">
        <v>60</v>
      </c>
      <c r="E7766" t="s">
        <v>47327</v>
      </c>
      <c r="F7766" t="s">
        <v>47328</v>
      </c>
      <c r="G7766">
        <v>0.45762149634571703</v>
      </c>
      <c r="H7766">
        <v>-0.184741735458374</v>
      </c>
      <c r="J7766" t="s">
        <v>91</v>
      </c>
      <c r="K7766">
        <v>2</v>
      </c>
      <c r="L7766" t="s">
        <v>92</v>
      </c>
    </row>
    <row r="7767" spans="1:12" x14ac:dyDescent="0.45">
      <c r="A7767" t="s">
        <v>47333</v>
      </c>
      <c r="B7767" t="s">
        <v>86174</v>
      </c>
      <c r="C7767" t="s">
        <v>47334</v>
      </c>
      <c r="D7767">
        <v>14</v>
      </c>
      <c r="E7767" t="s">
        <v>47335</v>
      </c>
      <c r="F7767" t="s">
        <v>47336</v>
      </c>
      <c r="G7767">
        <v>1.1486785150382799</v>
      </c>
      <c r="H7767">
        <v>0.165767908096313</v>
      </c>
      <c r="J7767" t="s">
        <v>91</v>
      </c>
      <c r="K7767">
        <v>3</v>
      </c>
      <c r="L7767" t="s">
        <v>92</v>
      </c>
    </row>
    <row r="7768" spans="1:12" x14ac:dyDescent="0.45">
      <c r="A7768" t="s">
        <v>47333</v>
      </c>
      <c r="B7768" t="s">
        <v>86174</v>
      </c>
      <c r="C7768" t="s">
        <v>47334</v>
      </c>
      <c r="D7768">
        <v>164</v>
      </c>
      <c r="E7768" t="s">
        <v>47342</v>
      </c>
      <c r="F7768" t="s">
        <v>47343</v>
      </c>
      <c r="G7768">
        <v>1.02384110166526</v>
      </c>
      <c r="H7768">
        <v>-0.39817929267883301</v>
      </c>
      <c r="J7768" t="s">
        <v>91</v>
      </c>
      <c r="K7768">
        <v>4</v>
      </c>
      <c r="L7768" t="s">
        <v>92</v>
      </c>
    </row>
    <row r="7769" spans="1:12" x14ac:dyDescent="0.45">
      <c r="A7769" t="s">
        <v>47333</v>
      </c>
      <c r="B7769" t="s">
        <v>86174</v>
      </c>
      <c r="C7769" t="s">
        <v>47334</v>
      </c>
      <c r="D7769">
        <v>356</v>
      </c>
      <c r="E7769" t="s">
        <v>47344</v>
      </c>
      <c r="F7769" t="s">
        <v>47345</v>
      </c>
      <c r="G7769">
        <v>0.148998390784402</v>
      </c>
      <c r="H7769">
        <v>-9.1449101765950502E-2</v>
      </c>
      <c r="J7769" t="s">
        <v>91</v>
      </c>
      <c r="K7769">
        <v>4</v>
      </c>
      <c r="L7769" t="s">
        <v>92</v>
      </c>
    </row>
    <row r="7770" spans="1:12" x14ac:dyDescent="0.45">
      <c r="A7770" t="s">
        <v>47333</v>
      </c>
      <c r="B7770" t="s">
        <v>86174</v>
      </c>
      <c r="C7770" t="s">
        <v>47334</v>
      </c>
      <c r="D7770">
        <v>368</v>
      </c>
      <c r="E7770" t="s">
        <v>47346</v>
      </c>
      <c r="F7770" t="s">
        <v>47347</v>
      </c>
      <c r="G7770">
        <v>0.52014716348600498</v>
      </c>
      <c r="H7770">
        <v>-0.28660655021667503</v>
      </c>
      <c r="J7770" t="s">
        <v>91</v>
      </c>
      <c r="K7770">
        <v>4</v>
      </c>
      <c r="L7770" t="s">
        <v>92</v>
      </c>
    </row>
    <row r="7771" spans="1:12" x14ac:dyDescent="0.45">
      <c r="A7771" t="s">
        <v>47348</v>
      </c>
      <c r="B7771" t="s">
        <v>86180</v>
      </c>
      <c r="C7771" t="s">
        <v>47349</v>
      </c>
      <c r="D7771">
        <v>395</v>
      </c>
      <c r="E7771" t="s">
        <v>47350</v>
      </c>
      <c r="F7771" t="s">
        <v>47351</v>
      </c>
      <c r="G7771">
        <v>0.75316530019080097</v>
      </c>
      <c r="H7771">
        <v>9.4260851542154994E-2</v>
      </c>
      <c r="J7771" t="s">
        <v>91</v>
      </c>
      <c r="K7771">
        <v>3</v>
      </c>
      <c r="L7771" t="s">
        <v>92</v>
      </c>
    </row>
    <row r="7772" spans="1:12" x14ac:dyDescent="0.45">
      <c r="A7772" t="s">
        <v>47360</v>
      </c>
      <c r="B7772" t="s">
        <v>86182</v>
      </c>
      <c r="C7772" t="s">
        <v>47361</v>
      </c>
      <c r="D7772">
        <v>203</v>
      </c>
      <c r="E7772" t="s">
        <v>47364</v>
      </c>
      <c r="F7772" t="s">
        <v>47365</v>
      </c>
      <c r="G7772">
        <v>0.59604891230331503</v>
      </c>
      <c r="H7772">
        <v>-4.5044581095377602E-2</v>
      </c>
      <c r="J7772" t="s">
        <v>91</v>
      </c>
      <c r="K7772">
        <v>3</v>
      </c>
      <c r="L7772" t="s">
        <v>92</v>
      </c>
    </row>
    <row r="7773" spans="1:12" x14ac:dyDescent="0.45">
      <c r="A7773" t="s">
        <v>47360</v>
      </c>
      <c r="B7773" t="s">
        <v>86182</v>
      </c>
      <c r="C7773" t="s">
        <v>47361</v>
      </c>
      <c r="D7773">
        <v>312</v>
      </c>
      <c r="E7773" t="s">
        <v>47372</v>
      </c>
      <c r="F7773" t="s">
        <v>47373</v>
      </c>
      <c r="G7773">
        <v>2.8494029356304398</v>
      </c>
      <c r="H7773">
        <v>-0.32065645853678398</v>
      </c>
      <c r="I7773" t="s">
        <v>9411</v>
      </c>
      <c r="J7773" t="s">
        <v>91</v>
      </c>
      <c r="K7773">
        <v>2</v>
      </c>
      <c r="L7773" t="s">
        <v>92</v>
      </c>
    </row>
    <row r="7774" spans="1:12" x14ac:dyDescent="0.45">
      <c r="A7774" t="s">
        <v>47378</v>
      </c>
      <c r="B7774" t="s">
        <v>86183</v>
      </c>
      <c r="C7774" t="s">
        <v>47379</v>
      </c>
      <c r="D7774">
        <v>56</v>
      </c>
      <c r="E7774" t="s">
        <v>47380</v>
      </c>
      <c r="F7774" t="s">
        <v>47381</v>
      </c>
      <c r="G7774">
        <v>1.49834096199626</v>
      </c>
      <c r="H7774">
        <v>-0.27685642242431602</v>
      </c>
      <c r="J7774" t="s">
        <v>91</v>
      </c>
      <c r="K7774">
        <v>4</v>
      </c>
      <c r="L7774" t="s">
        <v>92</v>
      </c>
    </row>
    <row r="7775" spans="1:12" x14ac:dyDescent="0.45">
      <c r="A7775" t="s">
        <v>47394</v>
      </c>
      <c r="B7775" t="s">
        <v>86185</v>
      </c>
      <c r="C7775" t="s">
        <v>47395</v>
      </c>
      <c r="D7775">
        <v>38</v>
      </c>
      <c r="E7775" t="s">
        <v>47396</v>
      </c>
      <c r="F7775" t="s">
        <v>47397</v>
      </c>
      <c r="G7775">
        <v>3.3296650448695702E-3</v>
      </c>
      <c r="H7775">
        <v>-9.07659530639648E-4</v>
      </c>
      <c r="J7775" t="s">
        <v>91</v>
      </c>
      <c r="K7775">
        <v>3</v>
      </c>
      <c r="L7775" t="s">
        <v>92</v>
      </c>
    </row>
    <row r="7776" spans="1:12" x14ac:dyDescent="0.45">
      <c r="A7776" t="s">
        <v>47420</v>
      </c>
      <c r="B7776" t="s">
        <v>86187</v>
      </c>
      <c r="C7776" t="s">
        <v>47421</v>
      </c>
      <c r="D7776">
        <v>361</v>
      </c>
      <c r="E7776" t="s">
        <v>47424</v>
      </c>
      <c r="F7776" t="s">
        <v>47425</v>
      </c>
      <c r="G7776">
        <v>0.28464113973893101</v>
      </c>
      <c r="H7776">
        <v>-7.3508977890014607E-2</v>
      </c>
      <c r="J7776" t="s">
        <v>91</v>
      </c>
      <c r="K7776">
        <v>4</v>
      </c>
      <c r="L7776" t="s">
        <v>92</v>
      </c>
    </row>
    <row r="7777" spans="1:12" x14ac:dyDescent="0.45">
      <c r="A7777" t="s">
        <v>47420</v>
      </c>
      <c r="B7777" t="s">
        <v>86187</v>
      </c>
      <c r="C7777" t="s">
        <v>47421</v>
      </c>
      <c r="D7777">
        <v>56</v>
      </c>
      <c r="E7777" t="s">
        <v>47426</v>
      </c>
      <c r="F7777" t="s">
        <v>47427</v>
      </c>
      <c r="G7777">
        <v>1.79472113752399</v>
      </c>
      <c r="H7777">
        <v>0.105924288431803</v>
      </c>
      <c r="J7777" t="s">
        <v>91</v>
      </c>
      <c r="K7777">
        <v>4</v>
      </c>
      <c r="L7777" t="s">
        <v>92</v>
      </c>
    </row>
    <row r="7778" spans="1:12" x14ac:dyDescent="0.45">
      <c r="A7778" t="s">
        <v>47428</v>
      </c>
      <c r="B7778" t="s">
        <v>86189</v>
      </c>
      <c r="C7778" t="s">
        <v>47429</v>
      </c>
      <c r="D7778">
        <v>364</v>
      </c>
      <c r="E7778" t="s">
        <v>47430</v>
      </c>
      <c r="F7778" t="s">
        <v>47431</v>
      </c>
      <c r="G7778">
        <v>2.99938302161407</v>
      </c>
      <c r="H7778">
        <v>-0.80670070648193404</v>
      </c>
      <c r="I7778" t="s">
        <v>9411</v>
      </c>
      <c r="J7778" t="s">
        <v>91</v>
      </c>
      <c r="K7778">
        <v>3</v>
      </c>
      <c r="L7778" t="s">
        <v>92</v>
      </c>
    </row>
    <row r="7779" spans="1:12" x14ac:dyDescent="0.45">
      <c r="A7779" t="s">
        <v>47428</v>
      </c>
      <c r="B7779" t="s">
        <v>86189</v>
      </c>
      <c r="C7779" t="s">
        <v>47429</v>
      </c>
      <c r="D7779">
        <v>381</v>
      </c>
      <c r="E7779" t="s">
        <v>47432</v>
      </c>
      <c r="F7779" t="s">
        <v>47433</v>
      </c>
      <c r="G7779">
        <v>0.404675475554924</v>
      </c>
      <c r="H7779">
        <v>7.2727203369140597E-2</v>
      </c>
      <c r="J7779" t="s">
        <v>91</v>
      </c>
      <c r="K7779">
        <v>3</v>
      </c>
      <c r="L7779" t="s">
        <v>92</v>
      </c>
    </row>
    <row r="7780" spans="1:12" x14ac:dyDescent="0.45">
      <c r="A7780" t="s">
        <v>47428</v>
      </c>
      <c r="B7780" t="s">
        <v>86189</v>
      </c>
      <c r="C7780" t="s">
        <v>47429</v>
      </c>
      <c r="D7780">
        <v>383</v>
      </c>
      <c r="E7780" t="s">
        <v>47434</v>
      </c>
      <c r="F7780" t="s">
        <v>47435</v>
      </c>
      <c r="G7780">
        <v>7.3596205586573898E-2</v>
      </c>
      <c r="H7780">
        <v>-1.79688135782878E-2</v>
      </c>
      <c r="J7780" t="s">
        <v>91</v>
      </c>
      <c r="K7780">
        <v>2</v>
      </c>
      <c r="L7780" t="s">
        <v>92</v>
      </c>
    </row>
    <row r="7781" spans="1:12" x14ac:dyDescent="0.45">
      <c r="A7781" t="s">
        <v>7187</v>
      </c>
      <c r="B7781" t="s">
        <v>86192</v>
      </c>
      <c r="C7781" t="s">
        <v>7188</v>
      </c>
      <c r="D7781">
        <v>14</v>
      </c>
      <c r="E7781" t="s">
        <v>47440</v>
      </c>
      <c r="F7781" t="s">
        <v>47441</v>
      </c>
      <c r="G7781">
        <v>1.3362880719556101</v>
      </c>
      <c r="H7781">
        <v>-0.86853909492492698</v>
      </c>
      <c r="I7781" t="s">
        <v>9411</v>
      </c>
      <c r="J7781" t="s">
        <v>91</v>
      </c>
      <c r="K7781">
        <v>4</v>
      </c>
      <c r="L7781" t="s">
        <v>92</v>
      </c>
    </row>
    <row r="7782" spans="1:12" x14ac:dyDescent="0.45">
      <c r="A7782" t="s">
        <v>47447</v>
      </c>
      <c r="B7782" t="s">
        <v>86194</v>
      </c>
      <c r="C7782" t="s">
        <v>47448</v>
      </c>
      <c r="D7782">
        <v>21</v>
      </c>
      <c r="E7782" t="s">
        <v>47451</v>
      </c>
      <c r="F7782" t="s">
        <v>47452</v>
      </c>
      <c r="G7782">
        <v>0.25662451671567599</v>
      </c>
      <c r="H7782">
        <v>-5.8613459269205699E-2</v>
      </c>
      <c r="J7782" t="s">
        <v>91</v>
      </c>
      <c r="K7782">
        <v>3</v>
      </c>
      <c r="L7782" t="s">
        <v>92</v>
      </c>
    </row>
    <row r="7783" spans="1:12" x14ac:dyDescent="0.45">
      <c r="A7783" s="5">
        <v>39142</v>
      </c>
      <c r="B7783" t="s">
        <v>86197</v>
      </c>
      <c r="C7783" t="s">
        <v>47453</v>
      </c>
      <c r="D7783">
        <v>544</v>
      </c>
      <c r="E7783" t="s">
        <v>47454</v>
      </c>
      <c r="F7783" t="s">
        <v>47455</v>
      </c>
      <c r="G7783">
        <v>1.03916925116153</v>
      </c>
      <c r="H7783">
        <v>0.25188255310058599</v>
      </c>
      <c r="J7783" t="s">
        <v>91</v>
      </c>
      <c r="K7783">
        <v>2</v>
      </c>
      <c r="L7783" t="s">
        <v>92</v>
      </c>
    </row>
    <row r="7784" spans="1:12" x14ac:dyDescent="0.45">
      <c r="A7784" t="s">
        <v>9175</v>
      </c>
      <c r="B7784" t="s">
        <v>77565</v>
      </c>
      <c r="C7784" t="s">
        <v>9176</v>
      </c>
      <c r="D7784">
        <v>75</v>
      </c>
      <c r="E7784" t="s">
        <v>47478</v>
      </c>
      <c r="F7784" t="s">
        <v>47479</v>
      </c>
      <c r="G7784">
        <v>0.71963341156541405</v>
      </c>
      <c r="H7784">
        <v>6.4131736755371094E-2</v>
      </c>
      <c r="J7784" t="s">
        <v>91</v>
      </c>
      <c r="K7784">
        <v>3</v>
      </c>
      <c r="L7784" t="s">
        <v>92</v>
      </c>
    </row>
    <row r="7785" spans="1:12" x14ac:dyDescent="0.45">
      <c r="A7785" t="s">
        <v>47480</v>
      </c>
      <c r="B7785" t="s">
        <v>86199</v>
      </c>
      <c r="C7785" t="s">
        <v>47481</v>
      </c>
      <c r="D7785">
        <v>22</v>
      </c>
      <c r="E7785" t="s">
        <v>47484</v>
      </c>
      <c r="F7785" t="s">
        <v>47483</v>
      </c>
      <c r="G7785">
        <v>1.6688928480126399</v>
      </c>
      <c r="H7785">
        <v>0.196070988972982</v>
      </c>
      <c r="J7785" t="s">
        <v>91</v>
      </c>
      <c r="K7785">
        <v>3</v>
      </c>
      <c r="L7785" t="s">
        <v>92</v>
      </c>
    </row>
    <row r="7786" spans="1:12" x14ac:dyDescent="0.45">
      <c r="A7786" t="s">
        <v>47485</v>
      </c>
      <c r="B7786" t="s">
        <v>86201</v>
      </c>
      <c r="C7786" t="s">
        <v>47486</v>
      </c>
      <c r="D7786">
        <v>253</v>
      </c>
      <c r="E7786" t="s">
        <v>47491</v>
      </c>
      <c r="F7786" t="s">
        <v>47492</v>
      </c>
      <c r="G7786">
        <v>0.29623632020665702</v>
      </c>
      <c r="H7786">
        <v>-0.20320630073547399</v>
      </c>
      <c r="J7786" t="s">
        <v>91</v>
      </c>
      <c r="K7786">
        <v>3</v>
      </c>
      <c r="L7786" t="s">
        <v>92</v>
      </c>
    </row>
    <row r="7787" spans="1:12" x14ac:dyDescent="0.45">
      <c r="A7787" t="s">
        <v>47493</v>
      </c>
      <c r="B7787" t="s">
        <v>86205</v>
      </c>
      <c r="C7787" t="s">
        <v>47494</v>
      </c>
      <c r="D7787">
        <v>99</v>
      </c>
      <c r="E7787" t="s">
        <v>47495</v>
      </c>
      <c r="F7787" t="s">
        <v>47496</v>
      </c>
      <c r="G7787">
        <v>1.08377555421423</v>
      </c>
      <c r="H7787">
        <v>-0.19627443949381501</v>
      </c>
      <c r="J7787" t="s">
        <v>91</v>
      </c>
      <c r="K7787">
        <v>4</v>
      </c>
      <c r="L7787" t="s">
        <v>92</v>
      </c>
    </row>
    <row r="7788" spans="1:12" x14ac:dyDescent="0.45">
      <c r="A7788" t="s">
        <v>47503</v>
      </c>
      <c r="B7788" t="s">
        <v>86207</v>
      </c>
      <c r="C7788" t="s">
        <v>47504</v>
      </c>
      <c r="D7788">
        <v>855</v>
      </c>
      <c r="E7788" t="s">
        <v>47505</v>
      </c>
      <c r="F7788" t="s">
        <v>47506</v>
      </c>
      <c r="G7788">
        <v>1.02075414603026</v>
      </c>
      <c r="H7788">
        <v>0.169896125793457</v>
      </c>
      <c r="J7788" t="s">
        <v>91</v>
      </c>
      <c r="K7788">
        <v>3</v>
      </c>
      <c r="L7788" t="s">
        <v>92</v>
      </c>
    </row>
    <row r="7789" spans="1:12" x14ac:dyDescent="0.45">
      <c r="A7789" t="s">
        <v>47503</v>
      </c>
      <c r="B7789" t="s">
        <v>86207</v>
      </c>
      <c r="C7789" t="s">
        <v>47504</v>
      </c>
      <c r="D7789">
        <v>140</v>
      </c>
      <c r="E7789" t="s">
        <v>47507</v>
      </c>
      <c r="F7789" t="s">
        <v>47508</v>
      </c>
      <c r="G7789">
        <v>4.2123283321392001E-2</v>
      </c>
      <c r="H7789">
        <v>-1.42192840576172E-2</v>
      </c>
      <c r="J7789" t="s">
        <v>91</v>
      </c>
      <c r="K7789">
        <v>4</v>
      </c>
      <c r="L7789" t="s">
        <v>92</v>
      </c>
    </row>
    <row r="7790" spans="1:12" x14ac:dyDescent="0.45">
      <c r="A7790" t="s">
        <v>47503</v>
      </c>
      <c r="B7790" t="s">
        <v>86207</v>
      </c>
      <c r="C7790" t="s">
        <v>47504</v>
      </c>
      <c r="D7790">
        <v>55</v>
      </c>
      <c r="E7790" t="s">
        <v>47517</v>
      </c>
      <c r="F7790" t="s">
        <v>47518</v>
      </c>
      <c r="G7790">
        <v>0.307069946215065</v>
      </c>
      <c r="H7790">
        <v>9.8103523254394503E-2</v>
      </c>
      <c r="J7790" t="s">
        <v>91</v>
      </c>
      <c r="K7790">
        <v>3</v>
      </c>
      <c r="L7790" t="s">
        <v>92</v>
      </c>
    </row>
    <row r="7791" spans="1:12" x14ac:dyDescent="0.45">
      <c r="A7791" t="s">
        <v>47503</v>
      </c>
      <c r="B7791" t="s">
        <v>86207</v>
      </c>
      <c r="C7791" t="s">
        <v>47504</v>
      </c>
      <c r="D7791">
        <v>568</v>
      </c>
      <c r="E7791" t="s">
        <v>47519</v>
      </c>
      <c r="F7791" t="s">
        <v>47520</v>
      </c>
      <c r="G7791">
        <v>0.69121774724712304</v>
      </c>
      <c r="H7791">
        <v>-0.15933640797932899</v>
      </c>
      <c r="J7791" t="s">
        <v>91</v>
      </c>
      <c r="K7791">
        <v>4</v>
      </c>
      <c r="L7791" t="s">
        <v>92</v>
      </c>
    </row>
    <row r="7792" spans="1:12" x14ac:dyDescent="0.45">
      <c r="A7792" t="s">
        <v>47503</v>
      </c>
      <c r="B7792" t="s">
        <v>86207</v>
      </c>
      <c r="C7792" t="s">
        <v>47504</v>
      </c>
      <c r="D7792">
        <v>607</v>
      </c>
      <c r="E7792" t="s">
        <v>47523</v>
      </c>
      <c r="F7792" t="s">
        <v>47524</v>
      </c>
      <c r="G7792">
        <v>1.23701130606599</v>
      </c>
      <c r="H7792">
        <v>-0.27735042572021501</v>
      </c>
      <c r="J7792" t="s">
        <v>91</v>
      </c>
      <c r="K7792">
        <v>2</v>
      </c>
      <c r="L7792" t="s">
        <v>92</v>
      </c>
    </row>
    <row r="7793" spans="1:19" x14ac:dyDescent="0.45">
      <c r="A7793" t="s">
        <v>47503</v>
      </c>
      <c r="B7793" t="s">
        <v>86207</v>
      </c>
      <c r="C7793" t="s">
        <v>47504</v>
      </c>
      <c r="D7793">
        <v>410</v>
      </c>
      <c r="E7793" t="s">
        <v>47525</v>
      </c>
      <c r="F7793" t="s">
        <v>47526</v>
      </c>
      <c r="G7793">
        <v>1.1670250275130201</v>
      </c>
      <c r="H7793">
        <v>0.28637917836507198</v>
      </c>
      <c r="J7793" t="s">
        <v>91</v>
      </c>
      <c r="K7793">
        <v>2</v>
      </c>
      <c r="L7793" t="s">
        <v>92</v>
      </c>
    </row>
    <row r="7794" spans="1:19" x14ac:dyDescent="0.45">
      <c r="A7794" t="s">
        <v>47531</v>
      </c>
      <c r="B7794" t="s">
        <v>86212</v>
      </c>
      <c r="C7794" t="s">
        <v>47532</v>
      </c>
      <c r="D7794">
        <v>362</v>
      </c>
      <c r="E7794" t="s">
        <v>47533</v>
      </c>
      <c r="F7794" t="s">
        <v>47534</v>
      </c>
      <c r="G7794">
        <v>0.84241413022920797</v>
      </c>
      <c r="H7794">
        <v>0.18507003784179701</v>
      </c>
      <c r="J7794" t="s">
        <v>91</v>
      </c>
      <c r="K7794">
        <v>3</v>
      </c>
      <c r="L7794" t="s">
        <v>92</v>
      </c>
    </row>
    <row r="7795" spans="1:19" x14ac:dyDescent="0.45">
      <c r="A7795" t="s">
        <v>47531</v>
      </c>
      <c r="B7795" t="s">
        <v>86212</v>
      </c>
      <c r="C7795" t="s">
        <v>47532</v>
      </c>
      <c r="D7795">
        <v>330</v>
      </c>
      <c r="E7795" t="s">
        <v>47535</v>
      </c>
      <c r="F7795" t="s">
        <v>47536</v>
      </c>
      <c r="G7795">
        <v>0.88564788896203495</v>
      </c>
      <c r="H7795">
        <v>0.13695073127746599</v>
      </c>
      <c r="J7795" t="s">
        <v>91</v>
      </c>
      <c r="K7795">
        <v>3</v>
      </c>
      <c r="L7795" t="s">
        <v>92</v>
      </c>
    </row>
    <row r="7796" spans="1:19" x14ac:dyDescent="0.45">
      <c r="A7796" t="s">
        <v>47537</v>
      </c>
      <c r="B7796" t="s">
        <v>86215</v>
      </c>
      <c r="C7796" t="s">
        <v>47538</v>
      </c>
      <c r="D7796">
        <v>225</v>
      </c>
      <c r="E7796" t="s">
        <v>47543</v>
      </c>
      <c r="F7796" t="s">
        <v>47544</v>
      </c>
      <c r="G7796">
        <v>3.6695235818599601</v>
      </c>
      <c r="H7796">
        <v>0.411972045898438</v>
      </c>
      <c r="I7796" t="s">
        <v>9411</v>
      </c>
      <c r="J7796" t="s">
        <v>91</v>
      </c>
      <c r="K7796">
        <v>3</v>
      </c>
      <c r="L7796" t="s">
        <v>92</v>
      </c>
    </row>
    <row r="7797" spans="1:19" x14ac:dyDescent="0.45">
      <c r="A7797" t="s">
        <v>47537</v>
      </c>
      <c r="B7797" t="s">
        <v>86215</v>
      </c>
      <c r="C7797" t="s">
        <v>47538</v>
      </c>
      <c r="D7797">
        <v>886</v>
      </c>
      <c r="E7797" t="s">
        <v>47545</v>
      </c>
      <c r="F7797" t="s">
        <v>47546</v>
      </c>
      <c r="G7797">
        <v>1.7764119347655101E-2</v>
      </c>
      <c r="H7797">
        <v>-1.52905782063802E-2</v>
      </c>
      <c r="J7797" t="s">
        <v>91</v>
      </c>
      <c r="K7797">
        <v>2</v>
      </c>
      <c r="L7797" t="s">
        <v>92</v>
      </c>
    </row>
    <row r="7798" spans="1:19" x14ac:dyDescent="0.45">
      <c r="A7798" t="s">
        <v>47537</v>
      </c>
      <c r="B7798" t="s">
        <v>86215</v>
      </c>
      <c r="C7798" t="s">
        <v>47538</v>
      </c>
      <c r="D7798">
        <v>746</v>
      </c>
      <c r="E7798" t="s">
        <v>47556</v>
      </c>
      <c r="F7798" t="s">
        <v>47557</v>
      </c>
      <c r="G7798">
        <v>2.7072880267473098</v>
      </c>
      <c r="H7798">
        <v>0.43177954355875597</v>
      </c>
      <c r="I7798" t="s">
        <v>9411</v>
      </c>
      <c r="J7798" t="s">
        <v>91</v>
      </c>
      <c r="K7798">
        <v>2</v>
      </c>
      <c r="L7798" t="s">
        <v>92</v>
      </c>
    </row>
    <row r="7799" spans="1:19" x14ac:dyDescent="0.45">
      <c r="A7799" t="s">
        <v>47537</v>
      </c>
      <c r="B7799" t="s">
        <v>86215</v>
      </c>
      <c r="C7799" t="s">
        <v>47538</v>
      </c>
      <c r="D7799">
        <v>782</v>
      </c>
      <c r="E7799" t="s">
        <v>47560</v>
      </c>
      <c r="F7799" t="s">
        <v>47559</v>
      </c>
      <c r="G7799">
        <v>0.75207417152376499</v>
      </c>
      <c r="H7799">
        <v>0.20061683654785201</v>
      </c>
      <c r="J7799" t="s">
        <v>91</v>
      </c>
      <c r="K7799">
        <v>3</v>
      </c>
      <c r="L7799" t="s">
        <v>92</v>
      </c>
    </row>
    <row r="7800" spans="1:19" x14ac:dyDescent="0.45">
      <c r="A7800" t="s">
        <v>47537</v>
      </c>
      <c r="B7800" t="s">
        <v>86215</v>
      </c>
      <c r="C7800" t="s">
        <v>47538</v>
      </c>
      <c r="D7800">
        <v>1225</v>
      </c>
      <c r="E7800" t="s">
        <v>47565</v>
      </c>
      <c r="F7800" t="s">
        <v>47566</v>
      </c>
      <c r="G7800">
        <v>2.2291308728764601</v>
      </c>
      <c r="H7800">
        <v>0.44228426615397098</v>
      </c>
      <c r="I7800" t="s">
        <v>9411</v>
      </c>
      <c r="J7800" t="s">
        <v>91</v>
      </c>
      <c r="K7800">
        <v>3</v>
      </c>
      <c r="L7800" t="s">
        <v>92</v>
      </c>
    </row>
    <row r="7801" spans="1:19" x14ac:dyDescent="0.45">
      <c r="A7801" t="s">
        <v>47537</v>
      </c>
      <c r="B7801" t="s">
        <v>86215</v>
      </c>
      <c r="C7801" t="s">
        <v>47538</v>
      </c>
      <c r="D7801">
        <v>1092</v>
      </c>
      <c r="E7801" t="s">
        <v>47567</v>
      </c>
      <c r="F7801" t="s">
        <v>47568</v>
      </c>
      <c r="G7801">
        <v>1.6430720994970101</v>
      </c>
      <c r="H7801">
        <v>0.33656279246012399</v>
      </c>
      <c r="I7801" t="s">
        <v>9411</v>
      </c>
      <c r="J7801" t="s">
        <v>91</v>
      </c>
      <c r="K7801">
        <v>4</v>
      </c>
      <c r="L7801" t="s">
        <v>92</v>
      </c>
    </row>
    <row r="7802" spans="1:19" x14ac:dyDescent="0.45">
      <c r="A7802" t="s">
        <v>47537</v>
      </c>
      <c r="B7802" t="s">
        <v>86215</v>
      </c>
      <c r="C7802" t="s">
        <v>47538</v>
      </c>
      <c r="D7802">
        <v>83</v>
      </c>
      <c r="E7802" t="s">
        <v>47579</v>
      </c>
      <c r="F7802" t="s">
        <v>47580</v>
      </c>
      <c r="G7802">
        <v>2.4153996259439601</v>
      </c>
      <c r="H7802">
        <v>0.25868892669677701</v>
      </c>
      <c r="I7802" t="s">
        <v>9411</v>
      </c>
      <c r="J7802" t="s">
        <v>91</v>
      </c>
      <c r="K7802">
        <v>2</v>
      </c>
      <c r="L7802" t="s">
        <v>92</v>
      </c>
    </row>
    <row r="7803" spans="1:19" x14ac:dyDescent="0.45">
      <c r="A7803" t="s">
        <v>47537</v>
      </c>
      <c r="B7803" t="s">
        <v>86215</v>
      </c>
      <c r="C7803" t="s">
        <v>47538</v>
      </c>
      <c r="D7803">
        <v>1065</v>
      </c>
      <c r="E7803" t="s">
        <v>47583</v>
      </c>
      <c r="F7803" t="s">
        <v>47584</v>
      </c>
      <c r="G7803">
        <v>9.6087759424659205E-2</v>
      </c>
      <c r="H7803">
        <v>0.16422367095947299</v>
      </c>
      <c r="J7803" t="s">
        <v>91</v>
      </c>
      <c r="K7803">
        <v>3</v>
      </c>
      <c r="L7803" t="s">
        <v>92</v>
      </c>
    </row>
    <row r="7804" spans="1:19" x14ac:dyDescent="0.45">
      <c r="A7804" t="s">
        <v>47585</v>
      </c>
      <c r="B7804" t="s">
        <v>86219</v>
      </c>
      <c r="C7804" t="s">
        <v>47586</v>
      </c>
      <c r="D7804">
        <v>138</v>
      </c>
      <c r="E7804" t="s">
        <v>47587</v>
      </c>
      <c r="F7804" t="s">
        <v>47588</v>
      </c>
      <c r="G7804">
        <v>2.4314480119828299</v>
      </c>
      <c r="H7804">
        <v>-0.58425426483154297</v>
      </c>
      <c r="I7804" t="s">
        <v>9411</v>
      </c>
      <c r="J7804" t="s">
        <v>91</v>
      </c>
      <c r="K7804">
        <v>3</v>
      </c>
      <c r="L7804" t="s">
        <v>92</v>
      </c>
    </row>
    <row r="7805" spans="1:19" x14ac:dyDescent="0.45">
      <c r="A7805" t="s">
        <v>47633</v>
      </c>
      <c r="B7805" t="s">
        <v>86221</v>
      </c>
      <c r="C7805" t="s">
        <v>47634</v>
      </c>
      <c r="D7805">
        <v>378</v>
      </c>
      <c r="E7805" t="s">
        <v>47639</v>
      </c>
      <c r="F7805" t="s">
        <v>47640</v>
      </c>
      <c r="G7805">
        <v>1.9371915563769599</v>
      </c>
      <c r="H7805">
        <v>-0.70227591196696004</v>
      </c>
      <c r="I7805" t="s">
        <v>9411</v>
      </c>
      <c r="J7805" t="s">
        <v>91</v>
      </c>
      <c r="K7805">
        <v>3</v>
      </c>
      <c r="L7805" t="s">
        <v>92</v>
      </c>
    </row>
    <row r="7806" spans="1:19" x14ac:dyDescent="0.45">
      <c r="A7806" t="s">
        <v>47657</v>
      </c>
      <c r="B7806" t="s">
        <v>86223</v>
      </c>
      <c r="C7806" t="s">
        <v>47658</v>
      </c>
      <c r="D7806">
        <v>382</v>
      </c>
      <c r="E7806" t="s">
        <v>47663</v>
      </c>
      <c r="F7806" t="s">
        <v>47664</v>
      </c>
      <c r="G7806">
        <v>0.18344928334126101</v>
      </c>
      <c r="H7806">
        <v>-3.4009933471679701E-2</v>
      </c>
      <c r="J7806" t="s">
        <v>91</v>
      </c>
      <c r="K7806">
        <v>5</v>
      </c>
      <c r="L7806" t="s">
        <v>92</v>
      </c>
    </row>
    <row r="7807" spans="1:19" x14ac:dyDescent="0.45">
      <c r="A7807" t="s">
        <v>47657</v>
      </c>
      <c r="B7807" t="s">
        <v>86223</v>
      </c>
      <c r="C7807" t="s">
        <v>47658</v>
      </c>
      <c r="D7807">
        <v>384</v>
      </c>
      <c r="E7807" t="s">
        <v>47665</v>
      </c>
      <c r="F7807" t="s">
        <v>47666</v>
      </c>
      <c r="G7807">
        <v>0.52244338951977498</v>
      </c>
      <c r="H7807">
        <v>0.111363728841146</v>
      </c>
      <c r="J7807" t="s">
        <v>91</v>
      </c>
      <c r="K7807">
        <v>5</v>
      </c>
      <c r="L7807" t="s">
        <v>92</v>
      </c>
      <c r="S7807" s="4"/>
    </row>
    <row r="7808" spans="1:19" x14ac:dyDescent="0.45">
      <c r="A7808" t="s">
        <v>47657</v>
      </c>
      <c r="B7808" t="s">
        <v>86223</v>
      </c>
      <c r="C7808" t="s">
        <v>47658</v>
      </c>
      <c r="D7808">
        <v>49</v>
      </c>
      <c r="E7808" t="s">
        <v>47669</v>
      </c>
      <c r="F7808" t="s">
        <v>47670</v>
      </c>
      <c r="G7808">
        <v>0.59708542345439797</v>
      </c>
      <c r="H7808">
        <v>4.0478467941284201E-2</v>
      </c>
      <c r="J7808" t="s">
        <v>91</v>
      </c>
      <c r="K7808">
        <v>3</v>
      </c>
      <c r="L7808" t="s">
        <v>92</v>
      </c>
    </row>
    <row r="7809" spans="1:12" x14ac:dyDescent="0.45">
      <c r="A7809" t="s">
        <v>8895</v>
      </c>
      <c r="B7809" t="s">
        <v>77489</v>
      </c>
      <c r="C7809" t="s">
        <v>8896</v>
      </c>
      <c r="D7809">
        <v>311</v>
      </c>
      <c r="E7809" t="s">
        <v>47675</v>
      </c>
      <c r="F7809" t="s">
        <v>47676</v>
      </c>
      <c r="G7809">
        <v>1.7705713353980199</v>
      </c>
      <c r="H7809">
        <v>0.27743411064147899</v>
      </c>
      <c r="J7809" t="s">
        <v>91</v>
      </c>
      <c r="K7809">
        <v>3</v>
      </c>
      <c r="L7809" t="s">
        <v>92</v>
      </c>
    </row>
    <row r="7810" spans="1:12" x14ac:dyDescent="0.45">
      <c r="A7810" t="s">
        <v>8895</v>
      </c>
      <c r="B7810" t="s">
        <v>77489</v>
      </c>
      <c r="C7810" t="s">
        <v>8896</v>
      </c>
      <c r="D7810">
        <v>256</v>
      </c>
      <c r="E7810" t="s">
        <v>47679</v>
      </c>
      <c r="F7810" t="s">
        <v>47680</v>
      </c>
      <c r="G7810">
        <v>1.8801101256669199</v>
      </c>
      <c r="H7810">
        <v>-0.79360135396321596</v>
      </c>
      <c r="I7810" t="s">
        <v>9411</v>
      </c>
      <c r="J7810" t="s">
        <v>91</v>
      </c>
      <c r="K7810">
        <v>3</v>
      </c>
      <c r="L7810" t="s">
        <v>92</v>
      </c>
    </row>
    <row r="7811" spans="1:12" x14ac:dyDescent="0.45">
      <c r="A7811" t="s">
        <v>47693</v>
      </c>
      <c r="B7811" t="s">
        <v>86225</v>
      </c>
      <c r="C7811" t="s">
        <v>47694</v>
      </c>
      <c r="D7811">
        <v>126</v>
      </c>
      <c r="E7811" t="s">
        <v>47701</v>
      </c>
      <c r="F7811" t="s">
        <v>47702</v>
      </c>
      <c r="G7811">
        <v>0.18552012039920401</v>
      </c>
      <c r="H7811">
        <v>3.1718889872233098E-2</v>
      </c>
      <c r="J7811" t="s">
        <v>91</v>
      </c>
      <c r="K7811">
        <v>4</v>
      </c>
      <c r="L7811" t="s">
        <v>92</v>
      </c>
    </row>
    <row r="7812" spans="1:12" x14ac:dyDescent="0.45">
      <c r="A7812" t="s">
        <v>47693</v>
      </c>
      <c r="B7812" t="s">
        <v>86225</v>
      </c>
      <c r="C7812" t="s">
        <v>47694</v>
      </c>
      <c r="D7812">
        <v>9</v>
      </c>
      <c r="E7812" t="s">
        <v>47705</v>
      </c>
      <c r="F7812" t="s">
        <v>47706</v>
      </c>
      <c r="G7812">
        <v>0.33988347966563998</v>
      </c>
      <c r="H7812">
        <v>0.109023332595825</v>
      </c>
      <c r="J7812" t="s">
        <v>91</v>
      </c>
      <c r="K7812">
        <v>2</v>
      </c>
      <c r="L7812" t="s">
        <v>92</v>
      </c>
    </row>
    <row r="7813" spans="1:12" x14ac:dyDescent="0.45">
      <c r="A7813" t="s">
        <v>47709</v>
      </c>
      <c r="B7813" t="s">
        <v>86229</v>
      </c>
      <c r="C7813" t="s">
        <v>47710</v>
      </c>
      <c r="D7813">
        <v>1977</v>
      </c>
      <c r="E7813" t="s">
        <v>47713</v>
      </c>
      <c r="F7813" t="s">
        <v>47714</v>
      </c>
      <c r="G7813">
        <v>1.39584527738433</v>
      </c>
      <c r="H7813">
        <v>0.17078749338785801</v>
      </c>
      <c r="J7813" t="s">
        <v>91</v>
      </c>
      <c r="K7813">
        <v>3</v>
      </c>
      <c r="L7813" t="s">
        <v>92</v>
      </c>
    </row>
    <row r="7814" spans="1:12" x14ac:dyDescent="0.45">
      <c r="A7814" t="s">
        <v>47709</v>
      </c>
      <c r="B7814" t="s">
        <v>86229</v>
      </c>
      <c r="C7814" t="s">
        <v>47710</v>
      </c>
      <c r="D7814">
        <v>1560</v>
      </c>
      <c r="E7814" t="s">
        <v>47723</v>
      </c>
      <c r="F7814" t="s">
        <v>47724</v>
      </c>
      <c r="G7814">
        <v>2.3503686044063601</v>
      </c>
      <c r="H7814">
        <v>0.22425333658854199</v>
      </c>
      <c r="J7814" t="s">
        <v>91</v>
      </c>
      <c r="K7814">
        <v>4</v>
      </c>
      <c r="L7814" t="s">
        <v>92</v>
      </c>
    </row>
    <row r="7815" spans="1:12" x14ac:dyDescent="0.45">
      <c r="A7815" t="s">
        <v>47729</v>
      </c>
      <c r="B7815" t="s">
        <v>86231</v>
      </c>
      <c r="C7815" t="s">
        <v>47730</v>
      </c>
      <c r="D7815">
        <v>399</v>
      </c>
      <c r="E7815" t="s">
        <v>47731</v>
      </c>
      <c r="F7815" t="s">
        <v>47732</v>
      </c>
      <c r="G7815">
        <v>0.72993623183841005</v>
      </c>
      <c r="H7815">
        <v>0.323862314224243</v>
      </c>
      <c r="J7815" t="s">
        <v>91</v>
      </c>
      <c r="K7815">
        <v>4</v>
      </c>
      <c r="L7815" t="s">
        <v>92</v>
      </c>
    </row>
    <row r="7816" spans="1:12" x14ac:dyDescent="0.45">
      <c r="A7816" t="s">
        <v>47733</v>
      </c>
      <c r="B7816" t="s">
        <v>86234</v>
      </c>
      <c r="C7816" t="s">
        <v>47734</v>
      </c>
      <c r="D7816">
        <v>61</v>
      </c>
      <c r="E7816" t="s">
        <v>47735</v>
      </c>
      <c r="F7816" t="s">
        <v>47736</v>
      </c>
      <c r="G7816">
        <v>0.5597816288477</v>
      </c>
      <c r="H7816">
        <v>0.15585581461588499</v>
      </c>
      <c r="J7816" t="s">
        <v>91</v>
      </c>
      <c r="K7816">
        <v>3</v>
      </c>
      <c r="L7816" t="s">
        <v>92</v>
      </c>
    </row>
    <row r="7817" spans="1:12" x14ac:dyDescent="0.45">
      <c r="A7817" t="s">
        <v>47733</v>
      </c>
      <c r="B7817" t="s">
        <v>86234</v>
      </c>
      <c r="C7817" t="s">
        <v>47734</v>
      </c>
      <c r="D7817">
        <v>829</v>
      </c>
      <c r="E7817" t="s">
        <v>47741</v>
      </c>
      <c r="F7817" t="s">
        <v>47742</v>
      </c>
      <c r="G7817">
        <v>1.7486257728796999</v>
      </c>
      <c r="H7817">
        <v>0.101286252339681</v>
      </c>
      <c r="J7817" t="s">
        <v>91</v>
      </c>
      <c r="K7817">
        <v>3</v>
      </c>
      <c r="L7817" t="s">
        <v>92</v>
      </c>
    </row>
    <row r="7818" spans="1:12" x14ac:dyDescent="0.45">
      <c r="A7818" t="s">
        <v>47750</v>
      </c>
      <c r="B7818" t="s">
        <v>86237</v>
      </c>
      <c r="C7818" t="s">
        <v>47751</v>
      </c>
      <c r="D7818">
        <v>630</v>
      </c>
      <c r="E7818" t="s">
        <v>47752</v>
      </c>
      <c r="F7818" t="s">
        <v>47753</v>
      </c>
      <c r="G7818">
        <v>0.19998184275098199</v>
      </c>
      <c r="H7818">
        <v>-2.84013748168945E-2</v>
      </c>
      <c r="J7818" t="s">
        <v>91</v>
      </c>
      <c r="K7818">
        <v>4</v>
      </c>
      <c r="L7818" t="s">
        <v>92</v>
      </c>
    </row>
    <row r="7819" spans="1:12" x14ac:dyDescent="0.45">
      <c r="A7819" t="s">
        <v>47750</v>
      </c>
      <c r="B7819" t="s">
        <v>86237</v>
      </c>
      <c r="C7819" t="s">
        <v>47751</v>
      </c>
      <c r="D7819">
        <v>948</v>
      </c>
      <c r="E7819" t="s">
        <v>47754</v>
      </c>
      <c r="F7819" t="s">
        <v>47755</v>
      </c>
      <c r="G7819">
        <v>0.99386456994613304</v>
      </c>
      <c r="H7819">
        <v>-0.35995324452718103</v>
      </c>
      <c r="J7819" t="s">
        <v>91</v>
      </c>
      <c r="K7819">
        <v>3</v>
      </c>
      <c r="L7819" t="s">
        <v>92</v>
      </c>
    </row>
    <row r="7820" spans="1:12" x14ac:dyDescent="0.45">
      <c r="A7820" t="s">
        <v>47750</v>
      </c>
      <c r="B7820" t="s">
        <v>86237</v>
      </c>
      <c r="C7820" t="s">
        <v>47751</v>
      </c>
      <c r="D7820">
        <v>810</v>
      </c>
      <c r="E7820" t="s">
        <v>47768</v>
      </c>
      <c r="F7820" t="s">
        <v>47769</v>
      </c>
      <c r="G7820">
        <v>2.2648427906099</v>
      </c>
      <c r="H7820">
        <v>0.49328231811523399</v>
      </c>
      <c r="I7820" t="s">
        <v>9411</v>
      </c>
      <c r="J7820" t="s">
        <v>91</v>
      </c>
      <c r="K7820">
        <v>3</v>
      </c>
      <c r="L7820" t="s">
        <v>92</v>
      </c>
    </row>
    <row r="7821" spans="1:12" x14ac:dyDescent="0.45">
      <c r="A7821" t="s">
        <v>47750</v>
      </c>
      <c r="B7821" t="s">
        <v>86237</v>
      </c>
      <c r="C7821" t="s">
        <v>47751</v>
      </c>
      <c r="D7821">
        <v>767</v>
      </c>
      <c r="E7821" t="s">
        <v>47774</v>
      </c>
      <c r="F7821" t="s">
        <v>47775</v>
      </c>
      <c r="G7821">
        <v>1.81252887280335</v>
      </c>
      <c r="H7821">
        <v>-0.39631342887878401</v>
      </c>
      <c r="I7821" t="s">
        <v>9411</v>
      </c>
      <c r="J7821" t="s">
        <v>91</v>
      </c>
      <c r="K7821">
        <v>2</v>
      </c>
      <c r="L7821" t="s">
        <v>92</v>
      </c>
    </row>
    <row r="7822" spans="1:12" x14ac:dyDescent="0.45">
      <c r="A7822" t="s">
        <v>47776</v>
      </c>
      <c r="B7822" t="s">
        <v>86238</v>
      </c>
      <c r="C7822" t="s">
        <v>47777</v>
      </c>
      <c r="D7822">
        <v>271</v>
      </c>
      <c r="E7822" t="s">
        <v>47784</v>
      </c>
      <c r="F7822" t="s">
        <v>47785</v>
      </c>
      <c r="G7822">
        <v>1.49397852150008</v>
      </c>
      <c r="H7822">
        <v>0.355836391448975</v>
      </c>
      <c r="I7822" t="s">
        <v>9411</v>
      </c>
      <c r="J7822" t="s">
        <v>91</v>
      </c>
      <c r="K7822">
        <v>3</v>
      </c>
      <c r="L7822" t="s">
        <v>92</v>
      </c>
    </row>
    <row r="7823" spans="1:12" x14ac:dyDescent="0.45">
      <c r="A7823" t="s">
        <v>47786</v>
      </c>
      <c r="B7823" t="s">
        <v>86240</v>
      </c>
      <c r="C7823" t="s">
        <v>47787</v>
      </c>
      <c r="D7823">
        <v>585</v>
      </c>
      <c r="E7823" t="s">
        <v>47792</v>
      </c>
      <c r="F7823" t="s">
        <v>47793</v>
      </c>
      <c r="G7823">
        <v>1.11384913192188</v>
      </c>
      <c r="H7823">
        <v>-0.46324634552001998</v>
      </c>
      <c r="J7823" t="s">
        <v>91</v>
      </c>
      <c r="K7823">
        <v>2</v>
      </c>
      <c r="L7823" t="s">
        <v>92</v>
      </c>
    </row>
    <row r="7824" spans="1:12" x14ac:dyDescent="0.45">
      <c r="A7824" t="s">
        <v>47794</v>
      </c>
      <c r="B7824" t="s">
        <v>86241</v>
      </c>
      <c r="C7824" t="s">
        <v>47795</v>
      </c>
      <c r="D7824">
        <v>145</v>
      </c>
      <c r="E7824" t="s">
        <v>47796</v>
      </c>
      <c r="F7824" t="s">
        <v>47797</v>
      </c>
      <c r="G7824">
        <v>0.32856337528240498</v>
      </c>
      <c r="H7824">
        <v>4.24542427062988E-2</v>
      </c>
      <c r="J7824" t="s">
        <v>91</v>
      </c>
      <c r="K7824">
        <v>2</v>
      </c>
      <c r="L7824" t="s">
        <v>92</v>
      </c>
    </row>
    <row r="7825" spans="1:12" x14ac:dyDescent="0.45">
      <c r="A7825" t="s">
        <v>47828</v>
      </c>
      <c r="B7825" t="s">
        <v>86242</v>
      </c>
      <c r="C7825" t="s">
        <v>47829</v>
      </c>
      <c r="D7825">
        <v>517</v>
      </c>
      <c r="E7825" t="s">
        <v>47832</v>
      </c>
      <c r="F7825" t="s">
        <v>47833</v>
      </c>
      <c r="G7825">
        <v>1.0642407288378899</v>
      </c>
      <c r="H7825">
        <v>0.32660627365112299</v>
      </c>
      <c r="J7825" t="s">
        <v>91</v>
      </c>
      <c r="K7825">
        <v>2</v>
      </c>
      <c r="L7825" t="s">
        <v>92</v>
      </c>
    </row>
    <row r="7826" spans="1:12" x14ac:dyDescent="0.45">
      <c r="A7826" t="s">
        <v>47828</v>
      </c>
      <c r="B7826" t="s">
        <v>86242</v>
      </c>
      <c r="C7826" t="s">
        <v>47829</v>
      </c>
      <c r="D7826">
        <v>436</v>
      </c>
      <c r="E7826" t="s">
        <v>47836</v>
      </c>
      <c r="F7826" t="s">
        <v>47837</v>
      </c>
      <c r="G7826">
        <v>0.96106981983661999</v>
      </c>
      <c r="H7826">
        <v>-0.19597403208414699</v>
      </c>
      <c r="J7826" t="s">
        <v>91</v>
      </c>
      <c r="K7826">
        <v>3</v>
      </c>
      <c r="L7826" t="s">
        <v>92</v>
      </c>
    </row>
    <row r="7827" spans="1:12" x14ac:dyDescent="0.45">
      <c r="A7827" t="s">
        <v>47828</v>
      </c>
      <c r="B7827" t="s">
        <v>86242</v>
      </c>
      <c r="C7827" t="s">
        <v>47829</v>
      </c>
      <c r="D7827">
        <v>372</v>
      </c>
      <c r="E7827" t="s">
        <v>47838</v>
      </c>
      <c r="F7827" t="s">
        <v>47839</v>
      </c>
      <c r="G7827">
        <v>0.298529047379268</v>
      </c>
      <c r="H7827">
        <v>-0.259400844573975</v>
      </c>
      <c r="J7827" t="s">
        <v>91</v>
      </c>
      <c r="K7827">
        <v>4</v>
      </c>
      <c r="L7827" t="s">
        <v>92</v>
      </c>
    </row>
    <row r="7828" spans="1:12" x14ac:dyDescent="0.45">
      <c r="A7828" t="s">
        <v>47840</v>
      </c>
      <c r="B7828" t="s">
        <v>86246</v>
      </c>
      <c r="C7828" t="s">
        <v>47841</v>
      </c>
      <c r="D7828">
        <v>219</v>
      </c>
      <c r="E7828" t="s">
        <v>47842</v>
      </c>
      <c r="F7828" t="s">
        <v>47843</v>
      </c>
      <c r="G7828">
        <v>2.7306807485776501</v>
      </c>
      <c r="H7828">
        <v>-0.40160560607910201</v>
      </c>
      <c r="I7828" t="s">
        <v>9411</v>
      </c>
      <c r="J7828" t="s">
        <v>91</v>
      </c>
      <c r="K7828">
        <v>3</v>
      </c>
      <c r="L7828" t="s">
        <v>92</v>
      </c>
    </row>
    <row r="7829" spans="1:12" x14ac:dyDescent="0.45">
      <c r="A7829" t="s">
        <v>47840</v>
      </c>
      <c r="B7829" t="s">
        <v>86246</v>
      </c>
      <c r="C7829" t="s">
        <v>47841</v>
      </c>
      <c r="D7829">
        <v>243</v>
      </c>
      <c r="E7829" t="s">
        <v>47844</v>
      </c>
      <c r="F7829" t="s">
        <v>47845</v>
      </c>
      <c r="G7829">
        <v>0.62085341561926699</v>
      </c>
      <c r="H7829">
        <v>0.25152373313903797</v>
      </c>
      <c r="J7829" t="s">
        <v>91</v>
      </c>
      <c r="K7829">
        <v>3</v>
      </c>
      <c r="L7829" t="s">
        <v>92</v>
      </c>
    </row>
    <row r="7830" spans="1:12" x14ac:dyDescent="0.45">
      <c r="A7830" t="s">
        <v>47856</v>
      </c>
      <c r="B7830" t="s">
        <v>86248</v>
      </c>
      <c r="C7830" t="s">
        <v>47857</v>
      </c>
      <c r="D7830">
        <v>69</v>
      </c>
      <c r="E7830" t="s">
        <v>47860</v>
      </c>
      <c r="F7830" t="s">
        <v>47861</v>
      </c>
      <c r="G7830">
        <v>0.376263196049547</v>
      </c>
      <c r="H7830">
        <v>0.130087375640869</v>
      </c>
      <c r="J7830" t="s">
        <v>91</v>
      </c>
      <c r="K7830">
        <v>2</v>
      </c>
      <c r="L7830" t="s">
        <v>92</v>
      </c>
    </row>
    <row r="7831" spans="1:12" x14ac:dyDescent="0.45">
      <c r="A7831" t="s">
        <v>47867</v>
      </c>
      <c r="B7831" t="s">
        <v>86251</v>
      </c>
      <c r="C7831" t="s">
        <v>47868</v>
      </c>
      <c r="D7831">
        <v>216</v>
      </c>
      <c r="E7831" t="s">
        <v>47877</v>
      </c>
      <c r="F7831" t="s">
        <v>47878</v>
      </c>
      <c r="G7831">
        <v>6.7699214309027797E-2</v>
      </c>
      <c r="H7831">
        <v>2.2922277450561499E-2</v>
      </c>
      <c r="J7831" t="s">
        <v>91</v>
      </c>
      <c r="K7831">
        <v>3</v>
      </c>
      <c r="L7831" t="s">
        <v>92</v>
      </c>
    </row>
    <row r="7832" spans="1:12" x14ac:dyDescent="0.45">
      <c r="A7832" t="s">
        <v>47893</v>
      </c>
      <c r="B7832" t="s">
        <v>86256</v>
      </c>
      <c r="C7832" t="s">
        <v>47894</v>
      </c>
      <c r="D7832">
        <v>339</v>
      </c>
      <c r="E7832" t="s">
        <v>47895</v>
      </c>
      <c r="F7832" t="s">
        <v>47896</v>
      </c>
      <c r="G7832">
        <v>2.0960118697725898</v>
      </c>
      <c r="H7832">
        <v>-0.38502693176269498</v>
      </c>
      <c r="I7832" t="s">
        <v>9411</v>
      </c>
      <c r="J7832" t="s">
        <v>91</v>
      </c>
      <c r="K7832">
        <v>2</v>
      </c>
      <c r="L7832" t="s">
        <v>92</v>
      </c>
    </row>
    <row r="7833" spans="1:12" x14ac:dyDescent="0.45">
      <c r="A7833" t="s">
        <v>47921</v>
      </c>
      <c r="B7833" t="s">
        <v>86260</v>
      </c>
      <c r="C7833" t="s">
        <v>47922</v>
      </c>
      <c r="D7833">
        <v>175</v>
      </c>
      <c r="E7833" t="s">
        <v>47923</v>
      </c>
      <c r="F7833" t="s">
        <v>47924</v>
      </c>
      <c r="G7833">
        <v>0.62918554207565702</v>
      </c>
      <c r="H7833">
        <v>0.100751558939616</v>
      </c>
      <c r="J7833" t="s">
        <v>91</v>
      </c>
      <c r="K7833">
        <v>4</v>
      </c>
      <c r="L7833" t="s">
        <v>92</v>
      </c>
    </row>
    <row r="7834" spans="1:12" x14ac:dyDescent="0.45">
      <c r="A7834" t="s">
        <v>47925</v>
      </c>
      <c r="B7834" t="s">
        <v>86264</v>
      </c>
      <c r="C7834" t="s">
        <v>47926</v>
      </c>
      <c r="D7834">
        <v>177</v>
      </c>
      <c r="E7834" t="s">
        <v>47927</v>
      </c>
      <c r="F7834" t="s">
        <v>47928</v>
      </c>
      <c r="G7834">
        <v>0.77459793414933698</v>
      </c>
      <c r="H7834">
        <v>-0.51642227172851596</v>
      </c>
      <c r="J7834" t="s">
        <v>91</v>
      </c>
      <c r="K7834">
        <v>3</v>
      </c>
      <c r="L7834" t="s">
        <v>92</v>
      </c>
    </row>
    <row r="7835" spans="1:12" x14ac:dyDescent="0.45">
      <c r="A7835" t="s">
        <v>47933</v>
      </c>
      <c r="B7835" t="s">
        <v>86267</v>
      </c>
      <c r="C7835" t="s">
        <v>47934</v>
      </c>
      <c r="D7835">
        <v>36</v>
      </c>
      <c r="E7835" t="s">
        <v>47937</v>
      </c>
      <c r="F7835" t="s">
        <v>47938</v>
      </c>
      <c r="G7835">
        <v>1.1893052879899799</v>
      </c>
      <c r="H7835">
        <v>-0.348273515701294</v>
      </c>
      <c r="J7835" t="s">
        <v>91</v>
      </c>
      <c r="K7835">
        <v>4</v>
      </c>
      <c r="L7835" t="s">
        <v>92</v>
      </c>
    </row>
    <row r="7836" spans="1:12" x14ac:dyDescent="0.45">
      <c r="A7836" t="s">
        <v>47943</v>
      </c>
      <c r="B7836" t="s">
        <v>86270</v>
      </c>
      <c r="C7836" t="s">
        <v>47944</v>
      </c>
      <c r="D7836">
        <v>454</v>
      </c>
      <c r="E7836" t="s">
        <v>47945</v>
      </c>
      <c r="F7836" t="s">
        <v>47946</v>
      </c>
      <c r="G7836">
        <v>1.06288643985114</v>
      </c>
      <c r="H7836">
        <v>8.1941286722819001E-2</v>
      </c>
      <c r="J7836" t="s">
        <v>91</v>
      </c>
      <c r="K7836">
        <v>3</v>
      </c>
      <c r="L7836" t="s">
        <v>92</v>
      </c>
    </row>
    <row r="7837" spans="1:12" x14ac:dyDescent="0.45">
      <c r="A7837" t="s">
        <v>47947</v>
      </c>
      <c r="B7837" t="s">
        <v>86275</v>
      </c>
      <c r="C7837" t="s">
        <v>47948</v>
      </c>
      <c r="D7837">
        <v>493</v>
      </c>
      <c r="E7837" t="s">
        <v>47949</v>
      </c>
      <c r="F7837" t="s">
        <v>47950</v>
      </c>
      <c r="G7837">
        <v>1.86484718400585</v>
      </c>
      <c r="H7837">
        <v>0.21306864420572899</v>
      </c>
      <c r="J7837" t="s">
        <v>91</v>
      </c>
      <c r="K7837">
        <v>2</v>
      </c>
      <c r="L7837" t="s">
        <v>92</v>
      </c>
    </row>
    <row r="7838" spans="1:12" x14ac:dyDescent="0.45">
      <c r="A7838" t="s">
        <v>47947</v>
      </c>
      <c r="B7838" t="s">
        <v>86275</v>
      </c>
      <c r="C7838" t="s">
        <v>47948</v>
      </c>
      <c r="D7838">
        <v>175</v>
      </c>
      <c r="E7838" t="s">
        <v>47961</v>
      </c>
      <c r="F7838" t="s">
        <v>47960</v>
      </c>
      <c r="G7838">
        <v>2.2214457974691899</v>
      </c>
      <c r="H7838">
        <v>0.14057397842407199</v>
      </c>
      <c r="J7838" t="s">
        <v>91</v>
      </c>
      <c r="K7838">
        <v>2</v>
      </c>
      <c r="L7838" t="s">
        <v>92</v>
      </c>
    </row>
    <row r="7839" spans="1:12" x14ac:dyDescent="0.45">
      <c r="A7839" t="s">
        <v>47968</v>
      </c>
      <c r="B7839" t="s">
        <v>86280</v>
      </c>
      <c r="C7839" t="s">
        <v>47969</v>
      </c>
      <c r="D7839">
        <v>279</v>
      </c>
      <c r="E7839" t="s">
        <v>47972</v>
      </c>
      <c r="F7839" t="s">
        <v>47973</v>
      </c>
      <c r="G7839">
        <v>2.22319710902195</v>
      </c>
      <c r="H7839">
        <v>0.20931212107340499</v>
      </c>
      <c r="J7839" t="s">
        <v>91</v>
      </c>
      <c r="K7839">
        <v>4</v>
      </c>
      <c r="L7839" t="s">
        <v>92</v>
      </c>
    </row>
    <row r="7840" spans="1:12" x14ac:dyDescent="0.45">
      <c r="A7840" t="s">
        <v>47968</v>
      </c>
      <c r="B7840" t="s">
        <v>86280</v>
      </c>
      <c r="C7840" t="s">
        <v>47969</v>
      </c>
      <c r="D7840">
        <v>289</v>
      </c>
      <c r="E7840" t="s">
        <v>47974</v>
      </c>
      <c r="F7840" t="s">
        <v>47975</v>
      </c>
      <c r="G7840">
        <v>1.3899567498297001</v>
      </c>
      <c r="H7840">
        <v>-0.22372500101725301</v>
      </c>
      <c r="J7840" t="s">
        <v>91</v>
      </c>
      <c r="K7840">
        <v>4</v>
      </c>
      <c r="L7840" t="s">
        <v>92</v>
      </c>
    </row>
    <row r="7841" spans="1:12" x14ac:dyDescent="0.45">
      <c r="A7841" t="s">
        <v>47978</v>
      </c>
      <c r="B7841" t="s">
        <v>86284</v>
      </c>
      <c r="C7841" t="s">
        <v>47979</v>
      </c>
      <c r="D7841">
        <v>485</v>
      </c>
      <c r="E7841" t="s">
        <v>47982</v>
      </c>
      <c r="F7841" t="s">
        <v>47983</v>
      </c>
      <c r="G7841">
        <v>1.4862430908820199</v>
      </c>
      <c r="H7841">
        <v>0.13817405700683599</v>
      </c>
      <c r="J7841" t="s">
        <v>91</v>
      </c>
      <c r="K7841">
        <v>2</v>
      </c>
      <c r="L7841" t="s">
        <v>92</v>
      </c>
    </row>
    <row r="7842" spans="1:12" x14ac:dyDescent="0.45">
      <c r="A7842" t="s">
        <v>47978</v>
      </c>
      <c r="B7842" t="s">
        <v>86284</v>
      </c>
      <c r="C7842" t="s">
        <v>47979</v>
      </c>
      <c r="D7842">
        <v>487</v>
      </c>
      <c r="E7842" t="s">
        <v>47984</v>
      </c>
      <c r="F7842" t="s">
        <v>47985</v>
      </c>
      <c r="G7842">
        <v>0.56025692250523995</v>
      </c>
      <c r="H7842">
        <v>7.0533434549967397E-2</v>
      </c>
      <c r="J7842" t="s">
        <v>91</v>
      </c>
      <c r="K7842">
        <v>2</v>
      </c>
      <c r="L7842" t="s">
        <v>92</v>
      </c>
    </row>
    <row r="7843" spans="1:12" x14ac:dyDescent="0.45">
      <c r="A7843" t="s">
        <v>47978</v>
      </c>
      <c r="B7843" t="s">
        <v>86284</v>
      </c>
      <c r="C7843" t="s">
        <v>47979</v>
      </c>
      <c r="D7843">
        <v>142</v>
      </c>
      <c r="E7843" t="s">
        <v>47986</v>
      </c>
      <c r="F7843" t="s">
        <v>47987</v>
      </c>
      <c r="G7843">
        <v>0.919007131875337</v>
      </c>
      <c r="H7843">
        <v>-0.12504410743713401</v>
      </c>
      <c r="J7843" t="s">
        <v>91</v>
      </c>
      <c r="K7843">
        <v>5</v>
      </c>
      <c r="L7843" t="s">
        <v>92</v>
      </c>
    </row>
    <row r="7844" spans="1:12" x14ac:dyDescent="0.45">
      <c r="A7844" t="s">
        <v>47978</v>
      </c>
      <c r="B7844" t="s">
        <v>86284</v>
      </c>
      <c r="C7844" t="s">
        <v>47979</v>
      </c>
      <c r="D7844">
        <v>277</v>
      </c>
      <c r="E7844" t="s">
        <v>47992</v>
      </c>
      <c r="F7844" t="s">
        <v>47993</v>
      </c>
      <c r="G7844">
        <v>0.30959913230014502</v>
      </c>
      <c r="H7844">
        <v>9.1286897659301799E-2</v>
      </c>
      <c r="J7844" t="s">
        <v>91</v>
      </c>
      <c r="K7844">
        <v>3</v>
      </c>
      <c r="L7844" t="s">
        <v>92</v>
      </c>
    </row>
    <row r="7845" spans="1:12" x14ac:dyDescent="0.45">
      <c r="A7845" t="s">
        <v>47978</v>
      </c>
      <c r="B7845" t="s">
        <v>86284</v>
      </c>
      <c r="C7845" t="s">
        <v>47979</v>
      </c>
      <c r="D7845">
        <v>188</v>
      </c>
      <c r="E7845" t="s">
        <v>47994</v>
      </c>
      <c r="F7845" t="s">
        <v>47995</v>
      </c>
      <c r="G7845">
        <v>0.561954099331191</v>
      </c>
      <c r="H7845">
        <v>0.18276572227478</v>
      </c>
      <c r="J7845" t="s">
        <v>91</v>
      </c>
      <c r="K7845">
        <v>3</v>
      </c>
      <c r="L7845" t="s">
        <v>92</v>
      </c>
    </row>
    <row r="7846" spans="1:12" x14ac:dyDescent="0.45">
      <c r="A7846" t="s">
        <v>48006</v>
      </c>
      <c r="B7846" t="s">
        <v>86289</v>
      </c>
      <c r="C7846" t="s">
        <v>48007</v>
      </c>
      <c r="D7846">
        <v>319</v>
      </c>
      <c r="E7846" t="s">
        <v>48008</v>
      </c>
      <c r="F7846" t="s">
        <v>48009</v>
      </c>
      <c r="G7846">
        <v>0.73037208746547699</v>
      </c>
      <c r="H7846">
        <v>-9.9696477254231794E-2</v>
      </c>
      <c r="J7846" t="s">
        <v>91</v>
      </c>
      <c r="K7846">
        <v>3</v>
      </c>
      <c r="L7846" t="s">
        <v>92</v>
      </c>
    </row>
    <row r="7847" spans="1:12" x14ac:dyDescent="0.45">
      <c r="A7847" t="s">
        <v>48006</v>
      </c>
      <c r="B7847" t="s">
        <v>86289</v>
      </c>
      <c r="C7847" t="s">
        <v>48007</v>
      </c>
      <c r="D7847">
        <v>343</v>
      </c>
      <c r="E7847" t="s">
        <v>48012</v>
      </c>
      <c r="F7847" t="s">
        <v>48013</v>
      </c>
      <c r="G7847">
        <v>6.4895898025732299E-2</v>
      </c>
      <c r="H7847">
        <v>-1.48844718933105E-2</v>
      </c>
      <c r="J7847" t="s">
        <v>91</v>
      </c>
      <c r="K7847">
        <v>3</v>
      </c>
      <c r="L7847" t="s">
        <v>92</v>
      </c>
    </row>
    <row r="7848" spans="1:12" x14ac:dyDescent="0.45">
      <c r="A7848" t="s">
        <v>48006</v>
      </c>
      <c r="B7848" t="s">
        <v>86289</v>
      </c>
      <c r="C7848" t="s">
        <v>48007</v>
      </c>
      <c r="D7848">
        <v>346</v>
      </c>
      <c r="E7848" t="s">
        <v>48014</v>
      </c>
      <c r="F7848" t="s">
        <v>48015</v>
      </c>
      <c r="G7848">
        <v>0.33810770601294898</v>
      </c>
      <c r="H7848">
        <v>3.1224250793457E-2</v>
      </c>
      <c r="J7848" t="s">
        <v>91</v>
      </c>
      <c r="K7848">
        <v>4</v>
      </c>
      <c r="L7848" t="s">
        <v>92</v>
      </c>
    </row>
    <row r="7849" spans="1:12" x14ac:dyDescent="0.45">
      <c r="A7849" t="s">
        <v>48018</v>
      </c>
      <c r="B7849" t="s">
        <v>86293</v>
      </c>
      <c r="C7849" t="s">
        <v>48019</v>
      </c>
      <c r="D7849">
        <v>87</v>
      </c>
      <c r="E7849" t="s">
        <v>48020</v>
      </c>
      <c r="F7849" t="s">
        <v>48021</v>
      </c>
      <c r="G7849">
        <v>0.83631543913001405</v>
      </c>
      <c r="H7849">
        <v>0.124272108078003</v>
      </c>
      <c r="J7849" t="s">
        <v>91</v>
      </c>
      <c r="K7849">
        <v>3</v>
      </c>
      <c r="L7849" t="s">
        <v>92</v>
      </c>
    </row>
    <row r="7850" spans="1:12" x14ac:dyDescent="0.45">
      <c r="A7850" t="s">
        <v>48028</v>
      </c>
      <c r="B7850" t="s">
        <v>86297</v>
      </c>
      <c r="C7850" t="s">
        <v>48029</v>
      </c>
      <c r="D7850">
        <v>991</v>
      </c>
      <c r="E7850" t="s">
        <v>48030</v>
      </c>
      <c r="F7850" t="s">
        <v>48031</v>
      </c>
      <c r="G7850">
        <v>1.8084939309309801E-2</v>
      </c>
      <c r="H7850">
        <v>1.84548695882161E-2</v>
      </c>
      <c r="J7850" t="s">
        <v>91</v>
      </c>
      <c r="K7850">
        <v>3</v>
      </c>
      <c r="L7850" t="s">
        <v>92</v>
      </c>
    </row>
    <row r="7851" spans="1:12" x14ac:dyDescent="0.45">
      <c r="A7851" t="s">
        <v>48028</v>
      </c>
      <c r="B7851" t="s">
        <v>86297</v>
      </c>
      <c r="C7851" t="s">
        <v>48029</v>
      </c>
      <c r="D7851">
        <v>13</v>
      </c>
      <c r="E7851" t="s">
        <v>48036</v>
      </c>
      <c r="F7851" t="s">
        <v>48037</v>
      </c>
      <c r="G7851">
        <v>0.73954112025269803</v>
      </c>
      <c r="H7851">
        <v>0.34258985519409202</v>
      </c>
      <c r="J7851" t="s">
        <v>91</v>
      </c>
      <c r="K7851">
        <v>2</v>
      </c>
      <c r="L7851" t="s">
        <v>92</v>
      </c>
    </row>
    <row r="7852" spans="1:12" x14ac:dyDescent="0.45">
      <c r="A7852" t="s">
        <v>48028</v>
      </c>
      <c r="B7852" t="s">
        <v>86297</v>
      </c>
      <c r="C7852" t="s">
        <v>48029</v>
      </c>
      <c r="D7852">
        <v>15</v>
      </c>
      <c r="E7852" t="s">
        <v>48038</v>
      </c>
      <c r="F7852" t="s">
        <v>48039</v>
      </c>
      <c r="G7852">
        <v>6.1980908365218003E-2</v>
      </c>
      <c r="H7852">
        <v>-3.10799280802409E-2</v>
      </c>
      <c r="J7852" t="s">
        <v>91</v>
      </c>
      <c r="K7852">
        <v>3</v>
      </c>
      <c r="L7852" t="s">
        <v>92</v>
      </c>
    </row>
    <row r="7853" spans="1:12" x14ac:dyDescent="0.45">
      <c r="A7853" t="s">
        <v>48028</v>
      </c>
      <c r="B7853" t="s">
        <v>86297</v>
      </c>
      <c r="C7853" t="s">
        <v>48029</v>
      </c>
      <c r="D7853">
        <v>181</v>
      </c>
      <c r="E7853" t="s">
        <v>48040</v>
      </c>
      <c r="F7853" t="s">
        <v>48041</v>
      </c>
      <c r="G7853">
        <v>0.779995203805258</v>
      </c>
      <c r="H7853">
        <v>9.3152523040771498E-2</v>
      </c>
      <c r="J7853" t="s">
        <v>91</v>
      </c>
      <c r="K7853">
        <v>3</v>
      </c>
      <c r="L7853" t="s">
        <v>92</v>
      </c>
    </row>
    <row r="7854" spans="1:12" x14ac:dyDescent="0.45">
      <c r="A7854" t="s">
        <v>48046</v>
      </c>
      <c r="B7854" t="s">
        <v>86301</v>
      </c>
      <c r="C7854" t="s">
        <v>48047</v>
      </c>
      <c r="D7854">
        <v>132</v>
      </c>
      <c r="E7854" t="s">
        <v>48050</v>
      </c>
      <c r="F7854" t="s">
        <v>48051</v>
      </c>
      <c r="G7854">
        <v>2.8296504022094798E-2</v>
      </c>
      <c r="H7854">
        <v>-7.5614452362060504E-3</v>
      </c>
      <c r="J7854" t="s">
        <v>91</v>
      </c>
      <c r="K7854">
        <v>3</v>
      </c>
      <c r="L7854" t="s">
        <v>92</v>
      </c>
    </row>
    <row r="7855" spans="1:12" x14ac:dyDescent="0.45">
      <c r="A7855" t="s">
        <v>48046</v>
      </c>
      <c r="B7855" t="s">
        <v>86301</v>
      </c>
      <c r="C7855" t="s">
        <v>48047</v>
      </c>
      <c r="D7855">
        <v>134</v>
      </c>
      <c r="E7855" t="s">
        <v>48052</v>
      </c>
      <c r="F7855" t="s">
        <v>48053</v>
      </c>
      <c r="G7855">
        <v>0.261772899811136</v>
      </c>
      <c r="H7855">
        <v>2.15279261271159E-2</v>
      </c>
      <c r="J7855" t="s">
        <v>91</v>
      </c>
      <c r="K7855">
        <v>2</v>
      </c>
      <c r="L7855" t="s">
        <v>92</v>
      </c>
    </row>
    <row r="7856" spans="1:12" x14ac:dyDescent="0.45">
      <c r="A7856" t="s">
        <v>48058</v>
      </c>
      <c r="B7856" t="s">
        <v>86305</v>
      </c>
      <c r="C7856" t="s">
        <v>48059</v>
      </c>
      <c r="D7856">
        <v>180</v>
      </c>
      <c r="E7856" t="s">
        <v>48062</v>
      </c>
      <c r="F7856" t="s">
        <v>48063</v>
      </c>
      <c r="G7856">
        <v>1.3448441187970399</v>
      </c>
      <c r="H7856">
        <v>0.177752812703451</v>
      </c>
      <c r="J7856" t="s">
        <v>91</v>
      </c>
      <c r="K7856">
        <v>3</v>
      </c>
      <c r="L7856" t="s">
        <v>92</v>
      </c>
    </row>
    <row r="7857" spans="1:12" x14ac:dyDescent="0.45">
      <c r="A7857" t="s">
        <v>48058</v>
      </c>
      <c r="B7857" t="s">
        <v>86305</v>
      </c>
      <c r="C7857" t="s">
        <v>48059</v>
      </c>
      <c r="D7857">
        <v>220</v>
      </c>
      <c r="E7857" t="s">
        <v>48068</v>
      </c>
      <c r="F7857" t="s">
        <v>48069</v>
      </c>
      <c r="G7857">
        <v>2.84642307225438</v>
      </c>
      <c r="H7857">
        <v>0.39229901631673197</v>
      </c>
      <c r="I7857" t="s">
        <v>9411</v>
      </c>
      <c r="J7857" t="s">
        <v>91</v>
      </c>
      <c r="K7857">
        <v>3</v>
      </c>
      <c r="L7857" t="s">
        <v>92</v>
      </c>
    </row>
    <row r="7858" spans="1:12" x14ac:dyDescent="0.45">
      <c r="A7858" t="s">
        <v>48070</v>
      </c>
      <c r="B7858" t="s">
        <v>86309</v>
      </c>
      <c r="C7858" t="s">
        <v>48071</v>
      </c>
      <c r="D7858">
        <v>125</v>
      </c>
      <c r="E7858" t="s">
        <v>48072</v>
      </c>
      <c r="F7858" t="s">
        <v>48073</v>
      </c>
      <c r="G7858">
        <v>0.31861430391469803</v>
      </c>
      <c r="H7858">
        <v>5.89024225870768E-2</v>
      </c>
      <c r="J7858" t="s">
        <v>91</v>
      </c>
      <c r="K7858">
        <v>2</v>
      </c>
      <c r="L7858" t="s">
        <v>92</v>
      </c>
    </row>
    <row r="7859" spans="1:12" x14ac:dyDescent="0.45">
      <c r="A7859" t="s">
        <v>48076</v>
      </c>
      <c r="B7859" t="s">
        <v>86313</v>
      </c>
      <c r="C7859" t="s">
        <v>48077</v>
      </c>
      <c r="D7859">
        <v>314</v>
      </c>
      <c r="E7859" t="s">
        <v>48078</v>
      </c>
      <c r="F7859" t="s">
        <v>48079</v>
      </c>
      <c r="G7859">
        <v>0.842214742610367</v>
      </c>
      <c r="H7859">
        <v>0.387280146280924</v>
      </c>
      <c r="J7859" t="s">
        <v>91</v>
      </c>
      <c r="K7859">
        <v>2</v>
      </c>
      <c r="L7859" t="s">
        <v>92</v>
      </c>
    </row>
    <row r="7860" spans="1:12" x14ac:dyDescent="0.45">
      <c r="A7860" t="s">
        <v>48076</v>
      </c>
      <c r="B7860" t="s">
        <v>86313</v>
      </c>
      <c r="C7860" t="s">
        <v>48077</v>
      </c>
      <c r="D7860">
        <v>315</v>
      </c>
      <c r="E7860" t="s">
        <v>48080</v>
      </c>
      <c r="F7860" t="s">
        <v>48081</v>
      </c>
      <c r="G7860">
        <v>0.105821306755412</v>
      </c>
      <c r="H7860">
        <v>8.1983248392740904E-2</v>
      </c>
      <c r="J7860" t="s">
        <v>91</v>
      </c>
      <c r="K7860">
        <v>2</v>
      </c>
      <c r="L7860" t="s">
        <v>92</v>
      </c>
    </row>
    <row r="7861" spans="1:12" x14ac:dyDescent="0.45">
      <c r="A7861" t="s">
        <v>48088</v>
      </c>
      <c r="B7861" t="s">
        <v>86319</v>
      </c>
      <c r="C7861" t="s">
        <v>48089</v>
      </c>
      <c r="D7861">
        <v>143</v>
      </c>
      <c r="E7861" t="s">
        <v>48090</v>
      </c>
      <c r="F7861" t="s">
        <v>48091</v>
      </c>
      <c r="G7861">
        <v>0.87652443018791204</v>
      </c>
      <c r="H7861">
        <v>-0.27011704444885298</v>
      </c>
      <c r="J7861" t="s">
        <v>91</v>
      </c>
      <c r="K7861">
        <v>3</v>
      </c>
      <c r="L7861" t="s">
        <v>92</v>
      </c>
    </row>
    <row r="7862" spans="1:12" x14ac:dyDescent="0.45">
      <c r="A7862" t="s">
        <v>48088</v>
      </c>
      <c r="B7862" t="s">
        <v>86319</v>
      </c>
      <c r="C7862" t="s">
        <v>48089</v>
      </c>
      <c r="D7862">
        <v>275</v>
      </c>
      <c r="E7862" t="s">
        <v>48094</v>
      </c>
      <c r="F7862" t="s">
        <v>48095</v>
      </c>
      <c r="G7862">
        <v>1.5895910566217999</v>
      </c>
      <c r="H7862">
        <v>-0.49265003204345698</v>
      </c>
      <c r="I7862" t="s">
        <v>9411</v>
      </c>
      <c r="J7862" t="s">
        <v>91</v>
      </c>
      <c r="K7862">
        <v>4</v>
      </c>
      <c r="L7862" t="s">
        <v>92</v>
      </c>
    </row>
    <row r="7863" spans="1:12" x14ac:dyDescent="0.45">
      <c r="A7863" t="s">
        <v>48088</v>
      </c>
      <c r="B7863" t="s">
        <v>86319</v>
      </c>
      <c r="C7863" t="s">
        <v>48089</v>
      </c>
      <c r="D7863">
        <v>253</v>
      </c>
      <c r="E7863" t="s">
        <v>48096</v>
      </c>
      <c r="F7863" t="s">
        <v>48097</v>
      </c>
      <c r="G7863">
        <v>1.3659188290781701</v>
      </c>
      <c r="H7863">
        <v>-0.51571591695149699</v>
      </c>
      <c r="I7863" t="s">
        <v>9411</v>
      </c>
      <c r="J7863" t="s">
        <v>91</v>
      </c>
      <c r="K7863">
        <v>3</v>
      </c>
      <c r="L7863" t="s">
        <v>92</v>
      </c>
    </row>
    <row r="7864" spans="1:12" x14ac:dyDescent="0.45">
      <c r="A7864" t="s">
        <v>48088</v>
      </c>
      <c r="B7864" t="s">
        <v>86319</v>
      </c>
      <c r="C7864" t="s">
        <v>48089</v>
      </c>
      <c r="D7864">
        <v>312</v>
      </c>
      <c r="E7864" t="s">
        <v>48100</v>
      </c>
      <c r="F7864" t="s">
        <v>48101</v>
      </c>
      <c r="G7864">
        <v>0.99378903194340396</v>
      </c>
      <c r="H7864">
        <v>-0.73499894142150901</v>
      </c>
      <c r="I7864" t="s">
        <v>9411</v>
      </c>
      <c r="J7864" t="s">
        <v>91</v>
      </c>
      <c r="K7864">
        <v>3</v>
      </c>
      <c r="L7864" t="s">
        <v>92</v>
      </c>
    </row>
    <row r="7865" spans="1:12" x14ac:dyDescent="0.45">
      <c r="A7865" t="s">
        <v>48088</v>
      </c>
      <c r="B7865" t="s">
        <v>86319</v>
      </c>
      <c r="C7865" t="s">
        <v>48089</v>
      </c>
      <c r="D7865">
        <v>263</v>
      </c>
      <c r="E7865" t="s">
        <v>48102</v>
      </c>
      <c r="F7865" t="s">
        <v>48095</v>
      </c>
      <c r="G7865">
        <v>1.41732162493692</v>
      </c>
      <c r="H7865">
        <v>-0.21643575032552101</v>
      </c>
      <c r="J7865" t="s">
        <v>91</v>
      </c>
      <c r="K7865">
        <v>4</v>
      </c>
      <c r="L7865" t="s">
        <v>92</v>
      </c>
    </row>
    <row r="7866" spans="1:12" x14ac:dyDescent="0.45">
      <c r="A7866" t="s">
        <v>48088</v>
      </c>
      <c r="B7866" t="s">
        <v>86319</v>
      </c>
      <c r="C7866" t="s">
        <v>48089</v>
      </c>
      <c r="D7866">
        <v>421</v>
      </c>
      <c r="E7866" t="s">
        <v>48109</v>
      </c>
      <c r="F7866" t="s">
        <v>48110</v>
      </c>
      <c r="G7866">
        <v>3.9859817756720299</v>
      </c>
      <c r="H7866">
        <v>-0.58285554250081395</v>
      </c>
      <c r="I7866" t="s">
        <v>9411</v>
      </c>
      <c r="J7866" t="s">
        <v>91</v>
      </c>
      <c r="K7866">
        <v>2</v>
      </c>
      <c r="L7866" t="s">
        <v>92</v>
      </c>
    </row>
    <row r="7867" spans="1:12" x14ac:dyDescent="0.45">
      <c r="A7867" t="s">
        <v>48088</v>
      </c>
      <c r="B7867" t="s">
        <v>86319</v>
      </c>
      <c r="C7867" t="s">
        <v>48089</v>
      </c>
      <c r="D7867">
        <v>481</v>
      </c>
      <c r="E7867" t="s">
        <v>48111</v>
      </c>
      <c r="F7867" t="s">
        <v>48112</v>
      </c>
      <c r="G7867">
        <v>4.1514944203455499</v>
      </c>
      <c r="H7867">
        <v>-0.54109605153401696</v>
      </c>
      <c r="I7867" t="s">
        <v>9411</v>
      </c>
      <c r="J7867" t="s">
        <v>91</v>
      </c>
      <c r="K7867">
        <v>2</v>
      </c>
      <c r="L7867" t="s">
        <v>92</v>
      </c>
    </row>
    <row r="7868" spans="1:12" x14ac:dyDescent="0.45">
      <c r="A7868" t="s">
        <v>48088</v>
      </c>
      <c r="B7868" t="s">
        <v>86319</v>
      </c>
      <c r="C7868" t="s">
        <v>48089</v>
      </c>
      <c r="D7868">
        <v>91</v>
      </c>
      <c r="E7868" t="s">
        <v>48119</v>
      </c>
      <c r="F7868" t="s">
        <v>48120</v>
      </c>
      <c r="G7868">
        <v>0.16800822104781499</v>
      </c>
      <c r="H7868">
        <v>-6.3784599304199205E-2</v>
      </c>
      <c r="J7868" t="s">
        <v>91</v>
      </c>
      <c r="K7868">
        <v>3</v>
      </c>
      <c r="L7868" t="s">
        <v>92</v>
      </c>
    </row>
    <row r="7869" spans="1:12" x14ac:dyDescent="0.45">
      <c r="A7869" t="s">
        <v>48131</v>
      </c>
      <c r="B7869" t="s">
        <v>86323</v>
      </c>
      <c r="C7869" t="s">
        <v>48132</v>
      </c>
      <c r="D7869">
        <v>1644</v>
      </c>
      <c r="E7869" t="s">
        <v>48133</v>
      </c>
      <c r="F7869" t="s">
        <v>48134</v>
      </c>
      <c r="G7869">
        <v>0.70442414007654297</v>
      </c>
      <c r="H7869">
        <v>-0.140405337015788</v>
      </c>
      <c r="J7869" t="s">
        <v>91</v>
      </c>
      <c r="K7869">
        <v>3</v>
      </c>
      <c r="L7869" t="s">
        <v>92</v>
      </c>
    </row>
    <row r="7870" spans="1:12" x14ac:dyDescent="0.45">
      <c r="A7870" t="s">
        <v>48131</v>
      </c>
      <c r="B7870" t="s">
        <v>86323</v>
      </c>
      <c r="C7870" t="s">
        <v>48132</v>
      </c>
      <c r="D7870">
        <v>1410</v>
      </c>
      <c r="E7870" t="s">
        <v>48135</v>
      </c>
      <c r="F7870" t="s">
        <v>48136</v>
      </c>
      <c r="G7870">
        <v>0.54560440683432299</v>
      </c>
      <c r="H7870">
        <v>-0.22070908546447801</v>
      </c>
      <c r="J7870" t="s">
        <v>91</v>
      </c>
      <c r="K7870">
        <v>3</v>
      </c>
      <c r="L7870" t="s">
        <v>92</v>
      </c>
    </row>
    <row r="7871" spans="1:12" x14ac:dyDescent="0.45">
      <c r="A7871" t="s">
        <v>48150</v>
      </c>
      <c r="B7871" t="s">
        <v>89661</v>
      </c>
      <c r="C7871" t="s">
        <v>48151</v>
      </c>
      <c r="D7871">
        <v>624</v>
      </c>
      <c r="E7871" t="s">
        <v>48155</v>
      </c>
      <c r="F7871" t="s">
        <v>48156</v>
      </c>
      <c r="G7871">
        <v>1.5168042188516899</v>
      </c>
      <c r="H7871">
        <v>-0.60956541697184297</v>
      </c>
      <c r="I7871" t="s">
        <v>9411</v>
      </c>
      <c r="J7871" t="s">
        <v>91</v>
      </c>
      <c r="K7871">
        <v>3</v>
      </c>
      <c r="L7871" t="s">
        <v>92</v>
      </c>
    </row>
    <row r="7872" spans="1:12" x14ac:dyDescent="0.45">
      <c r="A7872" t="s">
        <v>48150</v>
      </c>
      <c r="B7872" t="s">
        <v>89661</v>
      </c>
      <c r="C7872" t="s">
        <v>48151</v>
      </c>
      <c r="D7872">
        <v>755</v>
      </c>
      <c r="E7872" t="s">
        <v>48159</v>
      </c>
      <c r="F7872" t="s">
        <v>48160</v>
      </c>
      <c r="G7872">
        <v>2.1768970078232202</v>
      </c>
      <c r="H7872">
        <v>-0.30858325958251998</v>
      </c>
      <c r="I7872" t="s">
        <v>9411</v>
      </c>
      <c r="J7872" t="s">
        <v>91</v>
      </c>
      <c r="K7872">
        <v>3</v>
      </c>
      <c r="L7872" t="s">
        <v>92</v>
      </c>
    </row>
    <row r="7873" spans="1:12" x14ac:dyDescent="0.45">
      <c r="A7873" t="s">
        <v>48150</v>
      </c>
      <c r="B7873" t="s">
        <v>89661</v>
      </c>
      <c r="C7873" t="s">
        <v>48151</v>
      </c>
      <c r="D7873">
        <v>388</v>
      </c>
      <c r="E7873" t="s">
        <v>48165</v>
      </c>
      <c r="F7873" t="s">
        <v>48166</v>
      </c>
      <c r="G7873">
        <v>1.84168107405477</v>
      </c>
      <c r="H7873">
        <v>-0.43201994895935097</v>
      </c>
      <c r="I7873" t="s">
        <v>9411</v>
      </c>
      <c r="J7873" t="s">
        <v>91</v>
      </c>
      <c r="K7873">
        <v>4</v>
      </c>
      <c r="L7873" t="s">
        <v>92</v>
      </c>
    </row>
    <row r="7874" spans="1:12" x14ac:dyDescent="0.45">
      <c r="A7874" t="s">
        <v>48150</v>
      </c>
      <c r="B7874" t="s">
        <v>89661</v>
      </c>
      <c r="C7874" t="s">
        <v>48151</v>
      </c>
      <c r="D7874">
        <v>605</v>
      </c>
      <c r="E7874" t="s">
        <v>48169</v>
      </c>
      <c r="F7874" t="s">
        <v>48170</v>
      </c>
      <c r="G7874">
        <v>3.1879084414921399</v>
      </c>
      <c r="H7874">
        <v>-0.36910470326741501</v>
      </c>
      <c r="I7874" t="s">
        <v>9411</v>
      </c>
      <c r="J7874" t="s">
        <v>91</v>
      </c>
      <c r="K7874">
        <v>4</v>
      </c>
      <c r="L7874" t="s">
        <v>92</v>
      </c>
    </row>
    <row r="7875" spans="1:12" x14ac:dyDescent="0.45">
      <c r="A7875" t="s">
        <v>48150</v>
      </c>
      <c r="B7875" t="s">
        <v>86332</v>
      </c>
      <c r="C7875" t="s">
        <v>48151</v>
      </c>
      <c r="D7875">
        <v>562</v>
      </c>
      <c r="E7875" t="s">
        <v>48175</v>
      </c>
      <c r="F7875" t="s">
        <v>48176</v>
      </c>
      <c r="G7875">
        <v>1.23794129281108</v>
      </c>
      <c r="H7875">
        <v>-0.52257084846496604</v>
      </c>
      <c r="I7875" t="s">
        <v>9411</v>
      </c>
      <c r="J7875" t="s">
        <v>91</v>
      </c>
      <c r="K7875">
        <v>3</v>
      </c>
      <c r="L7875" t="s">
        <v>92</v>
      </c>
    </row>
    <row r="7876" spans="1:12" x14ac:dyDescent="0.45">
      <c r="A7876" t="s">
        <v>48150</v>
      </c>
      <c r="B7876" t="s">
        <v>89661</v>
      </c>
      <c r="C7876" t="s">
        <v>48151</v>
      </c>
      <c r="D7876">
        <v>323</v>
      </c>
      <c r="E7876" t="s">
        <v>48185</v>
      </c>
      <c r="F7876" t="s">
        <v>48186</v>
      </c>
      <c r="G7876">
        <v>2.4013032979082398</v>
      </c>
      <c r="H7876">
        <v>-0.312391757965088</v>
      </c>
      <c r="I7876" t="s">
        <v>9411</v>
      </c>
      <c r="J7876" t="s">
        <v>91</v>
      </c>
      <c r="K7876">
        <v>2</v>
      </c>
      <c r="L7876" t="s">
        <v>92</v>
      </c>
    </row>
    <row r="7877" spans="1:12" x14ac:dyDescent="0.45">
      <c r="A7877" t="s">
        <v>48150</v>
      </c>
      <c r="B7877" t="s">
        <v>89661</v>
      </c>
      <c r="C7877" t="s">
        <v>48151</v>
      </c>
      <c r="D7877">
        <v>65</v>
      </c>
      <c r="E7877" t="s">
        <v>48191</v>
      </c>
      <c r="F7877" t="s">
        <v>48192</v>
      </c>
      <c r="G7877">
        <v>1.7958400234891401</v>
      </c>
      <c r="H7877">
        <v>-0.20838737487792999</v>
      </c>
      <c r="J7877" t="s">
        <v>91</v>
      </c>
      <c r="K7877">
        <v>3</v>
      </c>
      <c r="L7877" t="s">
        <v>92</v>
      </c>
    </row>
    <row r="7878" spans="1:12" x14ac:dyDescent="0.45">
      <c r="A7878" t="s">
        <v>48201</v>
      </c>
      <c r="B7878" t="s">
        <v>86333</v>
      </c>
      <c r="C7878" t="s">
        <v>48202</v>
      </c>
      <c r="D7878">
        <v>37</v>
      </c>
      <c r="E7878" t="s">
        <v>48203</v>
      </c>
      <c r="F7878" t="s">
        <v>48204</v>
      </c>
      <c r="G7878">
        <v>0.69197220403605297</v>
      </c>
      <c r="H7878">
        <v>0.149630864461263</v>
      </c>
      <c r="J7878" t="s">
        <v>91</v>
      </c>
      <c r="K7878">
        <v>3</v>
      </c>
      <c r="L7878" t="s">
        <v>92</v>
      </c>
    </row>
    <row r="7879" spans="1:12" x14ac:dyDescent="0.45">
      <c r="A7879" t="s">
        <v>48201</v>
      </c>
      <c r="B7879" t="s">
        <v>86333</v>
      </c>
      <c r="C7879" t="s">
        <v>48202</v>
      </c>
      <c r="D7879">
        <v>365</v>
      </c>
      <c r="E7879" t="s">
        <v>48205</v>
      </c>
      <c r="F7879" t="s">
        <v>48206</v>
      </c>
      <c r="G7879">
        <v>1.0642268742291701</v>
      </c>
      <c r="H7879">
        <v>-0.21858406066894501</v>
      </c>
      <c r="J7879" t="s">
        <v>91</v>
      </c>
      <c r="K7879">
        <v>3</v>
      </c>
      <c r="L7879" t="s">
        <v>92</v>
      </c>
    </row>
    <row r="7880" spans="1:12" x14ac:dyDescent="0.45">
      <c r="A7880" t="s">
        <v>48212</v>
      </c>
      <c r="B7880" t="s">
        <v>86336</v>
      </c>
      <c r="C7880" t="s">
        <v>48213</v>
      </c>
      <c r="D7880">
        <v>267</v>
      </c>
      <c r="E7880" t="s">
        <v>48214</v>
      </c>
      <c r="F7880" t="s">
        <v>48215</v>
      </c>
      <c r="G7880">
        <v>0.84365514603573</v>
      </c>
      <c r="H7880">
        <v>-0.21884465217590299</v>
      </c>
      <c r="J7880" t="s">
        <v>91</v>
      </c>
      <c r="K7880">
        <v>2</v>
      </c>
      <c r="L7880" t="s">
        <v>92</v>
      </c>
    </row>
    <row r="7881" spans="1:12" x14ac:dyDescent="0.45">
      <c r="A7881" t="s">
        <v>48212</v>
      </c>
      <c r="B7881" t="s">
        <v>86336</v>
      </c>
      <c r="C7881" t="s">
        <v>48213</v>
      </c>
      <c r="D7881">
        <v>30</v>
      </c>
      <c r="E7881" t="s">
        <v>48222</v>
      </c>
      <c r="F7881" t="s">
        <v>48223</v>
      </c>
      <c r="G7881">
        <v>0.127656320359397</v>
      </c>
      <c r="H7881">
        <v>-2.18880971272786E-2</v>
      </c>
      <c r="J7881" t="s">
        <v>91</v>
      </c>
      <c r="K7881">
        <v>2</v>
      </c>
      <c r="L7881" t="s">
        <v>92</v>
      </c>
    </row>
    <row r="7882" spans="1:12" x14ac:dyDescent="0.45">
      <c r="A7882" t="s">
        <v>48224</v>
      </c>
      <c r="B7882" t="s">
        <v>86340</v>
      </c>
      <c r="C7882" t="s">
        <v>48225</v>
      </c>
      <c r="D7882">
        <v>71</v>
      </c>
      <c r="E7882" t="s">
        <v>48228</v>
      </c>
      <c r="F7882" t="s">
        <v>48227</v>
      </c>
      <c r="G7882">
        <v>2.0730880040681399</v>
      </c>
      <c r="H7882">
        <v>-0.341925303141276</v>
      </c>
      <c r="I7882" t="s">
        <v>9411</v>
      </c>
      <c r="J7882" t="s">
        <v>91</v>
      </c>
      <c r="K7882">
        <v>3</v>
      </c>
      <c r="L7882" t="s">
        <v>92</v>
      </c>
    </row>
    <row r="7883" spans="1:12" x14ac:dyDescent="0.45">
      <c r="A7883" t="s">
        <v>48224</v>
      </c>
      <c r="B7883" t="s">
        <v>86340</v>
      </c>
      <c r="C7883" t="s">
        <v>48225</v>
      </c>
      <c r="D7883">
        <v>89</v>
      </c>
      <c r="E7883" t="s">
        <v>48229</v>
      </c>
      <c r="F7883" t="s">
        <v>48230</v>
      </c>
      <c r="G7883">
        <v>2.1643055076750102</v>
      </c>
      <c r="H7883">
        <v>0.32905832926432299</v>
      </c>
      <c r="I7883" t="s">
        <v>9411</v>
      </c>
      <c r="J7883" t="s">
        <v>91</v>
      </c>
      <c r="K7883">
        <v>4</v>
      </c>
      <c r="L7883" t="s">
        <v>92</v>
      </c>
    </row>
    <row r="7884" spans="1:12" x14ac:dyDescent="0.45">
      <c r="A7884" t="s">
        <v>48224</v>
      </c>
      <c r="B7884" t="s">
        <v>86340</v>
      </c>
      <c r="C7884" t="s">
        <v>48225</v>
      </c>
      <c r="D7884">
        <v>731</v>
      </c>
      <c r="E7884" t="s">
        <v>48231</v>
      </c>
      <c r="F7884" t="s">
        <v>48232</v>
      </c>
      <c r="G7884">
        <v>0.44255003383865998</v>
      </c>
      <c r="H7884">
        <v>-0.13576475779215499</v>
      </c>
      <c r="J7884" t="s">
        <v>91</v>
      </c>
      <c r="K7884">
        <v>3</v>
      </c>
      <c r="L7884" t="s">
        <v>92</v>
      </c>
    </row>
    <row r="7885" spans="1:12" x14ac:dyDescent="0.45">
      <c r="A7885" t="s">
        <v>48224</v>
      </c>
      <c r="B7885" t="s">
        <v>86340</v>
      </c>
      <c r="C7885" t="s">
        <v>48225</v>
      </c>
      <c r="D7885">
        <v>513</v>
      </c>
      <c r="E7885" t="s">
        <v>48237</v>
      </c>
      <c r="F7885" t="s">
        <v>48238</v>
      </c>
      <c r="G7885">
        <v>1.4597738716984201</v>
      </c>
      <c r="H7885">
        <v>-0.300634702046712</v>
      </c>
      <c r="J7885" t="s">
        <v>91</v>
      </c>
      <c r="K7885">
        <v>2</v>
      </c>
      <c r="L7885" t="s">
        <v>92</v>
      </c>
    </row>
    <row r="7886" spans="1:12" x14ac:dyDescent="0.45">
      <c r="A7886" t="s">
        <v>48224</v>
      </c>
      <c r="B7886" t="s">
        <v>86340</v>
      </c>
      <c r="C7886" t="s">
        <v>48225</v>
      </c>
      <c r="D7886">
        <v>13</v>
      </c>
      <c r="E7886" t="s">
        <v>48241</v>
      </c>
      <c r="F7886" t="s">
        <v>48242</v>
      </c>
      <c r="G7886">
        <v>7.1781784399376797E-2</v>
      </c>
      <c r="H7886">
        <v>1.7072677612304701E-2</v>
      </c>
      <c r="J7886" t="s">
        <v>91</v>
      </c>
      <c r="K7886">
        <v>2</v>
      </c>
      <c r="L7886" t="s">
        <v>92</v>
      </c>
    </row>
    <row r="7887" spans="1:12" x14ac:dyDescent="0.45">
      <c r="A7887" t="s">
        <v>48224</v>
      </c>
      <c r="B7887" t="s">
        <v>86340</v>
      </c>
      <c r="C7887" t="s">
        <v>48225</v>
      </c>
      <c r="D7887">
        <v>121</v>
      </c>
      <c r="E7887" t="s">
        <v>48243</v>
      </c>
      <c r="F7887" t="s">
        <v>48244</v>
      </c>
      <c r="G7887">
        <v>1.0525469292406799</v>
      </c>
      <c r="H7887">
        <v>0.18076388041178401</v>
      </c>
      <c r="J7887" t="s">
        <v>91</v>
      </c>
      <c r="K7887">
        <v>4</v>
      </c>
      <c r="L7887" t="s">
        <v>92</v>
      </c>
    </row>
    <row r="7888" spans="1:12" x14ac:dyDescent="0.45">
      <c r="A7888" t="s">
        <v>48224</v>
      </c>
      <c r="B7888" t="s">
        <v>86340</v>
      </c>
      <c r="C7888" t="s">
        <v>48225</v>
      </c>
      <c r="D7888">
        <v>171</v>
      </c>
      <c r="E7888" t="s">
        <v>48245</v>
      </c>
      <c r="F7888" t="s">
        <v>48246</v>
      </c>
      <c r="G7888">
        <v>8.2882235973748292E-3</v>
      </c>
      <c r="H7888">
        <v>1.4286041259765599E-3</v>
      </c>
      <c r="J7888" t="s">
        <v>91</v>
      </c>
      <c r="K7888">
        <v>3</v>
      </c>
      <c r="L7888" t="s">
        <v>92</v>
      </c>
    </row>
    <row r="7889" spans="1:12" x14ac:dyDescent="0.45">
      <c r="A7889" t="s">
        <v>48252</v>
      </c>
      <c r="B7889" t="s">
        <v>86344</v>
      </c>
      <c r="C7889" t="s">
        <v>48253</v>
      </c>
      <c r="D7889">
        <v>275</v>
      </c>
      <c r="E7889" t="s">
        <v>48254</v>
      </c>
      <c r="F7889" t="s">
        <v>48255</v>
      </c>
      <c r="G7889">
        <v>1.6217285466264499</v>
      </c>
      <c r="H7889">
        <v>-0.23050435384114601</v>
      </c>
      <c r="J7889" t="s">
        <v>91</v>
      </c>
      <c r="K7889">
        <v>2</v>
      </c>
      <c r="L7889" t="s">
        <v>92</v>
      </c>
    </row>
    <row r="7890" spans="1:12" x14ac:dyDescent="0.45">
      <c r="A7890" t="s">
        <v>48256</v>
      </c>
      <c r="B7890" t="s">
        <v>86347</v>
      </c>
      <c r="C7890" t="s">
        <v>48257</v>
      </c>
      <c r="D7890">
        <v>730</v>
      </c>
      <c r="E7890" t="s">
        <v>48268</v>
      </c>
      <c r="F7890" t="s">
        <v>48269</v>
      </c>
      <c r="G7890">
        <v>1.1083485425595301</v>
      </c>
      <c r="H7890">
        <v>0.30683684349060097</v>
      </c>
      <c r="J7890" t="s">
        <v>91</v>
      </c>
      <c r="K7890">
        <v>3</v>
      </c>
      <c r="L7890" t="s">
        <v>92</v>
      </c>
    </row>
    <row r="7891" spans="1:12" x14ac:dyDescent="0.45">
      <c r="A7891" t="s">
        <v>48270</v>
      </c>
      <c r="B7891" t="s">
        <v>86351</v>
      </c>
      <c r="C7891" t="s">
        <v>48271</v>
      </c>
      <c r="D7891">
        <v>31</v>
      </c>
      <c r="E7891" t="s">
        <v>48272</v>
      </c>
      <c r="F7891" t="s">
        <v>48273</v>
      </c>
      <c r="G7891">
        <v>0.37203304561330303</v>
      </c>
      <c r="H7891">
        <v>6.2066396077474002E-2</v>
      </c>
      <c r="J7891" t="s">
        <v>91</v>
      </c>
      <c r="K7891">
        <v>3</v>
      </c>
      <c r="L7891" t="s">
        <v>92</v>
      </c>
    </row>
    <row r="7892" spans="1:12" x14ac:dyDescent="0.45">
      <c r="A7892" t="s">
        <v>48274</v>
      </c>
      <c r="B7892" t="s">
        <v>86354</v>
      </c>
      <c r="C7892" t="s">
        <v>48275</v>
      </c>
      <c r="D7892">
        <v>3</v>
      </c>
      <c r="E7892" t="s">
        <v>48276</v>
      </c>
      <c r="F7892" t="s">
        <v>48277</v>
      </c>
      <c r="G7892">
        <v>0.49062215225063799</v>
      </c>
      <c r="H7892">
        <v>0.16773160298665399</v>
      </c>
      <c r="J7892" t="s">
        <v>91</v>
      </c>
      <c r="K7892">
        <v>3</v>
      </c>
      <c r="L7892" t="s">
        <v>92</v>
      </c>
    </row>
    <row r="7893" spans="1:12" x14ac:dyDescent="0.45">
      <c r="A7893" t="s">
        <v>48278</v>
      </c>
      <c r="B7893" t="s">
        <v>86359</v>
      </c>
      <c r="C7893" t="s">
        <v>48279</v>
      </c>
      <c r="D7893">
        <v>577</v>
      </c>
      <c r="E7893" t="s">
        <v>48280</v>
      </c>
      <c r="F7893" t="s">
        <v>48281</v>
      </c>
      <c r="G7893">
        <v>0.94207184083001105</v>
      </c>
      <c r="H7893">
        <v>0.41367149353027299</v>
      </c>
      <c r="J7893" t="s">
        <v>91</v>
      </c>
      <c r="K7893">
        <v>3</v>
      </c>
      <c r="L7893" t="s">
        <v>92</v>
      </c>
    </row>
    <row r="7894" spans="1:12" x14ac:dyDescent="0.45">
      <c r="A7894" t="s">
        <v>48278</v>
      </c>
      <c r="B7894" t="s">
        <v>86359</v>
      </c>
      <c r="C7894" t="s">
        <v>48279</v>
      </c>
      <c r="D7894">
        <v>564</v>
      </c>
      <c r="E7894" t="s">
        <v>48282</v>
      </c>
      <c r="F7894" t="s">
        <v>48283</v>
      </c>
      <c r="G7894">
        <v>3.8499328693620098E-2</v>
      </c>
      <c r="H7894">
        <v>3.8330554962158199E-3</v>
      </c>
      <c r="J7894" t="s">
        <v>91</v>
      </c>
      <c r="K7894">
        <v>2</v>
      </c>
      <c r="L7894" t="s">
        <v>92</v>
      </c>
    </row>
    <row r="7895" spans="1:12" x14ac:dyDescent="0.45">
      <c r="A7895" t="s">
        <v>48278</v>
      </c>
      <c r="B7895" t="s">
        <v>86359</v>
      </c>
      <c r="C7895" t="s">
        <v>48279</v>
      </c>
      <c r="D7895">
        <v>752</v>
      </c>
      <c r="E7895" t="s">
        <v>48286</v>
      </c>
      <c r="F7895" t="s">
        <v>48287</v>
      </c>
      <c r="G7895">
        <v>0.85662959803741801</v>
      </c>
      <c r="H7895">
        <v>0.133265495300293</v>
      </c>
      <c r="J7895" t="s">
        <v>91</v>
      </c>
      <c r="K7895">
        <v>3</v>
      </c>
      <c r="L7895" t="s">
        <v>92</v>
      </c>
    </row>
    <row r="7896" spans="1:12" x14ac:dyDescent="0.45">
      <c r="A7896" t="s">
        <v>48278</v>
      </c>
      <c r="B7896" t="s">
        <v>86359</v>
      </c>
      <c r="C7896" t="s">
        <v>48279</v>
      </c>
      <c r="D7896">
        <v>115</v>
      </c>
      <c r="E7896" t="s">
        <v>48288</v>
      </c>
      <c r="F7896" t="s">
        <v>48289</v>
      </c>
      <c r="G7896">
        <v>1.06423251946078</v>
      </c>
      <c r="H7896">
        <v>-0.485607782999674</v>
      </c>
      <c r="J7896" t="s">
        <v>91</v>
      </c>
      <c r="K7896">
        <v>4</v>
      </c>
      <c r="L7896" t="s">
        <v>92</v>
      </c>
    </row>
    <row r="7897" spans="1:12" x14ac:dyDescent="0.45">
      <c r="A7897" t="s">
        <v>48278</v>
      </c>
      <c r="B7897" t="s">
        <v>86359</v>
      </c>
      <c r="C7897" t="s">
        <v>48279</v>
      </c>
      <c r="D7897">
        <v>513</v>
      </c>
      <c r="E7897" t="s">
        <v>48296</v>
      </c>
      <c r="F7897" t="s">
        <v>48297</v>
      </c>
      <c r="G7897">
        <v>0.89871221870158802</v>
      </c>
      <c r="H7897">
        <v>-0.35017331441243499</v>
      </c>
      <c r="J7897" t="s">
        <v>91</v>
      </c>
      <c r="K7897">
        <v>3</v>
      </c>
      <c r="L7897" t="s">
        <v>92</v>
      </c>
    </row>
    <row r="7898" spans="1:12" x14ac:dyDescent="0.45">
      <c r="A7898" t="s">
        <v>48278</v>
      </c>
      <c r="B7898" t="s">
        <v>86359</v>
      </c>
      <c r="C7898" t="s">
        <v>48279</v>
      </c>
      <c r="D7898">
        <v>136</v>
      </c>
      <c r="E7898" t="s">
        <v>48300</v>
      </c>
      <c r="F7898" t="s">
        <v>48301</v>
      </c>
      <c r="G7898">
        <v>0.65873937594070897</v>
      </c>
      <c r="H7898">
        <v>0.33443903923034701</v>
      </c>
      <c r="J7898" t="s">
        <v>91</v>
      </c>
      <c r="K7898">
        <v>2</v>
      </c>
      <c r="L7898" t="s">
        <v>92</v>
      </c>
    </row>
    <row r="7899" spans="1:12" x14ac:dyDescent="0.45">
      <c r="A7899" t="s">
        <v>48278</v>
      </c>
      <c r="B7899" t="s">
        <v>86359</v>
      </c>
      <c r="C7899" t="s">
        <v>48279</v>
      </c>
      <c r="D7899">
        <v>138</v>
      </c>
      <c r="E7899" t="s">
        <v>48302</v>
      </c>
      <c r="F7899" t="s">
        <v>48303</v>
      </c>
      <c r="G7899">
        <v>0.47011703694049201</v>
      </c>
      <c r="H7899">
        <v>0.12834644317627</v>
      </c>
      <c r="J7899" t="s">
        <v>91</v>
      </c>
      <c r="K7899">
        <v>2</v>
      </c>
      <c r="L7899" t="s">
        <v>92</v>
      </c>
    </row>
    <row r="7900" spans="1:12" x14ac:dyDescent="0.45">
      <c r="A7900" t="s">
        <v>48278</v>
      </c>
      <c r="B7900" t="s">
        <v>86359</v>
      </c>
      <c r="C7900" t="s">
        <v>48279</v>
      </c>
      <c r="D7900">
        <v>670</v>
      </c>
      <c r="E7900" t="s">
        <v>48306</v>
      </c>
      <c r="F7900" t="s">
        <v>48307</v>
      </c>
      <c r="G7900">
        <v>1.9488990042107399</v>
      </c>
      <c r="H7900">
        <v>0.490527153015137</v>
      </c>
      <c r="I7900" t="s">
        <v>9411</v>
      </c>
      <c r="J7900" t="s">
        <v>91</v>
      </c>
      <c r="K7900">
        <v>3</v>
      </c>
      <c r="L7900" t="s">
        <v>92</v>
      </c>
    </row>
    <row r="7901" spans="1:12" x14ac:dyDescent="0.45">
      <c r="A7901" t="s">
        <v>48278</v>
      </c>
      <c r="B7901" t="s">
        <v>86359</v>
      </c>
      <c r="C7901" t="s">
        <v>48279</v>
      </c>
      <c r="D7901">
        <v>951</v>
      </c>
      <c r="E7901" t="s">
        <v>48314</v>
      </c>
      <c r="F7901" t="s">
        <v>48315</v>
      </c>
      <c r="G7901">
        <v>0.845472499833545</v>
      </c>
      <c r="H7901">
        <v>6.1831474304199198E-2</v>
      </c>
      <c r="J7901" t="s">
        <v>91</v>
      </c>
      <c r="K7901">
        <v>2</v>
      </c>
      <c r="L7901" t="s">
        <v>92</v>
      </c>
    </row>
    <row r="7902" spans="1:12" x14ac:dyDescent="0.45">
      <c r="A7902" t="s">
        <v>48318</v>
      </c>
      <c r="B7902" t="s">
        <v>86364</v>
      </c>
      <c r="C7902" t="s">
        <v>48319</v>
      </c>
      <c r="D7902">
        <v>96</v>
      </c>
      <c r="E7902" t="s">
        <v>48320</v>
      </c>
      <c r="F7902" t="s">
        <v>48321</v>
      </c>
      <c r="G7902">
        <v>1.86758046206062</v>
      </c>
      <c r="H7902">
        <v>-0.46481736501057902</v>
      </c>
      <c r="I7902" t="s">
        <v>9411</v>
      </c>
      <c r="J7902" t="s">
        <v>91</v>
      </c>
      <c r="K7902">
        <v>3</v>
      </c>
      <c r="L7902" t="s">
        <v>92</v>
      </c>
    </row>
    <row r="7903" spans="1:12" x14ac:dyDescent="0.45">
      <c r="A7903" t="s">
        <v>48318</v>
      </c>
      <c r="B7903" t="s">
        <v>86364</v>
      </c>
      <c r="C7903" t="s">
        <v>48319</v>
      </c>
      <c r="D7903">
        <v>125</v>
      </c>
      <c r="E7903" t="s">
        <v>48322</v>
      </c>
      <c r="F7903" t="s">
        <v>48323</v>
      </c>
      <c r="G7903">
        <v>0.45056422941455598</v>
      </c>
      <c r="H7903">
        <v>9.4648599624633803E-2</v>
      </c>
      <c r="J7903" t="s">
        <v>91</v>
      </c>
      <c r="K7903">
        <v>4</v>
      </c>
      <c r="L7903" t="s">
        <v>92</v>
      </c>
    </row>
    <row r="7904" spans="1:12" x14ac:dyDescent="0.45">
      <c r="A7904" t="s">
        <v>48328</v>
      </c>
      <c r="B7904" t="s">
        <v>86367</v>
      </c>
      <c r="C7904" t="s">
        <v>48329</v>
      </c>
      <c r="D7904">
        <v>568</v>
      </c>
      <c r="E7904" t="s">
        <v>48330</v>
      </c>
      <c r="F7904" t="s">
        <v>48331</v>
      </c>
      <c r="G7904">
        <v>0.72121840648188196</v>
      </c>
      <c r="H7904">
        <v>0.25978302955627403</v>
      </c>
      <c r="J7904" t="s">
        <v>91</v>
      </c>
      <c r="K7904">
        <v>3</v>
      </c>
      <c r="L7904" t="s">
        <v>92</v>
      </c>
    </row>
    <row r="7905" spans="1:12" x14ac:dyDescent="0.45">
      <c r="A7905" t="s">
        <v>48334</v>
      </c>
      <c r="B7905" t="s">
        <v>86370</v>
      </c>
      <c r="C7905" t="s">
        <v>48335</v>
      </c>
      <c r="D7905">
        <v>122</v>
      </c>
      <c r="E7905" t="s">
        <v>48338</v>
      </c>
      <c r="F7905" t="s">
        <v>48339</v>
      </c>
      <c r="G7905">
        <v>0.21485314846150599</v>
      </c>
      <c r="H7905">
        <v>9.3471209208170605E-2</v>
      </c>
      <c r="J7905" t="s">
        <v>91</v>
      </c>
      <c r="K7905">
        <v>3</v>
      </c>
      <c r="L7905" t="s">
        <v>92</v>
      </c>
    </row>
    <row r="7906" spans="1:12" x14ac:dyDescent="0.45">
      <c r="A7906" t="s">
        <v>48346</v>
      </c>
      <c r="B7906" t="s">
        <v>86374</v>
      </c>
      <c r="C7906" t="s">
        <v>48347</v>
      </c>
      <c r="D7906">
        <v>1353</v>
      </c>
      <c r="E7906" t="s">
        <v>48358</v>
      </c>
      <c r="F7906" t="s">
        <v>48359</v>
      </c>
      <c r="G7906">
        <v>0.49435021793977302</v>
      </c>
      <c r="H7906">
        <v>-0.14341235160827601</v>
      </c>
      <c r="J7906" t="s">
        <v>91</v>
      </c>
      <c r="K7906">
        <v>3</v>
      </c>
      <c r="L7906" t="s">
        <v>92</v>
      </c>
    </row>
    <row r="7907" spans="1:12" x14ac:dyDescent="0.45">
      <c r="A7907" t="s">
        <v>48346</v>
      </c>
      <c r="B7907" t="s">
        <v>86374</v>
      </c>
      <c r="C7907" t="s">
        <v>48347</v>
      </c>
      <c r="D7907">
        <v>1320</v>
      </c>
      <c r="E7907" t="s">
        <v>48362</v>
      </c>
      <c r="F7907" t="s">
        <v>48363</v>
      </c>
      <c r="G7907">
        <v>2.4070442054402199</v>
      </c>
      <c r="H7907">
        <v>-0.31857808430989598</v>
      </c>
      <c r="I7907" t="s">
        <v>9411</v>
      </c>
      <c r="J7907" t="s">
        <v>91</v>
      </c>
      <c r="K7907">
        <v>2</v>
      </c>
      <c r="L7907" t="s">
        <v>92</v>
      </c>
    </row>
    <row r="7908" spans="1:12" x14ac:dyDescent="0.45">
      <c r="A7908" t="s">
        <v>48346</v>
      </c>
      <c r="B7908" t="s">
        <v>86374</v>
      </c>
      <c r="C7908" t="s">
        <v>48347</v>
      </c>
      <c r="D7908">
        <v>1413</v>
      </c>
      <c r="E7908" t="s">
        <v>48370</v>
      </c>
      <c r="F7908" t="s">
        <v>48371</v>
      </c>
      <c r="G7908">
        <v>1.55618693686127</v>
      </c>
      <c r="H7908">
        <v>0.25132242838541702</v>
      </c>
      <c r="J7908" t="s">
        <v>91</v>
      </c>
      <c r="K7908">
        <v>3</v>
      </c>
      <c r="L7908" t="s">
        <v>92</v>
      </c>
    </row>
    <row r="7909" spans="1:12" x14ac:dyDescent="0.45">
      <c r="A7909" t="s">
        <v>48373</v>
      </c>
      <c r="B7909" t="s">
        <v>86378</v>
      </c>
      <c r="C7909" t="s">
        <v>48374</v>
      </c>
      <c r="D7909">
        <v>53</v>
      </c>
      <c r="E7909" t="s">
        <v>48375</v>
      </c>
      <c r="F7909" t="s">
        <v>48376</v>
      </c>
      <c r="G7909">
        <v>0.93776023863931401</v>
      </c>
      <c r="H7909">
        <v>-0.30936264991760298</v>
      </c>
      <c r="J7909" t="s">
        <v>91</v>
      </c>
      <c r="K7909">
        <v>4</v>
      </c>
      <c r="L7909" t="s">
        <v>92</v>
      </c>
    </row>
    <row r="7910" spans="1:12" x14ac:dyDescent="0.45">
      <c r="A7910" t="s">
        <v>48373</v>
      </c>
      <c r="B7910" t="s">
        <v>86378</v>
      </c>
      <c r="C7910" t="s">
        <v>48374</v>
      </c>
      <c r="D7910">
        <v>276</v>
      </c>
      <c r="E7910" t="s">
        <v>48379</v>
      </c>
      <c r="F7910" t="s">
        <v>48380</v>
      </c>
      <c r="G7910">
        <v>0.39478792113789302</v>
      </c>
      <c r="H7910">
        <v>8.7724049886067704E-2</v>
      </c>
      <c r="J7910" t="s">
        <v>91</v>
      </c>
      <c r="K7910">
        <v>4</v>
      </c>
      <c r="L7910" t="s">
        <v>92</v>
      </c>
    </row>
    <row r="7911" spans="1:12" x14ac:dyDescent="0.45">
      <c r="A7911" t="s">
        <v>48389</v>
      </c>
      <c r="B7911" t="s">
        <v>86382</v>
      </c>
      <c r="C7911" t="s">
        <v>48390</v>
      </c>
      <c r="D7911">
        <v>258</v>
      </c>
      <c r="E7911" t="s">
        <v>48391</v>
      </c>
      <c r="F7911" t="s">
        <v>48392</v>
      </c>
      <c r="G7911">
        <v>8.5699688095243094E-3</v>
      </c>
      <c r="H7911">
        <v>-6.1995983123779297E-3</v>
      </c>
      <c r="J7911" t="s">
        <v>91</v>
      </c>
      <c r="K7911">
        <v>4</v>
      </c>
      <c r="L7911" t="s">
        <v>92</v>
      </c>
    </row>
    <row r="7912" spans="1:12" x14ac:dyDescent="0.45">
      <c r="A7912" t="s">
        <v>48393</v>
      </c>
      <c r="B7912" t="s">
        <v>86386</v>
      </c>
      <c r="C7912" t="s">
        <v>48394</v>
      </c>
      <c r="D7912">
        <v>373</v>
      </c>
      <c r="E7912" t="s">
        <v>48397</v>
      </c>
      <c r="F7912" t="s">
        <v>48398</v>
      </c>
      <c r="G7912">
        <v>1.0525851392043</v>
      </c>
      <c r="H7912">
        <v>0.20128345489502</v>
      </c>
      <c r="J7912" t="s">
        <v>91</v>
      </c>
      <c r="K7912">
        <v>3</v>
      </c>
      <c r="L7912" t="s">
        <v>92</v>
      </c>
    </row>
    <row r="7913" spans="1:12" x14ac:dyDescent="0.45">
      <c r="A7913" t="s">
        <v>48393</v>
      </c>
      <c r="B7913" t="s">
        <v>86386</v>
      </c>
      <c r="C7913" t="s">
        <v>48394</v>
      </c>
      <c r="D7913">
        <v>246</v>
      </c>
      <c r="E7913" t="s">
        <v>48399</v>
      </c>
      <c r="F7913" t="s">
        <v>48400</v>
      </c>
      <c r="G7913">
        <v>2.1127853758022499</v>
      </c>
      <c r="H7913">
        <v>0.27718957265218103</v>
      </c>
      <c r="I7913" t="s">
        <v>9411</v>
      </c>
      <c r="J7913" t="s">
        <v>91</v>
      </c>
      <c r="K7913">
        <v>3</v>
      </c>
      <c r="L7913" t="s">
        <v>92</v>
      </c>
    </row>
    <row r="7914" spans="1:12" x14ac:dyDescent="0.45">
      <c r="A7914" t="s">
        <v>48393</v>
      </c>
      <c r="B7914" t="s">
        <v>86386</v>
      </c>
      <c r="C7914" t="s">
        <v>48394</v>
      </c>
      <c r="D7914">
        <v>355</v>
      </c>
      <c r="E7914" t="s">
        <v>48401</v>
      </c>
      <c r="F7914" t="s">
        <v>48402</v>
      </c>
      <c r="G7914">
        <v>1.17410255530325</v>
      </c>
      <c r="H7914">
        <v>0.14268716176350901</v>
      </c>
      <c r="J7914" t="s">
        <v>91</v>
      </c>
      <c r="K7914">
        <v>4</v>
      </c>
      <c r="L7914" t="s">
        <v>92</v>
      </c>
    </row>
    <row r="7915" spans="1:12" x14ac:dyDescent="0.45">
      <c r="A7915" t="s">
        <v>48408</v>
      </c>
      <c r="B7915" t="s">
        <v>86392</v>
      </c>
      <c r="C7915" t="s">
        <v>48409</v>
      </c>
      <c r="D7915">
        <v>85</v>
      </c>
      <c r="E7915" t="s">
        <v>48410</v>
      </c>
      <c r="F7915" t="s">
        <v>48411</v>
      </c>
      <c r="G7915">
        <v>1.7174417155400501</v>
      </c>
      <c r="H7915">
        <v>-0.12576166788737</v>
      </c>
      <c r="J7915" t="s">
        <v>91</v>
      </c>
      <c r="K7915">
        <v>2</v>
      </c>
      <c r="L7915" t="s">
        <v>92</v>
      </c>
    </row>
    <row r="7916" spans="1:12" x14ac:dyDescent="0.45">
      <c r="A7916" t="s">
        <v>48444</v>
      </c>
      <c r="B7916" t="s">
        <v>86396</v>
      </c>
      <c r="C7916" t="s">
        <v>48445</v>
      </c>
      <c r="D7916">
        <v>1134</v>
      </c>
      <c r="E7916" t="s">
        <v>48452</v>
      </c>
      <c r="F7916" t="s">
        <v>48453</v>
      </c>
      <c r="G7916">
        <v>0.21983275953322601</v>
      </c>
      <c r="H7916">
        <v>8.5728883743286105E-2</v>
      </c>
      <c r="J7916" t="s">
        <v>91</v>
      </c>
      <c r="K7916">
        <v>2</v>
      </c>
      <c r="L7916" t="s">
        <v>92</v>
      </c>
    </row>
    <row r="7917" spans="1:12" x14ac:dyDescent="0.45">
      <c r="A7917" t="s">
        <v>48444</v>
      </c>
      <c r="B7917" t="s">
        <v>86396</v>
      </c>
      <c r="C7917" t="s">
        <v>48445</v>
      </c>
      <c r="D7917">
        <v>1179</v>
      </c>
      <c r="E7917" t="s">
        <v>48460</v>
      </c>
      <c r="F7917" t="s">
        <v>48461</v>
      </c>
      <c r="G7917">
        <v>8.5868287554151206E-3</v>
      </c>
      <c r="H7917">
        <v>1.7067591349283801E-3</v>
      </c>
      <c r="J7917" t="s">
        <v>91</v>
      </c>
      <c r="K7917">
        <v>3</v>
      </c>
      <c r="L7917" t="s">
        <v>92</v>
      </c>
    </row>
    <row r="7918" spans="1:12" x14ac:dyDescent="0.45">
      <c r="A7918" t="s">
        <v>48466</v>
      </c>
      <c r="B7918" t="s">
        <v>86400</v>
      </c>
      <c r="C7918" t="s">
        <v>48467</v>
      </c>
      <c r="D7918">
        <v>585</v>
      </c>
      <c r="E7918" t="s">
        <v>48468</v>
      </c>
      <c r="F7918" t="s">
        <v>48469</v>
      </c>
      <c r="G7918">
        <v>0.172475504263294</v>
      </c>
      <c r="H7918">
        <v>4.7520637512206997E-2</v>
      </c>
      <c r="J7918" t="s">
        <v>91</v>
      </c>
      <c r="K7918">
        <v>3</v>
      </c>
      <c r="L7918" t="s">
        <v>92</v>
      </c>
    </row>
    <row r="7919" spans="1:12" x14ac:dyDescent="0.45">
      <c r="A7919" t="s">
        <v>48466</v>
      </c>
      <c r="B7919" t="s">
        <v>86400</v>
      </c>
      <c r="C7919" t="s">
        <v>48467</v>
      </c>
      <c r="D7919">
        <v>98</v>
      </c>
      <c r="E7919" t="s">
        <v>48474</v>
      </c>
      <c r="F7919" t="s">
        <v>48475</v>
      </c>
      <c r="G7919">
        <v>0.71295401992559304</v>
      </c>
      <c r="H7919">
        <v>-5.8143615722656299E-2</v>
      </c>
      <c r="J7919" t="s">
        <v>91</v>
      </c>
      <c r="K7919">
        <v>2</v>
      </c>
      <c r="L7919" t="s">
        <v>92</v>
      </c>
    </row>
    <row r="7920" spans="1:12" x14ac:dyDescent="0.45">
      <c r="A7920" t="s">
        <v>48488</v>
      </c>
      <c r="B7920" t="s">
        <v>86404</v>
      </c>
      <c r="C7920" t="s">
        <v>48489</v>
      </c>
      <c r="D7920">
        <v>15</v>
      </c>
      <c r="E7920" t="s">
        <v>48490</v>
      </c>
      <c r="F7920" t="s">
        <v>48491</v>
      </c>
      <c r="G7920">
        <v>0.63744357745357905</v>
      </c>
      <c r="H7920">
        <v>-0.47837320963541702</v>
      </c>
      <c r="J7920" t="s">
        <v>91</v>
      </c>
      <c r="K7920">
        <v>2</v>
      </c>
      <c r="L7920" t="s">
        <v>92</v>
      </c>
    </row>
    <row r="7921" spans="1:12" x14ac:dyDescent="0.45">
      <c r="A7921" t="s">
        <v>48492</v>
      </c>
      <c r="B7921" t="s">
        <v>86408</v>
      </c>
      <c r="C7921" t="s">
        <v>48493</v>
      </c>
      <c r="D7921">
        <v>164</v>
      </c>
      <c r="E7921" t="s">
        <v>48496</v>
      </c>
      <c r="F7921" t="s">
        <v>48497</v>
      </c>
      <c r="G7921">
        <v>1.78980042806242</v>
      </c>
      <c r="H7921">
        <v>-0.28887557983398399</v>
      </c>
      <c r="I7921" t="s">
        <v>9411</v>
      </c>
      <c r="J7921" t="s">
        <v>91</v>
      </c>
      <c r="K7921">
        <v>2</v>
      </c>
      <c r="L7921" t="s">
        <v>92</v>
      </c>
    </row>
    <row r="7922" spans="1:12" x14ac:dyDescent="0.45">
      <c r="A7922" t="s">
        <v>48492</v>
      </c>
      <c r="B7922" t="s">
        <v>86408</v>
      </c>
      <c r="C7922" t="s">
        <v>48493</v>
      </c>
      <c r="D7922">
        <v>471</v>
      </c>
      <c r="E7922" t="s">
        <v>48504</v>
      </c>
      <c r="F7922" t="s">
        <v>48505</v>
      </c>
      <c r="G7922">
        <v>1.0460883918417401</v>
      </c>
      <c r="H7922">
        <v>2.3955663045247402E-2</v>
      </c>
      <c r="J7922" t="s">
        <v>91</v>
      </c>
      <c r="K7922">
        <v>2</v>
      </c>
      <c r="L7922" t="s">
        <v>92</v>
      </c>
    </row>
    <row r="7923" spans="1:12" x14ac:dyDescent="0.45">
      <c r="A7923" t="s">
        <v>48492</v>
      </c>
      <c r="B7923" t="s">
        <v>86408</v>
      </c>
      <c r="C7923" t="s">
        <v>48493</v>
      </c>
      <c r="D7923">
        <v>99</v>
      </c>
      <c r="E7923" t="s">
        <v>48506</v>
      </c>
      <c r="F7923" t="s">
        <v>48507</v>
      </c>
      <c r="G7923">
        <v>0.99725040874943205</v>
      </c>
      <c r="H7923">
        <v>0.12807877858479799</v>
      </c>
      <c r="J7923" t="s">
        <v>91</v>
      </c>
      <c r="K7923">
        <v>3</v>
      </c>
      <c r="L7923" t="s">
        <v>92</v>
      </c>
    </row>
    <row r="7924" spans="1:12" x14ac:dyDescent="0.45">
      <c r="A7924" t="s">
        <v>48492</v>
      </c>
      <c r="B7924" t="s">
        <v>86408</v>
      </c>
      <c r="C7924" t="s">
        <v>48493</v>
      </c>
      <c r="D7924">
        <v>103</v>
      </c>
      <c r="E7924" t="s">
        <v>48508</v>
      </c>
      <c r="F7924" t="s">
        <v>48509</v>
      </c>
      <c r="G7924">
        <v>0.13551682399260401</v>
      </c>
      <c r="H7924">
        <v>4.6947161356608098E-2</v>
      </c>
      <c r="J7924" t="s">
        <v>91</v>
      </c>
      <c r="K7924">
        <v>4</v>
      </c>
      <c r="L7924" t="s">
        <v>92</v>
      </c>
    </row>
    <row r="7925" spans="1:12" x14ac:dyDescent="0.45">
      <c r="A7925" t="s">
        <v>48492</v>
      </c>
      <c r="B7925" t="s">
        <v>86408</v>
      </c>
      <c r="C7925" t="s">
        <v>48493</v>
      </c>
      <c r="D7925">
        <v>158</v>
      </c>
      <c r="E7925" t="s">
        <v>48510</v>
      </c>
      <c r="F7925" t="s">
        <v>48511</v>
      </c>
      <c r="G7925">
        <v>1.95078906410292</v>
      </c>
      <c r="H7925">
        <v>0.217454274495443</v>
      </c>
      <c r="J7925" t="s">
        <v>91</v>
      </c>
      <c r="K7925">
        <v>3</v>
      </c>
      <c r="L7925" t="s">
        <v>92</v>
      </c>
    </row>
    <row r="7926" spans="1:12" x14ac:dyDescent="0.45">
      <c r="A7926" t="s">
        <v>48518</v>
      </c>
      <c r="B7926" t="s">
        <v>86412</v>
      </c>
      <c r="C7926" t="s">
        <v>48519</v>
      </c>
      <c r="D7926">
        <v>203</v>
      </c>
      <c r="E7926" t="s">
        <v>48520</v>
      </c>
      <c r="F7926" t="s">
        <v>48521</v>
      </c>
      <c r="G7926">
        <v>1.6502634664872</v>
      </c>
      <c r="H7926">
        <v>-0.78195381164550803</v>
      </c>
      <c r="I7926" t="s">
        <v>9411</v>
      </c>
      <c r="J7926" t="s">
        <v>91</v>
      </c>
      <c r="K7926">
        <v>2</v>
      </c>
      <c r="L7926" t="s">
        <v>92</v>
      </c>
    </row>
    <row r="7927" spans="1:12" x14ac:dyDescent="0.45">
      <c r="A7927" t="s">
        <v>48518</v>
      </c>
      <c r="B7927" t="s">
        <v>86412</v>
      </c>
      <c r="C7927" t="s">
        <v>48519</v>
      </c>
      <c r="D7927">
        <v>73</v>
      </c>
      <c r="E7927" t="s">
        <v>48524</v>
      </c>
      <c r="F7927" t="s">
        <v>48525</v>
      </c>
      <c r="G7927">
        <v>0.81502041263651104</v>
      </c>
      <c r="H7927">
        <v>-0.29539616902669302</v>
      </c>
      <c r="J7927" t="s">
        <v>91</v>
      </c>
      <c r="K7927">
        <v>3</v>
      </c>
      <c r="L7927" t="s">
        <v>92</v>
      </c>
    </row>
    <row r="7928" spans="1:12" x14ac:dyDescent="0.45">
      <c r="A7928" t="s">
        <v>48526</v>
      </c>
      <c r="B7928" t="s">
        <v>86413</v>
      </c>
      <c r="C7928" t="s">
        <v>48527</v>
      </c>
      <c r="D7928">
        <v>1793</v>
      </c>
      <c r="E7928" t="s">
        <v>48528</v>
      </c>
      <c r="F7928" t="s">
        <v>48529</v>
      </c>
      <c r="G7928">
        <v>3.9937308706304499E-2</v>
      </c>
      <c r="H7928">
        <v>-3.0012130737304701E-2</v>
      </c>
      <c r="J7928" t="s">
        <v>91</v>
      </c>
      <c r="K7928">
        <v>2</v>
      </c>
      <c r="L7928" t="s">
        <v>92</v>
      </c>
    </row>
    <row r="7929" spans="1:12" x14ac:dyDescent="0.45">
      <c r="A7929" t="s">
        <v>48526</v>
      </c>
      <c r="B7929" t="s">
        <v>86413</v>
      </c>
      <c r="C7929" t="s">
        <v>48527</v>
      </c>
      <c r="D7929">
        <v>1943</v>
      </c>
      <c r="E7929" t="s">
        <v>48532</v>
      </c>
      <c r="F7929" t="s">
        <v>48533</v>
      </c>
      <c r="G7929">
        <v>1.42212564762238</v>
      </c>
      <c r="H7929">
        <v>-0.25981664657592801</v>
      </c>
      <c r="J7929" t="s">
        <v>91</v>
      </c>
      <c r="K7929">
        <v>3</v>
      </c>
      <c r="L7929" t="s">
        <v>92</v>
      </c>
    </row>
    <row r="7930" spans="1:12" x14ac:dyDescent="0.45">
      <c r="A7930" t="s">
        <v>48538</v>
      </c>
      <c r="B7930" t="s">
        <v>89662</v>
      </c>
      <c r="C7930" t="s">
        <v>48539</v>
      </c>
      <c r="D7930">
        <v>590</v>
      </c>
      <c r="E7930" t="s">
        <v>48540</v>
      </c>
      <c r="F7930" t="s">
        <v>48541</v>
      </c>
      <c r="G7930">
        <v>0.82773606161406199</v>
      </c>
      <c r="H7930">
        <v>9.2015584309895801E-2</v>
      </c>
      <c r="J7930" t="s">
        <v>91</v>
      </c>
      <c r="K7930">
        <v>2</v>
      </c>
      <c r="L7930" t="s">
        <v>92</v>
      </c>
    </row>
    <row r="7931" spans="1:12" x14ac:dyDescent="0.45">
      <c r="A7931" t="s">
        <v>48538</v>
      </c>
      <c r="B7931" t="s">
        <v>86415</v>
      </c>
      <c r="C7931" t="s">
        <v>48539</v>
      </c>
      <c r="D7931">
        <v>163</v>
      </c>
      <c r="E7931" t="s">
        <v>48547</v>
      </c>
      <c r="F7931" t="s">
        <v>48548</v>
      </c>
      <c r="G7931">
        <v>1.0640167749826399</v>
      </c>
      <c r="H7931">
        <v>-0.117782831192017</v>
      </c>
      <c r="J7931" t="s">
        <v>91</v>
      </c>
      <c r="K7931">
        <v>2</v>
      </c>
      <c r="L7931" t="s">
        <v>92</v>
      </c>
    </row>
    <row r="7932" spans="1:12" x14ac:dyDescent="0.45">
      <c r="A7932" t="s">
        <v>48538</v>
      </c>
      <c r="B7932" t="s">
        <v>89662</v>
      </c>
      <c r="C7932" t="s">
        <v>48539</v>
      </c>
      <c r="D7932">
        <v>565</v>
      </c>
      <c r="E7932" t="s">
        <v>48549</v>
      </c>
      <c r="F7932" t="s">
        <v>48550</v>
      </c>
      <c r="G7932">
        <v>0.44637765266110602</v>
      </c>
      <c r="H7932">
        <v>9.1982205708821596E-2</v>
      </c>
      <c r="J7932" t="s">
        <v>91</v>
      </c>
      <c r="K7932">
        <v>3</v>
      </c>
      <c r="L7932" t="s">
        <v>92</v>
      </c>
    </row>
    <row r="7933" spans="1:12" x14ac:dyDescent="0.45">
      <c r="A7933" t="s">
        <v>48538</v>
      </c>
      <c r="B7933" t="s">
        <v>89662</v>
      </c>
      <c r="C7933" t="s">
        <v>48539</v>
      </c>
      <c r="D7933">
        <v>519</v>
      </c>
      <c r="E7933" t="s">
        <v>48553</v>
      </c>
      <c r="F7933" t="s">
        <v>48554</v>
      </c>
      <c r="G7933">
        <v>1.75519502536105</v>
      </c>
      <c r="H7933">
        <v>-0.24943129221598301</v>
      </c>
      <c r="J7933" t="s">
        <v>91</v>
      </c>
      <c r="K7933">
        <v>4</v>
      </c>
      <c r="L7933" t="s">
        <v>92</v>
      </c>
    </row>
    <row r="7934" spans="1:12" x14ac:dyDescent="0.45">
      <c r="A7934" t="s">
        <v>48557</v>
      </c>
      <c r="B7934" t="s">
        <v>86418</v>
      </c>
      <c r="C7934" t="s">
        <v>48558</v>
      </c>
      <c r="D7934">
        <v>1023</v>
      </c>
      <c r="E7934" t="s">
        <v>48561</v>
      </c>
      <c r="F7934" t="s">
        <v>48562</v>
      </c>
      <c r="G7934">
        <v>1.1081847887003801E-2</v>
      </c>
      <c r="H7934">
        <v>-2.9894510904948002E-3</v>
      </c>
      <c r="J7934" t="s">
        <v>91</v>
      </c>
      <c r="K7934">
        <v>3</v>
      </c>
      <c r="L7934" t="s">
        <v>92</v>
      </c>
    </row>
    <row r="7935" spans="1:12" x14ac:dyDescent="0.45">
      <c r="A7935" t="s">
        <v>48563</v>
      </c>
      <c r="B7935" t="s">
        <v>86420</v>
      </c>
      <c r="C7935" t="s">
        <v>48564</v>
      </c>
      <c r="D7935">
        <v>22</v>
      </c>
      <c r="E7935" t="s">
        <v>48565</v>
      </c>
      <c r="F7935" t="s">
        <v>48566</v>
      </c>
      <c r="G7935">
        <v>4.2986654377532699E-2</v>
      </c>
      <c r="H7935">
        <v>-5.6072870890299499E-3</v>
      </c>
      <c r="J7935" t="s">
        <v>91</v>
      </c>
      <c r="K7935">
        <v>3</v>
      </c>
      <c r="L7935" t="s">
        <v>92</v>
      </c>
    </row>
    <row r="7936" spans="1:12" x14ac:dyDescent="0.45">
      <c r="A7936" t="s">
        <v>48567</v>
      </c>
      <c r="B7936" t="s">
        <v>86423</v>
      </c>
      <c r="C7936" t="s">
        <v>48568</v>
      </c>
      <c r="D7936">
        <v>1358</v>
      </c>
      <c r="E7936" t="s">
        <v>48569</v>
      </c>
      <c r="F7936" t="s">
        <v>48570</v>
      </c>
      <c r="G7936">
        <v>6.5373541886759104E-2</v>
      </c>
      <c r="H7936">
        <v>1.40062967936198E-2</v>
      </c>
      <c r="J7936" t="s">
        <v>91</v>
      </c>
      <c r="K7936">
        <v>2</v>
      </c>
      <c r="L7936" t="s">
        <v>92</v>
      </c>
    </row>
    <row r="7937" spans="1:12" x14ac:dyDescent="0.45">
      <c r="A7937" t="s">
        <v>48567</v>
      </c>
      <c r="B7937" t="s">
        <v>86423</v>
      </c>
      <c r="C7937" t="s">
        <v>48568</v>
      </c>
      <c r="D7937">
        <v>1283</v>
      </c>
      <c r="E7937" t="s">
        <v>48577</v>
      </c>
      <c r="F7937" t="s">
        <v>48578</v>
      </c>
      <c r="G7937">
        <v>2.6242834077184498</v>
      </c>
      <c r="H7937">
        <v>-0.19219175974527999</v>
      </c>
      <c r="J7937" t="s">
        <v>91</v>
      </c>
      <c r="K7937">
        <v>4</v>
      </c>
      <c r="L7937" t="s">
        <v>92</v>
      </c>
    </row>
    <row r="7938" spans="1:12" x14ac:dyDescent="0.45">
      <c r="A7938" t="s">
        <v>48567</v>
      </c>
      <c r="B7938" t="s">
        <v>86423</v>
      </c>
      <c r="C7938" t="s">
        <v>48568</v>
      </c>
      <c r="D7938">
        <v>1182</v>
      </c>
      <c r="E7938" t="s">
        <v>48586</v>
      </c>
      <c r="F7938" t="s">
        <v>48587</v>
      </c>
      <c r="G7938">
        <v>1.4822492486921099</v>
      </c>
      <c r="H7938">
        <v>0.27143764495849598</v>
      </c>
      <c r="J7938" t="s">
        <v>91</v>
      </c>
      <c r="K7938">
        <v>4</v>
      </c>
      <c r="L7938" t="s">
        <v>92</v>
      </c>
    </row>
    <row r="7939" spans="1:12" x14ac:dyDescent="0.45">
      <c r="A7939" t="s">
        <v>48567</v>
      </c>
      <c r="B7939" t="s">
        <v>86423</v>
      </c>
      <c r="C7939" t="s">
        <v>48568</v>
      </c>
      <c r="D7939">
        <v>1166</v>
      </c>
      <c r="E7939" t="s">
        <v>48592</v>
      </c>
      <c r="F7939" t="s">
        <v>48593</v>
      </c>
      <c r="G7939">
        <v>3.4801364150360801E-2</v>
      </c>
      <c r="H7939">
        <v>4.8414866129557303E-3</v>
      </c>
      <c r="J7939" t="s">
        <v>91</v>
      </c>
      <c r="K7939">
        <v>2</v>
      </c>
      <c r="L7939" t="s">
        <v>92</v>
      </c>
    </row>
    <row r="7940" spans="1:12" x14ac:dyDescent="0.45">
      <c r="A7940" t="s">
        <v>48602</v>
      </c>
      <c r="B7940" t="s">
        <v>86428</v>
      </c>
      <c r="C7940" t="s">
        <v>48603</v>
      </c>
      <c r="D7940">
        <v>22</v>
      </c>
      <c r="E7940" t="s">
        <v>48608</v>
      </c>
      <c r="F7940" t="s">
        <v>48609</v>
      </c>
      <c r="G7940">
        <v>0.51361934576035495</v>
      </c>
      <c r="H7940">
        <v>0.161787509918213</v>
      </c>
      <c r="J7940" t="s">
        <v>91</v>
      </c>
      <c r="K7940">
        <v>3</v>
      </c>
      <c r="L7940" t="s">
        <v>92</v>
      </c>
    </row>
    <row r="7941" spans="1:12" x14ac:dyDescent="0.45">
      <c r="A7941" t="s">
        <v>48602</v>
      </c>
      <c r="B7941" t="s">
        <v>86428</v>
      </c>
      <c r="C7941" t="s">
        <v>48603</v>
      </c>
      <c r="D7941">
        <v>28</v>
      </c>
      <c r="E7941" t="s">
        <v>48611</v>
      </c>
      <c r="F7941" t="s">
        <v>48609</v>
      </c>
      <c r="G7941">
        <v>0.759744968670089</v>
      </c>
      <c r="H7941">
        <v>0.24832979838053401</v>
      </c>
      <c r="J7941" t="s">
        <v>91</v>
      </c>
      <c r="K7941">
        <v>3</v>
      </c>
      <c r="L7941" t="s">
        <v>92</v>
      </c>
    </row>
    <row r="7942" spans="1:12" x14ac:dyDescent="0.45">
      <c r="A7942" t="s">
        <v>48602</v>
      </c>
      <c r="B7942" t="s">
        <v>86428</v>
      </c>
      <c r="C7942" t="s">
        <v>48612</v>
      </c>
      <c r="D7942">
        <v>41</v>
      </c>
      <c r="E7942" t="s">
        <v>48613</v>
      </c>
      <c r="F7942" t="s">
        <v>48614</v>
      </c>
      <c r="G7942">
        <v>0.18860804641141701</v>
      </c>
      <c r="H7942">
        <v>-0.12384152412414599</v>
      </c>
      <c r="J7942" t="s">
        <v>91</v>
      </c>
      <c r="K7942">
        <v>2</v>
      </c>
      <c r="L7942" t="s">
        <v>92</v>
      </c>
    </row>
    <row r="7943" spans="1:12" x14ac:dyDescent="0.45">
      <c r="A7943" t="s">
        <v>48615</v>
      </c>
      <c r="B7943" t="s">
        <v>86432</v>
      </c>
      <c r="C7943" t="s">
        <v>48616</v>
      </c>
      <c r="D7943">
        <v>381</v>
      </c>
      <c r="E7943" t="s">
        <v>48620</v>
      </c>
      <c r="F7943" t="s">
        <v>48621</v>
      </c>
      <c r="G7943">
        <v>2.7827821329834399</v>
      </c>
      <c r="H7943">
        <v>-0.60311412811279297</v>
      </c>
      <c r="I7943" t="s">
        <v>9411</v>
      </c>
      <c r="J7943" t="s">
        <v>91</v>
      </c>
      <c r="K7943">
        <v>4</v>
      </c>
      <c r="L7943" t="s">
        <v>92</v>
      </c>
    </row>
    <row r="7944" spans="1:12" x14ac:dyDescent="0.45">
      <c r="A7944" t="s">
        <v>48615</v>
      </c>
      <c r="B7944" t="s">
        <v>86432</v>
      </c>
      <c r="C7944" t="s">
        <v>48616</v>
      </c>
      <c r="D7944">
        <v>603</v>
      </c>
      <c r="E7944" t="s">
        <v>48622</v>
      </c>
      <c r="F7944" t="s">
        <v>48623</v>
      </c>
      <c r="G7944">
        <v>1.6722772155760199</v>
      </c>
      <c r="H7944">
        <v>-0.28235816955566401</v>
      </c>
      <c r="J7944" t="s">
        <v>91</v>
      </c>
      <c r="K7944">
        <v>3</v>
      </c>
      <c r="L7944" t="s">
        <v>92</v>
      </c>
    </row>
    <row r="7945" spans="1:12" x14ac:dyDescent="0.45">
      <c r="A7945" t="s">
        <v>48630</v>
      </c>
      <c r="B7945" t="s">
        <v>86433</v>
      </c>
      <c r="C7945" t="s">
        <v>48631</v>
      </c>
      <c r="D7945">
        <v>53</v>
      </c>
      <c r="E7945" t="s">
        <v>48632</v>
      </c>
      <c r="F7945" t="s">
        <v>48633</v>
      </c>
      <c r="G7945">
        <v>0.79960415502301097</v>
      </c>
      <c r="H7945">
        <v>-3.98027896881104E-2</v>
      </c>
      <c r="J7945" t="s">
        <v>91</v>
      </c>
      <c r="K7945">
        <v>2</v>
      </c>
      <c r="L7945" t="s">
        <v>92</v>
      </c>
    </row>
    <row r="7946" spans="1:12" x14ac:dyDescent="0.45">
      <c r="A7946" t="s">
        <v>48634</v>
      </c>
      <c r="B7946" t="s">
        <v>86434</v>
      </c>
      <c r="C7946" t="s">
        <v>48635</v>
      </c>
      <c r="D7946">
        <v>413</v>
      </c>
      <c r="E7946" t="s">
        <v>48640</v>
      </c>
      <c r="F7946" t="s">
        <v>48641</v>
      </c>
      <c r="G7946">
        <v>2.1677296449438499</v>
      </c>
      <c r="H7946">
        <v>0.29879029591878298</v>
      </c>
      <c r="I7946" t="s">
        <v>9411</v>
      </c>
      <c r="J7946" t="s">
        <v>91</v>
      </c>
      <c r="K7946">
        <v>3</v>
      </c>
      <c r="L7946" t="s">
        <v>92</v>
      </c>
    </row>
    <row r="7947" spans="1:12" x14ac:dyDescent="0.45">
      <c r="A7947" t="s">
        <v>48634</v>
      </c>
      <c r="B7947" t="s">
        <v>86434</v>
      </c>
      <c r="C7947" t="s">
        <v>48635</v>
      </c>
      <c r="D7947">
        <v>422</v>
      </c>
      <c r="E7947" t="s">
        <v>48644</v>
      </c>
      <c r="F7947" t="s">
        <v>48645</v>
      </c>
      <c r="G7947">
        <v>2.14120158087812</v>
      </c>
      <c r="H7947">
        <v>-0.490765253702799</v>
      </c>
      <c r="I7947" t="s">
        <v>9411</v>
      </c>
      <c r="J7947" t="s">
        <v>91</v>
      </c>
      <c r="K7947">
        <v>3</v>
      </c>
      <c r="L7947" t="s">
        <v>92</v>
      </c>
    </row>
    <row r="7948" spans="1:12" x14ac:dyDescent="0.45">
      <c r="A7948" t="s">
        <v>48634</v>
      </c>
      <c r="B7948" t="s">
        <v>86434</v>
      </c>
      <c r="C7948" t="s">
        <v>48635</v>
      </c>
      <c r="D7948">
        <v>424</v>
      </c>
      <c r="E7948" t="s">
        <v>48646</v>
      </c>
      <c r="F7948" t="s">
        <v>48645</v>
      </c>
      <c r="G7948">
        <v>1.3220332227818801</v>
      </c>
      <c r="H7948">
        <v>-0.43202233314514199</v>
      </c>
      <c r="I7948" t="s">
        <v>9411</v>
      </c>
      <c r="J7948" t="s">
        <v>91</v>
      </c>
      <c r="K7948">
        <v>3</v>
      </c>
      <c r="L7948" t="s">
        <v>92</v>
      </c>
    </row>
    <row r="7949" spans="1:12" x14ac:dyDescent="0.45">
      <c r="A7949" t="s">
        <v>48657</v>
      </c>
      <c r="B7949" t="s">
        <v>86437</v>
      </c>
      <c r="C7949" t="s">
        <v>48658</v>
      </c>
      <c r="D7949">
        <v>4538</v>
      </c>
      <c r="E7949" t="s">
        <v>48659</v>
      </c>
      <c r="F7949" t="s">
        <v>48660</v>
      </c>
      <c r="G7949">
        <v>1.7512836239408101</v>
      </c>
      <c r="H7949">
        <v>-0.30738766988118499</v>
      </c>
      <c r="I7949" t="s">
        <v>9411</v>
      </c>
      <c r="J7949" t="s">
        <v>91</v>
      </c>
      <c r="K7949">
        <v>2</v>
      </c>
      <c r="L7949" t="s">
        <v>92</v>
      </c>
    </row>
    <row r="7950" spans="1:12" x14ac:dyDescent="0.45">
      <c r="A7950" t="s">
        <v>48657</v>
      </c>
      <c r="B7950" t="s">
        <v>86437</v>
      </c>
      <c r="C7950" t="s">
        <v>48658</v>
      </c>
      <c r="D7950">
        <v>4752</v>
      </c>
      <c r="E7950" t="s">
        <v>48661</v>
      </c>
      <c r="F7950" t="s">
        <v>48662</v>
      </c>
      <c r="G7950">
        <v>0.60370148267243495</v>
      </c>
      <c r="H7950">
        <v>0.12868595123290999</v>
      </c>
      <c r="J7950" t="s">
        <v>91</v>
      </c>
      <c r="K7950">
        <v>4</v>
      </c>
      <c r="L7950" t="s">
        <v>92</v>
      </c>
    </row>
    <row r="7951" spans="1:12" x14ac:dyDescent="0.45">
      <c r="A7951" t="s">
        <v>48664</v>
      </c>
      <c r="B7951" t="s">
        <v>86441</v>
      </c>
      <c r="C7951" t="s">
        <v>48665</v>
      </c>
      <c r="D7951">
        <v>199</v>
      </c>
      <c r="E7951" t="s">
        <v>48666</v>
      </c>
      <c r="F7951" t="s">
        <v>48667</v>
      </c>
      <c r="G7951">
        <v>0.73519796009298799</v>
      </c>
      <c r="H7951">
        <v>-0.190586725870768</v>
      </c>
      <c r="J7951" t="s">
        <v>91</v>
      </c>
      <c r="K7951">
        <v>3</v>
      </c>
      <c r="L7951" t="s">
        <v>92</v>
      </c>
    </row>
    <row r="7952" spans="1:12" x14ac:dyDescent="0.45">
      <c r="A7952" t="s">
        <v>48678</v>
      </c>
      <c r="B7952" t="s">
        <v>86442</v>
      </c>
      <c r="C7952" t="s">
        <v>48679</v>
      </c>
      <c r="D7952">
        <v>97</v>
      </c>
      <c r="E7952" t="s">
        <v>48680</v>
      </c>
      <c r="F7952" t="s">
        <v>48681</v>
      </c>
      <c r="G7952">
        <v>0.36188982488773602</v>
      </c>
      <c r="H7952">
        <v>-9.8288853963216197E-2</v>
      </c>
      <c r="J7952" t="s">
        <v>91</v>
      </c>
      <c r="K7952">
        <v>2</v>
      </c>
      <c r="L7952" t="s">
        <v>92</v>
      </c>
    </row>
    <row r="7953" spans="1:29" x14ac:dyDescent="0.45">
      <c r="A7953" t="s">
        <v>48678</v>
      </c>
      <c r="B7953" t="s">
        <v>86442</v>
      </c>
      <c r="C7953" t="s">
        <v>48679</v>
      </c>
      <c r="D7953">
        <v>105</v>
      </c>
      <c r="E7953" t="s">
        <v>48682</v>
      </c>
      <c r="F7953" t="s">
        <v>48683</v>
      </c>
      <c r="G7953">
        <v>2.84392504584951</v>
      </c>
      <c r="H7953">
        <v>-0.95145511627197299</v>
      </c>
      <c r="I7953" t="s">
        <v>9411</v>
      </c>
      <c r="J7953" t="s">
        <v>91</v>
      </c>
      <c r="K7953">
        <v>3</v>
      </c>
      <c r="L7953" t="s">
        <v>92</v>
      </c>
    </row>
    <row r="7954" spans="1:29" x14ac:dyDescent="0.45">
      <c r="A7954" t="s">
        <v>48688</v>
      </c>
      <c r="B7954" t="s">
        <v>86446</v>
      </c>
      <c r="C7954" t="s">
        <v>48689</v>
      </c>
      <c r="D7954">
        <v>195</v>
      </c>
      <c r="E7954" t="s">
        <v>48694</v>
      </c>
      <c r="F7954" t="s">
        <v>48695</v>
      </c>
      <c r="G7954">
        <v>0.90179776480978602</v>
      </c>
      <c r="H7954">
        <v>-7.0961316426595006E-2</v>
      </c>
      <c r="J7954" t="s">
        <v>91</v>
      </c>
      <c r="K7954">
        <v>2</v>
      </c>
      <c r="L7954" t="s">
        <v>92</v>
      </c>
    </row>
    <row r="7955" spans="1:29" x14ac:dyDescent="0.45">
      <c r="A7955" t="s">
        <v>48696</v>
      </c>
      <c r="B7955" t="s">
        <v>89663</v>
      </c>
      <c r="C7955" t="s">
        <v>48697</v>
      </c>
      <c r="D7955">
        <v>458</v>
      </c>
      <c r="E7955" t="s">
        <v>48703</v>
      </c>
      <c r="F7955" t="s">
        <v>48704</v>
      </c>
      <c r="G7955">
        <v>8.3082957365129606E-2</v>
      </c>
      <c r="H7955">
        <v>-3.9526939392089802E-2</v>
      </c>
      <c r="J7955" t="s">
        <v>91</v>
      </c>
      <c r="K7955">
        <v>2</v>
      </c>
      <c r="L7955" t="s">
        <v>92</v>
      </c>
    </row>
    <row r="7956" spans="1:29" x14ac:dyDescent="0.45">
      <c r="A7956" t="s">
        <v>48696</v>
      </c>
      <c r="B7956" t="s">
        <v>89663</v>
      </c>
      <c r="C7956" t="s">
        <v>48697</v>
      </c>
      <c r="D7956">
        <v>486</v>
      </c>
      <c r="E7956" t="s">
        <v>48711</v>
      </c>
      <c r="F7956" t="s">
        <v>48712</v>
      </c>
      <c r="G7956">
        <v>0.35595804242475998</v>
      </c>
      <c r="H7956">
        <v>9.1222763061523396E-2</v>
      </c>
      <c r="J7956" t="s">
        <v>91</v>
      </c>
      <c r="K7956">
        <v>3</v>
      </c>
      <c r="L7956" t="s">
        <v>92</v>
      </c>
    </row>
    <row r="7957" spans="1:29" x14ac:dyDescent="0.45">
      <c r="A7957" t="s">
        <v>48696</v>
      </c>
      <c r="B7957" t="s">
        <v>86449</v>
      </c>
      <c r="C7957" t="s">
        <v>48697</v>
      </c>
      <c r="D7957">
        <v>448</v>
      </c>
      <c r="E7957" t="s">
        <v>48713</v>
      </c>
      <c r="F7957" t="s">
        <v>48714</v>
      </c>
      <c r="G7957">
        <v>0.94224569487891996</v>
      </c>
      <c r="H7957">
        <v>0.15961432456970201</v>
      </c>
      <c r="J7957" t="s">
        <v>91</v>
      </c>
      <c r="K7957">
        <v>3</v>
      </c>
      <c r="L7957" t="s">
        <v>92</v>
      </c>
      <c r="AC7957" s="4"/>
    </row>
    <row r="7958" spans="1:29" x14ac:dyDescent="0.45">
      <c r="A7958" t="s">
        <v>48717</v>
      </c>
      <c r="B7958" t="s">
        <v>86453</v>
      </c>
      <c r="C7958" t="s">
        <v>48718</v>
      </c>
      <c r="D7958">
        <v>548</v>
      </c>
      <c r="E7958" t="s">
        <v>48723</v>
      </c>
      <c r="F7958" t="s">
        <v>48724</v>
      </c>
      <c r="G7958">
        <v>1.26790050833573</v>
      </c>
      <c r="H7958">
        <v>-0.15628623962402299</v>
      </c>
      <c r="J7958" t="s">
        <v>91</v>
      </c>
      <c r="K7958">
        <v>3</v>
      </c>
      <c r="L7958" t="s">
        <v>92</v>
      </c>
    </row>
    <row r="7959" spans="1:29" x14ac:dyDescent="0.45">
      <c r="A7959" t="s">
        <v>48725</v>
      </c>
      <c r="B7959" t="s">
        <v>86456</v>
      </c>
      <c r="C7959" t="s">
        <v>48726</v>
      </c>
      <c r="D7959">
        <v>19</v>
      </c>
      <c r="E7959" t="s">
        <v>48729</v>
      </c>
      <c r="F7959" t="s">
        <v>48730</v>
      </c>
      <c r="G7959">
        <v>1.7988859770432299</v>
      </c>
      <c r="H7959">
        <v>0.29446633656819698</v>
      </c>
      <c r="I7959" t="s">
        <v>9411</v>
      </c>
      <c r="J7959" t="s">
        <v>91</v>
      </c>
      <c r="K7959">
        <v>3</v>
      </c>
      <c r="L7959" t="s">
        <v>92</v>
      </c>
    </row>
    <row r="7960" spans="1:29" x14ac:dyDescent="0.45">
      <c r="A7960" t="s">
        <v>48735</v>
      </c>
      <c r="B7960" t="s">
        <v>86459</v>
      </c>
      <c r="C7960" t="s">
        <v>48736</v>
      </c>
      <c r="D7960">
        <v>344</v>
      </c>
      <c r="E7960" t="s">
        <v>48739</v>
      </c>
      <c r="F7960" t="s">
        <v>48740</v>
      </c>
      <c r="G7960">
        <v>0.31740553607258298</v>
      </c>
      <c r="H7960">
        <v>5.1646232604980503E-2</v>
      </c>
      <c r="J7960" t="s">
        <v>91</v>
      </c>
      <c r="K7960">
        <v>4</v>
      </c>
      <c r="L7960" t="s">
        <v>92</v>
      </c>
    </row>
    <row r="7961" spans="1:29" x14ac:dyDescent="0.45">
      <c r="A7961" t="s">
        <v>48741</v>
      </c>
      <c r="B7961" t="s">
        <v>86460</v>
      </c>
      <c r="C7961" t="s">
        <v>48742</v>
      </c>
      <c r="D7961">
        <v>184</v>
      </c>
      <c r="E7961" t="s">
        <v>48745</v>
      </c>
      <c r="F7961" t="s">
        <v>48746</v>
      </c>
      <c r="G7961">
        <v>1.3898708832915101</v>
      </c>
      <c r="H7961">
        <v>-0.243353207906087</v>
      </c>
      <c r="J7961" t="s">
        <v>91</v>
      </c>
      <c r="K7961">
        <v>3</v>
      </c>
      <c r="L7961" t="s">
        <v>92</v>
      </c>
    </row>
    <row r="7962" spans="1:29" x14ac:dyDescent="0.45">
      <c r="A7962" t="s">
        <v>48747</v>
      </c>
      <c r="B7962" t="s">
        <v>86461</v>
      </c>
      <c r="C7962" t="s">
        <v>48748</v>
      </c>
      <c r="D7962">
        <v>1252</v>
      </c>
      <c r="E7962" t="s">
        <v>48749</v>
      </c>
      <c r="F7962" t="s">
        <v>48750</v>
      </c>
      <c r="G7962">
        <v>3.5930373925478702E-2</v>
      </c>
      <c r="H7962">
        <v>-1.32732391357422E-2</v>
      </c>
      <c r="J7962" t="s">
        <v>91</v>
      </c>
      <c r="K7962">
        <v>4</v>
      </c>
      <c r="L7962" t="s">
        <v>92</v>
      </c>
    </row>
    <row r="7963" spans="1:29" x14ac:dyDescent="0.45">
      <c r="A7963" t="s">
        <v>48747</v>
      </c>
      <c r="B7963" t="s">
        <v>86461</v>
      </c>
      <c r="C7963" t="s">
        <v>48748</v>
      </c>
      <c r="D7963">
        <v>730</v>
      </c>
      <c r="E7963" t="s">
        <v>48751</v>
      </c>
      <c r="F7963" t="s">
        <v>48752</v>
      </c>
      <c r="G7963">
        <v>2.2283813350753698</v>
      </c>
      <c r="H7963">
        <v>-0.50674748420715299</v>
      </c>
      <c r="I7963" t="s">
        <v>9411</v>
      </c>
      <c r="J7963" t="s">
        <v>91</v>
      </c>
      <c r="K7963">
        <v>2</v>
      </c>
      <c r="L7963" t="s">
        <v>92</v>
      </c>
    </row>
    <row r="7964" spans="1:29" x14ac:dyDescent="0.45">
      <c r="A7964" t="s">
        <v>48747</v>
      </c>
      <c r="B7964" t="s">
        <v>86461</v>
      </c>
      <c r="C7964" t="s">
        <v>48748</v>
      </c>
      <c r="D7964">
        <v>407</v>
      </c>
      <c r="E7964" t="s">
        <v>48755</v>
      </c>
      <c r="F7964" t="s">
        <v>48756</v>
      </c>
      <c r="G7964">
        <v>1.6789660870149099</v>
      </c>
      <c r="H7964">
        <v>-0.17186196645100901</v>
      </c>
      <c r="J7964" t="s">
        <v>91</v>
      </c>
      <c r="K7964">
        <v>2</v>
      </c>
      <c r="L7964" t="s">
        <v>92</v>
      </c>
    </row>
    <row r="7965" spans="1:29" x14ac:dyDescent="0.45">
      <c r="A7965" t="s">
        <v>48765</v>
      </c>
      <c r="B7965" t="s">
        <v>86465</v>
      </c>
      <c r="C7965" t="s">
        <v>48766</v>
      </c>
      <c r="D7965">
        <v>112</v>
      </c>
      <c r="E7965" t="s">
        <v>48767</v>
      </c>
      <c r="F7965" t="s">
        <v>48768</v>
      </c>
      <c r="G7965">
        <v>1.98032923727709</v>
      </c>
      <c r="H7965">
        <v>0.21308994293212899</v>
      </c>
      <c r="J7965" t="s">
        <v>91</v>
      </c>
      <c r="K7965">
        <v>3</v>
      </c>
      <c r="L7965" t="s">
        <v>92</v>
      </c>
    </row>
    <row r="7966" spans="1:29" x14ac:dyDescent="0.45">
      <c r="A7966" t="s">
        <v>48771</v>
      </c>
      <c r="B7966" t="s">
        <v>86466</v>
      </c>
      <c r="C7966" t="s">
        <v>48772</v>
      </c>
      <c r="D7966">
        <v>86</v>
      </c>
      <c r="E7966" t="s">
        <v>48777</v>
      </c>
      <c r="F7966" t="s">
        <v>48778</v>
      </c>
      <c r="G7966">
        <v>2.51836027843036</v>
      </c>
      <c r="H7966">
        <v>0.58617432912190703</v>
      </c>
      <c r="I7966" t="s">
        <v>9411</v>
      </c>
      <c r="J7966" t="s">
        <v>91</v>
      </c>
      <c r="K7966">
        <v>3</v>
      </c>
      <c r="L7966" t="s">
        <v>92</v>
      </c>
    </row>
    <row r="7967" spans="1:29" x14ac:dyDescent="0.45">
      <c r="A7967" t="s">
        <v>48798</v>
      </c>
      <c r="B7967" t="s">
        <v>86468</v>
      </c>
      <c r="C7967" t="s">
        <v>48799</v>
      </c>
      <c r="D7967">
        <v>487</v>
      </c>
      <c r="E7967" t="s">
        <v>48802</v>
      </c>
      <c r="F7967" t="s">
        <v>48803</v>
      </c>
      <c r="G7967">
        <v>0.38462392121170602</v>
      </c>
      <c r="H7967">
        <v>-7.7594757080078097E-2</v>
      </c>
      <c r="J7967" t="s">
        <v>91</v>
      </c>
      <c r="K7967">
        <v>2</v>
      </c>
      <c r="L7967" t="s">
        <v>92</v>
      </c>
    </row>
    <row r="7968" spans="1:29" x14ac:dyDescent="0.45">
      <c r="A7968" t="s">
        <v>48806</v>
      </c>
      <c r="B7968" t="s">
        <v>86470</v>
      </c>
      <c r="C7968" t="s">
        <v>48807</v>
      </c>
      <c r="D7968">
        <v>142</v>
      </c>
      <c r="E7968" t="s">
        <v>48808</v>
      </c>
      <c r="F7968" t="s">
        <v>48809</v>
      </c>
      <c r="G7968">
        <v>0.60058719583266895</v>
      </c>
      <c r="H7968">
        <v>-0.22013473510742201</v>
      </c>
      <c r="J7968" t="s">
        <v>91</v>
      </c>
      <c r="K7968">
        <v>2</v>
      </c>
      <c r="L7968" t="s">
        <v>92</v>
      </c>
    </row>
    <row r="7969" spans="1:12" x14ac:dyDescent="0.45">
      <c r="A7969" t="s">
        <v>48810</v>
      </c>
      <c r="B7969" t="s">
        <v>86475</v>
      </c>
      <c r="C7969" t="s">
        <v>48811</v>
      </c>
      <c r="D7969">
        <v>166</v>
      </c>
      <c r="E7969" t="s">
        <v>48814</v>
      </c>
      <c r="F7969" t="s">
        <v>48815</v>
      </c>
      <c r="G7969">
        <v>1.27795801760982</v>
      </c>
      <c r="H7969">
        <v>-0.30093741416931202</v>
      </c>
      <c r="J7969" t="s">
        <v>91</v>
      </c>
      <c r="K7969">
        <v>3</v>
      </c>
      <c r="L7969" t="s">
        <v>92</v>
      </c>
    </row>
    <row r="7970" spans="1:12" x14ac:dyDescent="0.45">
      <c r="A7970" t="s">
        <v>48810</v>
      </c>
      <c r="B7970" t="s">
        <v>86475</v>
      </c>
      <c r="C7970" t="s">
        <v>48811</v>
      </c>
      <c r="D7970">
        <v>387</v>
      </c>
      <c r="E7970" t="s">
        <v>48816</v>
      </c>
      <c r="F7970" t="s">
        <v>48817</v>
      </c>
      <c r="G7970">
        <v>0.87227893420465297</v>
      </c>
      <c r="H7970">
        <v>0.35287976264953602</v>
      </c>
      <c r="J7970" t="s">
        <v>91</v>
      </c>
      <c r="K7970">
        <v>3</v>
      </c>
      <c r="L7970" t="s">
        <v>92</v>
      </c>
    </row>
    <row r="7971" spans="1:12" x14ac:dyDescent="0.45">
      <c r="A7971" t="s">
        <v>48824</v>
      </c>
      <c r="B7971" t="s">
        <v>86477</v>
      </c>
      <c r="C7971" t="s">
        <v>48825</v>
      </c>
      <c r="D7971">
        <v>115</v>
      </c>
      <c r="E7971" t="s">
        <v>48826</v>
      </c>
      <c r="F7971" t="s">
        <v>48827</v>
      </c>
      <c r="G7971">
        <v>0.37621503781071403</v>
      </c>
      <c r="H7971">
        <v>4.7616720199585003E-2</v>
      </c>
      <c r="J7971" t="s">
        <v>91</v>
      </c>
      <c r="K7971">
        <v>3</v>
      </c>
      <c r="L7971" t="s">
        <v>92</v>
      </c>
    </row>
    <row r="7972" spans="1:12" x14ac:dyDescent="0.45">
      <c r="A7972" t="s">
        <v>48831</v>
      </c>
      <c r="B7972" t="s">
        <v>86479</v>
      </c>
      <c r="C7972" t="s">
        <v>48832</v>
      </c>
      <c r="D7972">
        <v>621</v>
      </c>
      <c r="E7972" t="s">
        <v>48835</v>
      </c>
      <c r="F7972" t="s">
        <v>48836</v>
      </c>
      <c r="G7972">
        <v>2.04584461845266</v>
      </c>
      <c r="H7972">
        <v>-0.47834205627441401</v>
      </c>
      <c r="I7972" t="s">
        <v>9411</v>
      </c>
      <c r="J7972" t="s">
        <v>91</v>
      </c>
      <c r="K7972">
        <v>2</v>
      </c>
      <c r="L7972" t="s">
        <v>92</v>
      </c>
    </row>
    <row r="7973" spans="1:12" x14ac:dyDescent="0.45">
      <c r="A7973" t="s">
        <v>48831</v>
      </c>
      <c r="B7973" t="s">
        <v>86479</v>
      </c>
      <c r="C7973" t="s">
        <v>48832</v>
      </c>
      <c r="D7973">
        <v>638</v>
      </c>
      <c r="E7973" t="s">
        <v>48837</v>
      </c>
      <c r="F7973" t="s">
        <v>48838</v>
      </c>
      <c r="G7973">
        <v>1.07161596003013</v>
      </c>
      <c r="H7973">
        <v>0.171421686808268</v>
      </c>
      <c r="J7973" t="s">
        <v>91</v>
      </c>
      <c r="K7973">
        <v>2</v>
      </c>
      <c r="L7973" t="s">
        <v>92</v>
      </c>
    </row>
    <row r="7974" spans="1:12" x14ac:dyDescent="0.45">
      <c r="A7974" t="s">
        <v>48839</v>
      </c>
      <c r="B7974" t="s">
        <v>86480</v>
      </c>
      <c r="C7974" t="s">
        <v>48840</v>
      </c>
      <c r="D7974">
        <v>77</v>
      </c>
      <c r="E7974" t="s">
        <v>48843</v>
      </c>
      <c r="F7974" t="s">
        <v>48844</v>
      </c>
      <c r="G7974">
        <v>2.3670704926299901</v>
      </c>
      <c r="H7974">
        <v>-0.13923740386962899</v>
      </c>
      <c r="J7974" t="s">
        <v>91</v>
      </c>
      <c r="K7974">
        <v>3</v>
      </c>
      <c r="L7974" t="s">
        <v>92</v>
      </c>
    </row>
    <row r="7975" spans="1:12" x14ac:dyDescent="0.45">
      <c r="A7975" t="s">
        <v>48839</v>
      </c>
      <c r="B7975" t="s">
        <v>86480</v>
      </c>
      <c r="C7975" t="s">
        <v>48840</v>
      </c>
      <c r="D7975">
        <v>93</v>
      </c>
      <c r="E7975" t="s">
        <v>48845</v>
      </c>
      <c r="F7975" t="s">
        <v>48846</v>
      </c>
      <c r="G7975">
        <v>0.97339686427342398</v>
      </c>
      <c r="H7975">
        <v>-0.27783989906311002</v>
      </c>
      <c r="J7975" t="s">
        <v>91</v>
      </c>
      <c r="K7975">
        <v>2</v>
      </c>
      <c r="L7975" t="s">
        <v>92</v>
      </c>
    </row>
    <row r="7976" spans="1:12" x14ac:dyDescent="0.45">
      <c r="A7976" t="s">
        <v>48839</v>
      </c>
      <c r="B7976" t="s">
        <v>86480</v>
      </c>
      <c r="C7976" t="s">
        <v>48840</v>
      </c>
      <c r="D7976">
        <v>94</v>
      </c>
      <c r="E7976" t="s">
        <v>48847</v>
      </c>
      <c r="F7976" t="s">
        <v>48848</v>
      </c>
      <c r="G7976">
        <v>2.7434105221616498</v>
      </c>
      <c r="H7976">
        <v>-0.44428475697835301</v>
      </c>
      <c r="I7976" t="s">
        <v>9411</v>
      </c>
      <c r="J7976" t="s">
        <v>91</v>
      </c>
      <c r="K7976">
        <v>3</v>
      </c>
      <c r="L7976" t="s">
        <v>92</v>
      </c>
    </row>
    <row r="7977" spans="1:12" x14ac:dyDescent="0.45">
      <c r="A7977" t="s">
        <v>14527</v>
      </c>
      <c r="B7977" t="s">
        <v>78618</v>
      </c>
      <c r="C7977" t="s">
        <v>14532</v>
      </c>
      <c r="D7977">
        <v>1002</v>
      </c>
      <c r="E7977" t="s">
        <v>48855</v>
      </c>
      <c r="F7977" t="s">
        <v>48856</v>
      </c>
      <c r="G7977">
        <v>5.3839886206764498E-2</v>
      </c>
      <c r="H7977">
        <v>8.0293019612630197E-3</v>
      </c>
      <c r="J7977" t="s">
        <v>91</v>
      </c>
      <c r="K7977">
        <v>2</v>
      </c>
      <c r="L7977" t="s">
        <v>92</v>
      </c>
    </row>
    <row r="7978" spans="1:12" x14ac:dyDescent="0.45">
      <c r="A7978" t="s">
        <v>14527</v>
      </c>
      <c r="B7978" t="s">
        <v>78618</v>
      </c>
      <c r="C7978" t="s">
        <v>14532</v>
      </c>
      <c r="D7978">
        <v>962</v>
      </c>
      <c r="E7978" t="s">
        <v>48857</v>
      </c>
      <c r="F7978" t="s">
        <v>48858</v>
      </c>
      <c r="G7978">
        <v>1.4734515221690001</v>
      </c>
      <c r="H7978">
        <v>0.69705915451049805</v>
      </c>
      <c r="I7978" t="s">
        <v>9411</v>
      </c>
      <c r="J7978" t="s">
        <v>91</v>
      </c>
      <c r="K7978">
        <v>2</v>
      </c>
      <c r="L7978" t="s">
        <v>92</v>
      </c>
    </row>
    <row r="7979" spans="1:12" x14ac:dyDescent="0.45">
      <c r="A7979" t="s">
        <v>14527</v>
      </c>
      <c r="B7979" t="s">
        <v>78618</v>
      </c>
      <c r="C7979" t="s">
        <v>14532</v>
      </c>
      <c r="D7979">
        <v>506</v>
      </c>
      <c r="E7979" t="s">
        <v>48861</v>
      </c>
      <c r="F7979" t="s">
        <v>48862</v>
      </c>
      <c r="G7979">
        <v>2.9455929631080102</v>
      </c>
      <c r="H7979">
        <v>0.94411150614420603</v>
      </c>
      <c r="I7979" t="s">
        <v>9411</v>
      </c>
      <c r="J7979" t="s">
        <v>91</v>
      </c>
      <c r="K7979">
        <v>4</v>
      </c>
      <c r="L7979" t="s">
        <v>92</v>
      </c>
    </row>
    <row r="7980" spans="1:12" x14ac:dyDescent="0.45">
      <c r="A7980" t="s">
        <v>14527</v>
      </c>
      <c r="B7980" t="s">
        <v>78618</v>
      </c>
      <c r="C7980" t="s">
        <v>14532</v>
      </c>
      <c r="D7980">
        <v>590</v>
      </c>
      <c r="E7980" t="s">
        <v>48863</v>
      </c>
      <c r="F7980" t="s">
        <v>48864</v>
      </c>
      <c r="G7980">
        <v>1.00205946858777</v>
      </c>
      <c r="H7980">
        <v>0.172541618347168</v>
      </c>
      <c r="J7980" t="s">
        <v>91</v>
      </c>
      <c r="K7980">
        <v>3</v>
      </c>
      <c r="L7980" t="s">
        <v>92</v>
      </c>
    </row>
    <row r="7981" spans="1:12" x14ac:dyDescent="0.45">
      <c r="A7981" t="s">
        <v>14527</v>
      </c>
      <c r="B7981" t="s">
        <v>78618</v>
      </c>
      <c r="C7981" t="s">
        <v>14532</v>
      </c>
      <c r="D7981">
        <v>909</v>
      </c>
      <c r="E7981" t="s">
        <v>48865</v>
      </c>
      <c r="F7981" t="s">
        <v>48866</v>
      </c>
      <c r="G7981">
        <v>0.45973704445899299</v>
      </c>
      <c r="H7981">
        <v>0.37154293060302701</v>
      </c>
      <c r="J7981" t="s">
        <v>91</v>
      </c>
      <c r="K7981">
        <v>3</v>
      </c>
      <c r="L7981" t="s">
        <v>92</v>
      </c>
    </row>
    <row r="7982" spans="1:12" x14ac:dyDescent="0.45">
      <c r="A7982" t="s">
        <v>14527</v>
      </c>
      <c r="B7982" t="s">
        <v>78618</v>
      </c>
      <c r="C7982" t="s">
        <v>14532</v>
      </c>
      <c r="D7982">
        <v>553</v>
      </c>
      <c r="E7982" t="s">
        <v>48871</v>
      </c>
      <c r="F7982" t="s">
        <v>48872</v>
      </c>
      <c r="G7982">
        <v>1.8435235500169</v>
      </c>
      <c r="H7982">
        <v>0.62914021809895804</v>
      </c>
      <c r="I7982" t="s">
        <v>9411</v>
      </c>
      <c r="J7982" t="s">
        <v>91</v>
      </c>
      <c r="K7982">
        <v>3</v>
      </c>
      <c r="L7982" t="s">
        <v>92</v>
      </c>
    </row>
    <row r="7983" spans="1:12" x14ac:dyDescent="0.45">
      <c r="A7983" t="s">
        <v>14527</v>
      </c>
      <c r="B7983" t="s">
        <v>78618</v>
      </c>
      <c r="C7983" t="s">
        <v>14532</v>
      </c>
      <c r="D7983">
        <v>543</v>
      </c>
      <c r="E7983" t="s">
        <v>48883</v>
      </c>
      <c r="F7983" t="s">
        <v>48884</v>
      </c>
      <c r="G7983">
        <v>1.3269955048181801</v>
      </c>
      <c r="H7983">
        <v>0.89329218864440896</v>
      </c>
      <c r="I7983" t="s">
        <v>9411</v>
      </c>
      <c r="J7983" t="s">
        <v>91</v>
      </c>
      <c r="K7983">
        <v>4</v>
      </c>
      <c r="L7983" t="s">
        <v>92</v>
      </c>
    </row>
    <row r="7984" spans="1:12" x14ac:dyDescent="0.45">
      <c r="A7984" t="s">
        <v>14527</v>
      </c>
      <c r="B7984" t="s">
        <v>78618</v>
      </c>
      <c r="C7984" t="s">
        <v>14532</v>
      </c>
      <c r="D7984">
        <v>815</v>
      </c>
      <c r="E7984" t="s">
        <v>48885</v>
      </c>
      <c r="F7984" t="s">
        <v>48886</v>
      </c>
      <c r="G7984">
        <v>0.951225851802047</v>
      </c>
      <c r="H7984">
        <v>-0.20720005035400399</v>
      </c>
      <c r="J7984" t="s">
        <v>91</v>
      </c>
      <c r="K7984">
        <v>4</v>
      </c>
      <c r="L7984" t="s">
        <v>92</v>
      </c>
    </row>
    <row r="7985" spans="1:29" x14ac:dyDescent="0.45">
      <c r="A7985" t="s">
        <v>14527</v>
      </c>
      <c r="B7985" t="s">
        <v>78618</v>
      </c>
      <c r="C7985" t="s">
        <v>14532</v>
      </c>
      <c r="D7985">
        <v>482</v>
      </c>
      <c r="E7985" t="s">
        <v>48889</v>
      </c>
      <c r="F7985" t="s">
        <v>48890</v>
      </c>
      <c r="G7985">
        <v>0.96499204839612696</v>
      </c>
      <c r="H7985">
        <v>0.54862046241760298</v>
      </c>
      <c r="J7985" t="s">
        <v>91</v>
      </c>
      <c r="K7985">
        <v>3</v>
      </c>
      <c r="L7985" t="s">
        <v>92</v>
      </c>
    </row>
    <row r="7986" spans="1:29" x14ac:dyDescent="0.45">
      <c r="A7986" t="s">
        <v>48891</v>
      </c>
      <c r="B7986" t="s">
        <v>86485</v>
      </c>
      <c r="C7986" t="s">
        <v>48892</v>
      </c>
      <c r="D7986">
        <v>25</v>
      </c>
      <c r="E7986" t="s">
        <v>48893</v>
      </c>
      <c r="F7986" t="s">
        <v>48894</v>
      </c>
      <c r="G7986">
        <v>4.1083785527417302E-2</v>
      </c>
      <c r="H7986">
        <v>-3.4675598144531302E-3</v>
      </c>
      <c r="J7986" t="s">
        <v>91</v>
      </c>
      <c r="K7986">
        <v>3</v>
      </c>
      <c r="L7986" t="s">
        <v>92</v>
      </c>
    </row>
    <row r="7987" spans="1:29" x14ac:dyDescent="0.45">
      <c r="A7987" t="s">
        <v>48926</v>
      </c>
      <c r="B7987" t="s">
        <v>86489</v>
      </c>
      <c r="C7987" t="s">
        <v>48927</v>
      </c>
      <c r="D7987">
        <v>320</v>
      </c>
      <c r="E7987" t="s">
        <v>48928</v>
      </c>
      <c r="F7987" t="s">
        <v>48929</v>
      </c>
      <c r="G7987">
        <v>0.176336228629734</v>
      </c>
      <c r="H7987">
        <v>-4.9950599670410101E-2</v>
      </c>
      <c r="J7987" t="s">
        <v>91</v>
      </c>
      <c r="K7987">
        <v>2</v>
      </c>
      <c r="L7987" t="s">
        <v>92</v>
      </c>
    </row>
    <row r="7988" spans="1:29" x14ac:dyDescent="0.45">
      <c r="A7988" t="s">
        <v>48936</v>
      </c>
      <c r="B7988" t="s">
        <v>86492</v>
      </c>
      <c r="C7988" t="s">
        <v>48937</v>
      </c>
      <c r="D7988">
        <v>56</v>
      </c>
      <c r="E7988" t="s">
        <v>48940</v>
      </c>
      <c r="F7988" t="s">
        <v>48941</v>
      </c>
      <c r="G7988">
        <v>7.1881935984411796E-2</v>
      </c>
      <c r="H7988">
        <v>-1.8029451370239299E-2</v>
      </c>
      <c r="J7988" t="s">
        <v>91</v>
      </c>
      <c r="K7988">
        <v>4</v>
      </c>
      <c r="L7988" t="s">
        <v>92</v>
      </c>
    </row>
    <row r="7989" spans="1:29" x14ac:dyDescent="0.45">
      <c r="A7989" t="s">
        <v>48936</v>
      </c>
      <c r="B7989" t="s">
        <v>86492</v>
      </c>
      <c r="C7989" t="s">
        <v>48937</v>
      </c>
      <c r="D7989">
        <v>63</v>
      </c>
      <c r="E7989" t="s">
        <v>48942</v>
      </c>
      <c r="F7989" t="s">
        <v>48943</v>
      </c>
      <c r="G7989">
        <v>1.32576619423371</v>
      </c>
      <c r="H7989">
        <v>0.43227132161458298</v>
      </c>
      <c r="I7989" t="s">
        <v>9411</v>
      </c>
      <c r="J7989" t="s">
        <v>91</v>
      </c>
      <c r="K7989">
        <v>3</v>
      </c>
      <c r="L7989" t="s">
        <v>92</v>
      </c>
    </row>
    <row r="7990" spans="1:29" x14ac:dyDescent="0.45">
      <c r="A7990" t="s">
        <v>48948</v>
      </c>
      <c r="B7990" t="s">
        <v>86495</v>
      </c>
      <c r="C7990" t="s">
        <v>48949</v>
      </c>
      <c r="D7990">
        <v>84</v>
      </c>
      <c r="E7990" t="s">
        <v>48952</v>
      </c>
      <c r="F7990" t="s">
        <v>48953</v>
      </c>
      <c r="G7990">
        <v>0.42733825960435401</v>
      </c>
      <c r="H7990">
        <v>8.0241203308105497E-2</v>
      </c>
      <c r="J7990" t="s">
        <v>91</v>
      </c>
      <c r="K7990">
        <v>3</v>
      </c>
      <c r="L7990" t="s">
        <v>92</v>
      </c>
    </row>
    <row r="7991" spans="1:29" x14ac:dyDescent="0.45">
      <c r="A7991" t="s">
        <v>48948</v>
      </c>
      <c r="B7991" t="s">
        <v>86495</v>
      </c>
      <c r="C7991" t="s">
        <v>48949</v>
      </c>
      <c r="D7991">
        <v>249</v>
      </c>
      <c r="E7991" t="s">
        <v>48954</v>
      </c>
      <c r="F7991" t="s">
        <v>48955</v>
      </c>
      <c r="G7991">
        <v>0.12183867193032399</v>
      </c>
      <c r="H7991">
        <v>4.0354728698730503E-2</v>
      </c>
      <c r="J7991" t="s">
        <v>91</v>
      </c>
      <c r="K7991">
        <v>2</v>
      </c>
      <c r="L7991" t="s">
        <v>92</v>
      </c>
    </row>
    <row r="7992" spans="1:29" x14ac:dyDescent="0.45">
      <c r="A7992" t="s">
        <v>48956</v>
      </c>
      <c r="B7992" t="s">
        <v>86498</v>
      </c>
      <c r="C7992" t="s">
        <v>48957</v>
      </c>
      <c r="D7992">
        <v>38</v>
      </c>
      <c r="E7992" t="s">
        <v>48958</v>
      </c>
      <c r="F7992" t="s">
        <v>48959</v>
      </c>
      <c r="G7992">
        <v>1.4611901973894399</v>
      </c>
      <c r="H7992">
        <v>1.0581426620483401</v>
      </c>
      <c r="I7992" t="s">
        <v>9411</v>
      </c>
      <c r="J7992" t="s">
        <v>91</v>
      </c>
      <c r="K7992">
        <v>3</v>
      </c>
      <c r="L7992" t="s">
        <v>92</v>
      </c>
    </row>
    <row r="7993" spans="1:29" x14ac:dyDescent="0.45">
      <c r="A7993" t="s">
        <v>48960</v>
      </c>
      <c r="B7993" t="s">
        <v>86500</v>
      </c>
      <c r="C7993" t="s">
        <v>48961</v>
      </c>
      <c r="D7993">
        <v>276</v>
      </c>
      <c r="E7993" t="s">
        <v>48962</v>
      </c>
      <c r="F7993" t="s">
        <v>48963</v>
      </c>
      <c r="G7993">
        <v>0.94218829425584105</v>
      </c>
      <c r="H7993">
        <v>-0.14795430501302101</v>
      </c>
      <c r="J7993" t="s">
        <v>91</v>
      </c>
      <c r="K7993">
        <v>4</v>
      </c>
      <c r="L7993" t="s">
        <v>92</v>
      </c>
    </row>
    <row r="7994" spans="1:29" x14ac:dyDescent="0.45">
      <c r="A7994" t="s">
        <v>48964</v>
      </c>
      <c r="B7994" t="s">
        <v>86502</v>
      </c>
      <c r="C7994" t="s">
        <v>48965</v>
      </c>
      <c r="D7994">
        <v>766</v>
      </c>
      <c r="E7994" t="s">
        <v>48966</v>
      </c>
      <c r="F7994" t="s">
        <v>48967</v>
      </c>
      <c r="G7994">
        <v>0.21969915261099901</v>
      </c>
      <c r="H7994">
        <v>-2.4145126342773399E-2</v>
      </c>
      <c r="J7994" t="s">
        <v>91</v>
      </c>
      <c r="K7994">
        <v>2</v>
      </c>
      <c r="L7994" t="s">
        <v>92</v>
      </c>
    </row>
    <row r="7995" spans="1:29" x14ac:dyDescent="0.45">
      <c r="A7995" t="s">
        <v>48968</v>
      </c>
      <c r="B7995" t="s">
        <v>86504</v>
      </c>
      <c r="C7995" t="s">
        <v>48969</v>
      </c>
      <c r="D7995">
        <v>607</v>
      </c>
      <c r="E7995" t="s">
        <v>48972</v>
      </c>
      <c r="F7995" t="s">
        <v>48973</v>
      </c>
      <c r="G7995">
        <v>0.43889235921872999</v>
      </c>
      <c r="H7995">
        <v>-0.12815690040588401</v>
      </c>
      <c r="J7995" t="s">
        <v>91</v>
      </c>
      <c r="K7995">
        <v>3</v>
      </c>
      <c r="L7995" t="s">
        <v>92</v>
      </c>
    </row>
    <row r="7996" spans="1:29" x14ac:dyDescent="0.45">
      <c r="A7996" t="s">
        <v>48974</v>
      </c>
      <c r="B7996" t="s">
        <v>86505</v>
      </c>
      <c r="C7996" t="s">
        <v>48975</v>
      </c>
      <c r="D7996">
        <v>38</v>
      </c>
      <c r="E7996" t="s">
        <v>48976</v>
      </c>
      <c r="F7996" t="s">
        <v>48977</v>
      </c>
      <c r="G7996">
        <v>0.91297465839553604</v>
      </c>
      <c r="H7996">
        <v>-0.363308906555176</v>
      </c>
      <c r="J7996" t="s">
        <v>91</v>
      </c>
      <c r="K7996">
        <v>3</v>
      </c>
      <c r="L7996" t="s">
        <v>92</v>
      </c>
    </row>
    <row r="7997" spans="1:29" x14ac:dyDescent="0.45">
      <c r="A7997" t="s">
        <v>48974</v>
      </c>
      <c r="B7997" t="s">
        <v>86505</v>
      </c>
      <c r="C7997" t="s">
        <v>48975</v>
      </c>
      <c r="D7997">
        <v>661</v>
      </c>
      <c r="E7997" t="s">
        <v>48978</v>
      </c>
      <c r="F7997" t="s">
        <v>48979</v>
      </c>
      <c r="G7997">
        <v>0.99165753482247698</v>
      </c>
      <c r="H7997">
        <v>-0.45881867408752403</v>
      </c>
      <c r="J7997" t="s">
        <v>91</v>
      </c>
      <c r="K7997">
        <v>3</v>
      </c>
      <c r="L7997" t="s">
        <v>92</v>
      </c>
    </row>
    <row r="7998" spans="1:29" x14ac:dyDescent="0.45">
      <c r="A7998" t="s">
        <v>48980</v>
      </c>
      <c r="B7998" t="s">
        <v>86509</v>
      </c>
      <c r="C7998" t="s">
        <v>48981</v>
      </c>
      <c r="D7998">
        <v>217</v>
      </c>
      <c r="E7998" t="s">
        <v>48984</v>
      </c>
      <c r="F7998" t="s">
        <v>48985</v>
      </c>
      <c r="G7998">
        <v>1.7623303854310499</v>
      </c>
      <c r="H7998">
        <v>5.0144195556640597E-2</v>
      </c>
      <c r="J7998" t="s">
        <v>91</v>
      </c>
      <c r="K7998">
        <v>2</v>
      </c>
      <c r="L7998" t="s">
        <v>92</v>
      </c>
      <c r="AC7998" s="4"/>
    </row>
    <row r="7999" spans="1:29" x14ac:dyDescent="0.45">
      <c r="A7999" t="s">
        <v>48980</v>
      </c>
      <c r="B7999" t="s">
        <v>86509</v>
      </c>
      <c r="C7999" t="s">
        <v>48981</v>
      </c>
      <c r="D7999">
        <v>218</v>
      </c>
      <c r="E7999" t="s">
        <v>48986</v>
      </c>
      <c r="F7999" t="s">
        <v>48987</v>
      </c>
      <c r="G7999">
        <v>0.546494154914823</v>
      </c>
      <c r="H7999">
        <v>0.109988927841187</v>
      </c>
      <c r="J7999" t="s">
        <v>91</v>
      </c>
      <c r="K7999">
        <v>2</v>
      </c>
      <c r="L7999" t="s">
        <v>92</v>
      </c>
    </row>
    <row r="8000" spans="1:29" x14ac:dyDescent="0.45">
      <c r="A8000" t="s">
        <v>48988</v>
      </c>
      <c r="B8000" t="s">
        <v>86511</v>
      </c>
      <c r="C8000" t="s">
        <v>48989</v>
      </c>
      <c r="D8000">
        <v>22</v>
      </c>
      <c r="E8000" t="s">
        <v>48990</v>
      </c>
      <c r="F8000" t="s">
        <v>48991</v>
      </c>
      <c r="G8000">
        <v>3.7091905257212598</v>
      </c>
      <c r="H8000">
        <v>0.46414279937744102</v>
      </c>
      <c r="I8000" t="s">
        <v>9411</v>
      </c>
      <c r="J8000" t="s">
        <v>91</v>
      </c>
      <c r="K8000">
        <v>3</v>
      </c>
      <c r="L8000" t="s">
        <v>92</v>
      </c>
    </row>
    <row r="8001" spans="1:12" x14ac:dyDescent="0.45">
      <c r="A8001" t="s">
        <v>48992</v>
      </c>
      <c r="B8001" t="s">
        <v>86514</v>
      </c>
      <c r="C8001" t="s">
        <v>48993</v>
      </c>
      <c r="D8001">
        <v>86</v>
      </c>
      <c r="E8001" t="s">
        <v>48994</v>
      </c>
      <c r="F8001" t="s">
        <v>48995</v>
      </c>
      <c r="G8001">
        <v>1.0040213491121599</v>
      </c>
      <c r="H8001">
        <v>0.20590400695800801</v>
      </c>
      <c r="J8001" t="s">
        <v>91</v>
      </c>
      <c r="K8001">
        <v>2</v>
      </c>
      <c r="L8001" t="s">
        <v>92</v>
      </c>
    </row>
    <row r="8002" spans="1:12" x14ac:dyDescent="0.45">
      <c r="A8002" t="s">
        <v>48999</v>
      </c>
      <c r="B8002" t="s">
        <v>86515</v>
      </c>
      <c r="C8002" t="s">
        <v>49000</v>
      </c>
      <c r="D8002">
        <v>596</v>
      </c>
      <c r="E8002" t="s">
        <v>49003</v>
      </c>
      <c r="F8002" t="s">
        <v>49004</v>
      </c>
      <c r="G8002">
        <v>0.69250365499669198</v>
      </c>
      <c r="H8002">
        <v>2.7776082356770801E-2</v>
      </c>
      <c r="J8002" t="s">
        <v>91</v>
      </c>
      <c r="K8002">
        <v>2</v>
      </c>
      <c r="L8002" t="s">
        <v>92</v>
      </c>
    </row>
    <row r="8003" spans="1:12" x14ac:dyDescent="0.45">
      <c r="A8003" t="s">
        <v>49005</v>
      </c>
      <c r="B8003" t="s">
        <v>86517</v>
      </c>
      <c r="C8003" t="s">
        <v>49006</v>
      </c>
      <c r="D8003">
        <v>692</v>
      </c>
      <c r="E8003" t="s">
        <v>49011</v>
      </c>
      <c r="F8003" t="s">
        <v>49012</v>
      </c>
      <c r="G8003">
        <v>7.7913047991975404E-2</v>
      </c>
      <c r="H8003">
        <v>1.5885591506958001E-2</v>
      </c>
      <c r="J8003" t="s">
        <v>91</v>
      </c>
      <c r="K8003">
        <v>4</v>
      </c>
      <c r="L8003" t="s">
        <v>92</v>
      </c>
    </row>
    <row r="8004" spans="1:12" x14ac:dyDescent="0.45">
      <c r="A8004" t="s">
        <v>49005</v>
      </c>
      <c r="B8004" t="s">
        <v>86517</v>
      </c>
      <c r="C8004" t="s">
        <v>49006</v>
      </c>
      <c r="D8004">
        <v>534</v>
      </c>
      <c r="E8004" t="s">
        <v>49013</v>
      </c>
      <c r="F8004" t="s">
        <v>49014</v>
      </c>
      <c r="G8004">
        <v>1.07216409293971</v>
      </c>
      <c r="H8004">
        <v>-0.134275754292806</v>
      </c>
      <c r="J8004" t="s">
        <v>91</v>
      </c>
      <c r="K8004">
        <v>3</v>
      </c>
      <c r="L8004" t="s">
        <v>92</v>
      </c>
    </row>
    <row r="8005" spans="1:12" x14ac:dyDescent="0.45">
      <c r="A8005" t="s">
        <v>49015</v>
      </c>
      <c r="B8005" t="s">
        <v>86520</v>
      </c>
      <c r="C8005" t="s">
        <v>49016</v>
      </c>
      <c r="D8005">
        <v>282</v>
      </c>
      <c r="E8005" t="s">
        <v>49017</v>
      </c>
      <c r="F8005" t="s">
        <v>49018</v>
      </c>
      <c r="G8005">
        <v>1.7613440878817399</v>
      </c>
      <c r="H8005">
        <v>-0.36819521586100301</v>
      </c>
      <c r="I8005" t="s">
        <v>9411</v>
      </c>
      <c r="J8005" t="s">
        <v>91</v>
      </c>
      <c r="K8005">
        <v>2</v>
      </c>
      <c r="L8005" t="s">
        <v>92</v>
      </c>
    </row>
    <row r="8006" spans="1:12" x14ac:dyDescent="0.45">
      <c r="A8006" t="s">
        <v>49019</v>
      </c>
      <c r="B8006" t="s">
        <v>86523</v>
      </c>
      <c r="C8006" t="s">
        <v>49020</v>
      </c>
      <c r="D8006">
        <v>266</v>
      </c>
      <c r="E8006" t="s">
        <v>49021</v>
      </c>
      <c r="F8006" t="s">
        <v>49022</v>
      </c>
      <c r="G8006">
        <v>0.11422627111073801</v>
      </c>
      <c r="H8006">
        <v>-3.9063215255737298E-2</v>
      </c>
      <c r="J8006" t="s">
        <v>91</v>
      </c>
      <c r="K8006">
        <v>2</v>
      </c>
      <c r="L8006" t="s">
        <v>92</v>
      </c>
    </row>
    <row r="8007" spans="1:12" x14ac:dyDescent="0.45">
      <c r="A8007" t="s">
        <v>49019</v>
      </c>
      <c r="B8007" t="s">
        <v>86523</v>
      </c>
      <c r="C8007" t="s">
        <v>49020</v>
      </c>
      <c r="D8007">
        <v>268</v>
      </c>
      <c r="E8007" t="s">
        <v>49023</v>
      </c>
      <c r="F8007" t="s">
        <v>49024</v>
      </c>
      <c r="G8007">
        <v>0.96737700700512996</v>
      </c>
      <c r="H8007">
        <v>8.1611951192220006E-2</v>
      </c>
      <c r="J8007" t="s">
        <v>91</v>
      </c>
      <c r="K8007">
        <v>2</v>
      </c>
      <c r="L8007" t="s">
        <v>92</v>
      </c>
    </row>
    <row r="8008" spans="1:12" x14ac:dyDescent="0.45">
      <c r="A8008" t="s">
        <v>49027</v>
      </c>
      <c r="B8008" t="s">
        <v>86527</v>
      </c>
      <c r="C8008" t="s">
        <v>49028</v>
      </c>
      <c r="D8008">
        <v>63</v>
      </c>
      <c r="E8008" t="s">
        <v>49029</v>
      </c>
      <c r="F8008" t="s">
        <v>49030</v>
      </c>
      <c r="G8008">
        <v>1.90877421561925</v>
      </c>
      <c r="H8008">
        <v>0.59215895334879598</v>
      </c>
      <c r="I8008" t="s">
        <v>9411</v>
      </c>
      <c r="J8008" t="s">
        <v>91</v>
      </c>
      <c r="K8008">
        <v>4</v>
      </c>
      <c r="L8008" t="s">
        <v>92</v>
      </c>
    </row>
    <row r="8009" spans="1:12" x14ac:dyDescent="0.45">
      <c r="A8009" t="s">
        <v>49031</v>
      </c>
      <c r="B8009" t="s">
        <v>86530</v>
      </c>
      <c r="C8009" t="s">
        <v>49032</v>
      </c>
      <c r="D8009">
        <v>167</v>
      </c>
      <c r="E8009" t="s">
        <v>49037</v>
      </c>
      <c r="F8009" t="s">
        <v>49038</v>
      </c>
      <c r="G8009">
        <v>1.93370829606227</v>
      </c>
      <c r="H8009">
        <v>-0.76665520668029796</v>
      </c>
      <c r="I8009" t="s">
        <v>9411</v>
      </c>
      <c r="J8009" t="s">
        <v>91</v>
      </c>
      <c r="K8009">
        <v>2</v>
      </c>
      <c r="L8009" t="s">
        <v>92</v>
      </c>
    </row>
    <row r="8010" spans="1:12" x14ac:dyDescent="0.45">
      <c r="A8010" t="s">
        <v>49031</v>
      </c>
      <c r="B8010" t="s">
        <v>86530</v>
      </c>
      <c r="C8010" t="s">
        <v>49032</v>
      </c>
      <c r="D8010">
        <v>169</v>
      </c>
      <c r="E8010" t="s">
        <v>49039</v>
      </c>
      <c r="F8010" t="s">
        <v>49040</v>
      </c>
      <c r="G8010">
        <v>1.9859230753591499</v>
      </c>
      <c r="H8010">
        <v>-0.63793245951334598</v>
      </c>
      <c r="I8010" t="s">
        <v>9411</v>
      </c>
      <c r="J8010" t="s">
        <v>91</v>
      </c>
      <c r="K8010">
        <v>3</v>
      </c>
      <c r="L8010" t="s">
        <v>92</v>
      </c>
    </row>
    <row r="8011" spans="1:12" x14ac:dyDescent="0.45">
      <c r="A8011" t="s">
        <v>49031</v>
      </c>
      <c r="B8011" t="s">
        <v>86530</v>
      </c>
      <c r="C8011" t="s">
        <v>49032</v>
      </c>
      <c r="D8011">
        <v>102</v>
      </c>
      <c r="E8011" t="s">
        <v>49041</v>
      </c>
      <c r="F8011" t="s">
        <v>49042</v>
      </c>
      <c r="G8011">
        <v>3.2456767838050203E-2</v>
      </c>
      <c r="H8011">
        <v>-6.5431594848632804E-3</v>
      </c>
      <c r="J8011" t="s">
        <v>91</v>
      </c>
      <c r="K8011">
        <v>2</v>
      </c>
      <c r="L8011" t="s">
        <v>92</v>
      </c>
    </row>
    <row r="8012" spans="1:12" x14ac:dyDescent="0.45">
      <c r="A8012" t="s">
        <v>49043</v>
      </c>
      <c r="B8012" t="s">
        <v>86535</v>
      </c>
      <c r="C8012" t="s">
        <v>49044</v>
      </c>
      <c r="D8012">
        <v>224</v>
      </c>
      <c r="E8012" t="s">
        <v>49047</v>
      </c>
      <c r="F8012" t="s">
        <v>49048</v>
      </c>
      <c r="G8012">
        <v>3.10132810167688E-3</v>
      </c>
      <c r="H8012">
        <v>5.1593780517578103E-4</v>
      </c>
      <c r="J8012" t="s">
        <v>91</v>
      </c>
      <c r="K8012">
        <v>4</v>
      </c>
      <c r="L8012" t="s">
        <v>92</v>
      </c>
    </row>
    <row r="8013" spans="1:12" x14ac:dyDescent="0.45">
      <c r="A8013" t="s">
        <v>49049</v>
      </c>
      <c r="B8013" t="s">
        <v>86538</v>
      </c>
      <c r="C8013" t="s">
        <v>49050</v>
      </c>
      <c r="D8013">
        <v>320</v>
      </c>
      <c r="E8013" t="s">
        <v>49051</v>
      </c>
      <c r="F8013" t="s">
        <v>49052</v>
      </c>
      <c r="G8013">
        <v>0.54480665122617</v>
      </c>
      <c r="H8013">
        <v>-0.28325049082438097</v>
      </c>
      <c r="J8013" t="s">
        <v>91</v>
      </c>
      <c r="K8013">
        <v>2</v>
      </c>
      <c r="L8013" t="s">
        <v>92</v>
      </c>
    </row>
    <row r="8014" spans="1:12" x14ac:dyDescent="0.45">
      <c r="A8014" t="s">
        <v>49049</v>
      </c>
      <c r="B8014" t="s">
        <v>86538</v>
      </c>
      <c r="C8014" t="s">
        <v>49050</v>
      </c>
      <c r="D8014">
        <v>321</v>
      </c>
      <c r="E8014" t="s">
        <v>49053</v>
      </c>
      <c r="F8014" t="s">
        <v>49052</v>
      </c>
      <c r="G8014">
        <v>0.21404109759654499</v>
      </c>
      <c r="H8014">
        <v>-0.100367784500122</v>
      </c>
      <c r="J8014" t="s">
        <v>91</v>
      </c>
      <c r="K8014">
        <v>2</v>
      </c>
      <c r="L8014" t="s">
        <v>92</v>
      </c>
    </row>
    <row r="8015" spans="1:12" x14ac:dyDescent="0.45">
      <c r="A8015" t="s">
        <v>49064</v>
      </c>
      <c r="B8015" t="s">
        <v>86544</v>
      </c>
      <c r="C8015" t="s">
        <v>49065</v>
      </c>
      <c r="D8015">
        <v>36</v>
      </c>
      <c r="E8015" t="s">
        <v>49066</v>
      </c>
      <c r="F8015" t="s">
        <v>49067</v>
      </c>
      <c r="G8015">
        <v>2.1158731316981898</v>
      </c>
      <c r="H8015">
        <v>-0.446072260538737</v>
      </c>
      <c r="I8015" t="s">
        <v>9411</v>
      </c>
      <c r="J8015" t="s">
        <v>91</v>
      </c>
      <c r="K8015">
        <v>3</v>
      </c>
      <c r="L8015" t="s">
        <v>92</v>
      </c>
    </row>
    <row r="8016" spans="1:12" x14ac:dyDescent="0.45">
      <c r="A8016" t="s">
        <v>49064</v>
      </c>
      <c r="B8016" t="s">
        <v>86544</v>
      </c>
      <c r="C8016" t="s">
        <v>49065</v>
      </c>
      <c r="D8016">
        <v>154</v>
      </c>
      <c r="E8016" t="s">
        <v>49068</v>
      </c>
      <c r="F8016" t="s">
        <v>49069</v>
      </c>
      <c r="G8016">
        <v>2.3998024385910099</v>
      </c>
      <c r="H8016">
        <v>-0.62487888336181596</v>
      </c>
      <c r="I8016" t="s">
        <v>9411</v>
      </c>
      <c r="J8016" t="s">
        <v>91</v>
      </c>
      <c r="K8016">
        <v>3</v>
      </c>
      <c r="L8016" t="s">
        <v>92</v>
      </c>
    </row>
    <row r="8017" spans="1:12" x14ac:dyDescent="0.45">
      <c r="A8017" t="s">
        <v>49064</v>
      </c>
      <c r="B8017" t="s">
        <v>86544</v>
      </c>
      <c r="C8017" t="s">
        <v>49065</v>
      </c>
      <c r="D8017">
        <v>203</v>
      </c>
      <c r="E8017" t="s">
        <v>49072</v>
      </c>
      <c r="F8017" t="s">
        <v>49073</v>
      </c>
      <c r="G8017">
        <v>2.21626172608664</v>
      </c>
      <c r="H8017">
        <v>-0.31311162312825502</v>
      </c>
      <c r="I8017" t="s">
        <v>9411</v>
      </c>
      <c r="J8017" t="s">
        <v>91</v>
      </c>
      <c r="K8017">
        <v>3</v>
      </c>
      <c r="L8017" t="s">
        <v>92</v>
      </c>
    </row>
    <row r="8018" spans="1:12" x14ac:dyDescent="0.45">
      <c r="A8018" t="s">
        <v>49074</v>
      </c>
      <c r="B8018" t="s">
        <v>86547</v>
      </c>
      <c r="C8018" t="s">
        <v>49075</v>
      </c>
      <c r="D8018">
        <v>189</v>
      </c>
      <c r="E8018" t="s">
        <v>49076</v>
      </c>
      <c r="F8018" t="s">
        <v>49077</v>
      </c>
      <c r="G8018">
        <v>2.7080716848348101</v>
      </c>
      <c r="H8018">
        <v>-0.20407168070475301</v>
      </c>
      <c r="J8018" t="s">
        <v>91</v>
      </c>
      <c r="K8018">
        <v>3</v>
      </c>
      <c r="L8018" t="s">
        <v>92</v>
      </c>
    </row>
    <row r="8019" spans="1:12" x14ac:dyDescent="0.45">
      <c r="A8019" t="s">
        <v>49082</v>
      </c>
      <c r="B8019" t="s">
        <v>86549</v>
      </c>
      <c r="C8019" t="s">
        <v>49083</v>
      </c>
      <c r="D8019">
        <v>234</v>
      </c>
      <c r="E8019" t="s">
        <v>49086</v>
      </c>
      <c r="F8019" t="s">
        <v>49087</v>
      </c>
      <c r="G8019">
        <v>0.14191971382249499</v>
      </c>
      <c r="H8019">
        <v>7.9503059387207003E-2</v>
      </c>
      <c r="J8019" t="s">
        <v>91</v>
      </c>
      <c r="K8019">
        <v>2</v>
      </c>
      <c r="L8019" t="s">
        <v>92</v>
      </c>
    </row>
    <row r="8020" spans="1:12" x14ac:dyDescent="0.45">
      <c r="A8020" t="s">
        <v>49082</v>
      </c>
      <c r="B8020" t="s">
        <v>86549</v>
      </c>
      <c r="C8020" t="s">
        <v>49083</v>
      </c>
      <c r="D8020">
        <v>162</v>
      </c>
      <c r="E8020" t="s">
        <v>49090</v>
      </c>
      <c r="F8020" t="s">
        <v>49091</v>
      </c>
      <c r="G8020">
        <v>1.00765851555664</v>
      </c>
      <c r="H8020">
        <v>0.31180620193481401</v>
      </c>
      <c r="J8020" t="s">
        <v>91</v>
      </c>
      <c r="K8020">
        <v>3</v>
      </c>
      <c r="L8020" t="s">
        <v>92</v>
      </c>
    </row>
    <row r="8021" spans="1:12" x14ac:dyDescent="0.45">
      <c r="A8021" t="s">
        <v>49082</v>
      </c>
      <c r="B8021" t="s">
        <v>86549</v>
      </c>
      <c r="C8021" t="s">
        <v>49083</v>
      </c>
      <c r="D8021">
        <v>299</v>
      </c>
      <c r="E8021" t="s">
        <v>49092</v>
      </c>
      <c r="F8021" t="s">
        <v>49093</v>
      </c>
      <c r="G8021">
        <v>1.76881822516992</v>
      </c>
      <c r="H8021">
        <v>0.44326329231262201</v>
      </c>
      <c r="I8021" t="s">
        <v>9411</v>
      </c>
      <c r="J8021" t="s">
        <v>91</v>
      </c>
      <c r="K8021">
        <v>3</v>
      </c>
      <c r="L8021" t="s">
        <v>92</v>
      </c>
    </row>
    <row r="8022" spans="1:12" x14ac:dyDescent="0.45">
      <c r="A8022" t="s">
        <v>49082</v>
      </c>
      <c r="B8022" t="s">
        <v>86549</v>
      </c>
      <c r="C8022" t="s">
        <v>49083</v>
      </c>
      <c r="D8022">
        <v>122</v>
      </c>
      <c r="E8022" t="s">
        <v>49096</v>
      </c>
      <c r="F8022" t="s">
        <v>49097</v>
      </c>
      <c r="G8022">
        <v>0.52806279840985204</v>
      </c>
      <c r="H8022">
        <v>0.109806060791016</v>
      </c>
      <c r="J8022" t="s">
        <v>91</v>
      </c>
      <c r="K8022">
        <v>2</v>
      </c>
      <c r="L8022" t="s">
        <v>92</v>
      </c>
    </row>
    <row r="8023" spans="1:12" x14ac:dyDescent="0.45">
      <c r="A8023" t="s">
        <v>49082</v>
      </c>
      <c r="B8023" t="s">
        <v>86549</v>
      </c>
      <c r="C8023" t="s">
        <v>49083</v>
      </c>
      <c r="D8023">
        <v>273</v>
      </c>
      <c r="E8023" t="s">
        <v>49098</v>
      </c>
      <c r="F8023" t="s">
        <v>49099</v>
      </c>
      <c r="G8023">
        <v>1.8436570046926399</v>
      </c>
      <c r="H8023">
        <v>0.32733885447184202</v>
      </c>
      <c r="I8023" t="s">
        <v>9411</v>
      </c>
      <c r="J8023" t="s">
        <v>91</v>
      </c>
      <c r="K8023">
        <v>3</v>
      </c>
      <c r="L8023" t="s">
        <v>92</v>
      </c>
    </row>
    <row r="8024" spans="1:12" x14ac:dyDescent="0.45">
      <c r="A8024" t="s">
        <v>49082</v>
      </c>
      <c r="B8024" t="s">
        <v>86549</v>
      </c>
      <c r="C8024" t="s">
        <v>49083</v>
      </c>
      <c r="D8024">
        <v>271</v>
      </c>
      <c r="E8024" t="s">
        <v>49100</v>
      </c>
      <c r="F8024" t="s">
        <v>49101</v>
      </c>
      <c r="G8024">
        <v>1.2799961264406201</v>
      </c>
      <c r="H8024">
        <v>0.47130727767944303</v>
      </c>
      <c r="I8024" t="s">
        <v>9411</v>
      </c>
      <c r="J8024" t="s">
        <v>91</v>
      </c>
      <c r="K8024">
        <v>3</v>
      </c>
      <c r="L8024" t="s">
        <v>92</v>
      </c>
    </row>
    <row r="8025" spans="1:12" x14ac:dyDescent="0.45">
      <c r="A8025" t="s">
        <v>11505</v>
      </c>
      <c r="B8025" t="s">
        <v>89664</v>
      </c>
      <c r="C8025" t="s">
        <v>11506</v>
      </c>
      <c r="D8025">
        <v>751</v>
      </c>
      <c r="E8025" t="s">
        <v>49108</v>
      </c>
      <c r="F8025" t="s">
        <v>49109</v>
      </c>
      <c r="G8025">
        <v>0.94986788338657901</v>
      </c>
      <c r="H8025">
        <v>0.49930810928344699</v>
      </c>
      <c r="J8025" t="s">
        <v>91</v>
      </c>
      <c r="K8025">
        <v>3</v>
      </c>
      <c r="L8025" t="s">
        <v>92</v>
      </c>
    </row>
    <row r="8026" spans="1:12" x14ac:dyDescent="0.45">
      <c r="A8026" t="s">
        <v>11505</v>
      </c>
      <c r="B8026" t="s">
        <v>89664</v>
      </c>
      <c r="C8026" t="s">
        <v>11506</v>
      </c>
      <c r="D8026">
        <v>758</v>
      </c>
      <c r="E8026" t="s">
        <v>49115</v>
      </c>
      <c r="F8026" t="s">
        <v>49116</v>
      </c>
      <c r="G8026">
        <v>1.5110955288149801</v>
      </c>
      <c r="H8026">
        <v>0.466766357421875</v>
      </c>
      <c r="I8026" t="s">
        <v>9411</v>
      </c>
      <c r="J8026" t="s">
        <v>91</v>
      </c>
      <c r="K8026">
        <v>3</v>
      </c>
      <c r="L8026" t="s">
        <v>92</v>
      </c>
    </row>
    <row r="8027" spans="1:12" x14ac:dyDescent="0.45">
      <c r="A8027" t="s">
        <v>11505</v>
      </c>
      <c r="B8027" t="s">
        <v>89664</v>
      </c>
      <c r="C8027" t="s">
        <v>11506</v>
      </c>
      <c r="D8027">
        <v>656</v>
      </c>
      <c r="E8027" t="s">
        <v>49117</v>
      </c>
      <c r="F8027" t="s">
        <v>49118</v>
      </c>
      <c r="G8027">
        <v>1.55875625802423</v>
      </c>
      <c r="H8027">
        <v>0.11175123850504599</v>
      </c>
      <c r="J8027" t="s">
        <v>91</v>
      </c>
      <c r="K8027">
        <v>3</v>
      </c>
      <c r="L8027" t="s">
        <v>92</v>
      </c>
    </row>
    <row r="8028" spans="1:12" x14ac:dyDescent="0.45">
      <c r="A8028" t="s">
        <v>11505</v>
      </c>
      <c r="B8028" t="s">
        <v>89664</v>
      </c>
      <c r="C8028" t="s">
        <v>11506</v>
      </c>
      <c r="D8028">
        <v>658</v>
      </c>
      <c r="E8028" t="s">
        <v>49119</v>
      </c>
      <c r="F8028" t="s">
        <v>11539</v>
      </c>
      <c r="G8028">
        <v>1.1035944784056699</v>
      </c>
      <c r="H8028">
        <v>7.3563098907470703E-2</v>
      </c>
      <c r="J8028" t="s">
        <v>91</v>
      </c>
      <c r="K8028">
        <v>2</v>
      </c>
      <c r="L8028" t="s">
        <v>92</v>
      </c>
    </row>
    <row r="8029" spans="1:12" x14ac:dyDescent="0.45">
      <c r="A8029" t="s">
        <v>11505</v>
      </c>
      <c r="B8029" t="s">
        <v>89664</v>
      </c>
      <c r="C8029" t="s">
        <v>11506</v>
      </c>
      <c r="D8029">
        <v>646</v>
      </c>
      <c r="E8029" t="s">
        <v>49120</v>
      </c>
      <c r="F8029" t="s">
        <v>49121</v>
      </c>
      <c r="G8029">
        <v>2.6816126591771101</v>
      </c>
      <c r="H8029">
        <v>0.155780156453451</v>
      </c>
      <c r="J8029" t="s">
        <v>91</v>
      </c>
      <c r="K8029">
        <v>3</v>
      </c>
      <c r="L8029" t="s">
        <v>92</v>
      </c>
    </row>
    <row r="8030" spans="1:12" x14ac:dyDescent="0.45">
      <c r="A8030" t="s">
        <v>11505</v>
      </c>
      <c r="B8030" t="s">
        <v>89664</v>
      </c>
      <c r="C8030" t="s">
        <v>11506</v>
      </c>
      <c r="D8030">
        <v>738</v>
      </c>
      <c r="E8030" t="s">
        <v>49122</v>
      </c>
      <c r="F8030" t="s">
        <v>49123</v>
      </c>
      <c r="G8030">
        <v>2.37698041036258</v>
      </c>
      <c r="H8030">
        <v>0.99071478843688998</v>
      </c>
      <c r="I8030" t="s">
        <v>9411</v>
      </c>
      <c r="J8030" t="s">
        <v>91</v>
      </c>
      <c r="K8030">
        <v>3</v>
      </c>
      <c r="L8030" t="s">
        <v>92</v>
      </c>
    </row>
    <row r="8031" spans="1:12" x14ac:dyDescent="0.45">
      <c r="A8031" t="s">
        <v>49126</v>
      </c>
      <c r="B8031" t="s">
        <v>86552</v>
      </c>
      <c r="C8031" t="s">
        <v>49127</v>
      </c>
      <c r="D8031">
        <v>637</v>
      </c>
      <c r="E8031" t="s">
        <v>49132</v>
      </c>
      <c r="F8031" t="s">
        <v>49133</v>
      </c>
      <c r="G8031">
        <v>1.59779345056383</v>
      </c>
      <c r="H8031">
        <v>0.182153224945068</v>
      </c>
      <c r="J8031" t="s">
        <v>91</v>
      </c>
      <c r="K8031">
        <v>2</v>
      </c>
      <c r="L8031" t="s">
        <v>92</v>
      </c>
    </row>
    <row r="8032" spans="1:12" x14ac:dyDescent="0.45">
      <c r="A8032" t="s">
        <v>49126</v>
      </c>
      <c r="B8032" t="s">
        <v>86552</v>
      </c>
      <c r="C8032" t="s">
        <v>49127</v>
      </c>
      <c r="D8032">
        <v>727</v>
      </c>
      <c r="E8032" t="s">
        <v>49134</v>
      </c>
      <c r="F8032" t="s">
        <v>49135</v>
      </c>
      <c r="G8032">
        <v>0.166592498895758</v>
      </c>
      <c r="H8032">
        <v>8.3447456359863295E-2</v>
      </c>
      <c r="J8032" t="s">
        <v>91</v>
      </c>
      <c r="K8032">
        <v>3</v>
      </c>
      <c r="L8032" t="s">
        <v>92</v>
      </c>
    </row>
    <row r="8033" spans="1:12" x14ac:dyDescent="0.45">
      <c r="A8033" t="s">
        <v>49136</v>
      </c>
      <c r="B8033" t="s">
        <v>86556</v>
      </c>
      <c r="C8033" t="s">
        <v>49137</v>
      </c>
      <c r="D8033">
        <v>25</v>
      </c>
      <c r="E8033" t="s">
        <v>49138</v>
      </c>
      <c r="F8033" t="s">
        <v>49139</v>
      </c>
      <c r="G8033">
        <v>4.1280891233689901E-3</v>
      </c>
      <c r="H8033">
        <v>1.33514404296875E-3</v>
      </c>
      <c r="J8033" t="s">
        <v>91</v>
      </c>
      <c r="K8033">
        <v>2</v>
      </c>
      <c r="L8033" t="s">
        <v>92</v>
      </c>
    </row>
    <row r="8034" spans="1:12" x14ac:dyDescent="0.45">
      <c r="A8034" t="s">
        <v>49146</v>
      </c>
      <c r="B8034" t="s">
        <v>86559</v>
      </c>
      <c r="C8034" t="s">
        <v>49147</v>
      </c>
      <c r="D8034">
        <v>36</v>
      </c>
      <c r="E8034" t="s">
        <v>49148</v>
      </c>
      <c r="F8034" t="s">
        <v>49149</v>
      </c>
      <c r="G8034">
        <v>0.96862043831711997</v>
      </c>
      <c r="H8034">
        <v>-0.35062384605407698</v>
      </c>
      <c r="J8034" t="s">
        <v>91</v>
      </c>
      <c r="K8034">
        <v>4</v>
      </c>
      <c r="L8034" t="s">
        <v>92</v>
      </c>
    </row>
    <row r="8035" spans="1:12" x14ac:dyDescent="0.45">
      <c r="A8035" t="s">
        <v>49150</v>
      </c>
      <c r="B8035" t="s">
        <v>86563</v>
      </c>
      <c r="C8035" t="s">
        <v>49151</v>
      </c>
      <c r="D8035">
        <v>292</v>
      </c>
      <c r="E8035" t="s">
        <v>49152</v>
      </c>
      <c r="F8035" t="s">
        <v>49153</v>
      </c>
      <c r="G8035">
        <v>0.39194119960370699</v>
      </c>
      <c r="H8035">
        <v>-5.2033185958862298E-2</v>
      </c>
      <c r="J8035" t="s">
        <v>91</v>
      </c>
      <c r="K8035">
        <v>3</v>
      </c>
      <c r="L8035" t="s">
        <v>92</v>
      </c>
    </row>
    <row r="8036" spans="1:12" x14ac:dyDescent="0.45">
      <c r="A8036" t="s">
        <v>49165</v>
      </c>
      <c r="B8036" t="s">
        <v>86564</v>
      </c>
      <c r="C8036" t="s">
        <v>49166</v>
      </c>
      <c r="D8036">
        <v>536</v>
      </c>
      <c r="E8036" t="s">
        <v>49169</v>
      </c>
      <c r="F8036" t="s">
        <v>49170</v>
      </c>
      <c r="G8036">
        <v>1.24418453139416E-2</v>
      </c>
      <c r="H8036">
        <v>-1.56073570251465E-2</v>
      </c>
      <c r="J8036" t="s">
        <v>91</v>
      </c>
      <c r="K8036">
        <v>3</v>
      </c>
      <c r="L8036" t="s">
        <v>92</v>
      </c>
    </row>
    <row r="8037" spans="1:12" x14ac:dyDescent="0.45">
      <c r="A8037" t="s">
        <v>49165</v>
      </c>
      <c r="B8037" t="s">
        <v>86564</v>
      </c>
      <c r="C8037" t="s">
        <v>49166</v>
      </c>
      <c r="D8037">
        <v>435</v>
      </c>
      <c r="E8037" t="s">
        <v>49173</v>
      </c>
      <c r="F8037" t="s">
        <v>49174</v>
      </c>
      <c r="G8037">
        <v>0.90453694511497895</v>
      </c>
      <c r="H8037">
        <v>-0.236138979593913</v>
      </c>
      <c r="J8037" t="s">
        <v>91</v>
      </c>
      <c r="K8037">
        <v>3</v>
      </c>
      <c r="L8037" t="s">
        <v>92</v>
      </c>
    </row>
    <row r="8038" spans="1:12" x14ac:dyDescent="0.45">
      <c r="A8038" t="s">
        <v>49165</v>
      </c>
      <c r="B8038" t="s">
        <v>86564</v>
      </c>
      <c r="C8038" t="s">
        <v>49166</v>
      </c>
      <c r="D8038">
        <v>243</v>
      </c>
      <c r="E8038" t="s">
        <v>49176</v>
      </c>
      <c r="F8038" t="s">
        <v>49177</v>
      </c>
      <c r="G8038">
        <v>2.1823316546553402</v>
      </c>
      <c r="H8038">
        <v>-0.385265986124674</v>
      </c>
      <c r="I8038" t="s">
        <v>9411</v>
      </c>
      <c r="J8038" t="s">
        <v>91</v>
      </c>
      <c r="K8038">
        <v>2</v>
      </c>
      <c r="L8038" t="s">
        <v>92</v>
      </c>
    </row>
    <row r="8039" spans="1:12" x14ac:dyDescent="0.45">
      <c r="A8039" t="s">
        <v>49165</v>
      </c>
      <c r="B8039" t="s">
        <v>86564</v>
      </c>
      <c r="C8039" t="s">
        <v>49166</v>
      </c>
      <c r="D8039">
        <v>715</v>
      </c>
      <c r="E8039" t="s">
        <v>49180</v>
      </c>
      <c r="F8039" t="s">
        <v>49181</v>
      </c>
      <c r="G8039">
        <v>1.73590079160363</v>
      </c>
      <c r="H8039">
        <v>-0.75590356190999397</v>
      </c>
      <c r="I8039" t="s">
        <v>9411</v>
      </c>
      <c r="J8039" t="s">
        <v>91</v>
      </c>
      <c r="K8039">
        <v>2</v>
      </c>
      <c r="L8039" t="s">
        <v>92</v>
      </c>
    </row>
    <row r="8040" spans="1:12" x14ac:dyDescent="0.45">
      <c r="A8040" t="s">
        <v>49165</v>
      </c>
      <c r="B8040" t="s">
        <v>86564</v>
      </c>
      <c r="C8040" t="s">
        <v>49166</v>
      </c>
      <c r="D8040">
        <v>152</v>
      </c>
      <c r="E8040" t="s">
        <v>49182</v>
      </c>
      <c r="F8040" t="s">
        <v>49183</v>
      </c>
      <c r="G8040">
        <v>1.43081776759391</v>
      </c>
      <c r="H8040">
        <v>-0.42282295227050798</v>
      </c>
      <c r="I8040" t="s">
        <v>9411</v>
      </c>
      <c r="J8040" t="s">
        <v>91</v>
      </c>
      <c r="K8040">
        <v>2</v>
      </c>
      <c r="L8040" t="s">
        <v>92</v>
      </c>
    </row>
    <row r="8041" spans="1:12" x14ac:dyDescent="0.45">
      <c r="A8041" t="s">
        <v>49165</v>
      </c>
      <c r="B8041" t="s">
        <v>86564</v>
      </c>
      <c r="C8041" t="s">
        <v>49166</v>
      </c>
      <c r="D8041">
        <v>461</v>
      </c>
      <c r="E8041" t="s">
        <v>49184</v>
      </c>
      <c r="F8041" t="s">
        <v>49185</v>
      </c>
      <c r="G8041">
        <v>2.5309395940803401</v>
      </c>
      <c r="H8041">
        <v>-0.74639352162678996</v>
      </c>
      <c r="I8041" t="s">
        <v>9411</v>
      </c>
      <c r="J8041" t="s">
        <v>91</v>
      </c>
      <c r="K8041">
        <v>2</v>
      </c>
      <c r="L8041" t="s">
        <v>92</v>
      </c>
    </row>
    <row r="8042" spans="1:12" x14ac:dyDescent="0.45">
      <c r="A8042" t="s">
        <v>49165</v>
      </c>
      <c r="B8042" t="s">
        <v>86564</v>
      </c>
      <c r="C8042" t="s">
        <v>49166</v>
      </c>
      <c r="D8042">
        <v>138</v>
      </c>
      <c r="E8042" t="s">
        <v>49186</v>
      </c>
      <c r="F8042" t="s">
        <v>49187</v>
      </c>
      <c r="G8042">
        <v>1.1326203856817001</v>
      </c>
      <c r="H8042">
        <v>-0.40982317924499501</v>
      </c>
      <c r="J8042" t="s">
        <v>91</v>
      </c>
      <c r="K8042">
        <v>3</v>
      </c>
      <c r="L8042" t="s">
        <v>92</v>
      </c>
    </row>
    <row r="8043" spans="1:12" x14ac:dyDescent="0.45">
      <c r="A8043" t="s">
        <v>49165</v>
      </c>
      <c r="B8043" t="s">
        <v>86564</v>
      </c>
      <c r="C8043" t="s">
        <v>49166</v>
      </c>
      <c r="D8043">
        <v>168</v>
      </c>
      <c r="E8043" t="s">
        <v>49190</v>
      </c>
      <c r="F8043" t="s">
        <v>49191</v>
      </c>
      <c r="G8043">
        <v>1.8445747582362799</v>
      </c>
      <c r="H8043">
        <v>-0.70559151967366496</v>
      </c>
      <c r="I8043" t="s">
        <v>9411</v>
      </c>
      <c r="J8043" t="s">
        <v>91</v>
      </c>
      <c r="K8043">
        <v>2</v>
      </c>
      <c r="L8043" t="s">
        <v>92</v>
      </c>
    </row>
    <row r="8044" spans="1:12" x14ac:dyDescent="0.45">
      <c r="A8044" t="s">
        <v>49165</v>
      </c>
      <c r="B8044" t="s">
        <v>86564</v>
      </c>
      <c r="C8044" t="s">
        <v>49166</v>
      </c>
      <c r="D8044">
        <v>575</v>
      </c>
      <c r="E8044" t="s">
        <v>49192</v>
      </c>
      <c r="F8044" t="s">
        <v>49193</v>
      </c>
      <c r="G8044">
        <v>4.9853630220517402E-3</v>
      </c>
      <c r="H8044">
        <v>1.7805099487304701E-3</v>
      </c>
      <c r="J8044" t="s">
        <v>91</v>
      </c>
      <c r="K8044">
        <v>4</v>
      </c>
      <c r="L8044" t="s">
        <v>92</v>
      </c>
    </row>
    <row r="8045" spans="1:12" x14ac:dyDescent="0.45">
      <c r="A8045" t="s">
        <v>49165</v>
      </c>
      <c r="B8045" t="s">
        <v>86564</v>
      </c>
      <c r="C8045" t="s">
        <v>49166</v>
      </c>
      <c r="D8045">
        <v>563</v>
      </c>
      <c r="E8045" t="s">
        <v>49209</v>
      </c>
      <c r="F8045" t="s">
        <v>49210</v>
      </c>
      <c r="G8045">
        <v>1.58434292927528</v>
      </c>
      <c r="H8045">
        <v>-0.73346614837646495</v>
      </c>
      <c r="I8045" t="s">
        <v>9411</v>
      </c>
      <c r="J8045" t="s">
        <v>91</v>
      </c>
      <c r="K8045">
        <v>3</v>
      </c>
      <c r="L8045" t="s">
        <v>92</v>
      </c>
    </row>
    <row r="8046" spans="1:12" x14ac:dyDescent="0.45">
      <c r="A8046" t="s">
        <v>49211</v>
      </c>
      <c r="B8046" t="s">
        <v>86569</v>
      </c>
      <c r="C8046" t="s">
        <v>49212</v>
      </c>
      <c r="D8046">
        <v>195</v>
      </c>
      <c r="E8046" t="s">
        <v>49213</v>
      </c>
      <c r="F8046" t="s">
        <v>49214</v>
      </c>
      <c r="G8046">
        <v>6.8677495948431394E-2</v>
      </c>
      <c r="H8046">
        <v>-2.9442787170410201E-2</v>
      </c>
      <c r="J8046" t="s">
        <v>91</v>
      </c>
      <c r="K8046">
        <v>3</v>
      </c>
      <c r="L8046" t="s">
        <v>92</v>
      </c>
    </row>
    <row r="8047" spans="1:12" x14ac:dyDescent="0.45">
      <c r="A8047" t="s">
        <v>49211</v>
      </c>
      <c r="B8047" t="s">
        <v>86569</v>
      </c>
      <c r="C8047" t="s">
        <v>49212</v>
      </c>
      <c r="D8047">
        <v>520</v>
      </c>
      <c r="E8047" t="s">
        <v>49215</v>
      </c>
      <c r="F8047" t="s">
        <v>49216</v>
      </c>
      <c r="G8047">
        <v>0.43963564761638502</v>
      </c>
      <c r="H8047">
        <v>-0.10337177912394201</v>
      </c>
      <c r="J8047" t="s">
        <v>91</v>
      </c>
      <c r="K8047">
        <v>3</v>
      </c>
      <c r="L8047" t="s">
        <v>92</v>
      </c>
    </row>
    <row r="8048" spans="1:12" x14ac:dyDescent="0.45">
      <c r="A8048" t="s">
        <v>49217</v>
      </c>
      <c r="B8048" t="s">
        <v>86572</v>
      </c>
      <c r="C8048" t="s">
        <v>49218</v>
      </c>
      <c r="D8048">
        <v>482</v>
      </c>
      <c r="E8048" t="s">
        <v>49225</v>
      </c>
      <c r="F8048" t="s">
        <v>49226</v>
      </c>
      <c r="G8048">
        <v>1.63104001000775</v>
      </c>
      <c r="H8048">
        <v>0.231871128082275</v>
      </c>
      <c r="J8048" t="s">
        <v>91</v>
      </c>
      <c r="K8048">
        <v>2</v>
      </c>
      <c r="L8048" t="s">
        <v>92</v>
      </c>
    </row>
    <row r="8049" spans="1:12" x14ac:dyDescent="0.45">
      <c r="A8049" t="s">
        <v>49217</v>
      </c>
      <c r="B8049" t="s">
        <v>86572</v>
      </c>
      <c r="C8049" t="s">
        <v>49218</v>
      </c>
      <c r="D8049">
        <v>499</v>
      </c>
      <c r="E8049" t="s">
        <v>49231</v>
      </c>
      <c r="F8049" t="s">
        <v>49232</v>
      </c>
      <c r="G8049">
        <v>2.7679821272156002</v>
      </c>
      <c r="H8049">
        <v>0.60721588134765603</v>
      </c>
      <c r="I8049" t="s">
        <v>9411</v>
      </c>
      <c r="J8049" t="s">
        <v>91</v>
      </c>
      <c r="K8049">
        <v>3</v>
      </c>
      <c r="L8049" t="s">
        <v>92</v>
      </c>
    </row>
    <row r="8050" spans="1:12" x14ac:dyDescent="0.45">
      <c r="A8050" t="s">
        <v>49233</v>
      </c>
      <c r="B8050" t="s">
        <v>86575</v>
      </c>
      <c r="C8050" t="s">
        <v>49234</v>
      </c>
      <c r="D8050">
        <v>261</v>
      </c>
      <c r="E8050" t="s">
        <v>49238</v>
      </c>
      <c r="F8050" t="s">
        <v>49239</v>
      </c>
      <c r="G8050">
        <v>1.4079518805418501</v>
      </c>
      <c r="H8050">
        <v>7.9719225565592494E-2</v>
      </c>
      <c r="J8050" t="s">
        <v>91</v>
      </c>
      <c r="K8050">
        <v>3</v>
      </c>
      <c r="L8050" t="s">
        <v>92</v>
      </c>
    </row>
    <row r="8051" spans="1:12" x14ac:dyDescent="0.45">
      <c r="A8051" t="s">
        <v>49240</v>
      </c>
      <c r="B8051" t="s">
        <v>86576</v>
      </c>
      <c r="C8051" t="s">
        <v>49241</v>
      </c>
      <c r="D8051">
        <v>1023</v>
      </c>
      <c r="E8051" t="s">
        <v>49246</v>
      </c>
      <c r="F8051" t="s">
        <v>49247</v>
      </c>
      <c r="G8051">
        <v>1.01515037480634</v>
      </c>
      <c r="H8051">
        <v>0.31166267395019498</v>
      </c>
      <c r="J8051" t="s">
        <v>91</v>
      </c>
      <c r="K8051">
        <v>3</v>
      </c>
      <c r="L8051" t="s">
        <v>92</v>
      </c>
    </row>
    <row r="8052" spans="1:12" x14ac:dyDescent="0.45">
      <c r="A8052" t="s">
        <v>49248</v>
      </c>
      <c r="B8052" t="s">
        <v>86576</v>
      </c>
      <c r="C8052" t="s">
        <v>49249</v>
      </c>
      <c r="D8052">
        <v>383</v>
      </c>
      <c r="E8052" t="s">
        <v>49250</v>
      </c>
      <c r="F8052" t="s">
        <v>49251</v>
      </c>
      <c r="G8052">
        <v>1.2465205128643599</v>
      </c>
      <c r="H8052">
        <v>0.36071205139160201</v>
      </c>
      <c r="J8052" t="s">
        <v>91</v>
      </c>
      <c r="K8052">
        <v>3</v>
      </c>
      <c r="L8052" t="s">
        <v>92</v>
      </c>
    </row>
    <row r="8053" spans="1:12" x14ac:dyDescent="0.45">
      <c r="A8053" t="s">
        <v>49252</v>
      </c>
      <c r="B8053" t="s">
        <v>86577</v>
      </c>
      <c r="C8053" t="s">
        <v>49253</v>
      </c>
      <c r="D8053">
        <v>112</v>
      </c>
      <c r="E8053" t="s">
        <v>49254</v>
      </c>
      <c r="F8053" t="s">
        <v>49255</v>
      </c>
      <c r="G8053">
        <v>1.06542740774072</v>
      </c>
      <c r="H8053">
        <v>-0.18667793273925801</v>
      </c>
      <c r="J8053" t="s">
        <v>91</v>
      </c>
      <c r="K8053">
        <v>3</v>
      </c>
      <c r="L8053" t="s">
        <v>92</v>
      </c>
    </row>
    <row r="8054" spans="1:12" x14ac:dyDescent="0.45">
      <c r="A8054" t="s">
        <v>49260</v>
      </c>
      <c r="B8054" t="s">
        <v>86580</v>
      </c>
      <c r="C8054" t="s">
        <v>49261</v>
      </c>
      <c r="D8054">
        <v>362</v>
      </c>
      <c r="E8054" t="s">
        <v>49262</v>
      </c>
      <c r="F8054" t="s">
        <v>49263</v>
      </c>
      <c r="G8054">
        <v>0.13425039941081299</v>
      </c>
      <c r="H8054">
        <v>-5.5498123168945299E-2</v>
      </c>
      <c r="J8054" t="s">
        <v>91</v>
      </c>
      <c r="K8054">
        <v>3</v>
      </c>
      <c r="L8054" t="s">
        <v>92</v>
      </c>
    </row>
    <row r="8055" spans="1:12" x14ac:dyDescent="0.45">
      <c r="A8055" t="s">
        <v>49266</v>
      </c>
      <c r="B8055" t="s">
        <v>86584</v>
      </c>
      <c r="C8055" t="s">
        <v>49267</v>
      </c>
      <c r="D8055">
        <v>181</v>
      </c>
      <c r="E8055" t="s">
        <v>49270</v>
      </c>
      <c r="F8055" t="s">
        <v>49271</v>
      </c>
      <c r="G8055">
        <v>0.83468871653589405</v>
      </c>
      <c r="H8055">
        <v>6.9610595703125E-2</v>
      </c>
      <c r="J8055" t="s">
        <v>91</v>
      </c>
      <c r="K8055">
        <v>3</v>
      </c>
      <c r="L8055" t="s">
        <v>92</v>
      </c>
    </row>
    <row r="8056" spans="1:12" x14ac:dyDescent="0.45">
      <c r="A8056" t="s">
        <v>49286</v>
      </c>
      <c r="B8056" t="s">
        <v>86587</v>
      </c>
      <c r="C8056" t="s">
        <v>49287</v>
      </c>
      <c r="D8056">
        <v>394</v>
      </c>
      <c r="E8056" t="s">
        <v>49290</v>
      </c>
      <c r="F8056" t="s">
        <v>49291</v>
      </c>
      <c r="G8056">
        <v>1.2043866401487899</v>
      </c>
      <c r="H8056">
        <v>-0.34395313262939498</v>
      </c>
      <c r="J8056" t="s">
        <v>91</v>
      </c>
      <c r="K8056">
        <v>2</v>
      </c>
      <c r="L8056" t="s">
        <v>92</v>
      </c>
    </row>
    <row r="8057" spans="1:12" x14ac:dyDescent="0.45">
      <c r="A8057" t="s">
        <v>49298</v>
      </c>
      <c r="B8057" t="s">
        <v>86590</v>
      </c>
      <c r="C8057" t="s">
        <v>49299</v>
      </c>
      <c r="D8057">
        <v>93</v>
      </c>
      <c r="E8057" t="s">
        <v>49300</v>
      </c>
      <c r="F8057" t="s">
        <v>49301</v>
      </c>
      <c r="G8057">
        <v>0.56319068733355804</v>
      </c>
      <c r="H8057">
        <v>-0.33878207206726102</v>
      </c>
      <c r="J8057" t="s">
        <v>91</v>
      </c>
      <c r="K8057">
        <v>2</v>
      </c>
      <c r="L8057" t="s">
        <v>92</v>
      </c>
    </row>
    <row r="8058" spans="1:12" x14ac:dyDescent="0.45">
      <c r="A8058" t="s">
        <v>49298</v>
      </c>
      <c r="B8058" t="s">
        <v>86590</v>
      </c>
      <c r="C8058" t="s">
        <v>49299</v>
      </c>
      <c r="D8058">
        <v>29</v>
      </c>
      <c r="E8058" t="s">
        <v>49302</v>
      </c>
      <c r="F8058" t="s">
        <v>49303</v>
      </c>
      <c r="G8058">
        <v>0.34651874170281299</v>
      </c>
      <c r="H8058">
        <v>0.19927930831909199</v>
      </c>
      <c r="J8058" t="s">
        <v>91</v>
      </c>
      <c r="K8058">
        <v>3</v>
      </c>
      <c r="L8058" t="s">
        <v>92</v>
      </c>
    </row>
    <row r="8059" spans="1:12" x14ac:dyDescent="0.45">
      <c r="A8059" t="s">
        <v>49308</v>
      </c>
      <c r="B8059" t="s">
        <v>89665</v>
      </c>
      <c r="C8059" t="s">
        <v>49309</v>
      </c>
      <c r="D8059">
        <v>618</v>
      </c>
      <c r="E8059" t="s">
        <v>49310</v>
      </c>
      <c r="F8059" t="s">
        <v>49311</v>
      </c>
      <c r="G8059">
        <v>0.185728143678873</v>
      </c>
      <c r="H8059">
        <v>0.137111902236938</v>
      </c>
      <c r="J8059" t="s">
        <v>91</v>
      </c>
      <c r="K8059">
        <v>3</v>
      </c>
      <c r="L8059" t="s">
        <v>92</v>
      </c>
    </row>
    <row r="8060" spans="1:12" x14ac:dyDescent="0.45">
      <c r="A8060" t="s">
        <v>49308</v>
      </c>
      <c r="B8060" t="s">
        <v>89665</v>
      </c>
      <c r="C8060" t="s">
        <v>49309</v>
      </c>
      <c r="D8060">
        <v>322</v>
      </c>
      <c r="E8060" t="s">
        <v>49315</v>
      </c>
      <c r="F8060" t="s">
        <v>49316</v>
      </c>
      <c r="G8060">
        <v>2.7233425112836098</v>
      </c>
      <c r="H8060">
        <v>-0.44917424519856802</v>
      </c>
      <c r="I8060" t="s">
        <v>9411</v>
      </c>
      <c r="J8060" t="s">
        <v>91</v>
      </c>
      <c r="K8060">
        <v>2</v>
      </c>
      <c r="L8060" t="s">
        <v>92</v>
      </c>
    </row>
    <row r="8061" spans="1:12" x14ac:dyDescent="0.45">
      <c r="A8061" t="s">
        <v>49308</v>
      </c>
      <c r="B8061" t="s">
        <v>89665</v>
      </c>
      <c r="C8061" t="s">
        <v>49309</v>
      </c>
      <c r="D8061">
        <v>1269</v>
      </c>
      <c r="E8061" t="s">
        <v>49317</v>
      </c>
      <c r="F8061" t="s">
        <v>49318</v>
      </c>
      <c r="G8061">
        <v>0.87672908607316702</v>
      </c>
      <c r="H8061">
        <v>0.27881717681884799</v>
      </c>
      <c r="J8061" t="s">
        <v>91</v>
      </c>
      <c r="K8061">
        <v>3</v>
      </c>
      <c r="L8061" t="s">
        <v>92</v>
      </c>
    </row>
    <row r="8062" spans="1:12" x14ac:dyDescent="0.45">
      <c r="A8062" t="s">
        <v>49308</v>
      </c>
      <c r="B8062" t="s">
        <v>89665</v>
      </c>
      <c r="C8062" t="s">
        <v>49309</v>
      </c>
      <c r="D8062">
        <v>290</v>
      </c>
      <c r="E8062" t="s">
        <v>49319</v>
      </c>
      <c r="F8062" t="s">
        <v>49320</v>
      </c>
      <c r="G8062">
        <v>0.153837779557539</v>
      </c>
      <c r="H8062">
        <v>-4.1485468546549498E-2</v>
      </c>
      <c r="J8062" t="s">
        <v>91</v>
      </c>
      <c r="K8062">
        <v>3</v>
      </c>
      <c r="L8062" t="s">
        <v>92</v>
      </c>
    </row>
    <row r="8063" spans="1:12" x14ac:dyDescent="0.45">
      <c r="A8063" t="s">
        <v>49329</v>
      </c>
      <c r="B8063" t="s">
        <v>86596</v>
      </c>
      <c r="C8063" t="s">
        <v>49330</v>
      </c>
      <c r="D8063">
        <v>30</v>
      </c>
      <c r="E8063" t="s">
        <v>49331</v>
      </c>
      <c r="F8063" t="s">
        <v>49332</v>
      </c>
      <c r="G8063">
        <v>0.32291543660468802</v>
      </c>
      <c r="H8063">
        <v>4.2617479960123703E-2</v>
      </c>
      <c r="J8063" t="s">
        <v>91</v>
      </c>
      <c r="K8063">
        <v>3</v>
      </c>
      <c r="L8063" t="s">
        <v>92</v>
      </c>
    </row>
    <row r="8064" spans="1:12" x14ac:dyDescent="0.45">
      <c r="A8064" t="s">
        <v>49337</v>
      </c>
      <c r="B8064" t="s">
        <v>86600</v>
      </c>
      <c r="C8064" t="s">
        <v>49338</v>
      </c>
      <c r="D8064">
        <v>42</v>
      </c>
      <c r="E8064" t="s">
        <v>49339</v>
      </c>
      <c r="F8064" t="s">
        <v>49340</v>
      </c>
      <c r="G8064">
        <v>0.352564320036727</v>
      </c>
      <c r="H8064">
        <v>-7.2793960571289104E-2</v>
      </c>
      <c r="J8064" t="s">
        <v>91</v>
      </c>
      <c r="K8064">
        <v>3</v>
      </c>
      <c r="L8064" t="s">
        <v>92</v>
      </c>
    </row>
    <row r="8065" spans="1:12" x14ac:dyDescent="0.45">
      <c r="A8065" t="s">
        <v>49341</v>
      </c>
      <c r="B8065" t="s">
        <v>86602</v>
      </c>
      <c r="C8065" t="s">
        <v>49342</v>
      </c>
      <c r="D8065">
        <v>2</v>
      </c>
      <c r="E8065" t="s">
        <v>49343</v>
      </c>
      <c r="F8065" t="s">
        <v>49344</v>
      </c>
      <c r="G8065">
        <v>1.69600404589852E-2</v>
      </c>
      <c r="H8065">
        <v>4.3203830718994097E-3</v>
      </c>
      <c r="J8065" t="s">
        <v>91</v>
      </c>
      <c r="K8065">
        <v>2</v>
      </c>
      <c r="L8065" t="s">
        <v>92</v>
      </c>
    </row>
    <row r="8066" spans="1:12" x14ac:dyDescent="0.45">
      <c r="A8066" t="s">
        <v>49352</v>
      </c>
      <c r="B8066" t="s">
        <v>86603</v>
      </c>
      <c r="C8066" t="s">
        <v>49353</v>
      </c>
      <c r="D8066">
        <v>318</v>
      </c>
      <c r="E8066" t="s">
        <v>49356</v>
      </c>
      <c r="F8066" t="s">
        <v>49355</v>
      </c>
      <c r="G8066">
        <v>0.64511963217016</v>
      </c>
      <c r="H8066">
        <v>-0.17168680826822899</v>
      </c>
      <c r="J8066" t="s">
        <v>91</v>
      </c>
      <c r="K8066">
        <v>2</v>
      </c>
      <c r="L8066" t="s">
        <v>92</v>
      </c>
    </row>
    <row r="8067" spans="1:12" x14ac:dyDescent="0.45">
      <c r="A8067" t="s">
        <v>49352</v>
      </c>
      <c r="B8067" t="s">
        <v>86603</v>
      </c>
      <c r="C8067" t="s">
        <v>49353</v>
      </c>
      <c r="D8067">
        <v>281</v>
      </c>
      <c r="E8067" t="s">
        <v>49357</v>
      </c>
      <c r="F8067" t="s">
        <v>49358</v>
      </c>
      <c r="G8067">
        <v>0.59371793452947796</v>
      </c>
      <c r="H8067">
        <v>-0.174565315246582</v>
      </c>
      <c r="J8067" t="s">
        <v>91</v>
      </c>
      <c r="K8067">
        <v>2</v>
      </c>
      <c r="L8067" t="s">
        <v>92</v>
      </c>
    </row>
    <row r="8068" spans="1:12" x14ac:dyDescent="0.45">
      <c r="A8068" t="s">
        <v>49352</v>
      </c>
      <c r="B8068" t="s">
        <v>86603</v>
      </c>
      <c r="C8068" t="s">
        <v>49353</v>
      </c>
      <c r="D8068">
        <v>667</v>
      </c>
      <c r="E8068" t="s">
        <v>49365</v>
      </c>
      <c r="F8068" t="s">
        <v>49366</v>
      </c>
      <c r="G8068">
        <v>1.04885286716765</v>
      </c>
      <c r="H8068">
        <v>0.31460762023925798</v>
      </c>
      <c r="J8068" t="s">
        <v>91</v>
      </c>
      <c r="K8068">
        <v>3</v>
      </c>
      <c r="L8068" t="s">
        <v>92</v>
      </c>
    </row>
    <row r="8069" spans="1:12" x14ac:dyDescent="0.45">
      <c r="A8069" t="s">
        <v>49379</v>
      </c>
      <c r="B8069" t="s">
        <v>86606</v>
      </c>
      <c r="C8069" t="s">
        <v>49380</v>
      </c>
      <c r="D8069">
        <v>46</v>
      </c>
      <c r="E8069" t="s">
        <v>49381</v>
      </c>
      <c r="F8069" t="s">
        <v>49382</v>
      </c>
      <c r="G8069">
        <v>0.73100897608131199</v>
      </c>
      <c r="H8069">
        <v>-5.5305163065592397E-2</v>
      </c>
      <c r="J8069" t="s">
        <v>91</v>
      </c>
      <c r="K8069">
        <v>2</v>
      </c>
      <c r="L8069" t="s">
        <v>92</v>
      </c>
    </row>
    <row r="8070" spans="1:12" x14ac:dyDescent="0.45">
      <c r="A8070" t="s">
        <v>49395</v>
      </c>
      <c r="B8070" t="s">
        <v>86607</v>
      </c>
      <c r="C8070" t="s">
        <v>49396</v>
      </c>
      <c r="D8070">
        <v>170</v>
      </c>
      <c r="E8070" t="s">
        <v>49405</v>
      </c>
      <c r="F8070" t="s">
        <v>49406</v>
      </c>
      <c r="G8070">
        <v>0.228713181574973</v>
      </c>
      <c r="H8070">
        <v>4.7991991043090799E-2</v>
      </c>
      <c r="J8070" t="s">
        <v>91</v>
      </c>
      <c r="K8070">
        <v>2</v>
      </c>
      <c r="L8070" t="s">
        <v>92</v>
      </c>
    </row>
    <row r="8071" spans="1:12" x14ac:dyDescent="0.45">
      <c r="A8071" t="s">
        <v>49407</v>
      </c>
      <c r="B8071" t="s">
        <v>86611</v>
      </c>
      <c r="C8071" t="s">
        <v>49408</v>
      </c>
      <c r="D8071">
        <v>241</v>
      </c>
      <c r="E8071" t="s">
        <v>49411</v>
      </c>
      <c r="F8071" t="s">
        <v>49412</v>
      </c>
      <c r="G8071">
        <v>0.76963374901972004</v>
      </c>
      <c r="H8071">
        <v>-0.163541555404663</v>
      </c>
      <c r="J8071" t="s">
        <v>91</v>
      </c>
      <c r="K8071">
        <v>3</v>
      </c>
      <c r="L8071" t="s">
        <v>92</v>
      </c>
    </row>
    <row r="8072" spans="1:12" x14ac:dyDescent="0.45">
      <c r="A8072" t="s">
        <v>49407</v>
      </c>
      <c r="B8072" t="s">
        <v>86611</v>
      </c>
      <c r="C8072" t="s">
        <v>49408</v>
      </c>
      <c r="D8072">
        <v>296</v>
      </c>
      <c r="E8072" t="s">
        <v>49413</v>
      </c>
      <c r="F8072" t="s">
        <v>49414</v>
      </c>
      <c r="G8072">
        <v>1.9455845458124601</v>
      </c>
      <c r="H8072">
        <v>0.31171965599060097</v>
      </c>
      <c r="I8072" t="s">
        <v>9411</v>
      </c>
      <c r="J8072" t="s">
        <v>91</v>
      </c>
      <c r="K8072">
        <v>4</v>
      </c>
      <c r="L8072" t="s">
        <v>92</v>
      </c>
    </row>
    <row r="8073" spans="1:12" x14ac:dyDescent="0.45">
      <c r="A8073" t="s">
        <v>49407</v>
      </c>
      <c r="B8073" t="s">
        <v>86611</v>
      </c>
      <c r="C8073" t="s">
        <v>49408</v>
      </c>
      <c r="D8073">
        <v>279</v>
      </c>
      <c r="E8073" t="s">
        <v>49425</v>
      </c>
      <c r="F8073" t="s">
        <v>49426</v>
      </c>
      <c r="G8073">
        <v>1.49694066722311</v>
      </c>
      <c r="H8073">
        <v>0.37730948130289699</v>
      </c>
      <c r="I8073" t="s">
        <v>9411</v>
      </c>
      <c r="J8073" t="s">
        <v>91</v>
      </c>
      <c r="K8073">
        <v>3</v>
      </c>
      <c r="L8073" t="s">
        <v>92</v>
      </c>
    </row>
    <row r="8074" spans="1:12" x14ac:dyDescent="0.45">
      <c r="A8074" t="s">
        <v>49432</v>
      </c>
      <c r="B8074" t="s">
        <v>86616</v>
      </c>
      <c r="C8074" t="s">
        <v>49433</v>
      </c>
      <c r="D8074">
        <v>554</v>
      </c>
      <c r="E8074" t="s">
        <v>49444</v>
      </c>
      <c r="F8074" t="s">
        <v>49445</v>
      </c>
      <c r="G8074">
        <v>3.9275754653488999</v>
      </c>
      <c r="H8074">
        <v>-0.56772391001383504</v>
      </c>
      <c r="I8074" t="s">
        <v>9411</v>
      </c>
      <c r="J8074" t="s">
        <v>91</v>
      </c>
      <c r="K8074">
        <v>2</v>
      </c>
      <c r="L8074" t="s">
        <v>92</v>
      </c>
    </row>
    <row r="8075" spans="1:12" x14ac:dyDescent="0.45">
      <c r="A8075" t="s">
        <v>49432</v>
      </c>
      <c r="B8075" t="s">
        <v>86616</v>
      </c>
      <c r="C8075" t="s">
        <v>49433</v>
      </c>
      <c r="D8075">
        <v>814</v>
      </c>
      <c r="E8075" t="s">
        <v>49452</v>
      </c>
      <c r="F8075" t="s">
        <v>49453</v>
      </c>
      <c r="G8075">
        <v>1.2101760115490401</v>
      </c>
      <c r="H8075">
        <v>-0.207753896713257</v>
      </c>
      <c r="J8075" t="s">
        <v>91</v>
      </c>
      <c r="K8075">
        <v>3</v>
      </c>
      <c r="L8075" t="s">
        <v>92</v>
      </c>
    </row>
    <row r="8076" spans="1:12" x14ac:dyDescent="0.45">
      <c r="A8076" t="s">
        <v>49432</v>
      </c>
      <c r="B8076" t="s">
        <v>86616</v>
      </c>
      <c r="C8076" t="s">
        <v>49433</v>
      </c>
      <c r="D8076">
        <v>487</v>
      </c>
      <c r="E8076" t="s">
        <v>49460</v>
      </c>
      <c r="F8076" t="s">
        <v>49461</v>
      </c>
      <c r="G8076">
        <v>1.2728467015203599</v>
      </c>
      <c r="H8076">
        <v>-0.382856845855713</v>
      </c>
      <c r="J8076" t="s">
        <v>91</v>
      </c>
      <c r="K8076">
        <v>3</v>
      </c>
      <c r="L8076" t="s">
        <v>92</v>
      </c>
    </row>
    <row r="8077" spans="1:12" x14ac:dyDescent="0.45">
      <c r="A8077" t="s">
        <v>49432</v>
      </c>
      <c r="B8077" t="s">
        <v>86616</v>
      </c>
      <c r="C8077" t="s">
        <v>49433</v>
      </c>
      <c r="D8077">
        <v>547</v>
      </c>
      <c r="E8077" t="s">
        <v>49464</v>
      </c>
      <c r="F8077" t="s">
        <v>49465</v>
      </c>
      <c r="G8077">
        <v>2.93833588288022</v>
      </c>
      <c r="H8077">
        <v>0.81008052825927701</v>
      </c>
      <c r="I8077" t="s">
        <v>9411</v>
      </c>
      <c r="J8077" t="s">
        <v>91</v>
      </c>
      <c r="K8077">
        <v>3</v>
      </c>
      <c r="L8077" t="s">
        <v>92</v>
      </c>
    </row>
    <row r="8078" spans="1:12" x14ac:dyDescent="0.45">
      <c r="A8078" t="s">
        <v>49432</v>
      </c>
      <c r="B8078" t="s">
        <v>86616</v>
      </c>
      <c r="C8078" t="s">
        <v>49433</v>
      </c>
      <c r="D8078">
        <v>780</v>
      </c>
      <c r="E8078" t="s">
        <v>49466</v>
      </c>
      <c r="F8078" t="s">
        <v>49467</v>
      </c>
      <c r="G8078">
        <v>5.1490401003877304</v>
      </c>
      <c r="H8078">
        <v>0.44221941630045603</v>
      </c>
      <c r="I8078" t="s">
        <v>9411</v>
      </c>
      <c r="J8078" t="s">
        <v>91</v>
      </c>
      <c r="K8078">
        <v>3</v>
      </c>
      <c r="L8078" t="s">
        <v>92</v>
      </c>
    </row>
    <row r="8079" spans="1:12" x14ac:dyDescent="0.45">
      <c r="A8079" t="s">
        <v>49432</v>
      </c>
      <c r="B8079" t="s">
        <v>86616</v>
      </c>
      <c r="C8079" t="s">
        <v>49433</v>
      </c>
      <c r="D8079">
        <v>1031</v>
      </c>
      <c r="E8079" t="s">
        <v>49468</v>
      </c>
      <c r="F8079" t="s">
        <v>49469</v>
      </c>
      <c r="G8079">
        <v>0.31403273782100499</v>
      </c>
      <c r="H8079">
        <v>0.107460657755534</v>
      </c>
      <c r="J8079" t="s">
        <v>91</v>
      </c>
      <c r="K8079">
        <v>3</v>
      </c>
      <c r="L8079" t="s">
        <v>92</v>
      </c>
    </row>
    <row r="8080" spans="1:12" x14ac:dyDescent="0.45">
      <c r="A8080" t="s">
        <v>49432</v>
      </c>
      <c r="B8080" t="s">
        <v>86616</v>
      </c>
      <c r="C8080" t="s">
        <v>49433</v>
      </c>
      <c r="D8080">
        <v>431</v>
      </c>
      <c r="E8080" t="s">
        <v>49470</v>
      </c>
      <c r="F8080" t="s">
        <v>49471</v>
      </c>
      <c r="G8080">
        <v>0.49868871415457999</v>
      </c>
      <c r="H8080">
        <v>4.3263753255208301E-2</v>
      </c>
      <c r="J8080" t="s">
        <v>91</v>
      </c>
      <c r="K8080">
        <v>3</v>
      </c>
      <c r="L8080" t="s">
        <v>92</v>
      </c>
    </row>
    <row r="8081" spans="1:12" x14ac:dyDescent="0.45">
      <c r="A8081" t="s">
        <v>49432</v>
      </c>
      <c r="B8081" t="s">
        <v>86616</v>
      </c>
      <c r="C8081" t="s">
        <v>49433</v>
      </c>
      <c r="D8081">
        <v>193</v>
      </c>
      <c r="E8081" t="s">
        <v>49476</v>
      </c>
      <c r="F8081" t="s">
        <v>49477</v>
      </c>
      <c r="G8081">
        <v>0.70958068930278995</v>
      </c>
      <c r="H8081">
        <v>-0.29848217964172402</v>
      </c>
      <c r="J8081" t="s">
        <v>91</v>
      </c>
      <c r="K8081">
        <v>3</v>
      </c>
      <c r="L8081" t="s">
        <v>92</v>
      </c>
    </row>
    <row r="8082" spans="1:12" x14ac:dyDescent="0.45">
      <c r="A8082" t="s">
        <v>49482</v>
      </c>
      <c r="B8082" t="s">
        <v>89666</v>
      </c>
      <c r="C8082" t="s">
        <v>49483</v>
      </c>
      <c r="D8082">
        <v>965</v>
      </c>
      <c r="E8082" t="s">
        <v>49484</v>
      </c>
      <c r="F8082" t="s">
        <v>49485</v>
      </c>
      <c r="G8082">
        <v>1.7028709610211601</v>
      </c>
      <c r="H8082">
        <v>-0.698230981826782</v>
      </c>
      <c r="I8082" t="s">
        <v>9411</v>
      </c>
      <c r="J8082" t="s">
        <v>91</v>
      </c>
      <c r="K8082">
        <v>3</v>
      </c>
      <c r="L8082" t="s">
        <v>92</v>
      </c>
    </row>
    <row r="8083" spans="1:12" x14ac:dyDescent="0.45">
      <c r="A8083" t="s">
        <v>49482</v>
      </c>
      <c r="B8083" t="s">
        <v>89666</v>
      </c>
      <c r="C8083" t="s">
        <v>49483</v>
      </c>
      <c r="D8083">
        <v>386</v>
      </c>
      <c r="E8083" t="s">
        <v>49489</v>
      </c>
      <c r="F8083" t="s">
        <v>49490</v>
      </c>
      <c r="G8083">
        <v>1.06550065473794</v>
      </c>
      <c r="H8083">
        <v>0.16384792327880901</v>
      </c>
      <c r="J8083" t="s">
        <v>91</v>
      </c>
      <c r="K8083">
        <v>3</v>
      </c>
      <c r="L8083" t="s">
        <v>92</v>
      </c>
    </row>
    <row r="8084" spans="1:12" x14ac:dyDescent="0.45">
      <c r="A8084" t="s">
        <v>49482</v>
      </c>
      <c r="B8084" t="s">
        <v>89666</v>
      </c>
      <c r="C8084" t="s">
        <v>49483</v>
      </c>
      <c r="D8084">
        <v>604</v>
      </c>
      <c r="E8084" t="s">
        <v>49495</v>
      </c>
      <c r="F8084" t="s">
        <v>49496</v>
      </c>
      <c r="G8084">
        <v>1.0331258054216099</v>
      </c>
      <c r="H8084">
        <v>0.162031491597493</v>
      </c>
      <c r="J8084" t="s">
        <v>91</v>
      </c>
      <c r="K8084">
        <v>2</v>
      </c>
      <c r="L8084" t="s">
        <v>92</v>
      </c>
    </row>
    <row r="8085" spans="1:12" x14ac:dyDescent="0.45">
      <c r="A8085" t="s">
        <v>49482</v>
      </c>
      <c r="B8085" t="s">
        <v>89666</v>
      </c>
      <c r="C8085" t="s">
        <v>49483</v>
      </c>
      <c r="D8085">
        <v>204</v>
      </c>
      <c r="E8085" t="s">
        <v>49497</v>
      </c>
      <c r="F8085" t="s">
        <v>49498</v>
      </c>
      <c r="G8085">
        <v>1.22322941906307E-2</v>
      </c>
      <c r="H8085">
        <v>6.8423748016357396E-3</v>
      </c>
      <c r="J8085" t="s">
        <v>91</v>
      </c>
      <c r="K8085">
        <v>4</v>
      </c>
      <c r="L8085" t="s">
        <v>92</v>
      </c>
    </row>
    <row r="8086" spans="1:12" x14ac:dyDescent="0.45">
      <c r="A8086" t="s">
        <v>49482</v>
      </c>
      <c r="B8086" t="s">
        <v>89666</v>
      </c>
      <c r="C8086" t="s">
        <v>49483</v>
      </c>
      <c r="D8086">
        <v>1038</v>
      </c>
      <c r="E8086" t="s">
        <v>49499</v>
      </c>
      <c r="F8086" t="s">
        <v>49500</v>
      </c>
      <c r="G8086">
        <v>0.934957873101666</v>
      </c>
      <c r="H8086">
        <v>0.20523309707641599</v>
      </c>
      <c r="J8086" t="s">
        <v>91</v>
      </c>
      <c r="K8086">
        <v>3</v>
      </c>
      <c r="L8086" t="s">
        <v>92</v>
      </c>
    </row>
    <row r="8087" spans="1:12" x14ac:dyDescent="0.45">
      <c r="A8087" t="s">
        <v>49482</v>
      </c>
      <c r="B8087" t="s">
        <v>89666</v>
      </c>
      <c r="C8087" t="s">
        <v>49483</v>
      </c>
      <c r="D8087">
        <v>988</v>
      </c>
      <c r="E8087" t="s">
        <v>49501</v>
      </c>
      <c r="F8087" t="s">
        <v>49502</v>
      </c>
      <c r="G8087">
        <v>0.33186428492161801</v>
      </c>
      <c r="H8087">
        <v>-4.2278925577799498E-2</v>
      </c>
      <c r="J8087" t="s">
        <v>91</v>
      </c>
      <c r="K8087">
        <v>3</v>
      </c>
      <c r="L8087" t="s">
        <v>92</v>
      </c>
    </row>
    <row r="8088" spans="1:12" x14ac:dyDescent="0.45">
      <c r="A8088" t="s">
        <v>49482</v>
      </c>
      <c r="B8088" t="s">
        <v>89666</v>
      </c>
      <c r="C8088" t="s">
        <v>49483</v>
      </c>
      <c r="D8088">
        <v>563</v>
      </c>
      <c r="E8088" t="s">
        <v>49503</v>
      </c>
      <c r="F8088" t="s">
        <v>49504</v>
      </c>
      <c r="G8088">
        <v>0.63692905052458804</v>
      </c>
      <c r="H8088">
        <v>0.41552066802978499</v>
      </c>
      <c r="J8088" t="s">
        <v>91</v>
      </c>
      <c r="K8088">
        <v>3</v>
      </c>
      <c r="L8088" t="s">
        <v>92</v>
      </c>
    </row>
    <row r="8089" spans="1:12" x14ac:dyDescent="0.45">
      <c r="A8089" t="s">
        <v>49513</v>
      </c>
      <c r="B8089" t="s">
        <v>86623</v>
      </c>
      <c r="C8089" t="s">
        <v>49514</v>
      </c>
      <c r="D8089">
        <v>372</v>
      </c>
      <c r="E8089" t="s">
        <v>49515</v>
      </c>
      <c r="F8089" t="s">
        <v>49516</v>
      </c>
      <c r="G8089">
        <v>2.3248733620250199</v>
      </c>
      <c r="H8089">
        <v>-0.29798348744710301</v>
      </c>
      <c r="I8089" t="s">
        <v>9411</v>
      </c>
      <c r="J8089" t="s">
        <v>91</v>
      </c>
      <c r="K8089">
        <v>2</v>
      </c>
      <c r="L8089" t="s">
        <v>92</v>
      </c>
    </row>
    <row r="8090" spans="1:12" x14ac:dyDescent="0.45">
      <c r="A8090" t="s">
        <v>49513</v>
      </c>
      <c r="B8090" t="s">
        <v>86623</v>
      </c>
      <c r="C8090" t="s">
        <v>49514</v>
      </c>
      <c r="D8090">
        <v>404</v>
      </c>
      <c r="E8090" t="s">
        <v>49517</v>
      </c>
      <c r="F8090" t="s">
        <v>49518</v>
      </c>
      <c r="G8090">
        <v>0.83756036028616698</v>
      </c>
      <c r="H8090">
        <v>0.205237627029419</v>
      </c>
      <c r="J8090" t="s">
        <v>91</v>
      </c>
      <c r="K8090">
        <v>4</v>
      </c>
      <c r="L8090" t="s">
        <v>92</v>
      </c>
    </row>
    <row r="8091" spans="1:12" x14ac:dyDescent="0.45">
      <c r="A8091" t="s">
        <v>49513</v>
      </c>
      <c r="B8091" t="s">
        <v>86623</v>
      </c>
      <c r="C8091" t="s">
        <v>49514</v>
      </c>
      <c r="D8091">
        <v>237</v>
      </c>
      <c r="E8091" t="s">
        <v>49521</v>
      </c>
      <c r="F8091" t="s">
        <v>49522</v>
      </c>
      <c r="G8091">
        <v>0.70261008387367396</v>
      </c>
      <c r="H8091">
        <v>0.221272468566895</v>
      </c>
      <c r="J8091" t="s">
        <v>91</v>
      </c>
      <c r="K8091">
        <v>3</v>
      </c>
      <c r="L8091" t="s">
        <v>92</v>
      </c>
    </row>
    <row r="8092" spans="1:12" x14ac:dyDescent="0.45">
      <c r="A8092" t="s">
        <v>49525</v>
      </c>
      <c r="B8092" t="s">
        <v>86627</v>
      </c>
      <c r="C8092" t="s">
        <v>49526</v>
      </c>
      <c r="D8092">
        <v>752</v>
      </c>
      <c r="E8092" t="s">
        <v>49527</v>
      </c>
      <c r="F8092" t="s">
        <v>49528</v>
      </c>
      <c r="G8092">
        <v>1.85510661327417</v>
      </c>
      <c r="H8092">
        <v>0.46623420715331998</v>
      </c>
      <c r="I8092" t="s">
        <v>9411</v>
      </c>
      <c r="J8092" t="s">
        <v>91</v>
      </c>
      <c r="K8092">
        <v>2</v>
      </c>
      <c r="L8092" t="s">
        <v>92</v>
      </c>
    </row>
    <row r="8093" spans="1:12" x14ac:dyDescent="0.45">
      <c r="A8093" t="s">
        <v>49533</v>
      </c>
      <c r="B8093" t="s">
        <v>86631</v>
      </c>
      <c r="C8093" t="s">
        <v>49534</v>
      </c>
      <c r="D8093">
        <v>1825</v>
      </c>
      <c r="E8093" t="s">
        <v>49537</v>
      </c>
      <c r="F8093" t="s">
        <v>49538</v>
      </c>
      <c r="G8093">
        <v>0.33010564103178502</v>
      </c>
      <c r="H8093">
        <v>-9.5272064208984403E-2</v>
      </c>
      <c r="J8093" t="s">
        <v>91</v>
      </c>
      <c r="K8093">
        <v>3</v>
      </c>
      <c r="L8093" t="s">
        <v>92</v>
      </c>
    </row>
    <row r="8094" spans="1:12" x14ac:dyDescent="0.45">
      <c r="A8094" t="s">
        <v>49555</v>
      </c>
      <c r="B8094" t="s">
        <v>86635</v>
      </c>
      <c r="C8094" t="s">
        <v>49556</v>
      </c>
      <c r="D8094">
        <v>51</v>
      </c>
      <c r="E8094" t="s">
        <v>49563</v>
      </c>
      <c r="F8094" t="s">
        <v>49562</v>
      </c>
      <c r="G8094">
        <v>0.85747946855676505</v>
      </c>
      <c r="H8094">
        <v>0.15643310546875</v>
      </c>
      <c r="J8094" t="s">
        <v>91</v>
      </c>
      <c r="K8094">
        <v>2</v>
      </c>
      <c r="L8094" t="s">
        <v>92</v>
      </c>
    </row>
    <row r="8095" spans="1:12" x14ac:dyDescent="0.45">
      <c r="A8095" t="s">
        <v>49564</v>
      </c>
      <c r="B8095" t="s">
        <v>86639</v>
      </c>
      <c r="C8095" t="s">
        <v>49565</v>
      </c>
      <c r="D8095">
        <v>100</v>
      </c>
      <c r="E8095" t="s">
        <v>49570</v>
      </c>
      <c r="F8095" t="s">
        <v>49571</v>
      </c>
      <c r="G8095">
        <v>0.66612924032087495</v>
      </c>
      <c r="H8095">
        <v>-0.17311159769694001</v>
      </c>
      <c r="J8095" t="s">
        <v>91</v>
      </c>
      <c r="K8095">
        <v>3</v>
      </c>
      <c r="L8095" t="s">
        <v>92</v>
      </c>
    </row>
    <row r="8096" spans="1:12" x14ac:dyDescent="0.45">
      <c r="A8096" t="s">
        <v>49572</v>
      </c>
      <c r="B8096" t="s">
        <v>86640</v>
      </c>
      <c r="C8096" t="s">
        <v>49573</v>
      </c>
      <c r="D8096">
        <v>1123</v>
      </c>
      <c r="E8096" t="s">
        <v>49574</v>
      </c>
      <c r="F8096" t="s">
        <v>49575</v>
      </c>
      <c r="G8096">
        <v>8.4330870279915607E-2</v>
      </c>
      <c r="H8096">
        <v>-9.6035003662109392E-3</v>
      </c>
      <c r="J8096" t="s">
        <v>91</v>
      </c>
      <c r="K8096">
        <v>4</v>
      </c>
      <c r="L8096" t="s">
        <v>92</v>
      </c>
    </row>
    <row r="8097" spans="1:40" x14ac:dyDescent="0.45">
      <c r="A8097" t="s">
        <v>49572</v>
      </c>
      <c r="B8097" t="s">
        <v>86640</v>
      </c>
      <c r="C8097" t="s">
        <v>49573</v>
      </c>
      <c r="D8097">
        <v>885</v>
      </c>
      <c r="E8097" t="s">
        <v>49576</v>
      </c>
      <c r="F8097" t="s">
        <v>49577</v>
      </c>
      <c r="G8097">
        <v>1.1569745593980401</v>
      </c>
      <c r="H8097">
        <v>0.152601559956868</v>
      </c>
      <c r="J8097" t="s">
        <v>91</v>
      </c>
      <c r="K8097">
        <v>4</v>
      </c>
      <c r="L8097" t="s">
        <v>92</v>
      </c>
    </row>
    <row r="8098" spans="1:40" x14ac:dyDescent="0.45">
      <c r="A8098" t="s">
        <v>49572</v>
      </c>
      <c r="B8098" t="s">
        <v>86640</v>
      </c>
      <c r="C8098" t="s">
        <v>49573</v>
      </c>
      <c r="D8098">
        <v>1044</v>
      </c>
      <c r="E8098" t="s">
        <v>49582</v>
      </c>
      <c r="F8098" t="s">
        <v>49583</v>
      </c>
      <c r="G8098">
        <v>2.37733849985141</v>
      </c>
      <c r="H8098">
        <v>0.335272153218587</v>
      </c>
      <c r="I8098" t="s">
        <v>9411</v>
      </c>
      <c r="J8098" t="s">
        <v>91</v>
      </c>
      <c r="K8098">
        <v>3</v>
      </c>
      <c r="L8098" t="s">
        <v>92</v>
      </c>
    </row>
    <row r="8099" spans="1:40" x14ac:dyDescent="0.45">
      <c r="A8099" t="s">
        <v>49572</v>
      </c>
      <c r="B8099" t="s">
        <v>86640</v>
      </c>
      <c r="C8099" t="s">
        <v>49573</v>
      </c>
      <c r="D8099">
        <v>543</v>
      </c>
      <c r="E8099" t="s">
        <v>49598</v>
      </c>
      <c r="F8099" t="s">
        <v>49599</v>
      </c>
      <c r="G8099">
        <v>1.90472369138505</v>
      </c>
      <c r="H8099">
        <v>0.41680955886840798</v>
      </c>
      <c r="I8099" t="s">
        <v>9411</v>
      </c>
      <c r="J8099" t="s">
        <v>91</v>
      </c>
      <c r="K8099">
        <v>2</v>
      </c>
      <c r="L8099" t="s">
        <v>92</v>
      </c>
    </row>
    <row r="8100" spans="1:40" x14ac:dyDescent="0.45">
      <c r="A8100" t="s">
        <v>49572</v>
      </c>
      <c r="B8100" t="s">
        <v>86640</v>
      </c>
      <c r="C8100" t="s">
        <v>49573</v>
      </c>
      <c r="D8100">
        <v>757</v>
      </c>
      <c r="E8100" t="s">
        <v>49606</v>
      </c>
      <c r="F8100" t="s">
        <v>49607</v>
      </c>
      <c r="G8100">
        <v>3.4847015206549101</v>
      </c>
      <c r="H8100">
        <v>0.18361600240071599</v>
      </c>
      <c r="J8100" t="s">
        <v>91</v>
      </c>
      <c r="K8100">
        <v>2</v>
      </c>
      <c r="L8100" t="s">
        <v>92</v>
      </c>
      <c r="AH8100" s="4"/>
    </row>
    <row r="8101" spans="1:40" x14ac:dyDescent="0.45">
      <c r="A8101" t="s">
        <v>49572</v>
      </c>
      <c r="B8101" t="s">
        <v>86640</v>
      </c>
      <c r="C8101" t="s">
        <v>49573</v>
      </c>
      <c r="D8101">
        <v>375</v>
      </c>
      <c r="E8101" t="s">
        <v>49610</v>
      </c>
      <c r="F8101" t="s">
        <v>49611</v>
      </c>
      <c r="G8101">
        <v>2.3245908074227</v>
      </c>
      <c r="H8101">
        <v>0.32911109924316401</v>
      </c>
      <c r="I8101" t="s">
        <v>9411</v>
      </c>
      <c r="J8101" t="s">
        <v>91</v>
      </c>
      <c r="K8101">
        <v>3</v>
      </c>
      <c r="L8101" t="s">
        <v>92</v>
      </c>
    </row>
    <row r="8102" spans="1:40" x14ac:dyDescent="0.45">
      <c r="A8102" t="s">
        <v>49572</v>
      </c>
      <c r="B8102" t="s">
        <v>86640</v>
      </c>
      <c r="C8102" t="s">
        <v>49573</v>
      </c>
      <c r="D8102">
        <v>255</v>
      </c>
      <c r="E8102" t="s">
        <v>49614</v>
      </c>
      <c r="F8102" t="s">
        <v>49615</v>
      </c>
      <c r="G8102">
        <v>1.40534680378285</v>
      </c>
      <c r="H8102">
        <v>0.43021361033121702</v>
      </c>
      <c r="I8102" t="s">
        <v>9411</v>
      </c>
      <c r="J8102" t="s">
        <v>91</v>
      </c>
      <c r="K8102">
        <v>4</v>
      </c>
      <c r="L8102" t="s">
        <v>92</v>
      </c>
    </row>
    <row r="8103" spans="1:40" x14ac:dyDescent="0.45">
      <c r="A8103" t="s">
        <v>9831</v>
      </c>
      <c r="B8103" t="s">
        <v>77668</v>
      </c>
      <c r="C8103" t="s">
        <v>9832</v>
      </c>
      <c r="D8103">
        <v>63</v>
      </c>
      <c r="E8103" t="s">
        <v>49618</v>
      </c>
      <c r="F8103" t="s">
        <v>49619</v>
      </c>
      <c r="G8103">
        <v>0.988447472265223</v>
      </c>
      <c r="H8103">
        <v>-0.21865049997965499</v>
      </c>
      <c r="J8103" t="s">
        <v>91</v>
      </c>
      <c r="K8103">
        <v>2</v>
      </c>
      <c r="L8103" t="s">
        <v>92</v>
      </c>
    </row>
    <row r="8104" spans="1:40" x14ac:dyDescent="0.45">
      <c r="A8104" t="s">
        <v>9831</v>
      </c>
      <c r="B8104" t="s">
        <v>77668</v>
      </c>
      <c r="C8104" t="s">
        <v>9832</v>
      </c>
      <c r="D8104">
        <v>456</v>
      </c>
      <c r="E8104" t="s">
        <v>49624</v>
      </c>
      <c r="F8104" t="s">
        <v>49625</v>
      </c>
      <c r="G8104">
        <v>1.2580415707046</v>
      </c>
      <c r="H8104">
        <v>-0.41591835021972701</v>
      </c>
      <c r="J8104" t="s">
        <v>91</v>
      </c>
      <c r="K8104">
        <v>2</v>
      </c>
      <c r="L8104" t="s">
        <v>92</v>
      </c>
    </row>
    <row r="8105" spans="1:40" x14ac:dyDescent="0.45">
      <c r="A8105" t="s">
        <v>9831</v>
      </c>
      <c r="B8105" t="s">
        <v>77668</v>
      </c>
      <c r="C8105" t="s">
        <v>9832</v>
      </c>
      <c r="D8105">
        <v>160</v>
      </c>
      <c r="E8105" t="s">
        <v>49626</v>
      </c>
      <c r="F8105" t="s">
        <v>49627</v>
      </c>
      <c r="G8105">
        <v>0.75895276965937297</v>
      </c>
      <c r="H8105">
        <v>-0.41856694221496599</v>
      </c>
      <c r="J8105" t="s">
        <v>91</v>
      </c>
      <c r="K8105">
        <v>2</v>
      </c>
      <c r="L8105" t="s">
        <v>92</v>
      </c>
    </row>
    <row r="8106" spans="1:40" x14ac:dyDescent="0.45">
      <c r="A8106" t="s">
        <v>9831</v>
      </c>
      <c r="B8106" t="s">
        <v>77668</v>
      </c>
      <c r="C8106" t="s">
        <v>9832</v>
      </c>
      <c r="D8106">
        <v>48</v>
      </c>
      <c r="E8106" t="s">
        <v>49628</v>
      </c>
      <c r="F8106" t="s">
        <v>49629</v>
      </c>
      <c r="G8106">
        <v>0.51072390282232905</v>
      </c>
      <c r="H8106">
        <v>-0.18364334106445299</v>
      </c>
      <c r="J8106" t="s">
        <v>91</v>
      </c>
      <c r="K8106">
        <v>2</v>
      </c>
      <c r="L8106" t="s">
        <v>92</v>
      </c>
      <c r="AN8106" s="4"/>
    </row>
    <row r="8107" spans="1:40" x14ac:dyDescent="0.45">
      <c r="A8107" t="s">
        <v>9831</v>
      </c>
      <c r="B8107" t="s">
        <v>77668</v>
      </c>
      <c r="C8107" t="s">
        <v>9832</v>
      </c>
      <c r="D8107">
        <v>147</v>
      </c>
      <c r="E8107" t="s">
        <v>49632</v>
      </c>
      <c r="F8107" t="s">
        <v>49633</v>
      </c>
      <c r="G8107">
        <v>1.4296668113625599</v>
      </c>
      <c r="H8107">
        <v>-0.39942582448323599</v>
      </c>
      <c r="I8107" t="s">
        <v>9411</v>
      </c>
      <c r="J8107" t="s">
        <v>91</v>
      </c>
      <c r="K8107">
        <v>2</v>
      </c>
      <c r="L8107" t="s">
        <v>92</v>
      </c>
    </row>
    <row r="8108" spans="1:40" x14ac:dyDescent="0.45">
      <c r="A8108" t="s">
        <v>49648</v>
      </c>
      <c r="B8108" t="s">
        <v>86644</v>
      </c>
      <c r="C8108" t="s">
        <v>49649</v>
      </c>
      <c r="D8108">
        <v>42</v>
      </c>
      <c r="E8108" t="s">
        <v>49650</v>
      </c>
      <c r="F8108" t="s">
        <v>49651</v>
      </c>
      <c r="G8108">
        <v>0.49338031834425899</v>
      </c>
      <c r="H8108">
        <v>-6.5413475036621094E-2</v>
      </c>
      <c r="J8108" t="s">
        <v>91</v>
      </c>
      <c r="K8108">
        <v>3</v>
      </c>
      <c r="L8108" t="s">
        <v>92</v>
      </c>
    </row>
    <row r="8109" spans="1:40" x14ac:dyDescent="0.45">
      <c r="A8109" t="s">
        <v>49654</v>
      </c>
      <c r="B8109" t="s">
        <v>86648</v>
      </c>
      <c r="C8109" t="s">
        <v>49655</v>
      </c>
      <c r="D8109">
        <v>875</v>
      </c>
      <c r="E8109" t="s">
        <v>49656</v>
      </c>
      <c r="F8109" t="s">
        <v>49657</v>
      </c>
      <c r="G8109">
        <v>0.90357921942753106</v>
      </c>
      <c r="H8109">
        <v>7.6165914535522503E-2</v>
      </c>
      <c r="J8109" t="s">
        <v>91</v>
      </c>
      <c r="K8109">
        <v>2</v>
      </c>
      <c r="L8109" t="s">
        <v>92</v>
      </c>
    </row>
    <row r="8110" spans="1:40" x14ac:dyDescent="0.45">
      <c r="A8110" t="s">
        <v>49658</v>
      </c>
      <c r="B8110" t="s">
        <v>86652</v>
      </c>
      <c r="C8110" t="s">
        <v>49659</v>
      </c>
      <c r="D8110">
        <v>285</v>
      </c>
      <c r="E8110" t="s">
        <v>49660</v>
      </c>
      <c r="F8110" t="s">
        <v>49661</v>
      </c>
      <c r="G8110">
        <v>1.9541125277826199</v>
      </c>
      <c r="H8110">
        <v>-0.71221129099528002</v>
      </c>
      <c r="I8110" t="s">
        <v>9411</v>
      </c>
      <c r="J8110" t="s">
        <v>91</v>
      </c>
      <c r="K8110">
        <v>3</v>
      </c>
      <c r="L8110" t="s">
        <v>92</v>
      </c>
    </row>
    <row r="8111" spans="1:40" x14ac:dyDescent="0.45">
      <c r="A8111" t="s">
        <v>49658</v>
      </c>
      <c r="B8111" t="s">
        <v>86652</v>
      </c>
      <c r="C8111" t="s">
        <v>49659</v>
      </c>
      <c r="D8111">
        <v>481</v>
      </c>
      <c r="E8111" t="s">
        <v>49664</v>
      </c>
      <c r="F8111" t="s">
        <v>49665</v>
      </c>
      <c r="G8111">
        <v>2.8480088195925499</v>
      </c>
      <c r="H8111">
        <v>0.26675287882486998</v>
      </c>
      <c r="I8111" t="s">
        <v>9411</v>
      </c>
      <c r="J8111" t="s">
        <v>91</v>
      </c>
      <c r="K8111">
        <v>3</v>
      </c>
      <c r="L8111" t="s">
        <v>92</v>
      </c>
    </row>
    <row r="8112" spans="1:40" x14ac:dyDescent="0.45">
      <c r="A8112" t="s">
        <v>49658</v>
      </c>
      <c r="B8112" t="s">
        <v>86652</v>
      </c>
      <c r="C8112" t="s">
        <v>49659</v>
      </c>
      <c r="D8112">
        <v>523</v>
      </c>
      <c r="E8112" t="s">
        <v>49668</v>
      </c>
      <c r="F8112" t="s">
        <v>49669</v>
      </c>
      <c r="G8112">
        <v>0.66043283251998397</v>
      </c>
      <c r="H8112">
        <v>-0.209777116775513</v>
      </c>
      <c r="J8112" t="s">
        <v>91</v>
      </c>
      <c r="K8112">
        <v>3</v>
      </c>
      <c r="L8112" t="s">
        <v>92</v>
      </c>
    </row>
    <row r="8113" spans="1:12" x14ac:dyDescent="0.45">
      <c r="A8113" t="s">
        <v>49658</v>
      </c>
      <c r="B8113" t="s">
        <v>86652</v>
      </c>
      <c r="C8113" t="s">
        <v>49659</v>
      </c>
      <c r="D8113">
        <v>549</v>
      </c>
      <c r="E8113" t="s">
        <v>49672</v>
      </c>
      <c r="F8113" t="s">
        <v>49673</v>
      </c>
      <c r="G8113">
        <v>2.3079525820437699</v>
      </c>
      <c r="H8113">
        <v>-0.43538570404052701</v>
      </c>
      <c r="I8113" t="s">
        <v>9411</v>
      </c>
      <c r="J8113" t="s">
        <v>91</v>
      </c>
      <c r="K8113">
        <v>2</v>
      </c>
      <c r="L8113" t="s">
        <v>92</v>
      </c>
    </row>
    <row r="8114" spans="1:12" x14ac:dyDescent="0.45">
      <c r="A8114" t="s">
        <v>49658</v>
      </c>
      <c r="B8114" t="s">
        <v>86652</v>
      </c>
      <c r="C8114" t="s">
        <v>49659</v>
      </c>
      <c r="D8114">
        <v>568</v>
      </c>
      <c r="E8114" t="s">
        <v>49676</v>
      </c>
      <c r="F8114" t="s">
        <v>49677</v>
      </c>
      <c r="G8114">
        <v>1.5503506948065799</v>
      </c>
      <c r="H8114">
        <v>0.18326473236084001</v>
      </c>
      <c r="J8114" t="s">
        <v>91</v>
      </c>
      <c r="K8114">
        <v>3</v>
      </c>
      <c r="L8114" t="s">
        <v>92</v>
      </c>
    </row>
    <row r="8115" spans="1:12" x14ac:dyDescent="0.45">
      <c r="A8115" t="s">
        <v>49682</v>
      </c>
      <c r="B8115" t="s">
        <v>86655</v>
      </c>
      <c r="C8115" t="s">
        <v>49683</v>
      </c>
      <c r="D8115">
        <v>218</v>
      </c>
      <c r="E8115" t="s">
        <v>49684</v>
      </c>
      <c r="F8115" t="s">
        <v>49685</v>
      </c>
      <c r="G8115">
        <v>0.56347633328064906</v>
      </c>
      <c r="H8115">
        <v>-9.2918713887532603E-2</v>
      </c>
      <c r="J8115" t="s">
        <v>91</v>
      </c>
      <c r="K8115">
        <v>3</v>
      </c>
      <c r="L8115" t="s">
        <v>92</v>
      </c>
    </row>
    <row r="8116" spans="1:12" x14ac:dyDescent="0.45">
      <c r="A8116" t="s">
        <v>49682</v>
      </c>
      <c r="B8116" t="s">
        <v>86655</v>
      </c>
      <c r="C8116" t="s">
        <v>49683</v>
      </c>
      <c r="D8116">
        <v>19</v>
      </c>
      <c r="E8116" t="s">
        <v>49686</v>
      </c>
      <c r="F8116" t="s">
        <v>49687</v>
      </c>
      <c r="G8116">
        <v>0.62904464535387605</v>
      </c>
      <c r="H8116">
        <v>-9.2742919921875E-2</v>
      </c>
      <c r="J8116" t="s">
        <v>91</v>
      </c>
      <c r="K8116">
        <v>3</v>
      </c>
      <c r="L8116" t="s">
        <v>92</v>
      </c>
    </row>
    <row r="8117" spans="1:12" x14ac:dyDescent="0.45">
      <c r="A8117" t="s">
        <v>49682</v>
      </c>
      <c r="B8117" t="s">
        <v>86655</v>
      </c>
      <c r="C8117" t="s">
        <v>49683</v>
      </c>
      <c r="D8117">
        <v>488</v>
      </c>
      <c r="E8117" t="s">
        <v>49692</v>
      </c>
      <c r="F8117" t="s">
        <v>49693</v>
      </c>
      <c r="G8117">
        <v>0.36329702469450798</v>
      </c>
      <c r="H8117">
        <v>-6.0596466064453097E-2</v>
      </c>
      <c r="J8117" t="s">
        <v>91</v>
      </c>
      <c r="K8117">
        <v>2</v>
      </c>
      <c r="L8117" t="s">
        <v>92</v>
      </c>
    </row>
    <row r="8118" spans="1:12" x14ac:dyDescent="0.45">
      <c r="A8118" t="s">
        <v>49696</v>
      </c>
      <c r="B8118" t="s">
        <v>86656</v>
      </c>
      <c r="C8118" t="s">
        <v>49697</v>
      </c>
      <c r="D8118">
        <v>2956</v>
      </c>
      <c r="E8118" t="s">
        <v>49698</v>
      </c>
      <c r="F8118" t="s">
        <v>49699</v>
      </c>
      <c r="G8118">
        <v>2.3719233722742201</v>
      </c>
      <c r="H8118">
        <v>0.32297420501709001</v>
      </c>
      <c r="I8118" t="s">
        <v>9411</v>
      </c>
      <c r="J8118" t="s">
        <v>91</v>
      </c>
      <c r="K8118">
        <v>2</v>
      </c>
      <c r="L8118" t="s">
        <v>92</v>
      </c>
    </row>
    <row r="8119" spans="1:12" x14ac:dyDescent="0.45">
      <c r="A8119" t="s">
        <v>49696</v>
      </c>
      <c r="B8119" t="s">
        <v>86656</v>
      </c>
      <c r="C8119" t="s">
        <v>49697</v>
      </c>
      <c r="D8119">
        <v>2559</v>
      </c>
      <c r="E8119" t="s">
        <v>49703</v>
      </c>
      <c r="F8119" t="s">
        <v>49704</v>
      </c>
      <c r="G8119">
        <v>2.3690335836975298</v>
      </c>
      <c r="H8119">
        <v>0.25772881507873502</v>
      </c>
      <c r="I8119" t="s">
        <v>9411</v>
      </c>
      <c r="J8119" t="s">
        <v>91</v>
      </c>
      <c r="K8119">
        <v>3</v>
      </c>
      <c r="L8119" t="s">
        <v>92</v>
      </c>
    </row>
    <row r="8120" spans="1:12" x14ac:dyDescent="0.45">
      <c r="A8120" t="s">
        <v>49721</v>
      </c>
      <c r="B8120" t="s">
        <v>86659</v>
      </c>
      <c r="C8120" t="s">
        <v>49722</v>
      </c>
      <c r="D8120">
        <v>583</v>
      </c>
      <c r="E8120" t="s">
        <v>49723</v>
      </c>
      <c r="F8120" t="s">
        <v>49724</v>
      </c>
      <c r="G8120">
        <v>0.26693015144276699</v>
      </c>
      <c r="H8120">
        <v>-2.1011670430501301E-2</v>
      </c>
      <c r="J8120" t="s">
        <v>91</v>
      </c>
      <c r="K8120">
        <v>4</v>
      </c>
      <c r="L8120" t="s">
        <v>92</v>
      </c>
    </row>
    <row r="8121" spans="1:12" x14ac:dyDescent="0.45">
      <c r="A8121" t="s">
        <v>49721</v>
      </c>
      <c r="B8121" t="s">
        <v>86659</v>
      </c>
      <c r="C8121" t="s">
        <v>49722</v>
      </c>
      <c r="D8121">
        <v>573</v>
      </c>
      <c r="E8121" t="s">
        <v>49725</v>
      </c>
      <c r="F8121" t="s">
        <v>49726</v>
      </c>
      <c r="G8121">
        <v>2.9248292260039799</v>
      </c>
      <c r="H8121">
        <v>-0.22929573059082001</v>
      </c>
      <c r="I8121" t="s">
        <v>9411</v>
      </c>
      <c r="J8121" t="s">
        <v>91</v>
      </c>
      <c r="K8121">
        <v>2</v>
      </c>
      <c r="L8121" t="s">
        <v>92</v>
      </c>
    </row>
    <row r="8122" spans="1:12" x14ac:dyDescent="0.45">
      <c r="A8122" t="s">
        <v>49721</v>
      </c>
      <c r="B8122" t="s">
        <v>86659</v>
      </c>
      <c r="C8122" t="s">
        <v>49722</v>
      </c>
      <c r="D8122">
        <v>533</v>
      </c>
      <c r="E8122" t="s">
        <v>49729</v>
      </c>
      <c r="F8122" t="s">
        <v>49730</v>
      </c>
      <c r="G8122">
        <v>1.59351640868422</v>
      </c>
      <c r="H8122">
        <v>0.13491408030192101</v>
      </c>
      <c r="J8122" t="s">
        <v>91</v>
      </c>
      <c r="K8122">
        <v>4</v>
      </c>
      <c r="L8122" t="s">
        <v>92</v>
      </c>
    </row>
    <row r="8123" spans="1:12" x14ac:dyDescent="0.45">
      <c r="A8123" t="s">
        <v>49721</v>
      </c>
      <c r="B8123" t="s">
        <v>86659</v>
      </c>
      <c r="C8123" t="s">
        <v>49722</v>
      </c>
      <c r="D8123">
        <v>615</v>
      </c>
      <c r="E8123" t="s">
        <v>49733</v>
      </c>
      <c r="F8123" t="s">
        <v>49734</v>
      </c>
      <c r="G8123">
        <v>2.1172523897733302</v>
      </c>
      <c r="H8123">
        <v>-0.387271245320638</v>
      </c>
      <c r="I8123" t="s">
        <v>9411</v>
      </c>
      <c r="J8123" t="s">
        <v>91</v>
      </c>
      <c r="K8123">
        <v>2</v>
      </c>
      <c r="L8123" t="s">
        <v>92</v>
      </c>
    </row>
    <row r="8124" spans="1:12" x14ac:dyDescent="0.45">
      <c r="A8124" t="s">
        <v>49721</v>
      </c>
      <c r="B8124" t="s">
        <v>86659</v>
      </c>
      <c r="C8124" t="s">
        <v>49722</v>
      </c>
      <c r="D8124">
        <v>1276</v>
      </c>
      <c r="E8124" t="s">
        <v>49735</v>
      </c>
      <c r="F8124" t="s">
        <v>49736</v>
      </c>
      <c r="G8124">
        <v>1.40742297645905</v>
      </c>
      <c r="H8124">
        <v>-0.35340086619059202</v>
      </c>
      <c r="J8124" t="s">
        <v>91</v>
      </c>
      <c r="K8124">
        <v>3</v>
      </c>
      <c r="L8124" t="s">
        <v>92</v>
      </c>
    </row>
    <row r="8125" spans="1:12" x14ac:dyDescent="0.45">
      <c r="A8125" t="s">
        <v>49721</v>
      </c>
      <c r="B8125" t="s">
        <v>86659</v>
      </c>
      <c r="C8125" t="s">
        <v>49722</v>
      </c>
      <c r="D8125">
        <v>1277</v>
      </c>
      <c r="E8125" t="s">
        <v>49737</v>
      </c>
      <c r="F8125" t="s">
        <v>49736</v>
      </c>
      <c r="G8125">
        <v>1.3357084898581999</v>
      </c>
      <c r="H8125">
        <v>-0.33089955647786501</v>
      </c>
      <c r="J8125" t="s">
        <v>91</v>
      </c>
      <c r="K8125">
        <v>3</v>
      </c>
      <c r="L8125" t="s">
        <v>92</v>
      </c>
    </row>
    <row r="8126" spans="1:12" x14ac:dyDescent="0.45">
      <c r="A8126" t="s">
        <v>49742</v>
      </c>
      <c r="B8126" t="s">
        <v>86663</v>
      </c>
      <c r="C8126" t="s">
        <v>49743</v>
      </c>
      <c r="D8126">
        <v>1208</v>
      </c>
      <c r="E8126" t="s">
        <v>49744</v>
      </c>
      <c r="F8126" t="s">
        <v>49745</v>
      </c>
      <c r="G8126">
        <v>1.07171756420822</v>
      </c>
      <c r="H8126">
        <v>-0.20419430732727101</v>
      </c>
      <c r="J8126" t="s">
        <v>91</v>
      </c>
      <c r="K8126">
        <v>3</v>
      </c>
      <c r="L8126" t="s">
        <v>92</v>
      </c>
    </row>
    <row r="8127" spans="1:12" x14ac:dyDescent="0.45">
      <c r="A8127" t="s">
        <v>49742</v>
      </c>
      <c r="B8127" t="s">
        <v>86663</v>
      </c>
      <c r="C8127" t="s">
        <v>49743</v>
      </c>
      <c r="D8127">
        <v>1652</v>
      </c>
      <c r="E8127" t="s">
        <v>49748</v>
      </c>
      <c r="F8127" t="s">
        <v>49749</v>
      </c>
      <c r="G8127">
        <v>1.84309373913417</v>
      </c>
      <c r="H8127">
        <v>0.291583061218262</v>
      </c>
      <c r="I8127" t="s">
        <v>9411</v>
      </c>
      <c r="J8127" t="s">
        <v>91</v>
      </c>
      <c r="K8127">
        <v>3</v>
      </c>
      <c r="L8127" t="s">
        <v>92</v>
      </c>
    </row>
    <row r="8128" spans="1:12" x14ac:dyDescent="0.45">
      <c r="A8128" t="s">
        <v>49742</v>
      </c>
      <c r="B8128" t="s">
        <v>86663</v>
      </c>
      <c r="C8128" t="s">
        <v>49743</v>
      </c>
      <c r="D8128">
        <v>1478</v>
      </c>
      <c r="E8128" t="s">
        <v>49750</v>
      </c>
      <c r="F8128" t="s">
        <v>49751</v>
      </c>
      <c r="G8128">
        <v>0.472939096494217</v>
      </c>
      <c r="H8128">
        <v>0.11155509948730501</v>
      </c>
      <c r="J8128" t="s">
        <v>91</v>
      </c>
      <c r="K8128">
        <v>3</v>
      </c>
      <c r="L8128" t="s">
        <v>92</v>
      </c>
    </row>
    <row r="8129" spans="1:12" x14ac:dyDescent="0.45">
      <c r="A8129" t="s">
        <v>49742</v>
      </c>
      <c r="B8129" t="s">
        <v>86663</v>
      </c>
      <c r="C8129" t="s">
        <v>49743</v>
      </c>
      <c r="D8129">
        <v>1244</v>
      </c>
      <c r="E8129" t="s">
        <v>49752</v>
      </c>
      <c r="F8129" t="s">
        <v>49753</v>
      </c>
      <c r="G8129">
        <v>0.86747888425502195</v>
      </c>
      <c r="H8129">
        <v>0.65835698445638002</v>
      </c>
      <c r="J8129" t="s">
        <v>91</v>
      </c>
      <c r="K8129">
        <v>3</v>
      </c>
      <c r="L8129" t="s">
        <v>92</v>
      </c>
    </row>
    <row r="8130" spans="1:12" x14ac:dyDescent="0.45">
      <c r="A8130" t="s">
        <v>49742</v>
      </c>
      <c r="B8130" t="s">
        <v>86663</v>
      </c>
      <c r="C8130" t="s">
        <v>49743</v>
      </c>
      <c r="D8130">
        <v>1461</v>
      </c>
      <c r="E8130" t="s">
        <v>49754</v>
      </c>
      <c r="F8130" t="s">
        <v>49755</v>
      </c>
      <c r="G8130">
        <v>0.199857758818413</v>
      </c>
      <c r="H8130">
        <v>-6.1294396718343101E-2</v>
      </c>
      <c r="J8130" t="s">
        <v>91</v>
      </c>
      <c r="K8130">
        <v>4</v>
      </c>
      <c r="L8130" t="s">
        <v>92</v>
      </c>
    </row>
    <row r="8131" spans="1:12" x14ac:dyDescent="0.45">
      <c r="A8131" t="s">
        <v>49742</v>
      </c>
      <c r="B8131" t="s">
        <v>86663</v>
      </c>
      <c r="C8131" t="s">
        <v>49743</v>
      </c>
      <c r="D8131">
        <v>1488</v>
      </c>
      <c r="E8131" t="s">
        <v>49764</v>
      </c>
      <c r="F8131" t="s">
        <v>49765</v>
      </c>
      <c r="G8131">
        <v>3.03719158109046E-2</v>
      </c>
      <c r="H8131">
        <v>1.29156112670898E-2</v>
      </c>
      <c r="J8131" t="s">
        <v>91</v>
      </c>
      <c r="K8131">
        <v>2</v>
      </c>
      <c r="L8131" t="s">
        <v>92</v>
      </c>
    </row>
    <row r="8132" spans="1:12" x14ac:dyDescent="0.45">
      <c r="A8132" t="s">
        <v>49742</v>
      </c>
      <c r="B8132" t="s">
        <v>86663</v>
      </c>
      <c r="C8132" t="s">
        <v>49743</v>
      </c>
      <c r="D8132">
        <v>148</v>
      </c>
      <c r="E8132" t="s">
        <v>49766</v>
      </c>
      <c r="F8132" t="s">
        <v>49767</v>
      </c>
      <c r="G8132">
        <v>4.5440038095262703E-2</v>
      </c>
      <c r="H8132">
        <v>1.11284255981445E-2</v>
      </c>
      <c r="J8132" t="s">
        <v>91</v>
      </c>
      <c r="K8132">
        <v>3</v>
      </c>
      <c r="L8132" t="s">
        <v>92</v>
      </c>
    </row>
    <row r="8133" spans="1:12" x14ac:dyDescent="0.45">
      <c r="A8133" t="s">
        <v>49778</v>
      </c>
      <c r="B8133" t="s">
        <v>86666</v>
      </c>
      <c r="C8133" t="s">
        <v>49779</v>
      </c>
      <c r="D8133">
        <v>214</v>
      </c>
      <c r="E8133" t="s">
        <v>49780</v>
      </c>
      <c r="F8133" t="s">
        <v>49781</v>
      </c>
      <c r="G8133">
        <v>0.78035770078864997</v>
      </c>
      <c r="H8133">
        <v>0.176469484965007</v>
      </c>
      <c r="J8133" t="s">
        <v>91</v>
      </c>
      <c r="K8133">
        <v>6</v>
      </c>
      <c r="L8133" t="s">
        <v>92</v>
      </c>
    </row>
    <row r="8134" spans="1:12" x14ac:dyDescent="0.45">
      <c r="A8134" t="s">
        <v>49784</v>
      </c>
      <c r="B8134" t="s">
        <v>86667</v>
      </c>
      <c r="C8134" t="s">
        <v>49785</v>
      </c>
      <c r="D8134">
        <v>688</v>
      </c>
      <c r="E8134" t="s">
        <v>49788</v>
      </c>
      <c r="F8134" t="s">
        <v>49789</v>
      </c>
      <c r="G8134">
        <v>2.7162874019306001E-2</v>
      </c>
      <c r="H8134">
        <v>-2.4665196736653699E-3</v>
      </c>
      <c r="J8134" t="s">
        <v>91</v>
      </c>
      <c r="K8134">
        <v>3</v>
      </c>
      <c r="L8134" t="s">
        <v>92</v>
      </c>
    </row>
    <row r="8135" spans="1:12" x14ac:dyDescent="0.45">
      <c r="A8135" t="s">
        <v>49784</v>
      </c>
      <c r="B8135" t="s">
        <v>86667</v>
      </c>
      <c r="C8135" t="s">
        <v>49785</v>
      </c>
      <c r="D8135">
        <v>91</v>
      </c>
      <c r="E8135" t="s">
        <v>49794</v>
      </c>
      <c r="F8135" t="s">
        <v>49795</v>
      </c>
      <c r="G8135">
        <v>1.7094670710442399</v>
      </c>
      <c r="H8135">
        <v>-0.134069204330444</v>
      </c>
      <c r="J8135" t="s">
        <v>91</v>
      </c>
      <c r="K8135">
        <v>4</v>
      </c>
      <c r="L8135" t="s">
        <v>92</v>
      </c>
    </row>
    <row r="8136" spans="1:12" x14ac:dyDescent="0.45">
      <c r="A8136" t="s">
        <v>49796</v>
      </c>
      <c r="B8136" t="s">
        <v>86672</v>
      </c>
      <c r="C8136" t="s">
        <v>49797</v>
      </c>
      <c r="D8136">
        <v>252</v>
      </c>
      <c r="E8136" t="s">
        <v>49798</v>
      </c>
      <c r="F8136" t="s">
        <v>49799</v>
      </c>
      <c r="G8136">
        <v>0.35258397667254998</v>
      </c>
      <c r="H8136">
        <v>-7.6317151387532506E-2</v>
      </c>
      <c r="J8136" t="s">
        <v>91</v>
      </c>
      <c r="K8136">
        <v>2</v>
      </c>
      <c r="L8136" t="s">
        <v>92</v>
      </c>
    </row>
    <row r="8137" spans="1:12" x14ac:dyDescent="0.45">
      <c r="A8137" t="s">
        <v>49796</v>
      </c>
      <c r="B8137" t="s">
        <v>86672</v>
      </c>
      <c r="C8137" t="s">
        <v>49797</v>
      </c>
      <c r="D8137">
        <v>131</v>
      </c>
      <c r="E8137" t="s">
        <v>49802</v>
      </c>
      <c r="F8137" t="s">
        <v>49803</v>
      </c>
      <c r="G8137">
        <v>0.22753235007351</v>
      </c>
      <c r="H8137">
        <v>-3.9990425109863302E-2</v>
      </c>
      <c r="J8137" t="s">
        <v>91</v>
      </c>
      <c r="K8137">
        <v>2</v>
      </c>
      <c r="L8137" t="s">
        <v>92</v>
      </c>
    </row>
    <row r="8138" spans="1:12" x14ac:dyDescent="0.45">
      <c r="A8138" t="s">
        <v>49796</v>
      </c>
      <c r="B8138" t="s">
        <v>86672</v>
      </c>
      <c r="C8138" t="s">
        <v>49797</v>
      </c>
      <c r="D8138">
        <v>208</v>
      </c>
      <c r="E8138" t="s">
        <v>49806</v>
      </c>
      <c r="F8138" t="s">
        <v>49807</v>
      </c>
      <c r="G8138">
        <v>2.6530612501570898</v>
      </c>
      <c r="H8138">
        <v>0.183453559875488</v>
      </c>
      <c r="J8138" t="s">
        <v>91</v>
      </c>
      <c r="K8138">
        <v>3</v>
      </c>
      <c r="L8138" t="s">
        <v>92</v>
      </c>
    </row>
    <row r="8139" spans="1:12" x14ac:dyDescent="0.45">
      <c r="A8139" t="s">
        <v>49796</v>
      </c>
      <c r="B8139" t="s">
        <v>86672</v>
      </c>
      <c r="C8139" t="s">
        <v>49797</v>
      </c>
      <c r="D8139">
        <v>159</v>
      </c>
      <c r="E8139" t="s">
        <v>49810</v>
      </c>
      <c r="F8139" t="s">
        <v>49811</v>
      </c>
      <c r="G8139">
        <v>0.19556787320181199</v>
      </c>
      <c r="H8139">
        <v>9.16900634765625E-2</v>
      </c>
      <c r="J8139" t="s">
        <v>91</v>
      </c>
      <c r="K8139">
        <v>3</v>
      </c>
      <c r="L8139" t="s">
        <v>92</v>
      </c>
    </row>
    <row r="8140" spans="1:12" x14ac:dyDescent="0.45">
      <c r="A8140" t="s">
        <v>49822</v>
      </c>
      <c r="B8140" t="s">
        <v>86679</v>
      </c>
      <c r="C8140" t="s">
        <v>49823</v>
      </c>
      <c r="D8140">
        <v>120</v>
      </c>
      <c r="E8140" t="s">
        <v>49824</v>
      </c>
      <c r="F8140" t="s">
        <v>49825</v>
      </c>
      <c r="G8140">
        <v>0.847767235791689</v>
      </c>
      <c r="H8140">
        <v>8.0287933349609403E-2</v>
      </c>
      <c r="J8140" t="s">
        <v>91</v>
      </c>
      <c r="K8140">
        <v>3</v>
      </c>
      <c r="L8140" t="s">
        <v>92</v>
      </c>
    </row>
    <row r="8141" spans="1:12" x14ac:dyDescent="0.45">
      <c r="A8141" t="s">
        <v>49822</v>
      </c>
      <c r="B8141" t="s">
        <v>86679</v>
      </c>
      <c r="C8141" t="s">
        <v>49823</v>
      </c>
      <c r="D8141">
        <v>566</v>
      </c>
      <c r="E8141" t="s">
        <v>49826</v>
      </c>
      <c r="F8141" t="s">
        <v>49827</v>
      </c>
      <c r="G8141">
        <v>1.02950074628736</v>
      </c>
      <c r="H8141">
        <v>0.317669550577799</v>
      </c>
      <c r="J8141" t="s">
        <v>91</v>
      </c>
      <c r="K8141">
        <v>3</v>
      </c>
      <c r="L8141" t="s">
        <v>92</v>
      </c>
    </row>
    <row r="8142" spans="1:12" x14ac:dyDescent="0.45">
      <c r="A8142" t="s">
        <v>49838</v>
      </c>
      <c r="B8142" t="s">
        <v>86681</v>
      </c>
      <c r="C8142" t="s">
        <v>49839</v>
      </c>
      <c r="D8142">
        <v>711</v>
      </c>
      <c r="E8142" t="s">
        <v>49840</v>
      </c>
      <c r="F8142" t="s">
        <v>49841</v>
      </c>
      <c r="G8142">
        <v>0.48215766921380998</v>
      </c>
      <c r="H8142">
        <v>6.8277994791666699E-2</v>
      </c>
      <c r="J8142" t="s">
        <v>91</v>
      </c>
      <c r="K8142">
        <v>2</v>
      </c>
      <c r="L8142" t="s">
        <v>92</v>
      </c>
    </row>
    <row r="8143" spans="1:12" x14ac:dyDescent="0.45">
      <c r="A8143" t="s">
        <v>49844</v>
      </c>
      <c r="B8143" t="s">
        <v>86684</v>
      </c>
      <c r="C8143" t="s">
        <v>49845</v>
      </c>
      <c r="D8143">
        <v>641</v>
      </c>
      <c r="E8143" t="s">
        <v>49846</v>
      </c>
      <c r="F8143" t="s">
        <v>49847</v>
      </c>
      <c r="G8143">
        <v>0.155685451738305</v>
      </c>
      <c r="H8143">
        <v>-2.6684522628784201E-2</v>
      </c>
      <c r="J8143" t="s">
        <v>91</v>
      </c>
      <c r="K8143">
        <v>2</v>
      </c>
      <c r="L8143" t="s">
        <v>92</v>
      </c>
    </row>
    <row r="8144" spans="1:12" x14ac:dyDescent="0.45">
      <c r="A8144" t="s">
        <v>49844</v>
      </c>
      <c r="B8144" t="s">
        <v>86684</v>
      </c>
      <c r="C8144" t="s">
        <v>49845</v>
      </c>
      <c r="D8144">
        <v>642</v>
      </c>
      <c r="E8144" t="s">
        <v>49848</v>
      </c>
      <c r="F8144" t="s">
        <v>49849</v>
      </c>
      <c r="G8144">
        <v>0.19472614055005599</v>
      </c>
      <c r="H8144">
        <v>3.3408800760904897E-2</v>
      </c>
      <c r="J8144" t="s">
        <v>91</v>
      </c>
      <c r="K8144">
        <v>3</v>
      </c>
      <c r="L8144" t="s">
        <v>92</v>
      </c>
    </row>
    <row r="8145" spans="1:12" x14ac:dyDescent="0.45">
      <c r="A8145" t="s">
        <v>49844</v>
      </c>
      <c r="B8145" t="s">
        <v>86684</v>
      </c>
      <c r="C8145" t="s">
        <v>49845</v>
      </c>
      <c r="D8145">
        <v>656</v>
      </c>
      <c r="E8145" t="s">
        <v>49850</v>
      </c>
      <c r="F8145" t="s">
        <v>49851</v>
      </c>
      <c r="G8145">
        <v>0.666540723286694</v>
      </c>
      <c r="H8145">
        <v>0.117042541503906</v>
      </c>
      <c r="J8145" t="s">
        <v>91</v>
      </c>
      <c r="K8145">
        <v>3</v>
      </c>
      <c r="L8145" t="s">
        <v>92</v>
      </c>
    </row>
    <row r="8146" spans="1:12" x14ac:dyDescent="0.45">
      <c r="A8146" t="s">
        <v>49844</v>
      </c>
      <c r="B8146" t="s">
        <v>86684</v>
      </c>
      <c r="C8146" t="s">
        <v>49845</v>
      </c>
      <c r="D8146">
        <v>600</v>
      </c>
      <c r="E8146" t="s">
        <v>49852</v>
      </c>
      <c r="F8146" t="s">
        <v>49853</v>
      </c>
      <c r="G8146">
        <v>0.185995786878075</v>
      </c>
      <c r="H8146">
        <v>7.8346729278564505E-3</v>
      </c>
      <c r="J8146" t="s">
        <v>91</v>
      </c>
      <c r="K8146">
        <v>2</v>
      </c>
      <c r="L8146" t="s">
        <v>92</v>
      </c>
    </row>
    <row r="8147" spans="1:12" x14ac:dyDescent="0.45">
      <c r="A8147" t="s">
        <v>49844</v>
      </c>
      <c r="B8147" t="s">
        <v>86684</v>
      </c>
      <c r="C8147" t="s">
        <v>49845</v>
      </c>
      <c r="D8147">
        <v>613</v>
      </c>
      <c r="E8147" t="s">
        <v>49854</v>
      </c>
      <c r="F8147" t="s">
        <v>49855</v>
      </c>
      <c r="G8147">
        <v>1.5709746162329501</v>
      </c>
      <c r="H8147">
        <v>0.42393589019775402</v>
      </c>
      <c r="I8147" t="s">
        <v>9411</v>
      </c>
      <c r="J8147" t="s">
        <v>91</v>
      </c>
      <c r="K8147">
        <v>2</v>
      </c>
      <c r="L8147" t="s">
        <v>92</v>
      </c>
    </row>
    <row r="8148" spans="1:12" x14ac:dyDescent="0.45">
      <c r="A8148" t="s">
        <v>49844</v>
      </c>
      <c r="B8148" t="s">
        <v>86684</v>
      </c>
      <c r="C8148" t="s">
        <v>49845</v>
      </c>
      <c r="D8148">
        <v>1266</v>
      </c>
      <c r="E8148" t="s">
        <v>49856</v>
      </c>
      <c r="F8148" t="s">
        <v>49857</v>
      </c>
      <c r="G8148">
        <v>0.14133565934380901</v>
      </c>
      <c r="H8148">
        <v>2.58954366048177E-2</v>
      </c>
      <c r="J8148" t="s">
        <v>91</v>
      </c>
      <c r="K8148">
        <v>4</v>
      </c>
      <c r="L8148" t="s">
        <v>92</v>
      </c>
    </row>
    <row r="8149" spans="1:12" x14ac:dyDescent="0.45">
      <c r="A8149" t="s">
        <v>49844</v>
      </c>
      <c r="B8149" t="s">
        <v>86684</v>
      </c>
      <c r="C8149" t="s">
        <v>49845</v>
      </c>
      <c r="D8149">
        <v>679</v>
      </c>
      <c r="E8149" t="s">
        <v>49858</v>
      </c>
      <c r="F8149" t="s">
        <v>49859</v>
      </c>
      <c r="G8149">
        <v>0.26352029929533399</v>
      </c>
      <c r="H8149">
        <v>-4.2418479919433601E-2</v>
      </c>
      <c r="J8149" t="s">
        <v>91</v>
      </c>
      <c r="K8149">
        <v>4</v>
      </c>
      <c r="L8149" t="s">
        <v>92</v>
      </c>
    </row>
    <row r="8150" spans="1:12" x14ac:dyDescent="0.45">
      <c r="A8150" t="s">
        <v>49862</v>
      </c>
      <c r="B8150" t="s">
        <v>86688</v>
      </c>
      <c r="C8150" t="s">
        <v>49863</v>
      </c>
      <c r="D8150">
        <v>114</v>
      </c>
      <c r="E8150" t="s">
        <v>49864</v>
      </c>
      <c r="F8150" t="s">
        <v>49865</v>
      </c>
      <c r="G8150">
        <v>0.27601861065225203</v>
      </c>
      <c r="H8150">
        <v>3.8943052291870103E-2</v>
      </c>
      <c r="J8150" t="s">
        <v>91</v>
      </c>
      <c r="K8150">
        <v>3</v>
      </c>
      <c r="L8150" t="s">
        <v>92</v>
      </c>
    </row>
    <row r="8151" spans="1:12" x14ac:dyDescent="0.45">
      <c r="A8151" t="s">
        <v>49874</v>
      </c>
      <c r="B8151" t="s">
        <v>86692</v>
      </c>
      <c r="C8151" t="s">
        <v>49875</v>
      </c>
      <c r="D8151">
        <v>407</v>
      </c>
      <c r="E8151" t="s">
        <v>49876</v>
      </c>
      <c r="F8151" t="s">
        <v>49877</v>
      </c>
      <c r="G8151">
        <v>8.1823468005214006E-2</v>
      </c>
      <c r="H8151">
        <v>-1.0682741800943999E-2</v>
      </c>
      <c r="J8151" t="s">
        <v>91</v>
      </c>
      <c r="K8151">
        <v>2</v>
      </c>
      <c r="L8151" t="s">
        <v>92</v>
      </c>
    </row>
    <row r="8152" spans="1:12" x14ac:dyDescent="0.45">
      <c r="A8152" t="s">
        <v>49884</v>
      </c>
      <c r="B8152" t="s">
        <v>86696</v>
      </c>
      <c r="C8152" t="s">
        <v>49885</v>
      </c>
      <c r="D8152">
        <v>98</v>
      </c>
      <c r="E8152" t="s">
        <v>49886</v>
      </c>
      <c r="F8152" t="s">
        <v>49887</v>
      </c>
      <c r="G8152">
        <v>0.16343529509906099</v>
      </c>
      <c r="H8152">
        <v>-1.4861742655436201E-2</v>
      </c>
      <c r="J8152" t="s">
        <v>91</v>
      </c>
      <c r="K8152">
        <v>4</v>
      </c>
      <c r="L8152" t="s">
        <v>92</v>
      </c>
    </row>
    <row r="8153" spans="1:12" x14ac:dyDescent="0.45">
      <c r="A8153" t="s">
        <v>49884</v>
      </c>
      <c r="B8153" t="s">
        <v>86696</v>
      </c>
      <c r="C8153" t="s">
        <v>49885</v>
      </c>
      <c r="D8153">
        <v>59</v>
      </c>
      <c r="E8153" t="s">
        <v>49888</v>
      </c>
      <c r="F8153" t="s">
        <v>49889</v>
      </c>
      <c r="G8153">
        <v>0.82794863817950803</v>
      </c>
      <c r="H8153">
        <v>5.0493558247884103E-2</v>
      </c>
      <c r="J8153" t="s">
        <v>91</v>
      </c>
      <c r="K8153">
        <v>4</v>
      </c>
      <c r="L8153" t="s">
        <v>92</v>
      </c>
    </row>
    <row r="8154" spans="1:12" x14ac:dyDescent="0.45">
      <c r="A8154" t="s">
        <v>49884</v>
      </c>
      <c r="B8154" t="s">
        <v>86696</v>
      </c>
      <c r="C8154" t="s">
        <v>49885</v>
      </c>
      <c r="D8154">
        <v>392</v>
      </c>
      <c r="E8154" t="s">
        <v>49890</v>
      </c>
      <c r="F8154" t="s">
        <v>49891</v>
      </c>
      <c r="G8154">
        <v>0.52115405248829505</v>
      </c>
      <c r="H8154">
        <v>-0.17663836479187001</v>
      </c>
      <c r="J8154" t="s">
        <v>91</v>
      </c>
      <c r="K8154">
        <v>2</v>
      </c>
      <c r="L8154" t="s">
        <v>92</v>
      </c>
    </row>
    <row r="8155" spans="1:12" x14ac:dyDescent="0.45">
      <c r="A8155" t="s">
        <v>49884</v>
      </c>
      <c r="B8155" t="s">
        <v>86696</v>
      </c>
      <c r="C8155" t="s">
        <v>49885</v>
      </c>
      <c r="D8155">
        <v>144</v>
      </c>
      <c r="E8155" t="s">
        <v>49892</v>
      </c>
      <c r="F8155" t="s">
        <v>49893</v>
      </c>
      <c r="G8155">
        <v>0.59258114175154497</v>
      </c>
      <c r="H8155">
        <v>-0.27775414784749403</v>
      </c>
      <c r="J8155" t="s">
        <v>91</v>
      </c>
      <c r="K8155">
        <v>2</v>
      </c>
      <c r="L8155" t="s">
        <v>92</v>
      </c>
    </row>
    <row r="8156" spans="1:12" x14ac:dyDescent="0.45">
      <c r="A8156" t="s">
        <v>49884</v>
      </c>
      <c r="B8156" t="s">
        <v>86696</v>
      </c>
      <c r="C8156" t="s">
        <v>49885</v>
      </c>
      <c r="D8156">
        <v>210</v>
      </c>
      <c r="E8156" t="s">
        <v>49894</v>
      </c>
      <c r="F8156" t="s">
        <v>49895</v>
      </c>
      <c r="G8156">
        <v>0.109632420276754</v>
      </c>
      <c r="H8156">
        <v>1.01906458536784E-2</v>
      </c>
      <c r="J8156" t="s">
        <v>91</v>
      </c>
      <c r="K8156">
        <v>3</v>
      </c>
      <c r="L8156" t="s">
        <v>92</v>
      </c>
    </row>
    <row r="8157" spans="1:12" x14ac:dyDescent="0.45">
      <c r="A8157" t="s">
        <v>49896</v>
      </c>
      <c r="B8157" t="s">
        <v>86699</v>
      </c>
      <c r="C8157" t="s">
        <v>49897</v>
      </c>
      <c r="D8157">
        <v>255</v>
      </c>
      <c r="E8157" t="s">
        <v>49902</v>
      </c>
      <c r="F8157" t="s">
        <v>49903</v>
      </c>
      <c r="G8157">
        <v>1.66379144171383</v>
      </c>
      <c r="H8157">
        <v>-0.54987271626790402</v>
      </c>
      <c r="I8157" t="s">
        <v>9411</v>
      </c>
      <c r="J8157" t="s">
        <v>91</v>
      </c>
      <c r="K8157">
        <v>3</v>
      </c>
      <c r="L8157" t="s">
        <v>92</v>
      </c>
    </row>
    <row r="8158" spans="1:12" x14ac:dyDescent="0.45">
      <c r="A8158" t="s">
        <v>49896</v>
      </c>
      <c r="B8158" t="s">
        <v>86699</v>
      </c>
      <c r="C8158" t="s">
        <v>49897</v>
      </c>
      <c r="D8158">
        <v>229</v>
      </c>
      <c r="E8158" t="s">
        <v>49916</v>
      </c>
      <c r="F8158" t="s">
        <v>49917</v>
      </c>
      <c r="G8158">
        <v>5.3594351897805301E-2</v>
      </c>
      <c r="H8158">
        <v>1.2384414672851601E-2</v>
      </c>
      <c r="J8158" t="s">
        <v>91</v>
      </c>
      <c r="K8158">
        <v>2</v>
      </c>
      <c r="L8158" t="s">
        <v>92</v>
      </c>
    </row>
    <row r="8159" spans="1:12" x14ac:dyDescent="0.45">
      <c r="A8159" t="s">
        <v>49930</v>
      </c>
      <c r="B8159" t="s">
        <v>86702</v>
      </c>
      <c r="C8159" t="s">
        <v>49931</v>
      </c>
      <c r="D8159">
        <v>12</v>
      </c>
      <c r="E8159" t="s">
        <v>49932</v>
      </c>
      <c r="F8159" t="s">
        <v>49933</v>
      </c>
      <c r="G8159">
        <v>0.41001492878847201</v>
      </c>
      <c r="H8159">
        <v>0.16305994987487801</v>
      </c>
      <c r="J8159" t="s">
        <v>91</v>
      </c>
      <c r="K8159">
        <v>2</v>
      </c>
      <c r="L8159" t="s">
        <v>92</v>
      </c>
    </row>
    <row r="8160" spans="1:12" x14ac:dyDescent="0.45">
      <c r="A8160" t="s">
        <v>49936</v>
      </c>
      <c r="B8160" t="s">
        <v>86706</v>
      </c>
      <c r="C8160" t="s">
        <v>49937</v>
      </c>
      <c r="D8160">
        <v>266</v>
      </c>
      <c r="E8160" t="s">
        <v>49938</v>
      </c>
      <c r="F8160" t="s">
        <v>49939</v>
      </c>
      <c r="G8160">
        <v>0.52285779991629</v>
      </c>
      <c r="H8160">
        <v>-0.140347480773926</v>
      </c>
      <c r="J8160" t="s">
        <v>91</v>
      </c>
      <c r="K8160">
        <v>3</v>
      </c>
      <c r="L8160" t="s">
        <v>92</v>
      </c>
    </row>
    <row r="8161" spans="1:12" x14ac:dyDescent="0.45">
      <c r="A8161" t="s">
        <v>49936</v>
      </c>
      <c r="B8161" t="s">
        <v>86706</v>
      </c>
      <c r="C8161" t="s">
        <v>49937</v>
      </c>
      <c r="D8161">
        <v>496</v>
      </c>
      <c r="E8161" t="s">
        <v>49940</v>
      </c>
      <c r="F8161" t="s">
        <v>49941</v>
      </c>
      <c r="G8161">
        <v>0.43635615690608698</v>
      </c>
      <c r="H8161">
        <v>6.9910764694213895E-2</v>
      </c>
      <c r="J8161" t="s">
        <v>91</v>
      </c>
      <c r="K8161">
        <v>3</v>
      </c>
      <c r="L8161" t="s">
        <v>92</v>
      </c>
    </row>
    <row r="8162" spans="1:12" x14ac:dyDescent="0.45">
      <c r="A8162" t="s">
        <v>49936</v>
      </c>
      <c r="B8162" t="s">
        <v>86706</v>
      </c>
      <c r="C8162" t="s">
        <v>49937</v>
      </c>
      <c r="D8162">
        <v>294</v>
      </c>
      <c r="E8162" t="s">
        <v>49942</v>
      </c>
      <c r="F8162" t="s">
        <v>49943</v>
      </c>
      <c r="G8162">
        <v>1.2585586752275999</v>
      </c>
      <c r="H8162">
        <v>0.19920253753662101</v>
      </c>
      <c r="J8162" t="s">
        <v>91</v>
      </c>
      <c r="K8162">
        <v>3</v>
      </c>
      <c r="L8162" t="s">
        <v>92</v>
      </c>
    </row>
    <row r="8163" spans="1:12" x14ac:dyDescent="0.45">
      <c r="A8163" t="s">
        <v>49936</v>
      </c>
      <c r="B8163" t="s">
        <v>86706</v>
      </c>
      <c r="C8163" t="s">
        <v>49937</v>
      </c>
      <c r="D8163">
        <v>277</v>
      </c>
      <c r="E8163" t="s">
        <v>49944</v>
      </c>
      <c r="F8163" t="s">
        <v>49945</v>
      </c>
      <c r="G8163">
        <v>0.76538508773632596</v>
      </c>
      <c r="H8163">
        <v>0.112465540568034</v>
      </c>
      <c r="J8163" t="s">
        <v>91</v>
      </c>
      <c r="K8163">
        <v>2</v>
      </c>
      <c r="L8163" t="s">
        <v>92</v>
      </c>
    </row>
    <row r="8164" spans="1:12" x14ac:dyDescent="0.45">
      <c r="A8164" t="s">
        <v>49936</v>
      </c>
      <c r="B8164" t="s">
        <v>86706</v>
      </c>
      <c r="C8164" t="s">
        <v>49937</v>
      </c>
      <c r="D8164">
        <v>413</v>
      </c>
      <c r="E8164" t="s">
        <v>49948</v>
      </c>
      <c r="F8164" t="s">
        <v>49949</v>
      </c>
      <c r="G8164">
        <v>1.139575919389</v>
      </c>
      <c r="H8164">
        <v>0.12343247731526701</v>
      </c>
      <c r="J8164" t="s">
        <v>91</v>
      </c>
      <c r="K8164">
        <v>3</v>
      </c>
      <c r="L8164" t="s">
        <v>92</v>
      </c>
    </row>
    <row r="8165" spans="1:12" x14ac:dyDescent="0.45">
      <c r="A8165" t="s">
        <v>49956</v>
      </c>
      <c r="B8165" t="s">
        <v>86712</v>
      </c>
      <c r="C8165" t="s">
        <v>49957</v>
      </c>
      <c r="D8165">
        <v>250</v>
      </c>
      <c r="E8165" t="s">
        <v>49960</v>
      </c>
      <c r="F8165" t="s">
        <v>49959</v>
      </c>
      <c r="G8165">
        <v>0.52765221167284504</v>
      </c>
      <c r="H8165">
        <v>-9.7431500752766895E-2</v>
      </c>
      <c r="J8165" t="s">
        <v>91</v>
      </c>
      <c r="K8165">
        <v>4</v>
      </c>
      <c r="L8165" t="s">
        <v>92</v>
      </c>
    </row>
    <row r="8166" spans="1:12" x14ac:dyDescent="0.45">
      <c r="A8166" t="s">
        <v>49975</v>
      </c>
      <c r="B8166" t="s">
        <v>86715</v>
      </c>
      <c r="C8166" t="s">
        <v>49976</v>
      </c>
      <c r="D8166">
        <v>207</v>
      </c>
      <c r="E8166" t="s">
        <v>49979</v>
      </c>
      <c r="F8166" t="s">
        <v>49980</v>
      </c>
      <c r="G8166">
        <v>0.38332532741302699</v>
      </c>
      <c r="H8166">
        <v>0.131387074788411</v>
      </c>
      <c r="J8166" t="s">
        <v>91</v>
      </c>
      <c r="K8166">
        <v>3</v>
      </c>
      <c r="L8166" t="s">
        <v>92</v>
      </c>
    </row>
    <row r="8167" spans="1:12" x14ac:dyDescent="0.45">
      <c r="A8167" t="s">
        <v>49981</v>
      </c>
      <c r="B8167" t="s">
        <v>86718</v>
      </c>
      <c r="C8167" t="s">
        <v>49982</v>
      </c>
      <c r="D8167">
        <v>454</v>
      </c>
      <c r="E8167" t="s">
        <v>49983</v>
      </c>
      <c r="F8167" t="s">
        <v>49984</v>
      </c>
      <c r="G8167">
        <v>0.53369210743204698</v>
      </c>
      <c r="H8167">
        <v>0.225561459859212</v>
      </c>
      <c r="J8167" t="s">
        <v>91</v>
      </c>
      <c r="K8167">
        <v>2</v>
      </c>
      <c r="L8167" t="s">
        <v>92</v>
      </c>
    </row>
    <row r="8168" spans="1:12" x14ac:dyDescent="0.45">
      <c r="A8168" t="s">
        <v>49981</v>
      </c>
      <c r="B8168" t="s">
        <v>86718</v>
      </c>
      <c r="C8168" t="s">
        <v>49982</v>
      </c>
      <c r="D8168">
        <v>374</v>
      </c>
      <c r="E8168" t="s">
        <v>49985</v>
      </c>
      <c r="F8168" t="s">
        <v>49986</v>
      </c>
      <c r="G8168">
        <v>0.114848716385778</v>
      </c>
      <c r="H8168">
        <v>2.4333715438842801E-2</v>
      </c>
      <c r="J8168" t="s">
        <v>91</v>
      </c>
      <c r="K8168">
        <v>2</v>
      </c>
      <c r="L8168" t="s">
        <v>92</v>
      </c>
    </row>
    <row r="8169" spans="1:12" x14ac:dyDescent="0.45">
      <c r="A8169" t="s">
        <v>49991</v>
      </c>
      <c r="B8169" t="s">
        <v>86722</v>
      </c>
      <c r="C8169" t="s">
        <v>49992</v>
      </c>
      <c r="D8169">
        <v>381</v>
      </c>
      <c r="E8169" t="s">
        <v>49993</v>
      </c>
      <c r="F8169" t="s">
        <v>49994</v>
      </c>
      <c r="G8169">
        <v>1.0471746417208601</v>
      </c>
      <c r="H8169">
        <v>0.38703751564025901</v>
      </c>
      <c r="J8169" t="s">
        <v>91</v>
      </c>
      <c r="K8169">
        <v>3</v>
      </c>
      <c r="L8169" t="s">
        <v>92</v>
      </c>
    </row>
    <row r="8170" spans="1:12" x14ac:dyDescent="0.45">
      <c r="A8170" t="s">
        <v>49991</v>
      </c>
      <c r="B8170" t="s">
        <v>86722</v>
      </c>
      <c r="C8170" t="s">
        <v>49992</v>
      </c>
      <c r="D8170">
        <v>359</v>
      </c>
      <c r="E8170" t="s">
        <v>49997</v>
      </c>
      <c r="F8170" t="s">
        <v>49998</v>
      </c>
      <c r="G8170">
        <v>1.25506517575242</v>
      </c>
      <c r="H8170">
        <v>-0.140272458394368</v>
      </c>
      <c r="J8170" t="s">
        <v>91</v>
      </c>
      <c r="K8170">
        <v>2</v>
      </c>
      <c r="L8170" t="s">
        <v>92</v>
      </c>
    </row>
    <row r="8171" spans="1:12" x14ac:dyDescent="0.45">
      <c r="A8171" t="s">
        <v>49999</v>
      </c>
      <c r="B8171" t="s">
        <v>86725</v>
      </c>
      <c r="C8171" t="s">
        <v>50000</v>
      </c>
      <c r="D8171">
        <v>9</v>
      </c>
      <c r="E8171" t="s">
        <v>50001</v>
      </c>
      <c r="F8171" t="s">
        <v>50002</v>
      </c>
      <c r="G8171">
        <v>1.3862998977073799</v>
      </c>
      <c r="H8171">
        <v>-8.7192773818969699E-2</v>
      </c>
      <c r="J8171" t="s">
        <v>91</v>
      </c>
      <c r="K8171">
        <v>4</v>
      </c>
      <c r="L8171" t="s">
        <v>92</v>
      </c>
    </row>
    <row r="8172" spans="1:12" x14ac:dyDescent="0.45">
      <c r="A8172" t="s">
        <v>50003</v>
      </c>
      <c r="B8172" t="s">
        <v>86728</v>
      </c>
      <c r="C8172" t="s">
        <v>50004</v>
      </c>
      <c r="D8172">
        <v>1060</v>
      </c>
      <c r="E8172" t="s">
        <v>50007</v>
      </c>
      <c r="F8172" t="s">
        <v>50006</v>
      </c>
      <c r="G8172">
        <v>0.25476963382092299</v>
      </c>
      <c r="H8172">
        <v>3.9961814880371101E-2</v>
      </c>
      <c r="J8172" t="s">
        <v>91</v>
      </c>
      <c r="K8172">
        <v>3</v>
      </c>
      <c r="L8172" t="s">
        <v>92</v>
      </c>
    </row>
    <row r="8173" spans="1:12" x14ac:dyDescent="0.45">
      <c r="A8173" t="s">
        <v>50003</v>
      </c>
      <c r="B8173" t="s">
        <v>86728</v>
      </c>
      <c r="C8173" t="s">
        <v>50004</v>
      </c>
      <c r="D8173">
        <v>838</v>
      </c>
      <c r="E8173" t="s">
        <v>50015</v>
      </c>
      <c r="F8173" t="s">
        <v>50016</v>
      </c>
      <c r="G8173">
        <v>1.46571342530021</v>
      </c>
      <c r="H8173">
        <v>-0.135046641031901</v>
      </c>
      <c r="J8173" t="s">
        <v>91</v>
      </c>
      <c r="K8173">
        <v>2</v>
      </c>
      <c r="L8173" t="s">
        <v>92</v>
      </c>
    </row>
    <row r="8174" spans="1:12" x14ac:dyDescent="0.45">
      <c r="A8174" t="s">
        <v>50003</v>
      </c>
      <c r="B8174" t="s">
        <v>86728</v>
      </c>
      <c r="C8174" t="s">
        <v>50004</v>
      </c>
      <c r="D8174">
        <v>305</v>
      </c>
      <c r="E8174" t="s">
        <v>50017</v>
      </c>
      <c r="F8174" t="s">
        <v>50018</v>
      </c>
      <c r="G8174">
        <v>1.4492451135956099</v>
      </c>
      <c r="H8174">
        <v>-0.32762360572814903</v>
      </c>
      <c r="J8174" t="s">
        <v>91</v>
      </c>
      <c r="K8174">
        <v>2</v>
      </c>
      <c r="L8174" t="s">
        <v>92</v>
      </c>
    </row>
    <row r="8175" spans="1:12" x14ac:dyDescent="0.45">
      <c r="A8175" t="s">
        <v>50033</v>
      </c>
      <c r="B8175" t="s">
        <v>86733</v>
      </c>
      <c r="C8175" t="s">
        <v>50034</v>
      </c>
      <c r="D8175">
        <v>42</v>
      </c>
      <c r="E8175" t="s">
        <v>50035</v>
      </c>
      <c r="F8175" t="s">
        <v>50036</v>
      </c>
      <c r="G8175">
        <v>0.57964070286883396</v>
      </c>
      <c r="H8175">
        <v>8.0960273742675795E-2</v>
      </c>
      <c r="J8175" t="s">
        <v>91</v>
      </c>
      <c r="K8175">
        <v>3</v>
      </c>
      <c r="L8175" t="s">
        <v>92</v>
      </c>
    </row>
    <row r="8176" spans="1:12" x14ac:dyDescent="0.45">
      <c r="A8176" t="s">
        <v>50073</v>
      </c>
      <c r="B8176" t="s">
        <v>86735</v>
      </c>
      <c r="C8176" t="s">
        <v>50074</v>
      </c>
      <c r="D8176">
        <v>420</v>
      </c>
      <c r="E8176" t="s">
        <v>50075</v>
      </c>
      <c r="F8176" t="s">
        <v>50076</v>
      </c>
      <c r="G8176">
        <v>0.67138412885517995</v>
      </c>
      <c r="H8176">
        <v>0.177711486816406</v>
      </c>
      <c r="J8176" t="s">
        <v>91</v>
      </c>
      <c r="K8176">
        <v>3</v>
      </c>
      <c r="L8176" t="s">
        <v>92</v>
      </c>
    </row>
    <row r="8177" spans="1:12" x14ac:dyDescent="0.45">
      <c r="A8177" t="s">
        <v>50073</v>
      </c>
      <c r="B8177" t="s">
        <v>86735</v>
      </c>
      <c r="C8177" t="s">
        <v>50074</v>
      </c>
      <c r="D8177">
        <v>596</v>
      </c>
      <c r="E8177" t="s">
        <v>50081</v>
      </c>
      <c r="F8177" t="s">
        <v>50082</v>
      </c>
      <c r="G8177">
        <v>0.510714035696479</v>
      </c>
      <c r="H8177">
        <v>0.22212123870849601</v>
      </c>
      <c r="J8177" t="s">
        <v>91</v>
      </c>
      <c r="K8177">
        <v>2</v>
      </c>
      <c r="L8177" t="s">
        <v>92</v>
      </c>
    </row>
    <row r="8178" spans="1:12" x14ac:dyDescent="0.45">
      <c r="A8178" t="s">
        <v>50073</v>
      </c>
      <c r="B8178" t="s">
        <v>86735</v>
      </c>
      <c r="C8178" t="s">
        <v>50074</v>
      </c>
      <c r="D8178">
        <v>579</v>
      </c>
      <c r="E8178" t="s">
        <v>50091</v>
      </c>
      <c r="F8178" t="s">
        <v>50092</v>
      </c>
      <c r="G8178">
        <v>1.1100417724993501</v>
      </c>
      <c r="H8178">
        <v>-0.21642557779947899</v>
      </c>
      <c r="J8178" t="s">
        <v>91</v>
      </c>
      <c r="K8178">
        <v>3</v>
      </c>
      <c r="L8178" t="s">
        <v>92</v>
      </c>
    </row>
    <row r="8179" spans="1:12" x14ac:dyDescent="0.45">
      <c r="A8179" t="s">
        <v>50073</v>
      </c>
      <c r="B8179" t="s">
        <v>86735</v>
      </c>
      <c r="C8179" t="s">
        <v>50074</v>
      </c>
      <c r="D8179">
        <v>664</v>
      </c>
      <c r="E8179" t="s">
        <v>50095</v>
      </c>
      <c r="F8179" t="s">
        <v>50094</v>
      </c>
      <c r="G8179">
        <v>0.64695735050329395</v>
      </c>
      <c r="H8179">
        <v>0.107312520345052</v>
      </c>
      <c r="J8179" t="s">
        <v>91</v>
      </c>
      <c r="K8179">
        <v>2</v>
      </c>
      <c r="L8179" t="s">
        <v>92</v>
      </c>
    </row>
    <row r="8180" spans="1:12" x14ac:dyDescent="0.45">
      <c r="A8180" t="s">
        <v>50100</v>
      </c>
      <c r="B8180" t="s">
        <v>86740</v>
      </c>
      <c r="C8180" t="s">
        <v>50101</v>
      </c>
      <c r="D8180">
        <v>351</v>
      </c>
      <c r="E8180" t="s">
        <v>50102</v>
      </c>
      <c r="F8180" t="s">
        <v>50103</v>
      </c>
      <c r="G8180">
        <v>0.55431762398837103</v>
      </c>
      <c r="H8180">
        <v>-0.50713801383972201</v>
      </c>
      <c r="J8180" t="s">
        <v>91</v>
      </c>
      <c r="K8180">
        <v>3</v>
      </c>
      <c r="L8180" t="s">
        <v>92</v>
      </c>
    </row>
    <row r="8181" spans="1:12" x14ac:dyDescent="0.45">
      <c r="A8181" t="s">
        <v>50100</v>
      </c>
      <c r="B8181" t="s">
        <v>86740</v>
      </c>
      <c r="C8181" t="s">
        <v>50101</v>
      </c>
      <c r="D8181">
        <v>352</v>
      </c>
      <c r="E8181" t="s">
        <v>50104</v>
      </c>
      <c r="F8181" t="s">
        <v>50105</v>
      </c>
      <c r="G8181">
        <v>1.61550086815168</v>
      </c>
      <c r="H8181">
        <v>-0.56689421335856105</v>
      </c>
      <c r="I8181" t="s">
        <v>9411</v>
      </c>
      <c r="J8181" t="s">
        <v>91</v>
      </c>
      <c r="K8181">
        <v>4</v>
      </c>
      <c r="L8181" t="s">
        <v>92</v>
      </c>
    </row>
    <row r="8182" spans="1:12" x14ac:dyDescent="0.45">
      <c r="A8182" t="s">
        <v>50100</v>
      </c>
      <c r="B8182" t="s">
        <v>86740</v>
      </c>
      <c r="C8182" t="s">
        <v>50101</v>
      </c>
      <c r="D8182">
        <v>366</v>
      </c>
      <c r="E8182" t="s">
        <v>50106</v>
      </c>
      <c r="F8182" t="s">
        <v>50107</v>
      </c>
      <c r="G8182">
        <v>0.39320901320563501</v>
      </c>
      <c r="H8182">
        <v>2.27330525716146E-2</v>
      </c>
      <c r="J8182" t="s">
        <v>91</v>
      </c>
      <c r="K8182">
        <v>2</v>
      </c>
      <c r="L8182" t="s">
        <v>92</v>
      </c>
    </row>
    <row r="8183" spans="1:12" x14ac:dyDescent="0.45">
      <c r="A8183" t="s">
        <v>50108</v>
      </c>
      <c r="B8183" t="s">
        <v>80985</v>
      </c>
      <c r="C8183" t="s">
        <v>50109</v>
      </c>
      <c r="D8183">
        <v>677</v>
      </c>
      <c r="E8183" t="s">
        <v>50116</v>
      </c>
      <c r="F8183" t="s">
        <v>50117</v>
      </c>
      <c r="G8183">
        <v>0.92356375121719803</v>
      </c>
      <c r="H8183">
        <v>7.5979232788085896E-2</v>
      </c>
      <c r="J8183" t="s">
        <v>91</v>
      </c>
      <c r="K8183">
        <v>2</v>
      </c>
      <c r="L8183" t="s">
        <v>92</v>
      </c>
    </row>
    <row r="8184" spans="1:12" x14ac:dyDescent="0.45">
      <c r="A8184" t="s">
        <v>50108</v>
      </c>
      <c r="B8184" t="s">
        <v>80985</v>
      </c>
      <c r="C8184" t="s">
        <v>50109</v>
      </c>
      <c r="D8184">
        <v>681</v>
      </c>
      <c r="E8184" t="s">
        <v>50120</v>
      </c>
      <c r="F8184" t="s">
        <v>50121</v>
      </c>
      <c r="G8184">
        <v>1.2347021151070201</v>
      </c>
      <c r="H8184">
        <v>0.27653050422668501</v>
      </c>
      <c r="J8184" t="s">
        <v>91</v>
      </c>
      <c r="K8184">
        <v>2</v>
      </c>
      <c r="L8184" t="s">
        <v>92</v>
      </c>
    </row>
    <row r="8185" spans="1:12" x14ac:dyDescent="0.45">
      <c r="A8185" t="s">
        <v>50108</v>
      </c>
      <c r="B8185" t="s">
        <v>80985</v>
      </c>
      <c r="C8185" t="s">
        <v>50109</v>
      </c>
      <c r="D8185">
        <v>461</v>
      </c>
      <c r="E8185" t="s">
        <v>50124</v>
      </c>
      <c r="F8185" t="s">
        <v>50125</v>
      </c>
      <c r="G8185">
        <v>0.42885879407420202</v>
      </c>
      <c r="H8185">
        <v>-4.6318054199218799E-2</v>
      </c>
      <c r="J8185" t="s">
        <v>91</v>
      </c>
      <c r="K8185">
        <v>3</v>
      </c>
      <c r="L8185" t="s">
        <v>92</v>
      </c>
    </row>
    <row r="8186" spans="1:12" x14ac:dyDescent="0.45">
      <c r="A8186" t="s">
        <v>50108</v>
      </c>
      <c r="B8186" t="s">
        <v>80985</v>
      </c>
      <c r="C8186" t="s">
        <v>50109</v>
      </c>
      <c r="D8186">
        <v>42</v>
      </c>
      <c r="E8186" t="s">
        <v>50126</v>
      </c>
      <c r="F8186" t="s">
        <v>50127</v>
      </c>
      <c r="G8186">
        <v>0.93766358601268596</v>
      </c>
      <c r="H8186">
        <v>-0.26232751210530603</v>
      </c>
      <c r="J8186" t="s">
        <v>91</v>
      </c>
      <c r="K8186">
        <v>4</v>
      </c>
      <c r="L8186" t="s">
        <v>92</v>
      </c>
    </row>
    <row r="8187" spans="1:12" x14ac:dyDescent="0.45">
      <c r="A8187" t="s">
        <v>50108</v>
      </c>
      <c r="B8187" t="s">
        <v>80985</v>
      </c>
      <c r="C8187" t="s">
        <v>50109</v>
      </c>
      <c r="D8187">
        <v>442</v>
      </c>
      <c r="E8187" t="s">
        <v>50136</v>
      </c>
      <c r="F8187" t="s">
        <v>50137</v>
      </c>
      <c r="G8187">
        <v>0.67864563762172303</v>
      </c>
      <c r="H8187">
        <v>-0.38888478279113797</v>
      </c>
      <c r="J8187" t="s">
        <v>91</v>
      </c>
      <c r="K8187">
        <v>2</v>
      </c>
      <c r="L8187" t="s">
        <v>92</v>
      </c>
    </row>
    <row r="8188" spans="1:12" x14ac:dyDescent="0.45">
      <c r="A8188" t="s">
        <v>50138</v>
      </c>
      <c r="B8188" t="s">
        <v>86744</v>
      </c>
      <c r="C8188" t="s">
        <v>50139</v>
      </c>
      <c r="D8188">
        <v>251</v>
      </c>
      <c r="E8188" t="s">
        <v>50140</v>
      </c>
      <c r="F8188" t="s">
        <v>50141</v>
      </c>
      <c r="G8188">
        <v>3.0510361006732998</v>
      </c>
      <c r="H8188">
        <v>0.46082305908203097</v>
      </c>
      <c r="I8188" t="s">
        <v>9411</v>
      </c>
      <c r="J8188" t="s">
        <v>91</v>
      </c>
      <c r="K8188">
        <v>3</v>
      </c>
      <c r="L8188" t="s">
        <v>92</v>
      </c>
    </row>
    <row r="8189" spans="1:12" x14ac:dyDescent="0.45">
      <c r="A8189" t="s">
        <v>50138</v>
      </c>
      <c r="B8189" t="s">
        <v>86744</v>
      </c>
      <c r="C8189" t="s">
        <v>50139</v>
      </c>
      <c r="D8189">
        <v>259</v>
      </c>
      <c r="E8189" t="s">
        <v>50144</v>
      </c>
      <c r="F8189" t="s">
        <v>50145</v>
      </c>
      <c r="G8189">
        <v>2.8963582510855899</v>
      </c>
      <c r="H8189">
        <v>-0.28953933715820301</v>
      </c>
      <c r="I8189" t="s">
        <v>9411</v>
      </c>
      <c r="J8189" t="s">
        <v>91</v>
      </c>
      <c r="K8189">
        <v>3</v>
      </c>
      <c r="L8189" t="s">
        <v>92</v>
      </c>
    </row>
    <row r="8190" spans="1:12" x14ac:dyDescent="0.45">
      <c r="A8190" t="s">
        <v>50138</v>
      </c>
      <c r="B8190" t="s">
        <v>86744</v>
      </c>
      <c r="C8190" t="s">
        <v>50139</v>
      </c>
      <c r="D8190">
        <v>212</v>
      </c>
      <c r="E8190" t="s">
        <v>50146</v>
      </c>
      <c r="F8190" t="s">
        <v>50147</v>
      </c>
      <c r="G8190">
        <v>1.2162670405645499</v>
      </c>
      <c r="H8190">
        <v>9.0106328328450502E-2</v>
      </c>
      <c r="J8190" t="s">
        <v>91</v>
      </c>
      <c r="K8190">
        <v>4</v>
      </c>
      <c r="L8190" t="s">
        <v>92</v>
      </c>
    </row>
    <row r="8191" spans="1:12" x14ac:dyDescent="0.45">
      <c r="A8191" t="s">
        <v>50138</v>
      </c>
      <c r="B8191" t="s">
        <v>86744</v>
      </c>
      <c r="C8191" t="s">
        <v>50139</v>
      </c>
      <c r="D8191">
        <v>243</v>
      </c>
      <c r="E8191" t="s">
        <v>50150</v>
      </c>
      <c r="F8191" t="s">
        <v>50151</v>
      </c>
      <c r="G8191">
        <v>0.107004940512897</v>
      </c>
      <c r="H8191">
        <v>1.6953150431315098E-2</v>
      </c>
      <c r="J8191" t="s">
        <v>91</v>
      </c>
      <c r="K8191">
        <v>3</v>
      </c>
      <c r="L8191" t="s">
        <v>92</v>
      </c>
    </row>
    <row r="8192" spans="1:12" x14ac:dyDescent="0.45">
      <c r="A8192" t="s">
        <v>50172</v>
      </c>
      <c r="B8192" t="s">
        <v>86749</v>
      </c>
      <c r="C8192" t="s">
        <v>50173</v>
      </c>
      <c r="D8192">
        <v>399</v>
      </c>
      <c r="E8192" t="s">
        <v>50174</v>
      </c>
      <c r="F8192" t="s">
        <v>50175</v>
      </c>
      <c r="G8192">
        <v>1.5978547412631701</v>
      </c>
      <c r="H8192">
        <v>0.41130193074544302</v>
      </c>
      <c r="I8192" t="s">
        <v>9411</v>
      </c>
      <c r="J8192" t="s">
        <v>91</v>
      </c>
      <c r="K8192">
        <v>2</v>
      </c>
      <c r="L8192" t="s">
        <v>92</v>
      </c>
    </row>
    <row r="8193" spans="1:43" x14ac:dyDescent="0.45">
      <c r="A8193" t="s">
        <v>50176</v>
      </c>
      <c r="B8193" t="s">
        <v>86750</v>
      </c>
      <c r="C8193" t="s">
        <v>50177</v>
      </c>
      <c r="D8193">
        <v>1322</v>
      </c>
      <c r="E8193" t="s">
        <v>50182</v>
      </c>
      <c r="F8193" t="s">
        <v>50183</v>
      </c>
      <c r="G8193">
        <v>1.2867859817816401</v>
      </c>
      <c r="H8193">
        <v>-0.33861033121744799</v>
      </c>
      <c r="J8193" t="s">
        <v>91</v>
      </c>
      <c r="K8193">
        <v>3</v>
      </c>
      <c r="L8193" t="s">
        <v>92</v>
      </c>
    </row>
    <row r="8194" spans="1:43" x14ac:dyDescent="0.45">
      <c r="A8194" t="s">
        <v>50176</v>
      </c>
      <c r="B8194" t="s">
        <v>86750</v>
      </c>
      <c r="C8194" t="s">
        <v>50177</v>
      </c>
      <c r="D8194">
        <v>1335</v>
      </c>
      <c r="E8194" t="s">
        <v>50184</v>
      </c>
      <c r="F8194" t="s">
        <v>50185</v>
      </c>
      <c r="G8194">
        <v>0.37910354753722197</v>
      </c>
      <c r="H8194">
        <v>-5.3304036458333301E-2</v>
      </c>
      <c r="J8194" t="s">
        <v>91</v>
      </c>
      <c r="K8194">
        <v>2</v>
      </c>
      <c r="L8194" t="s">
        <v>92</v>
      </c>
    </row>
    <row r="8195" spans="1:43" x14ac:dyDescent="0.45">
      <c r="A8195" t="s">
        <v>50176</v>
      </c>
      <c r="B8195" t="s">
        <v>86750</v>
      </c>
      <c r="C8195" t="s">
        <v>50177</v>
      </c>
      <c r="D8195">
        <v>1522</v>
      </c>
      <c r="E8195" t="s">
        <v>50186</v>
      </c>
      <c r="F8195" t="s">
        <v>50187</v>
      </c>
      <c r="G8195">
        <v>0.59250581608354203</v>
      </c>
      <c r="H8195">
        <v>0.120346069335938</v>
      </c>
      <c r="J8195" t="s">
        <v>91</v>
      </c>
      <c r="K8195">
        <v>2</v>
      </c>
      <c r="L8195" t="s">
        <v>92</v>
      </c>
    </row>
    <row r="8196" spans="1:43" x14ac:dyDescent="0.45">
      <c r="A8196" t="s">
        <v>50176</v>
      </c>
      <c r="B8196" t="s">
        <v>86750</v>
      </c>
      <c r="C8196" t="s">
        <v>50177</v>
      </c>
      <c r="D8196">
        <v>1005</v>
      </c>
      <c r="E8196" t="s">
        <v>50188</v>
      </c>
      <c r="F8196" t="s">
        <v>50189</v>
      </c>
      <c r="G8196">
        <v>0.85216077118133005</v>
      </c>
      <c r="H8196">
        <v>0.168634096781413</v>
      </c>
      <c r="J8196" t="s">
        <v>91</v>
      </c>
      <c r="K8196">
        <v>4</v>
      </c>
      <c r="L8196" t="s">
        <v>92</v>
      </c>
    </row>
    <row r="8197" spans="1:43" x14ac:dyDescent="0.45">
      <c r="A8197" t="s">
        <v>50176</v>
      </c>
      <c r="B8197" t="s">
        <v>86750</v>
      </c>
      <c r="C8197" t="s">
        <v>50177</v>
      </c>
      <c r="D8197">
        <v>640</v>
      </c>
      <c r="E8197" t="s">
        <v>50190</v>
      </c>
      <c r="F8197" t="s">
        <v>50191</v>
      </c>
      <c r="G8197">
        <v>3.1984981354797402</v>
      </c>
      <c r="H8197">
        <v>0.61428165435791005</v>
      </c>
      <c r="I8197" t="s">
        <v>9411</v>
      </c>
      <c r="J8197" t="s">
        <v>91</v>
      </c>
      <c r="K8197">
        <v>3</v>
      </c>
      <c r="L8197" t="s">
        <v>92</v>
      </c>
    </row>
    <row r="8198" spans="1:43" x14ac:dyDescent="0.45">
      <c r="A8198" t="s">
        <v>50176</v>
      </c>
      <c r="B8198" t="s">
        <v>86750</v>
      </c>
      <c r="C8198" t="s">
        <v>50177</v>
      </c>
      <c r="D8198">
        <v>1792</v>
      </c>
      <c r="E8198" t="s">
        <v>50192</v>
      </c>
      <c r="F8198" t="s">
        <v>50193</v>
      </c>
      <c r="G8198">
        <v>3.50123021911942</v>
      </c>
      <c r="H8198">
        <v>0.59515953063964799</v>
      </c>
      <c r="I8198" t="s">
        <v>9411</v>
      </c>
      <c r="J8198" t="s">
        <v>91</v>
      </c>
      <c r="K8198">
        <v>2</v>
      </c>
      <c r="L8198" t="s">
        <v>92</v>
      </c>
    </row>
    <row r="8199" spans="1:43" x14ac:dyDescent="0.45">
      <c r="A8199" t="s">
        <v>50176</v>
      </c>
      <c r="B8199" t="s">
        <v>86750</v>
      </c>
      <c r="C8199" t="s">
        <v>50177</v>
      </c>
      <c r="D8199">
        <v>1019</v>
      </c>
      <c r="E8199" t="s">
        <v>50202</v>
      </c>
      <c r="F8199" t="s">
        <v>50203</v>
      </c>
      <c r="G8199">
        <v>1.91484234369444</v>
      </c>
      <c r="H8199">
        <v>0.30818009376525901</v>
      </c>
      <c r="I8199" t="s">
        <v>9411</v>
      </c>
      <c r="J8199" t="s">
        <v>91</v>
      </c>
      <c r="K8199">
        <v>3</v>
      </c>
      <c r="L8199" t="s">
        <v>92</v>
      </c>
    </row>
    <row r="8200" spans="1:43" x14ac:dyDescent="0.45">
      <c r="A8200" t="s">
        <v>50176</v>
      </c>
      <c r="B8200" t="s">
        <v>86750</v>
      </c>
      <c r="C8200" t="s">
        <v>50177</v>
      </c>
      <c r="D8200">
        <v>1196</v>
      </c>
      <c r="E8200" t="s">
        <v>50204</v>
      </c>
      <c r="F8200" t="s">
        <v>50205</v>
      </c>
      <c r="G8200">
        <v>0.127448974188651</v>
      </c>
      <c r="H8200">
        <v>0.11074948310852099</v>
      </c>
      <c r="J8200" t="s">
        <v>91</v>
      </c>
      <c r="K8200">
        <v>3</v>
      </c>
      <c r="L8200" t="s">
        <v>92</v>
      </c>
    </row>
    <row r="8201" spans="1:43" x14ac:dyDescent="0.45">
      <c r="A8201" t="s">
        <v>50176</v>
      </c>
      <c r="B8201" t="s">
        <v>86750</v>
      </c>
      <c r="C8201" t="s">
        <v>50177</v>
      </c>
      <c r="D8201">
        <v>1122</v>
      </c>
      <c r="E8201" t="s">
        <v>50206</v>
      </c>
      <c r="F8201" t="s">
        <v>50207</v>
      </c>
      <c r="G8201">
        <v>1.88818298700603</v>
      </c>
      <c r="H8201">
        <v>0.4801238377889</v>
      </c>
      <c r="I8201" t="s">
        <v>9411</v>
      </c>
      <c r="J8201" t="s">
        <v>91</v>
      </c>
      <c r="K8201">
        <v>4</v>
      </c>
      <c r="L8201" t="s">
        <v>92</v>
      </c>
      <c r="AQ8201" s="4"/>
    </row>
    <row r="8202" spans="1:43" x14ac:dyDescent="0.45">
      <c r="A8202" t="s">
        <v>50176</v>
      </c>
      <c r="B8202" t="s">
        <v>86750</v>
      </c>
      <c r="C8202" t="s">
        <v>50177</v>
      </c>
      <c r="D8202">
        <v>544</v>
      </c>
      <c r="E8202" t="s">
        <v>50214</v>
      </c>
      <c r="F8202" t="s">
        <v>50215</v>
      </c>
      <c r="G8202">
        <v>1.0026810094184</v>
      </c>
      <c r="H8202">
        <v>-0.25771188735961897</v>
      </c>
      <c r="J8202" t="s">
        <v>91</v>
      </c>
      <c r="K8202">
        <v>2</v>
      </c>
      <c r="L8202" t="s">
        <v>92</v>
      </c>
    </row>
    <row r="8203" spans="1:43" x14ac:dyDescent="0.45">
      <c r="A8203" t="s">
        <v>50176</v>
      </c>
      <c r="B8203" t="s">
        <v>86750</v>
      </c>
      <c r="C8203" t="s">
        <v>50177</v>
      </c>
      <c r="D8203">
        <v>1134</v>
      </c>
      <c r="E8203" t="s">
        <v>50216</v>
      </c>
      <c r="F8203" t="s">
        <v>50217</v>
      </c>
      <c r="G8203">
        <v>3.8697014792267001E-3</v>
      </c>
      <c r="H8203">
        <v>5.7482719421386697E-4</v>
      </c>
      <c r="J8203" t="s">
        <v>91</v>
      </c>
      <c r="K8203">
        <v>4</v>
      </c>
      <c r="L8203" t="s">
        <v>92</v>
      </c>
    </row>
    <row r="8204" spans="1:43" x14ac:dyDescent="0.45">
      <c r="A8204" t="s">
        <v>50176</v>
      </c>
      <c r="B8204" t="s">
        <v>86750</v>
      </c>
      <c r="C8204" t="s">
        <v>50177</v>
      </c>
      <c r="D8204">
        <v>1259</v>
      </c>
      <c r="E8204" t="s">
        <v>50220</v>
      </c>
      <c r="F8204" t="s">
        <v>50221</v>
      </c>
      <c r="G8204">
        <v>1.6106799359244499</v>
      </c>
      <c r="H8204">
        <v>0.28766798973083502</v>
      </c>
      <c r="J8204" t="s">
        <v>91</v>
      </c>
      <c r="K8204">
        <v>3</v>
      </c>
      <c r="L8204" t="s">
        <v>92</v>
      </c>
      <c r="R8204" s="4"/>
    </row>
    <row r="8205" spans="1:43" x14ac:dyDescent="0.45">
      <c r="A8205" t="s">
        <v>50176</v>
      </c>
      <c r="B8205" t="s">
        <v>86750</v>
      </c>
      <c r="C8205" t="s">
        <v>50177</v>
      </c>
      <c r="D8205">
        <v>1262</v>
      </c>
      <c r="E8205" t="s">
        <v>50222</v>
      </c>
      <c r="F8205" t="s">
        <v>50223</v>
      </c>
      <c r="G8205">
        <v>1.4676488591413399</v>
      </c>
      <c r="H8205">
        <v>-0.36418199539184598</v>
      </c>
      <c r="I8205" t="s">
        <v>9411</v>
      </c>
      <c r="J8205" t="s">
        <v>91</v>
      </c>
      <c r="K8205">
        <v>2</v>
      </c>
      <c r="L8205" t="s">
        <v>92</v>
      </c>
    </row>
    <row r="8206" spans="1:43" x14ac:dyDescent="0.45">
      <c r="A8206" t="s">
        <v>50176</v>
      </c>
      <c r="B8206" t="s">
        <v>86750</v>
      </c>
      <c r="C8206" t="s">
        <v>50177</v>
      </c>
      <c r="D8206">
        <v>871</v>
      </c>
      <c r="E8206" t="s">
        <v>50224</v>
      </c>
      <c r="F8206" t="s">
        <v>50225</v>
      </c>
      <c r="G8206">
        <v>0.66130936903182203</v>
      </c>
      <c r="H8206">
        <v>-0.31714177131652799</v>
      </c>
      <c r="J8206" t="s">
        <v>91</v>
      </c>
      <c r="K8206">
        <v>3</v>
      </c>
      <c r="L8206" t="s">
        <v>92</v>
      </c>
    </row>
    <row r="8207" spans="1:43" x14ac:dyDescent="0.45">
      <c r="A8207" t="s">
        <v>50176</v>
      </c>
      <c r="B8207" t="s">
        <v>86750</v>
      </c>
      <c r="C8207" t="s">
        <v>50177</v>
      </c>
      <c r="D8207">
        <v>249</v>
      </c>
      <c r="E8207" t="s">
        <v>50226</v>
      </c>
      <c r="F8207" t="s">
        <v>50227</v>
      </c>
      <c r="G8207">
        <v>1.1603189819360999</v>
      </c>
      <c r="H8207">
        <v>-0.87142324447631803</v>
      </c>
      <c r="I8207" t="s">
        <v>9411</v>
      </c>
      <c r="J8207" t="s">
        <v>91</v>
      </c>
      <c r="K8207">
        <v>3</v>
      </c>
      <c r="L8207" t="s">
        <v>92</v>
      </c>
    </row>
    <row r="8208" spans="1:43" x14ac:dyDescent="0.45">
      <c r="A8208" t="s">
        <v>50228</v>
      </c>
      <c r="B8208" t="s">
        <v>86757</v>
      </c>
      <c r="C8208" t="s">
        <v>50229</v>
      </c>
      <c r="D8208">
        <v>118</v>
      </c>
      <c r="E8208" t="s">
        <v>50230</v>
      </c>
      <c r="F8208" t="s">
        <v>50231</v>
      </c>
      <c r="G8208">
        <v>1.7798214942064401</v>
      </c>
      <c r="H8208">
        <v>-0.54937815666198697</v>
      </c>
      <c r="I8208" t="s">
        <v>9411</v>
      </c>
      <c r="J8208" t="s">
        <v>91</v>
      </c>
      <c r="K8208">
        <v>2</v>
      </c>
      <c r="L8208" t="s">
        <v>92</v>
      </c>
    </row>
    <row r="8209" spans="1:40" x14ac:dyDescent="0.45">
      <c r="A8209" t="s">
        <v>50228</v>
      </c>
      <c r="B8209" t="s">
        <v>86757</v>
      </c>
      <c r="C8209" t="s">
        <v>50229</v>
      </c>
      <c r="D8209">
        <v>497</v>
      </c>
      <c r="E8209" t="s">
        <v>50232</v>
      </c>
      <c r="F8209" t="s">
        <v>50233</v>
      </c>
      <c r="G8209">
        <v>1.8564950586881399</v>
      </c>
      <c r="H8209">
        <v>-0.111811955769857</v>
      </c>
      <c r="J8209" t="s">
        <v>91</v>
      </c>
      <c r="K8209">
        <v>2</v>
      </c>
      <c r="L8209" t="s">
        <v>92</v>
      </c>
    </row>
    <row r="8210" spans="1:40" x14ac:dyDescent="0.45">
      <c r="A8210" t="s">
        <v>50228</v>
      </c>
      <c r="B8210" t="s">
        <v>86757</v>
      </c>
      <c r="C8210" t="s">
        <v>50229</v>
      </c>
      <c r="D8210">
        <v>512</v>
      </c>
      <c r="E8210" t="s">
        <v>50236</v>
      </c>
      <c r="F8210" t="s">
        <v>50235</v>
      </c>
      <c r="G8210">
        <v>0.68443545761155999</v>
      </c>
      <c r="H8210">
        <v>0.156329870223999</v>
      </c>
      <c r="J8210" t="s">
        <v>91</v>
      </c>
      <c r="K8210">
        <v>2</v>
      </c>
      <c r="L8210" t="s">
        <v>92</v>
      </c>
    </row>
    <row r="8211" spans="1:40" x14ac:dyDescent="0.45">
      <c r="A8211" t="s">
        <v>50241</v>
      </c>
      <c r="B8211" t="s">
        <v>86759</v>
      </c>
      <c r="C8211" t="s">
        <v>50242</v>
      </c>
      <c r="D8211">
        <v>127</v>
      </c>
      <c r="E8211" t="s">
        <v>50243</v>
      </c>
      <c r="F8211" t="s">
        <v>50244</v>
      </c>
      <c r="G8211">
        <v>1.7187061372988099</v>
      </c>
      <c r="H8211">
        <v>0.24720223744710301</v>
      </c>
      <c r="J8211" t="s">
        <v>91</v>
      </c>
      <c r="K8211">
        <v>3</v>
      </c>
      <c r="L8211" t="s">
        <v>92</v>
      </c>
    </row>
    <row r="8212" spans="1:40" x14ac:dyDescent="0.45">
      <c r="A8212" t="s">
        <v>50247</v>
      </c>
      <c r="B8212" t="s">
        <v>86760</v>
      </c>
      <c r="C8212" t="s">
        <v>50248</v>
      </c>
      <c r="D8212">
        <v>61</v>
      </c>
      <c r="E8212" t="s">
        <v>50251</v>
      </c>
      <c r="F8212" t="s">
        <v>50252</v>
      </c>
      <c r="G8212">
        <v>1.0208057054467099</v>
      </c>
      <c r="H8212">
        <v>9.1562271118164104E-2</v>
      </c>
      <c r="J8212" t="s">
        <v>91</v>
      </c>
      <c r="K8212">
        <v>2</v>
      </c>
      <c r="L8212" t="s">
        <v>92</v>
      </c>
    </row>
    <row r="8213" spans="1:40" x14ac:dyDescent="0.45">
      <c r="A8213" t="s">
        <v>50255</v>
      </c>
      <c r="B8213" t="s">
        <v>89667</v>
      </c>
      <c r="C8213" t="s">
        <v>50256</v>
      </c>
      <c r="D8213">
        <v>375</v>
      </c>
      <c r="E8213" t="s">
        <v>50262</v>
      </c>
      <c r="F8213" t="s">
        <v>50263</v>
      </c>
      <c r="G8213">
        <v>0.54703805149749996</v>
      </c>
      <c r="H8213">
        <v>-8.0765406290690095E-2</v>
      </c>
      <c r="J8213" t="s">
        <v>91</v>
      </c>
      <c r="K8213">
        <v>2</v>
      </c>
      <c r="L8213" t="s">
        <v>92</v>
      </c>
      <c r="AN8213" s="4"/>
    </row>
    <row r="8214" spans="1:40" x14ac:dyDescent="0.45">
      <c r="A8214" t="s">
        <v>50255</v>
      </c>
      <c r="B8214" t="s">
        <v>89667</v>
      </c>
      <c r="C8214" t="s">
        <v>50256</v>
      </c>
      <c r="D8214">
        <v>687</v>
      </c>
      <c r="E8214" t="s">
        <v>50264</v>
      </c>
      <c r="F8214" t="s">
        <v>50265</v>
      </c>
      <c r="G8214">
        <v>1.1867112167432901</v>
      </c>
      <c r="H8214">
        <v>0.108992576599121</v>
      </c>
      <c r="J8214" t="s">
        <v>91</v>
      </c>
      <c r="K8214">
        <v>3</v>
      </c>
      <c r="L8214" t="s">
        <v>92</v>
      </c>
    </row>
    <row r="8215" spans="1:40" x14ac:dyDescent="0.45">
      <c r="A8215" t="s">
        <v>50255</v>
      </c>
      <c r="B8215" t="s">
        <v>89667</v>
      </c>
      <c r="C8215" t="s">
        <v>50256</v>
      </c>
      <c r="D8215">
        <v>491</v>
      </c>
      <c r="E8215" t="s">
        <v>50269</v>
      </c>
      <c r="F8215" t="s">
        <v>50270</v>
      </c>
      <c r="G8215">
        <v>2.90002243234097</v>
      </c>
      <c r="H8215">
        <v>-0.35092894236246702</v>
      </c>
      <c r="I8215" t="s">
        <v>9411</v>
      </c>
      <c r="J8215" t="s">
        <v>91</v>
      </c>
      <c r="K8215">
        <v>2</v>
      </c>
      <c r="L8215" t="s">
        <v>92</v>
      </c>
    </row>
    <row r="8216" spans="1:40" x14ac:dyDescent="0.45">
      <c r="A8216" t="s">
        <v>50255</v>
      </c>
      <c r="B8216" t="s">
        <v>89667</v>
      </c>
      <c r="C8216" t="s">
        <v>50256</v>
      </c>
      <c r="D8216">
        <v>225</v>
      </c>
      <c r="E8216" t="s">
        <v>50275</v>
      </c>
      <c r="F8216" t="s">
        <v>50276</v>
      </c>
      <c r="G8216">
        <v>0.92318346372541205</v>
      </c>
      <c r="H8216">
        <v>0.25705456733703602</v>
      </c>
      <c r="J8216" t="s">
        <v>91</v>
      </c>
      <c r="K8216">
        <v>4</v>
      </c>
      <c r="L8216" t="s">
        <v>92</v>
      </c>
    </row>
    <row r="8217" spans="1:40" x14ac:dyDescent="0.45">
      <c r="A8217" t="s">
        <v>50255</v>
      </c>
      <c r="B8217" t="s">
        <v>89667</v>
      </c>
      <c r="C8217" t="s">
        <v>50256</v>
      </c>
      <c r="D8217">
        <v>132</v>
      </c>
      <c r="E8217" t="s">
        <v>50279</v>
      </c>
      <c r="F8217" t="s">
        <v>50280</v>
      </c>
      <c r="G8217">
        <v>1.0891524379400801</v>
      </c>
      <c r="H8217">
        <v>-0.12622578938802101</v>
      </c>
      <c r="J8217" t="s">
        <v>91</v>
      </c>
      <c r="K8217">
        <v>3</v>
      </c>
      <c r="L8217" t="s">
        <v>92</v>
      </c>
    </row>
    <row r="8218" spans="1:40" x14ac:dyDescent="0.45">
      <c r="A8218" t="s">
        <v>50255</v>
      </c>
      <c r="B8218" t="s">
        <v>89667</v>
      </c>
      <c r="C8218" t="s">
        <v>50256</v>
      </c>
      <c r="D8218">
        <v>699</v>
      </c>
      <c r="E8218" t="s">
        <v>50281</v>
      </c>
      <c r="F8218" t="s">
        <v>50282</v>
      </c>
      <c r="G8218">
        <v>2.0343974728483301</v>
      </c>
      <c r="H8218">
        <v>-0.320483525594076</v>
      </c>
      <c r="I8218" t="s">
        <v>9411</v>
      </c>
      <c r="J8218" t="s">
        <v>91</v>
      </c>
      <c r="K8218">
        <v>2</v>
      </c>
      <c r="L8218" t="s">
        <v>92</v>
      </c>
    </row>
    <row r="8219" spans="1:40" x14ac:dyDescent="0.45">
      <c r="A8219" t="s">
        <v>50255</v>
      </c>
      <c r="B8219" t="s">
        <v>89667</v>
      </c>
      <c r="C8219" t="s">
        <v>50256</v>
      </c>
      <c r="D8219">
        <v>15</v>
      </c>
      <c r="E8219" t="s">
        <v>50283</v>
      </c>
      <c r="F8219" t="s">
        <v>50284</v>
      </c>
      <c r="G8219">
        <v>0.213468916832179</v>
      </c>
      <c r="H8219">
        <v>-4.4282595316569001E-2</v>
      </c>
      <c r="J8219" t="s">
        <v>91</v>
      </c>
      <c r="K8219">
        <v>2</v>
      </c>
      <c r="L8219" t="s">
        <v>92</v>
      </c>
    </row>
    <row r="8220" spans="1:40" x14ac:dyDescent="0.45">
      <c r="A8220" t="s">
        <v>50255</v>
      </c>
      <c r="B8220" t="s">
        <v>89667</v>
      </c>
      <c r="C8220" t="s">
        <v>50256</v>
      </c>
      <c r="D8220">
        <v>363</v>
      </c>
      <c r="E8220" t="s">
        <v>50285</v>
      </c>
      <c r="F8220" t="s">
        <v>50286</v>
      </c>
      <c r="G8220">
        <v>0.38491164017378898</v>
      </c>
      <c r="H8220">
        <v>3.7568410237630197E-2</v>
      </c>
      <c r="J8220" t="s">
        <v>91</v>
      </c>
      <c r="K8220">
        <v>4</v>
      </c>
      <c r="L8220" t="s">
        <v>92</v>
      </c>
    </row>
    <row r="8221" spans="1:40" x14ac:dyDescent="0.45">
      <c r="A8221" t="s">
        <v>50255</v>
      </c>
      <c r="B8221" t="s">
        <v>89667</v>
      </c>
      <c r="C8221" t="s">
        <v>50256</v>
      </c>
      <c r="D8221">
        <v>610</v>
      </c>
      <c r="E8221" t="s">
        <v>50291</v>
      </c>
      <c r="F8221" t="s">
        <v>50292</v>
      </c>
      <c r="G8221">
        <v>1.31594230981147</v>
      </c>
      <c r="H8221">
        <v>0.17312240600585899</v>
      </c>
      <c r="J8221" t="s">
        <v>91</v>
      </c>
      <c r="K8221">
        <v>3</v>
      </c>
      <c r="L8221" t="s">
        <v>92</v>
      </c>
    </row>
    <row r="8222" spans="1:40" x14ac:dyDescent="0.45">
      <c r="A8222" t="s">
        <v>50255</v>
      </c>
      <c r="B8222" t="s">
        <v>86763</v>
      </c>
      <c r="C8222" t="s">
        <v>50256</v>
      </c>
      <c r="D8222">
        <v>343</v>
      </c>
      <c r="E8222" t="s">
        <v>50293</v>
      </c>
      <c r="F8222" t="s">
        <v>50294</v>
      </c>
      <c r="G8222">
        <v>2.1617717961758798</v>
      </c>
      <c r="H8222">
        <v>-0.38918590545654302</v>
      </c>
      <c r="I8222" t="s">
        <v>9411</v>
      </c>
      <c r="J8222" t="s">
        <v>91</v>
      </c>
      <c r="K8222">
        <v>2</v>
      </c>
      <c r="L8222" t="s">
        <v>92</v>
      </c>
    </row>
    <row r="8223" spans="1:40" x14ac:dyDescent="0.45">
      <c r="A8223" t="s">
        <v>50295</v>
      </c>
      <c r="B8223" t="s">
        <v>86771</v>
      </c>
      <c r="C8223" t="s">
        <v>50296</v>
      </c>
      <c r="D8223">
        <v>1058</v>
      </c>
      <c r="E8223" t="s">
        <v>50299</v>
      </c>
      <c r="F8223" t="s">
        <v>50298</v>
      </c>
      <c r="G8223">
        <v>1.05362279731683</v>
      </c>
      <c r="H8223">
        <v>0.25964927673339799</v>
      </c>
      <c r="J8223" t="s">
        <v>91</v>
      </c>
      <c r="K8223">
        <v>2</v>
      </c>
      <c r="L8223" t="s">
        <v>92</v>
      </c>
    </row>
    <row r="8224" spans="1:40" x14ac:dyDescent="0.45">
      <c r="A8224" t="s">
        <v>50295</v>
      </c>
      <c r="B8224" t="s">
        <v>86771</v>
      </c>
      <c r="C8224" t="s">
        <v>50296</v>
      </c>
      <c r="D8224">
        <v>392</v>
      </c>
      <c r="E8224" t="s">
        <v>50300</v>
      </c>
      <c r="F8224" t="s">
        <v>50301</v>
      </c>
      <c r="G8224">
        <v>1.05514295617985</v>
      </c>
      <c r="H8224">
        <v>0.17122530937194799</v>
      </c>
      <c r="J8224" t="s">
        <v>91</v>
      </c>
      <c r="K8224">
        <v>3</v>
      </c>
      <c r="L8224" t="s">
        <v>92</v>
      </c>
    </row>
    <row r="8225" spans="1:12" x14ac:dyDescent="0.45">
      <c r="A8225" t="s">
        <v>50295</v>
      </c>
      <c r="B8225" t="s">
        <v>86771</v>
      </c>
      <c r="C8225" t="s">
        <v>50296</v>
      </c>
      <c r="D8225">
        <v>814</v>
      </c>
      <c r="E8225" t="s">
        <v>50302</v>
      </c>
      <c r="F8225" t="s">
        <v>50303</v>
      </c>
      <c r="G8225">
        <v>0.120971958269527</v>
      </c>
      <c r="H8225">
        <v>4.4773340225219699E-2</v>
      </c>
      <c r="J8225" t="s">
        <v>91</v>
      </c>
      <c r="K8225">
        <v>2</v>
      </c>
      <c r="L8225" t="s">
        <v>92</v>
      </c>
    </row>
    <row r="8226" spans="1:12" x14ac:dyDescent="0.45">
      <c r="A8226" t="s">
        <v>50295</v>
      </c>
      <c r="B8226" t="s">
        <v>86771</v>
      </c>
      <c r="C8226" t="s">
        <v>50296</v>
      </c>
      <c r="D8226">
        <v>703</v>
      </c>
      <c r="E8226" t="s">
        <v>50304</v>
      </c>
      <c r="F8226" t="s">
        <v>50305</v>
      </c>
      <c r="G8226">
        <v>0.27399052191116702</v>
      </c>
      <c r="H8226">
        <v>4.7179857889811203E-2</v>
      </c>
      <c r="J8226" t="s">
        <v>91</v>
      </c>
      <c r="K8226">
        <v>3</v>
      </c>
      <c r="L8226" t="s">
        <v>92</v>
      </c>
    </row>
    <row r="8227" spans="1:12" x14ac:dyDescent="0.45">
      <c r="A8227" t="s">
        <v>50295</v>
      </c>
      <c r="B8227" t="s">
        <v>86771</v>
      </c>
      <c r="C8227" t="s">
        <v>50296</v>
      </c>
      <c r="D8227">
        <v>694</v>
      </c>
      <c r="E8227" t="s">
        <v>50307</v>
      </c>
      <c r="F8227" t="s">
        <v>50308</v>
      </c>
      <c r="G8227">
        <v>0.63622800627492204</v>
      </c>
      <c r="H8227">
        <v>-5.8882713317871101E-2</v>
      </c>
      <c r="J8227" t="s">
        <v>91</v>
      </c>
      <c r="K8227">
        <v>2</v>
      </c>
      <c r="L8227" t="s">
        <v>92</v>
      </c>
    </row>
    <row r="8228" spans="1:12" x14ac:dyDescent="0.45">
      <c r="A8228" t="s">
        <v>50295</v>
      </c>
      <c r="B8228" t="s">
        <v>86771</v>
      </c>
      <c r="C8228" t="s">
        <v>50296</v>
      </c>
      <c r="D8228">
        <v>1043</v>
      </c>
      <c r="E8228" t="s">
        <v>50309</v>
      </c>
      <c r="F8228" t="s">
        <v>50310</v>
      </c>
      <c r="G8228">
        <v>0.23563056315442599</v>
      </c>
      <c r="H8228">
        <v>6.54719670613607E-2</v>
      </c>
      <c r="J8228" t="s">
        <v>91</v>
      </c>
      <c r="K8228">
        <v>2</v>
      </c>
      <c r="L8228" t="s">
        <v>92</v>
      </c>
    </row>
    <row r="8229" spans="1:12" x14ac:dyDescent="0.45">
      <c r="A8229" t="s">
        <v>50295</v>
      </c>
      <c r="B8229" t="s">
        <v>86771</v>
      </c>
      <c r="C8229" t="s">
        <v>50296</v>
      </c>
      <c r="D8229">
        <v>549</v>
      </c>
      <c r="E8229" t="s">
        <v>50311</v>
      </c>
      <c r="F8229" t="s">
        <v>50312</v>
      </c>
      <c r="G8229">
        <v>1.58530942855051</v>
      </c>
      <c r="H8229">
        <v>0.33994833628336601</v>
      </c>
      <c r="I8229" t="s">
        <v>9411</v>
      </c>
      <c r="J8229" t="s">
        <v>91</v>
      </c>
      <c r="K8229">
        <v>3</v>
      </c>
      <c r="L8229" t="s">
        <v>92</v>
      </c>
    </row>
    <row r="8230" spans="1:12" x14ac:dyDescent="0.45">
      <c r="A8230" t="s">
        <v>50295</v>
      </c>
      <c r="B8230" t="s">
        <v>86771</v>
      </c>
      <c r="C8230" t="s">
        <v>50296</v>
      </c>
      <c r="D8230">
        <v>836</v>
      </c>
      <c r="E8230" t="s">
        <v>50315</v>
      </c>
      <c r="F8230" t="s">
        <v>50316</v>
      </c>
      <c r="G8230">
        <v>0.65298102989293305</v>
      </c>
      <c r="H8230">
        <v>0.21622347831726099</v>
      </c>
      <c r="J8230" t="s">
        <v>91</v>
      </c>
      <c r="K8230">
        <v>3</v>
      </c>
      <c r="L8230" t="s">
        <v>92</v>
      </c>
    </row>
    <row r="8231" spans="1:12" x14ac:dyDescent="0.45">
      <c r="A8231" t="s">
        <v>50295</v>
      </c>
      <c r="B8231" t="s">
        <v>86771</v>
      </c>
      <c r="C8231" t="s">
        <v>50296</v>
      </c>
      <c r="D8231">
        <v>619</v>
      </c>
      <c r="E8231" t="s">
        <v>50323</v>
      </c>
      <c r="F8231" t="s">
        <v>50324</v>
      </c>
      <c r="G8231">
        <v>1.9366989725630901</v>
      </c>
      <c r="H8231">
        <v>0.26847012837727902</v>
      </c>
      <c r="I8231" t="s">
        <v>9411</v>
      </c>
      <c r="J8231" t="s">
        <v>91</v>
      </c>
      <c r="K8231">
        <v>2</v>
      </c>
      <c r="L8231" t="s">
        <v>92</v>
      </c>
    </row>
    <row r="8232" spans="1:12" x14ac:dyDescent="0.45">
      <c r="A8232" t="s">
        <v>50295</v>
      </c>
      <c r="B8232" t="s">
        <v>86771</v>
      </c>
      <c r="C8232" t="s">
        <v>50296</v>
      </c>
      <c r="D8232">
        <v>620</v>
      </c>
      <c r="E8232" t="s">
        <v>50325</v>
      </c>
      <c r="F8232" t="s">
        <v>50326</v>
      </c>
      <c r="G8232">
        <v>2.2150038293861898</v>
      </c>
      <c r="H8232">
        <v>0.350080649058024</v>
      </c>
      <c r="I8232" t="s">
        <v>9411</v>
      </c>
      <c r="J8232" t="s">
        <v>91</v>
      </c>
      <c r="K8232">
        <v>3</v>
      </c>
      <c r="L8232" t="s">
        <v>92</v>
      </c>
    </row>
    <row r="8233" spans="1:12" x14ac:dyDescent="0.45">
      <c r="A8233" t="s">
        <v>50295</v>
      </c>
      <c r="B8233" t="s">
        <v>86771</v>
      </c>
      <c r="C8233" t="s">
        <v>50296</v>
      </c>
      <c r="D8233">
        <v>487</v>
      </c>
      <c r="E8233" t="s">
        <v>50327</v>
      </c>
      <c r="F8233" t="s">
        <v>50328</v>
      </c>
      <c r="G8233">
        <v>1.2295373581203299</v>
      </c>
      <c r="H8233">
        <v>0.37467455863952598</v>
      </c>
      <c r="J8233" t="s">
        <v>91</v>
      </c>
      <c r="K8233">
        <v>3</v>
      </c>
      <c r="L8233" t="s">
        <v>92</v>
      </c>
    </row>
    <row r="8234" spans="1:12" x14ac:dyDescent="0.45">
      <c r="A8234" s="5">
        <v>40057</v>
      </c>
      <c r="B8234" t="s">
        <v>89668</v>
      </c>
      <c r="C8234" t="s">
        <v>50345</v>
      </c>
      <c r="D8234">
        <v>85</v>
      </c>
      <c r="E8234" t="s">
        <v>50355</v>
      </c>
      <c r="F8234" t="s">
        <v>50356</v>
      </c>
      <c r="G8234">
        <v>2.15872793334032</v>
      </c>
      <c r="H8234">
        <v>-0.31077957153320301</v>
      </c>
      <c r="I8234" t="s">
        <v>9411</v>
      </c>
      <c r="J8234" t="s">
        <v>91</v>
      </c>
      <c r="K8234">
        <v>4</v>
      </c>
      <c r="L8234" t="s">
        <v>92</v>
      </c>
    </row>
    <row r="8235" spans="1:12" x14ac:dyDescent="0.45">
      <c r="A8235" t="s">
        <v>50374</v>
      </c>
      <c r="B8235" t="s">
        <v>86781</v>
      </c>
      <c r="C8235" t="s">
        <v>50375</v>
      </c>
      <c r="D8235">
        <v>157</v>
      </c>
      <c r="E8235" t="s">
        <v>50380</v>
      </c>
      <c r="F8235" t="s">
        <v>50381</v>
      </c>
      <c r="G8235">
        <v>0.35597161427072899</v>
      </c>
      <c r="H8235">
        <v>5.8088302612304701E-2</v>
      </c>
      <c r="J8235" t="s">
        <v>91</v>
      </c>
      <c r="K8235">
        <v>3</v>
      </c>
      <c r="L8235" t="s">
        <v>92</v>
      </c>
    </row>
    <row r="8236" spans="1:12" x14ac:dyDescent="0.45">
      <c r="A8236" t="s">
        <v>50374</v>
      </c>
      <c r="B8236" t="s">
        <v>86781</v>
      </c>
      <c r="C8236" t="s">
        <v>50375</v>
      </c>
      <c r="D8236">
        <v>1066</v>
      </c>
      <c r="E8236" t="s">
        <v>50392</v>
      </c>
      <c r="F8236" t="s">
        <v>50393</v>
      </c>
      <c r="G8236">
        <v>1.0702715469153901</v>
      </c>
      <c r="H8236">
        <v>5.9541384379069001E-2</v>
      </c>
      <c r="J8236" t="s">
        <v>91</v>
      </c>
      <c r="K8236">
        <v>3</v>
      </c>
      <c r="L8236" t="s">
        <v>92</v>
      </c>
    </row>
    <row r="8237" spans="1:12" x14ac:dyDescent="0.45">
      <c r="A8237" t="s">
        <v>50374</v>
      </c>
      <c r="B8237" t="s">
        <v>86781</v>
      </c>
      <c r="C8237" t="s">
        <v>50375</v>
      </c>
      <c r="D8237">
        <v>216</v>
      </c>
      <c r="E8237" t="s">
        <v>50396</v>
      </c>
      <c r="F8237" t="s">
        <v>50397</v>
      </c>
      <c r="G8237">
        <v>1.8548587404277901</v>
      </c>
      <c r="H8237">
        <v>-0.352636655171712</v>
      </c>
      <c r="I8237" t="s">
        <v>9411</v>
      </c>
      <c r="J8237" t="s">
        <v>91</v>
      </c>
      <c r="K8237">
        <v>3</v>
      </c>
      <c r="L8237" t="s">
        <v>92</v>
      </c>
    </row>
    <row r="8238" spans="1:12" x14ac:dyDescent="0.45">
      <c r="A8238" t="s">
        <v>50374</v>
      </c>
      <c r="B8238" t="s">
        <v>86781</v>
      </c>
      <c r="C8238" t="s">
        <v>50375</v>
      </c>
      <c r="D8238">
        <v>127</v>
      </c>
      <c r="E8238" t="s">
        <v>50400</v>
      </c>
      <c r="F8238" t="s">
        <v>50401</v>
      </c>
      <c r="G8238">
        <v>6.5906426328906703E-3</v>
      </c>
      <c r="H8238">
        <v>-2.2602081298828099E-3</v>
      </c>
      <c r="J8238" t="s">
        <v>91</v>
      </c>
      <c r="K8238">
        <v>3</v>
      </c>
      <c r="L8238" t="s">
        <v>92</v>
      </c>
    </row>
    <row r="8239" spans="1:12" x14ac:dyDescent="0.45">
      <c r="A8239" t="s">
        <v>50404</v>
      </c>
      <c r="B8239" t="s">
        <v>86784</v>
      </c>
      <c r="C8239" t="s">
        <v>50405</v>
      </c>
      <c r="D8239">
        <v>300</v>
      </c>
      <c r="E8239" t="s">
        <v>50406</v>
      </c>
      <c r="F8239" t="s">
        <v>50407</v>
      </c>
      <c r="G8239">
        <v>2.6619101646183601</v>
      </c>
      <c r="H8239">
        <v>0.39863109588623002</v>
      </c>
      <c r="I8239" t="s">
        <v>9411</v>
      </c>
      <c r="J8239" t="s">
        <v>91</v>
      </c>
      <c r="K8239">
        <v>3</v>
      </c>
      <c r="L8239" t="s">
        <v>92</v>
      </c>
    </row>
    <row r="8240" spans="1:12" x14ac:dyDescent="0.45">
      <c r="A8240" t="s">
        <v>50404</v>
      </c>
      <c r="B8240" t="s">
        <v>86784</v>
      </c>
      <c r="C8240" t="s">
        <v>50405</v>
      </c>
      <c r="D8240">
        <v>270</v>
      </c>
      <c r="E8240" t="s">
        <v>50412</v>
      </c>
      <c r="F8240" t="s">
        <v>50413</v>
      </c>
      <c r="G8240">
        <v>0.21101460551178899</v>
      </c>
      <c r="H8240">
        <v>8.1979751586914104E-2</v>
      </c>
      <c r="J8240" t="s">
        <v>91</v>
      </c>
      <c r="K8240">
        <v>2</v>
      </c>
      <c r="L8240" t="s">
        <v>92</v>
      </c>
    </row>
    <row r="8241" spans="1:30" x14ac:dyDescent="0.45">
      <c r="A8241" t="s">
        <v>50414</v>
      </c>
      <c r="B8241" t="s">
        <v>86789</v>
      </c>
      <c r="C8241" t="s">
        <v>50415</v>
      </c>
      <c r="D8241">
        <v>703</v>
      </c>
      <c r="E8241" t="s">
        <v>50418</v>
      </c>
      <c r="F8241" t="s">
        <v>50419</v>
      </c>
      <c r="G8241">
        <v>0.70684864058151597</v>
      </c>
      <c r="H8241">
        <v>0.185096740722656</v>
      </c>
      <c r="J8241" t="s">
        <v>91</v>
      </c>
      <c r="K8241">
        <v>3</v>
      </c>
      <c r="L8241" t="s">
        <v>92</v>
      </c>
    </row>
    <row r="8242" spans="1:30" x14ac:dyDescent="0.45">
      <c r="A8242" t="s">
        <v>50414</v>
      </c>
      <c r="B8242" t="s">
        <v>86789</v>
      </c>
      <c r="C8242" t="s">
        <v>50415</v>
      </c>
      <c r="D8242">
        <v>672</v>
      </c>
      <c r="E8242" t="s">
        <v>50432</v>
      </c>
      <c r="F8242" t="s">
        <v>50433</v>
      </c>
      <c r="G8242">
        <v>0.237174340298414</v>
      </c>
      <c r="H8242">
        <v>-0.10803572336832699</v>
      </c>
      <c r="J8242" t="s">
        <v>91</v>
      </c>
      <c r="K8242">
        <v>2</v>
      </c>
      <c r="L8242" t="s">
        <v>92</v>
      </c>
    </row>
    <row r="8243" spans="1:30" x14ac:dyDescent="0.45">
      <c r="A8243" t="s">
        <v>50414</v>
      </c>
      <c r="B8243" t="s">
        <v>86789</v>
      </c>
      <c r="C8243" t="s">
        <v>50415</v>
      </c>
      <c r="D8243">
        <v>678</v>
      </c>
      <c r="E8243" t="s">
        <v>50436</v>
      </c>
      <c r="F8243" t="s">
        <v>50435</v>
      </c>
      <c r="G8243">
        <v>1.5031412137176901</v>
      </c>
      <c r="H8243">
        <v>-0.28784942626953097</v>
      </c>
      <c r="J8243" t="s">
        <v>91</v>
      </c>
      <c r="K8243">
        <v>2</v>
      </c>
      <c r="L8243" t="s">
        <v>92</v>
      </c>
    </row>
    <row r="8244" spans="1:30" x14ac:dyDescent="0.45">
      <c r="A8244" t="s">
        <v>50414</v>
      </c>
      <c r="B8244" t="s">
        <v>86789</v>
      </c>
      <c r="C8244" t="s">
        <v>50415</v>
      </c>
      <c r="D8244">
        <v>48</v>
      </c>
      <c r="E8244" t="s">
        <v>50437</v>
      </c>
      <c r="F8244" t="s">
        <v>50438</v>
      </c>
      <c r="G8244">
        <v>1.62428456267082</v>
      </c>
      <c r="H8244">
        <v>-0.69292322794596395</v>
      </c>
      <c r="I8244" t="s">
        <v>9411</v>
      </c>
      <c r="J8244" t="s">
        <v>91</v>
      </c>
      <c r="K8244">
        <v>3</v>
      </c>
      <c r="L8244" t="s">
        <v>92</v>
      </c>
    </row>
    <row r="8245" spans="1:30" x14ac:dyDescent="0.45">
      <c r="A8245" t="s">
        <v>50414</v>
      </c>
      <c r="B8245" t="s">
        <v>86789</v>
      </c>
      <c r="C8245" t="s">
        <v>50415</v>
      </c>
      <c r="D8245">
        <v>714</v>
      </c>
      <c r="E8245" t="s">
        <v>50439</v>
      </c>
      <c r="F8245" t="s">
        <v>50440</v>
      </c>
      <c r="G8245">
        <v>1.03898173697839</v>
      </c>
      <c r="H8245">
        <v>-0.22208563486735</v>
      </c>
      <c r="J8245" t="s">
        <v>91</v>
      </c>
      <c r="K8245">
        <v>2</v>
      </c>
      <c r="L8245" t="s">
        <v>92</v>
      </c>
    </row>
    <row r="8246" spans="1:30" x14ac:dyDescent="0.45">
      <c r="A8246" t="s">
        <v>50441</v>
      </c>
      <c r="B8246" t="s">
        <v>86795</v>
      </c>
      <c r="C8246" t="s">
        <v>50442</v>
      </c>
      <c r="D8246">
        <v>403</v>
      </c>
      <c r="E8246" t="s">
        <v>50443</v>
      </c>
      <c r="F8246" t="s">
        <v>50444</v>
      </c>
      <c r="G8246">
        <v>1.1631362187908001</v>
      </c>
      <c r="H8246">
        <v>0.13679440816243499</v>
      </c>
      <c r="J8246" t="s">
        <v>91</v>
      </c>
      <c r="K8246">
        <v>2</v>
      </c>
      <c r="L8246" t="s">
        <v>92</v>
      </c>
    </row>
    <row r="8247" spans="1:30" x14ac:dyDescent="0.45">
      <c r="A8247" t="s">
        <v>50449</v>
      </c>
      <c r="B8247" t="s">
        <v>86799</v>
      </c>
      <c r="C8247" t="s">
        <v>50450</v>
      </c>
      <c r="D8247">
        <v>261</v>
      </c>
      <c r="E8247" t="s">
        <v>50455</v>
      </c>
      <c r="F8247" t="s">
        <v>50456</v>
      </c>
      <c r="G8247">
        <v>0.477338080755633</v>
      </c>
      <c r="H8247">
        <v>5.1137288411458301E-2</v>
      </c>
      <c r="J8247" t="s">
        <v>91</v>
      </c>
      <c r="K8247">
        <v>3</v>
      </c>
      <c r="L8247" t="s">
        <v>92</v>
      </c>
    </row>
    <row r="8248" spans="1:30" x14ac:dyDescent="0.45">
      <c r="A8248" t="s">
        <v>50449</v>
      </c>
      <c r="B8248" t="s">
        <v>86799</v>
      </c>
      <c r="C8248" t="s">
        <v>50450</v>
      </c>
      <c r="D8248">
        <v>414</v>
      </c>
      <c r="E8248" t="s">
        <v>50457</v>
      </c>
      <c r="F8248" t="s">
        <v>50458</v>
      </c>
      <c r="G8248">
        <v>0.40559531738347399</v>
      </c>
      <c r="H8248">
        <v>5.5045445760091197E-2</v>
      </c>
      <c r="J8248" t="s">
        <v>91</v>
      </c>
      <c r="K8248">
        <v>2</v>
      </c>
      <c r="L8248" t="s">
        <v>92</v>
      </c>
    </row>
    <row r="8249" spans="1:30" x14ac:dyDescent="0.45">
      <c r="A8249" t="s">
        <v>50449</v>
      </c>
      <c r="B8249" t="s">
        <v>86799</v>
      </c>
      <c r="C8249" t="s">
        <v>50450</v>
      </c>
      <c r="D8249">
        <v>150</v>
      </c>
      <c r="E8249" t="s">
        <v>50459</v>
      </c>
      <c r="F8249" t="s">
        <v>50460</v>
      </c>
      <c r="G8249">
        <v>0.50246107183849498</v>
      </c>
      <c r="H8249">
        <v>0.13951563835144001</v>
      </c>
      <c r="J8249" t="s">
        <v>91</v>
      </c>
      <c r="K8249">
        <v>3</v>
      </c>
      <c r="L8249" t="s">
        <v>92</v>
      </c>
    </row>
    <row r="8250" spans="1:30" x14ac:dyDescent="0.45">
      <c r="A8250" t="s">
        <v>50449</v>
      </c>
      <c r="B8250" t="s">
        <v>86799</v>
      </c>
      <c r="C8250" t="s">
        <v>50450</v>
      </c>
      <c r="D8250">
        <v>331</v>
      </c>
      <c r="E8250" t="s">
        <v>50461</v>
      </c>
      <c r="F8250" t="s">
        <v>50462</v>
      </c>
      <c r="G8250">
        <v>0.24694153429745599</v>
      </c>
      <c r="H8250">
        <v>-0.135699987411499</v>
      </c>
      <c r="J8250" t="s">
        <v>91</v>
      </c>
      <c r="K8250">
        <v>2</v>
      </c>
      <c r="L8250" t="s">
        <v>92</v>
      </c>
      <c r="AD8250" s="4"/>
    </row>
    <row r="8251" spans="1:30" x14ac:dyDescent="0.45">
      <c r="A8251" t="s">
        <v>50465</v>
      </c>
      <c r="B8251" t="s">
        <v>86804</v>
      </c>
      <c r="C8251" t="s">
        <v>50466</v>
      </c>
      <c r="D8251">
        <v>97</v>
      </c>
      <c r="E8251" t="s">
        <v>50469</v>
      </c>
      <c r="F8251" t="s">
        <v>50470</v>
      </c>
      <c r="G8251">
        <v>1.2117322267406101</v>
      </c>
      <c r="H8251">
        <v>-6.8680763244628906E-2</v>
      </c>
      <c r="J8251" t="s">
        <v>91</v>
      </c>
      <c r="K8251">
        <v>2</v>
      </c>
      <c r="L8251" t="s">
        <v>92</v>
      </c>
    </row>
    <row r="8252" spans="1:30" x14ac:dyDescent="0.45">
      <c r="A8252" t="s">
        <v>50475</v>
      </c>
      <c r="B8252" t="s">
        <v>86808</v>
      </c>
      <c r="C8252" t="s">
        <v>50476</v>
      </c>
      <c r="D8252">
        <v>890</v>
      </c>
      <c r="E8252" t="s">
        <v>50477</v>
      </c>
      <c r="F8252" t="s">
        <v>50478</v>
      </c>
      <c r="G8252">
        <v>0.30611640980778998</v>
      </c>
      <c r="H8252">
        <v>3.0963261922200499E-2</v>
      </c>
      <c r="J8252" t="s">
        <v>91</v>
      </c>
      <c r="K8252">
        <v>3</v>
      </c>
      <c r="L8252" t="s">
        <v>92</v>
      </c>
    </row>
    <row r="8253" spans="1:30" x14ac:dyDescent="0.45">
      <c r="A8253" t="s">
        <v>50495</v>
      </c>
      <c r="B8253" t="s">
        <v>86810</v>
      </c>
      <c r="C8253" t="s">
        <v>50496</v>
      </c>
      <c r="D8253">
        <v>331</v>
      </c>
      <c r="E8253" t="s">
        <v>50507</v>
      </c>
      <c r="F8253" t="s">
        <v>50508</v>
      </c>
      <c r="G8253">
        <v>0.93378392225233198</v>
      </c>
      <c r="H8253">
        <v>-8.270263671875E-2</v>
      </c>
      <c r="J8253" t="s">
        <v>91</v>
      </c>
      <c r="K8253">
        <v>2</v>
      </c>
      <c r="L8253" t="s">
        <v>92</v>
      </c>
    </row>
    <row r="8254" spans="1:30" x14ac:dyDescent="0.45">
      <c r="A8254" t="s">
        <v>50495</v>
      </c>
      <c r="B8254" t="s">
        <v>86810</v>
      </c>
      <c r="C8254" t="s">
        <v>50496</v>
      </c>
      <c r="D8254">
        <v>354</v>
      </c>
      <c r="E8254" t="s">
        <v>50511</v>
      </c>
      <c r="F8254" t="s">
        <v>50512</v>
      </c>
      <c r="G8254">
        <v>1.3762911102242601</v>
      </c>
      <c r="H8254">
        <v>-0.234968662261963</v>
      </c>
      <c r="J8254" t="s">
        <v>91</v>
      </c>
      <c r="K8254">
        <v>3</v>
      </c>
      <c r="L8254" t="s">
        <v>92</v>
      </c>
    </row>
    <row r="8255" spans="1:30" x14ac:dyDescent="0.45">
      <c r="A8255" t="s">
        <v>50495</v>
      </c>
      <c r="B8255" t="s">
        <v>86810</v>
      </c>
      <c r="C8255" t="s">
        <v>50496</v>
      </c>
      <c r="D8255">
        <v>246</v>
      </c>
      <c r="E8255" t="s">
        <v>50513</v>
      </c>
      <c r="F8255" t="s">
        <v>50514</v>
      </c>
      <c r="G8255">
        <v>1.82776681102754</v>
      </c>
      <c r="H8255">
        <v>-0.36932404836018901</v>
      </c>
      <c r="I8255" t="s">
        <v>9411</v>
      </c>
      <c r="J8255" t="s">
        <v>91</v>
      </c>
      <c r="K8255">
        <v>3</v>
      </c>
      <c r="L8255" t="s">
        <v>92</v>
      </c>
    </row>
    <row r="8256" spans="1:30" x14ac:dyDescent="0.45">
      <c r="A8256" t="s">
        <v>50521</v>
      </c>
      <c r="B8256" t="s">
        <v>86814</v>
      </c>
      <c r="C8256" t="s">
        <v>50522</v>
      </c>
      <c r="D8256">
        <v>1510</v>
      </c>
      <c r="E8256" t="s">
        <v>50523</v>
      </c>
      <c r="F8256" t="s">
        <v>50524</v>
      </c>
      <c r="G8256">
        <v>2.8951806931074802</v>
      </c>
      <c r="H8256">
        <v>-0.42723782857259102</v>
      </c>
      <c r="I8256" t="s">
        <v>9411</v>
      </c>
      <c r="J8256" t="s">
        <v>91</v>
      </c>
      <c r="K8256">
        <v>2</v>
      </c>
      <c r="L8256" t="s">
        <v>92</v>
      </c>
    </row>
    <row r="8257" spans="1:12" x14ac:dyDescent="0.45">
      <c r="A8257" t="s">
        <v>50527</v>
      </c>
      <c r="B8257" t="s">
        <v>86816</v>
      </c>
      <c r="C8257" t="s">
        <v>50528</v>
      </c>
      <c r="D8257">
        <v>189</v>
      </c>
      <c r="E8257" t="s">
        <v>50533</v>
      </c>
      <c r="F8257" t="s">
        <v>50534</v>
      </c>
      <c r="G8257">
        <v>1.57557566303805</v>
      </c>
      <c r="H8257">
        <v>-0.68325773874918605</v>
      </c>
      <c r="I8257" t="s">
        <v>9411</v>
      </c>
      <c r="J8257" t="s">
        <v>91</v>
      </c>
      <c r="K8257">
        <v>3</v>
      </c>
      <c r="L8257" t="s">
        <v>92</v>
      </c>
    </row>
    <row r="8258" spans="1:12" x14ac:dyDescent="0.45">
      <c r="A8258" t="s">
        <v>50527</v>
      </c>
      <c r="B8258" t="s">
        <v>86816</v>
      </c>
      <c r="C8258" t="s">
        <v>50528</v>
      </c>
      <c r="D8258">
        <v>1464</v>
      </c>
      <c r="E8258" t="s">
        <v>50535</v>
      </c>
      <c r="F8258" t="s">
        <v>50536</v>
      </c>
      <c r="G8258">
        <v>0.643946114466874</v>
      </c>
      <c r="H8258">
        <v>5.1362355550130197E-2</v>
      </c>
      <c r="J8258" t="s">
        <v>91</v>
      </c>
      <c r="K8258">
        <v>4</v>
      </c>
      <c r="L8258" t="s">
        <v>92</v>
      </c>
    </row>
    <row r="8259" spans="1:12" x14ac:dyDescent="0.45">
      <c r="A8259" t="s">
        <v>50527</v>
      </c>
      <c r="B8259" t="s">
        <v>86816</v>
      </c>
      <c r="C8259" t="s">
        <v>50528</v>
      </c>
      <c r="D8259">
        <v>158</v>
      </c>
      <c r="E8259" t="s">
        <v>50539</v>
      </c>
      <c r="F8259" t="s">
        <v>50540</v>
      </c>
      <c r="G8259">
        <v>0.72293948614567705</v>
      </c>
      <c r="H8259">
        <v>-0.10934575398763</v>
      </c>
      <c r="J8259" t="s">
        <v>91</v>
      </c>
      <c r="K8259">
        <v>3</v>
      </c>
      <c r="L8259" t="s">
        <v>92</v>
      </c>
    </row>
    <row r="8260" spans="1:12" x14ac:dyDescent="0.45">
      <c r="A8260" t="s">
        <v>50527</v>
      </c>
      <c r="B8260" t="s">
        <v>86816</v>
      </c>
      <c r="C8260" t="s">
        <v>50528</v>
      </c>
      <c r="D8260">
        <v>161</v>
      </c>
      <c r="E8260" t="s">
        <v>50543</v>
      </c>
      <c r="F8260" t="s">
        <v>50544</v>
      </c>
      <c r="G8260">
        <v>2.0109278208867498</v>
      </c>
      <c r="H8260">
        <v>0.206061045328776</v>
      </c>
      <c r="J8260" t="s">
        <v>91</v>
      </c>
      <c r="K8260">
        <v>3</v>
      </c>
      <c r="L8260" t="s">
        <v>92</v>
      </c>
    </row>
    <row r="8261" spans="1:12" x14ac:dyDescent="0.45">
      <c r="A8261" t="s">
        <v>50527</v>
      </c>
      <c r="B8261" t="s">
        <v>86816</v>
      </c>
      <c r="C8261" t="s">
        <v>50528</v>
      </c>
      <c r="D8261">
        <v>204</v>
      </c>
      <c r="E8261" t="s">
        <v>50545</v>
      </c>
      <c r="F8261" t="s">
        <v>50546</v>
      </c>
      <c r="G8261">
        <v>0.62411225219581301</v>
      </c>
      <c r="H8261">
        <v>-0.42320084571838401</v>
      </c>
      <c r="J8261" t="s">
        <v>91</v>
      </c>
      <c r="K8261">
        <v>3</v>
      </c>
      <c r="L8261" t="s">
        <v>92</v>
      </c>
    </row>
    <row r="8262" spans="1:12" x14ac:dyDescent="0.45">
      <c r="A8262" t="s">
        <v>50527</v>
      </c>
      <c r="B8262" t="s">
        <v>86816</v>
      </c>
      <c r="C8262" t="s">
        <v>50528</v>
      </c>
      <c r="D8262">
        <v>359</v>
      </c>
      <c r="E8262" t="s">
        <v>50547</v>
      </c>
      <c r="F8262" t="s">
        <v>50548</v>
      </c>
      <c r="G8262">
        <v>0.48570334246938901</v>
      </c>
      <c r="H8262">
        <v>-0.172024011611938</v>
      </c>
      <c r="J8262" t="s">
        <v>91</v>
      </c>
      <c r="K8262">
        <v>4</v>
      </c>
      <c r="L8262" t="s">
        <v>92</v>
      </c>
    </row>
    <row r="8263" spans="1:12" x14ac:dyDescent="0.45">
      <c r="A8263" t="s">
        <v>50527</v>
      </c>
      <c r="B8263" t="s">
        <v>86816</v>
      </c>
      <c r="C8263" t="s">
        <v>50528</v>
      </c>
      <c r="D8263">
        <v>361</v>
      </c>
      <c r="E8263" t="s">
        <v>50549</v>
      </c>
      <c r="F8263" t="s">
        <v>50550</v>
      </c>
      <c r="G8263">
        <v>1.4340184365472901</v>
      </c>
      <c r="H8263">
        <v>-0.32403628031412801</v>
      </c>
      <c r="J8263" t="s">
        <v>91</v>
      </c>
      <c r="K8263">
        <v>3</v>
      </c>
      <c r="L8263" t="s">
        <v>92</v>
      </c>
    </row>
    <row r="8264" spans="1:12" x14ac:dyDescent="0.45">
      <c r="A8264" t="s">
        <v>50527</v>
      </c>
      <c r="B8264" t="s">
        <v>86816</v>
      </c>
      <c r="C8264" t="s">
        <v>50528</v>
      </c>
      <c r="D8264">
        <v>312</v>
      </c>
      <c r="E8264" t="s">
        <v>50551</v>
      </c>
      <c r="F8264" t="s">
        <v>50552</v>
      </c>
      <c r="G8264">
        <v>1.25763527143649</v>
      </c>
      <c r="H8264">
        <v>-0.23814932505289699</v>
      </c>
      <c r="J8264" t="s">
        <v>91</v>
      </c>
      <c r="K8264">
        <v>4</v>
      </c>
      <c r="L8264" t="s">
        <v>92</v>
      </c>
    </row>
    <row r="8265" spans="1:12" x14ac:dyDescent="0.45">
      <c r="A8265" t="s">
        <v>50527</v>
      </c>
      <c r="B8265" t="s">
        <v>86816</v>
      </c>
      <c r="C8265" t="s">
        <v>50528</v>
      </c>
      <c r="D8265">
        <v>1338</v>
      </c>
      <c r="E8265" t="s">
        <v>50553</v>
      </c>
      <c r="F8265" t="s">
        <v>50554</v>
      </c>
      <c r="G8265">
        <v>1.97548180022489</v>
      </c>
      <c r="H8265">
        <v>-0.41910775502522801</v>
      </c>
      <c r="I8265" t="s">
        <v>9411</v>
      </c>
      <c r="J8265" t="s">
        <v>91</v>
      </c>
      <c r="K8265">
        <v>2</v>
      </c>
      <c r="L8265" t="s">
        <v>92</v>
      </c>
    </row>
    <row r="8266" spans="1:12" x14ac:dyDescent="0.45">
      <c r="A8266" t="s">
        <v>50527</v>
      </c>
      <c r="B8266" t="s">
        <v>86816</v>
      </c>
      <c r="C8266" t="s">
        <v>50528</v>
      </c>
      <c r="D8266">
        <v>330</v>
      </c>
      <c r="E8266" t="s">
        <v>50557</v>
      </c>
      <c r="F8266" t="s">
        <v>50558</v>
      </c>
      <c r="G8266">
        <v>1.9497405697024699</v>
      </c>
      <c r="H8266">
        <v>-0.59436003367106105</v>
      </c>
      <c r="I8266" t="s">
        <v>9411</v>
      </c>
      <c r="J8266" t="s">
        <v>91</v>
      </c>
      <c r="K8266">
        <v>2</v>
      </c>
      <c r="L8266" t="s">
        <v>92</v>
      </c>
    </row>
    <row r="8267" spans="1:12" x14ac:dyDescent="0.45">
      <c r="A8267" t="s">
        <v>50527</v>
      </c>
      <c r="B8267" t="s">
        <v>86816</v>
      </c>
      <c r="C8267" t="s">
        <v>50528</v>
      </c>
      <c r="D8267">
        <v>349</v>
      </c>
      <c r="E8267" t="s">
        <v>50563</v>
      </c>
      <c r="F8267" t="s">
        <v>50564</v>
      </c>
      <c r="G8267">
        <v>1.6185707827478799</v>
      </c>
      <c r="H8267">
        <v>-0.357962290445964</v>
      </c>
      <c r="I8267" t="s">
        <v>9411</v>
      </c>
      <c r="J8267" t="s">
        <v>91</v>
      </c>
      <c r="K8267">
        <v>2</v>
      </c>
      <c r="L8267" t="s">
        <v>92</v>
      </c>
    </row>
    <row r="8268" spans="1:12" x14ac:dyDescent="0.45">
      <c r="A8268" t="s">
        <v>16370</v>
      </c>
      <c r="B8268" t="s">
        <v>78854</v>
      </c>
      <c r="C8268" t="s">
        <v>16371</v>
      </c>
      <c r="D8268">
        <v>262</v>
      </c>
      <c r="E8268" t="s">
        <v>16375</v>
      </c>
      <c r="F8268" t="s">
        <v>50579</v>
      </c>
      <c r="G8268">
        <v>0.29886256166103897</v>
      </c>
      <c r="H8268">
        <v>-7.9068501790364606E-2</v>
      </c>
      <c r="J8268" t="s">
        <v>91</v>
      </c>
      <c r="K8268">
        <v>3</v>
      </c>
      <c r="L8268" t="s">
        <v>92</v>
      </c>
    </row>
    <row r="8269" spans="1:12" x14ac:dyDescent="0.45">
      <c r="A8269" t="s">
        <v>16370</v>
      </c>
      <c r="B8269" t="s">
        <v>89669</v>
      </c>
      <c r="C8269" t="s">
        <v>16371</v>
      </c>
      <c r="D8269">
        <v>248</v>
      </c>
      <c r="E8269" t="s">
        <v>50580</v>
      </c>
      <c r="F8269" t="s">
        <v>50581</v>
      </c>
      <c r="G8269">
        <v>1.6018087965953001</v>
      </c>
      <c r="H8269">
        <v>0.269476572672526</v>
      </c>
      <c r="J8269" t="s">
        <v>91</v>
      </c>
      <c r="K8269">
        <v>4</v>
      </c>
      <c r="L8269" t="s">
        <v>92</v>
      </c>
    </row>
    <row r="8270" spans="1:12" x14ac:dyDescent="0.45">
      <c r="A8270" t="s">
        <v>50585</v>
      </c>
      <c r="B8270" t="s">
        <v>86823</v>
      </c>
      <c r="C8270" t="s">
        <v>50586</v>
      </c>
      <c r="D8270">
        <v>1635</v>
      </c>
      <c r="E8270" t="s">
        <v>50589</v>
      </c>
      <c r="F8270" t="s">
        <v>50590</v>
      </c>
      <c r="G8270">
        <v>0.45301132589906001</v>
      </c>
      <c r="H8270">
        <v>-0.183449506759644</v>
      </c>
      <c r="J8270" t="s">
        <v>91</v>
      </c>
      <c r="K8270">
        <v>3</v>
      </c>
      <c r="L8270" t="s">
        <v>92</v>
      </c>
    </row>
    <row r="8271" spans="1:12" x14ac:dyDescent="0.45">
      <c r="A8271" t="s">
        <v>50593</v>
      </c>
      <c r="B8271" t="s">
        <v>86827</v>
      </c>
      <c r="C8271" t="s">
        <v>50594</v>
      </c>
      <c r="D8271">
        <v>49</v>
      </c>
      <c r="E8271" t="s">
        <v>50599</v>
      </c>
      <c r="F8271" t="s">
        <v>50600</v>
      </c>
      <c r="G8271">
        <v>0.14199021685375501</v>
      </c>
      <c r="H8271">
        <v>-9.7154378890991197E-2</v>
      </c>
      <c r="J8271" t="s">
        <v>91</v>
      </c>
      <c r="K8271">
        <v>3</v>
      </c>
      <c r="L8271" t="s">
        <v>92</v>
      </c>
    </row>
    <row r="8272" spans="1:12" x14ac:dyDescent="0.45">
      <c r="A8272" t="s">
        <v>50614</v>
      </c>
      <c r="B8272" t="s">
        <v>86828</v>
      </c>
      <c r="C8272" t="s">
        <v>50615</v>
      </c>
      <c r="D8272">
        <v>899</v>
      </c>
      <c r="E8272" t="s">
        <v>50627</v>
      </c>
      <c r="F8272" t="s">
        <v>50628</v>
      </c>
      <c r="G8272">
        <v>9.5132855998501104E-2</v>
      </c>
      <c r="H8272">
        <v>2.1525144577026398E-2</v>
      </c>
      <c r="J8272" t="s">
        <v>91</v>
      </c>
      <c r="K8272">
        <v>2</v>
      </c>
      <c r="L8272" t="s">
        <v>92</v>
      </c>
    </row>
    <row r="8273" spans="1:12" x14ac:dyDescent="0.45">
      <c r="A8273" t="s">
        <v>50614</v>
      </c>
      <c r="B8273" t="s">
        <v>86828</v>
      </c>
      <c r="C8273" t="s">
        <v>50615</v>
      </c>
      <c r="D8273">
        <v>159</v>
      </c>
      <c r="E8273" t="s">
        <v>50633</v>
      </c>
      <c r="F8273" t="s">
        <v>50634</v>
      </c>
      <c r="G8273">
        <v>1.9232650540791101</v>
      </c>
      <c r="H8273">
        <v>-0.20401382446289101</v>
      </c>
      <c r="J8273" t="s">
        <v>91</v>
      </c>
      <c r="K8273">
        <v>3</v>
      </c>
      <c r="L8273" t="s">
        <v>92</v>
      </c>
    </row>
    <row r="8274" spans="1:12" x14ac:dyDescent="0.45">
      <c r="A8274" t="s">
        <v>50614</v>
      </c>
      <c r="B8274" t="s">
        <v>86828</v>
      </c>
      <c r="C8274" t="s">
        <v>50615</v>
      </c>
      <c r="D8274">
        <v>1005</v>
      </c>
      <c r="E8274" t="s">
        <v>50647</v>
      </c>
      <c r="F8274" t="s">
        <v>50648</v>
      </c>
      <c r="G8274">
        <v>0.72688550312241595</v>
      </c>
      <c r="H8274">
        <v>-0.106716156005859</v>
      </c>
      <c r="J8274" t="s">
        <v>91</v>
      </c>
      <c r="K8274">
        <v>2</v>
      </c>
      <c r="L8274" t="s">
        <v>92</v>
      </c>
    </row>
    <row r="8275" spans="1:12" x14ac:dyDescent="0.45">
      <c r="A8275" t="s">
        <v>50614</v>
      </c>
      <c r="B8275" t="s">
        <v>86828</v>
      </c>
      <c r="C8275" t="s">
        <v>50615</v>
      </c>
      <c r="D8275">
        <v>1069</v>
      </c>
      <c r="E8275" t="s">
        <v>50649</v>
      </c>
      <c r="F8275" t="s">
        <v>50650</v>
      </c>
      <c r="G8275">
        <v>2.7841537094432001</v>
      </c>
      <c r="H8275">
        <v>-0.37407302856445301</v>
      </c>
      <c r="I8275" t="s">
        <v>9411</v>
      </c>
      <c r="J8275" t="s">
        <v>91</v>
      </c>
      <c r="K8275">
        <v>3</v>
      </c>
      <c r="L8275" t="s">
        <v>92</v>
      </c>
    </row>
    <row r="8276" spans="1:12" x14ac:dyDescent="0.45">
      <c r="A8276" t="s">
        <v>50663</v>
      </c>
      <c r="B8276" t="s">
        <v>86832</v>
      </c>
      <c r="C8276" t="s">
        <v>50664</v>
      </c>
      <c r="D8276">
        <v>281</v>
      </c>
      <c r="E8276" t="s">
        <v>50665</v>
      </c>
      <c r="F8276" t="s">
        <v>50666</v>
      </c>
      <c r="G8276">
        <v>0.15092251595237999</v>
      </c>
      <c r="H8276">
        <v>-4.4247865676879897E-2</v>
      </c>
      <c r="J8276" t="s">
        <v>91</v>
      </c>
      <c r="K8276">
        <v>2</v>
      </c>
      <c r="L8276" t="s">
        <v>92</v>
      </c>
    </row>
    <row r="8277" spans="1:12" x14ac:dyDescent="0.45">
      <c r="A8277" t="s">
        <v>50667</v>
      </c>
      <c r="B8277" t="s">
        <v>86833</v>
      </c>
      <c r="C8277" t="s">
        <v>50668</v>
      </c>
      <c r="D8277">
        <v>369</v>
      </c>
      <c r="E8277" t="s">
        <v>50669</v>
      </c>
      <c r="F8277" t="s">
        <v>50670</v>
      </c>
      <c r="G8277">
        <v>2.1256747806160199</v>
      </c>
      <c r="H8277">
        <v>-0.305715878804525</v>
      </c>
      <c r="I8277" t="s">
        <v>9411</v>
      </c>
      <c r="J8277" t="s">
        <v>91</v>
      </c>
      <c r="K8277">
        <v>3</v>
      </c>
      <c r="L8277" t="s">
        <v>92</v>
      </c>
    </row>
    <row r="8278" spans="1:12" x14ac:dyDescent="0.45">
      <c r="A8278" t="s">
        <v>8028</v>
      </c>
      <c r="B8278" t="s">
        <v>77321</v>
      </c>
      <c r="C8278" t="s">
        <v>8029</v>
      </c>
      <c r="D8278">
        <v>232</v>
      </c>
      <c r="E8278" t="s">
        <v>50681</v>
      </c>
      <c r="F8278" t="s">
        <v>50682</v>
      </c>
      <c r="G8278">
        <v>0.83293694526220696</v>
      </c>
      <c r="H8278">
        <v>-0.16335042317708301</v>
      </c>
      <c r="J8278" t="s">
        <v>91</v>
      </c>
      <c r="K8278">
        <v>2</v>
      </c>
      <c r="L8278" t="s">
        <v>92</v>
      </c>
    </row>
    <row r="8279" spans="1:12" x14ac:dyDescent="0.45">
      <c r="A8279" t="s">
        <v>50683</v>
      </c>
      <c r="B8279" t="s">
        <v>86836</v>
      </c>
      <c r="C8279" t="s">
        <v>50684</v>
      </c>
      <c r="D8279">
        <v>23</v>
      </c>
      <c r="E8279" t="s">
        <v>50691</v>
      </c>
      <c r="F8279" t="s">
        <v>50690</v>
      </c>
      <c r="G8279">
        <v>5.4334457141002997E-2</v>
      </c>
      <c r="H8279">
        <v>2.0881334940592501E-2</v>
      </c>
      <c r="J8279" t="s">
        <v>91</v>
      </c>
      <c r="K8279">
        <v>3</v>
      </c>
      <c r="L8279" t="s">
        <v>92</v>
      </c>
    </row>
    <row r="8280" spans="1:12" x14ac:dyDescent="0.45">
      <c r="A8280" t="s">
        <v>50692</v>
      </c>
      <c r="B8280" t="s">
        <v>86840</v>
      </c>
      <c r="C8280" t="s">
        <v>50693</v>
      </c>
      <c r="D8280">
        <v>470</v>
      </c>
      <c r="E8280" t="s">
        <v>50698</v>
      </c>
      <c r="F8280" t="s">
        <v>50699</v>
      </c>
      <c r="G8280">
        <v>0.212400436533009</v>
      </c>
      <c r="H8280">
        <v>5.11992772420247E-2</v>
      </c>
      <c r="J8280" t="s">
        <v>91</v>
      </c>
      <c r="K8280">
        <v>2</v>
      </c>
      <c r="L8280" t="s">
        <v>92</v>
      </c>
    </row>
    <row r="8281" spans="1:12" x14ac:dyDescent="0.45">
      <c r="A8281" t="s">
        <v>50700</v>
      </c>
      <c r="B8281" t="s">
        <v>86844</v>
      </c>
      <c r="C8281" t="s">
        <v>50701</v>
      </c>
      <c r="D8281">
        <v>777</v>
      </c>
      <c r="E8281" t="s">
        <v>50702</v>
      </c>
      <c r="F8281" t="s">
        <v>50703</v>
      </c>
      <c r="G8281">
        <v>0.59086422612970002</v>
      </c>
      <c r="H8281">
        <v>0.15395402908325201</v>
      </c>
      <c r="J8281" t="s">
        <v>91</v>
      </c>
      <c r="K8281">
        <v>3</v>
      </c>
      <c r="L8281" t="s">
        <v>92</v>
      </c>
    </row>
    <row r="8282" spans="1:12" x14ac:dyDescent="0.45">
      <c r="A8282" t="s">
        <v>50705</v>
      </c>
      <c r="B8282" t="s">
        <v>86847</v>
      </c>
      <c r="C8282" t="s">
        <v>50706</v>
      </c>
      <c r="D8282">
        <v>531</v>
      </c>
      <c r="E8282" t="s">
        <v>50707</v>
      </c>
      <c r="F8282" t="s">
        <v>50708</v>
      </c>
      <c r="G8282">
        <v>1.3106288048690999</v>
      </c>
      <c r="H8282">
        <v>-0.32780957221984902</v>
      </c>
      <c r="J8282" t="s">
        <v>91</v>
      </c>
      <c r="K8282">
        <v>3</v>
      </c>
      <c r="L8282" t="s">
        <v>92</v>
      </c>
    </row>
    <row r="8283" spans="1:12" x14ac:dyDescent="0.45">
      <c r="A8283" t="s">
        <v>50705</v>
      </c>
      <c r="B8283" t="s">
        <v>86847</v>
      </c>
      <c r="C8283" t="s">
        <v>50706</v>
      </c>
      <c r="D8283">
        <v>218</v>
      </c>
      <c r="E8283" t="s">
        <v>50709</v>
      </c>
      <c r="F8283" t="s">
        <v>50710</v>
      </c>
      <c r="G8283">
        <v>0.42263632567146597</v>
      </c>
      <c r="H8283">
        <v>-0.208817958831787</v>
      </c>
      <c r="J8283" t="s">
        <v>91</v>
      </c>
      <c r="K8283">
        <v>2</v>
      </c>
      <c r="L8283" t="s">
        <v>92</v>
      </c>
    </row>
    <row r="8284" spans="1:12" x14ac:dyDescent="0.45">
      <c r="A8284" t="s">
        <v>50705</v>
      </c>
      <c r="B8284" t="s">
        <v>86847</v>
      </c>
      <c r="C8284" t="s">
        <v>50706</v>
      </c>
      <c r="D8284">
        <v>314</v>
      </c>
      <c r="E8284" t="s">
        <v>50713</v>
      </c>
      <c r="F8284" t="s">
        <v>50714</v>
      </c>
      <c r="G8284">
        <v>1.4605009152894299</v>
      </c>
      <c r="H8284">
        <v>-0.30149865150451699</v>
      </c>
      <c r="J8284" t="s">
        <v>91</v>
      </c>
      <c r="K8284">
        <v>4</v>
      </c>
      <c r="L8284" t="s">
        <v>92</v>
      </c>
    </row>
    <row r="8285" spans="1:12" x14ac:dyDescent="0.45">
      <c r="A8285" t="s">
        <v>50715</v>
      </c>
      <c r="B8285" t="s">
        <v>86850</v>
      </c>
      <c r="C8285" t="s">
        <v>50716</v>
      </c>
      <c r="D8285">
        <v>352</v>
      </c>
      <c r="E8285" t="s">
        <v>50717</v>
      </c>
      <c r="F8285" t="s">
        <v>50718</v>
      </c>
      <c r="G8285">
        <v>0.131090538787002</v>
      </c>
      <c r="H8285">
        <v>-1.94527308146159E-2</v>
      </c>
      <c r="J8285" t="s">
        <v>91</v>
      </c>
      <c r="K8285">
        <v>2</v>
      </c>
      <c r="L8285" t="s">
        <v>92</v>
      </c>
    </row>
    <row r="8286" spans="1:12" x14ac:dyDescent="0.45">
      <c r="A8286" t="s">
        <v>50715</v>
      </c>
      <c r="B8286" t="s">
        <v>86850</v>
      </c>
      <c r="C8286" t="s">
        <v>50716</v>
      </c>
      <c r="D8286">
        <v>335</v>
      </c>
      <c r="E8286" t="s">
        <v>50719</v>
      </c>
      <c r="F8286" t="s">
        <v>50720</v>
      </c>
      <c r="G8286">
        <v>1.72474429301091</v>
      </c>
      <c r="H8286">
        <v>-0.15951228141784701</v>
      </c>
      <c r="J8286" t="s">
        <v>91</v>
      </c>
      <c r="K8286">
        <v>3</v>
      </c>
      <c r="L8286" t="s">
        <v>92</v>
      </c>
    </row>
    <row r="8287" spans="1:12" x14ac:dyDescent="0.45">
      <c r="A8287" t="s">
        <v>50715</v>
      </c>
      <c r="B8287" t="s">
        <v>86850</v>
      </c>
      <c r="C8287" t="s">
        <v>50716</v>
      </c>
      <c r="D8287">
        <v>374</v>
      </c>
      <c r="E8287" t="s">
        <v>50727</v>
      </c>
      <c r="F8287" t="s">
        <v>50728</v>
      </c>
      <c r="G8287">
        <v>1.4390659915641399</v>
      </c>
      <c r="H8287">
        <v>-0.10521729787190801</v>
      </c>
      <c r="J8287" t="s">
        <v>91</v>
      </c>
      <c r="K8287">
        <v>3</v>
      </c>
      <c r="L8287" t="s">
        <v>92</v>
      </c>
    </row>
    <row r="8288" spans="1:12" x14ac:dyDescent="0.45">
      <c r="A8288" t="s">
        <v>50729</v>
      </c>
      <c r="B8288" t="s">
        <v>86853</v>
      </c>
      <c r="C8288" t="s">
        <v>50730</v>
      </c>
      <c r="D8288">
        <v>282</v>
      </c>
      <c r="E8288" t="s">
        <v>50731</v>
      </c>
      <c r="F8288" t="s">
        <v>50732</v>
      </c>
      <c r="G8288">
        <v>0.40257047075292901</v>
      </c>
      <c r="H8288">
        <v>4.5145988464355503E-2</v>
      </c>
      <c r="J8288" t="s">
        <v>91</v>
      </c>
      <c r="K8288">
        <v>4</v>
      </c>
      <c r="L8288" t="s">
        <v>92</v>
      </c>
    </row>
    <row r="8289" spans="1:12" x14ac:dyDescent="0.45">
      <c r="A8289" t="s">
        <v>50733</v>
      </c>
      <c r="B8289" t="s">
        <v>86855</v>
      </c>
      <c r="C8289" t="s">
        <v>50734</v>
      </c>
      <c r="D8289">
        <v>1103</v>
      </c>
      <c r="E8289" t="s">
        <v>50735</v>
      </c>
      <c r="F8289" t="s">
        <v>50736</v>
      </c>
      <c r="G8289">
        <v>0.32270819745409401</v>
      </c>
      <c r="H8289">
        <v>2.3787498474121101E-2</v>
      </c>
      <c r="J8289" t="s">
        <v>91</v>
      </c>
      <c r="K8289">
        <v>2</v>
      </c>
      <c r="L8289" t="s">
        <v>92</v>
      </c>
    </row>
    <row r="8290" spans="1:12" x14ac:dyDescent="0.45">
      <c r="A8290" t="s">
        <v>50733</v>
      </c>
      <c r="B8290" t="s">
        <v>86855</v>
      </c>
      <c r="C8290" t="s">
        <v>50734</v>
      </c>
      <c r="D8290">
        <v>927</v>
      </c>
      <c r="E8290" t="s">
        <v>50739</v>
      </c>
      <c r="F8290" t="s">
        <v>50740</v>
      </c>
      <c r="G8290">
        <v>1.0538592413528101</v>
      </c>
      <c r="H8290">
        <v>-9.59590276082357E-2</v>
      </c>
      <c r="J8290" t="s">
        <v>91</v>
      </c>
      <c r="K8290">
        <v>3</v>
      </c>
      <c r="L8290" t="s">
        <v>92</v>
      </c>
    </row>
    <row r="8291" spans="1:12" x14ac:dyDescent="0.45">
      <c r="A8291" t="s">
        <v>50733</v>
      </c>
      <c r="B8291" t="s">
        <v>86855</v>
      </c>
      <c r="C8291" t="s">
        <v>50734</v>
      </c>
      <c r="D8291">
        <v>979</v>
      </c>
      <c r="E8291" t="s">
        <v>50747</v>
      </c>
      <c r="F8291" t="s">
        <v>50748</v>
      </c>
      <c r="G8291">
        <v>1.0211269810490899</v>
      </c>
      <c r="H8291">
        <v>0.259649594624837</v>
      </c>
      <c r="J8291" t="s">
        <v>91</v>
      </c>
      <c r="K8291">
        <v>2</v>
      </c>
      <c r="L8291" t="s">
        <v>92</v>
      </c>
    </row>
    <row r="8292" spans="1:12" x14ac:dyDescent="0.45">
      <c r="A8292" t="s">
        <v>50733</v>
      </c>
      <c r="B8292" t="s">
        <v>86855</v>
      </c>
      <c r="C8292" t="s">
        <v>50734</v>
      </c>
      <c r="D8292">
        <v>699</v>
      </c>
      <c r="E8292" t="s">
        <v>50759</v>
      </c>
      <c r="F8292" t="s">
        <v>50760</v>
      </c>
      <c r="G8292">
        <v>0.55771015839707005</v>
      </c>
      <c r="H8292">
        <v>-0.103745778401693</v>
      </c>
      <c r="J8292" t="s">
        <v>91</v>
      </c>
      <c r="K8292">
        <v>3</v>
      </c>
      <c r="L8292" t="s">
        <v>92</v>
      </c>
    </row>
    <row r="8293" spans="1:12" x14ac:dyDescent="0.45">
      <c r="A8293" t="s">
        <v>50761</v>
      </c>
      <c r="B8293" t="s">
        <v>86857</v>
      </c>
      <c r="C8293" t="s">
        <v>50762</v>
      </c>
      <c r="D8293">
        <v>87</v>
      </c>
      <c r="E8293" t="s">
        <v>50767</v>
      </c>
      <c r="F8293" t="s">
        <v>50768</v>
      </c>
      <c r="G8293">
        <v>0.28041517644305097</v>
      </c>
      <c r="H8293">
        <v>-7.5214385986328097E-2</v>
      </c>
      <c r="J8293" t="s">
        <v>91</v>
      </c>
      <c r="K8293">
        <v>2</v>
      </c>
      <c r="L8293" t="s">
        <v>92</v>
      </c>
    </row>
    <row r="8294" spans="1:12" x14ac:dyDescent="0.45">
      <c r="A8294" t="s">
        <v>50761</v>
      </c>
      <c r="B8294" t="s">
        <v>86857</v>
      </c>
      <c r="C8294" t="s">
        <v>50762</v>
      </c>
      <c r="D8294">
        <v>131</v>
      </c>
      <c r="E8294" t="s">
        <v>50771</v>
      </c>
      <c r="F8294" t="s">
        <v>50772</v>
      </c>
      <c r="G8294">
        <v>0.49278044468427301</v>
      </c>
      <c r="H8294">
        <v>-8.5337162017822293E-2</v>
      </c>
      <c r="J8294" t="s">
        <v>91</v>
      </c>
      <c r="K8294">
        <v>2</v>
      </c>
      <c r="L8294" t="s">
        <v>92</v>
      </c>
    </row>
    <row r="8295" spans="1:12" x14ac:dyDescent="0.45">
      <c r="A8295" t="s">
        <v>50761</v>
      </c>
      <c r="B8295" t="s">
        <v>86857</v>
      </c>
      <c r="C8295" t="s">
        <v>50762</v>
      </c>
      <c r="D8295">
        <v>70</v>
      </c>
      <c r="E8295" t="s">
        <v>50773</v>
      </c>
      <c r="F8295" t="s">
        <v>50774</v>
      </c>
      <c r="G8295">
        <v>0.143330552338371</v>
      </c>
      <c r="H8295">
        <v>-7.6333999633789104E-2</v>
      </c>
      <c r="J8295" t="s">
        <v>91</v>
      </c>
      <c r="K8295">
        <v>3</v>
      </c>
      <c r="L8295" t="s">
        <v>92</v>
      </c>
    </row>
    <row r="8296" spans="1:12" x14ac:dyDescent="0.45">
      <c r="A8296" t="s">
        <v>50761</v>
      </c>
      <c r="B8296" t="s">
        <v>86857</v>
      </c>
      <c r="C8296" t="s">
        <v>50762</v>
      </c>
      <c r="D8296">
        <v>71</v>
      </c>
      <c r="E8296" t="s">
        <v>50775</v>
      </c>
      <c r="F8296" t="s">
        <v>50776</v>
      </c>
      <c r="G8296">
        <v>6.8366434543167695E-2</v>
      </c>
      <c r="H8296">
        <v>-4.70929145812988E-2</v>
      </c>
      <c r="J8296" t="s">
        <v>91</v>
      </c>
      <c r="K8296">
        <v>2</v>
      </c>
      <c r="L8296" t="s">
        <v>92</v>
      </c>
    </row>
    <row r="8297" spans="1:12" x14ac:dyDescent="0.45">
      <c r="A8297" t="s">
        <v>50791</v>
      </c>
      <c r="B8297" t="s">
        <v>86861</v>
      </c>
      <c r="C8297" t="s">
        <v>50792</v>
      </c>
      <c r="D8297">
        <v>448</v>
      </c>
      <c r="E8297" t="s">
        <v>50793</v>
      </c>
      <c r="F8297" t="s">
        <v>50794</v>
      </c>
      <c r="G8297">
        <v>0.71939336357844696</v>
      </c>
      <c r="H8297">
        <v>-0.226185083389282</v>
      </c>
      <c r="J8297" t="s">
        <v>91</v>
      </c>
      <c r="K8297">
        <v>3</v>
      </c>
      <c r="L8297" t="s">
        <v>92</v>
      </c>
    </row>
    <row r="8298" spans="1:12" x14ac:dyDescent="0.45">
      <c r="A8298" t="s">
        <v>50791</v>
      </c>
      <c r="B8298" t="s">
        <v>86861</v>
      </c>
      <c r="C8298" t="s">
        <v>50792</v>
      </c>
      <c r="D8298">
        <v>422</v>
      </c>
      <c r="E8298" t="s">
        <v>50795</v>
      </c>
      <c r="F8298" t="s">
        <v>50796</v>
      </c>
      <c r="G8298">
        <v>2.8594494641432999</v>
      </c>
      <c r="H8298">
        <v>0.76532395680745402</v>
      </c>
      <c r="I8298" t="s">
        <v>9411</v>
      </c>
      <c r="J8298" t="s">
        <v>91</v>
      </c>
      <c r="K8298">
        <v>4</v>
      </c>
      <c r="L8298" t="s">
        <v>92</v>
      </c>
    </row>
    <row r="8299" spans="1:12" x14ac:dyDescent="0.45">
      <c r="A8299" t="s">
        <v>50791</v>
      </c>
      <c r="B8299" t="s">
        <v>86861</v>
      </c>
      <c r="C8299" t="s">
        <v>50792</v>
      </c>
      <c r="D8299">
        <v>288</v>
      </c>
      <c r="E8299" t="s">
        <v>50805</v>
      </c>
      <c r="F8299" t="s">
        <v>50806</v>
      </c>
      <c r="G8299">
        <v>4.1997819389595499</v>
      </c>
      <c r="H8299">
        <v>0.93344561258951797</v>
      </c>
      <c r="I8299" t="s">
        <v>9411</v>
      </c>
      <c r="J8299" t="s">
        <v>91</v>
      </c>
      <c r="K8299">
        <v>3</v>
      </c>
      <c r="L8299" t="s">
        <v>92</v>
      </c>
    </row>
    <row r="8300" spans="1:12" x14ac:dyDescent="0.45">
      <c r="A8300" t="s">
        <v>50791</v>
      </c>
      <c r="B8300" t="s">
        <v>86861</v>
      </c>
      <c r="C8300" t="s">
        <v>50792</v>
      </c>
      <c r="D8300">
        <v>1242</v>
      </c>
      <c r="E8300" t="s">
        <v>50809</v>
      </c>
      <c r="F8300" t="s">
        <v>50810</v>
      </c>
      <c r="G8300">
        <v>2.96747800757506</v>
      </c>
      <c r="H8300">
        <v>0.35550276438395201</v>
      </c>
      <c r="I8300" t="s">
        <v>9411</v>
      </c>
      <c r="J8300" t="s">
        <v>91</v>
      </c>
      <c r="K8300">
        <v>2</v>
      </c>
      <c r="L8300" t="s">
        <v>92</v>
      </c>
    </row>
    <row r="8301" spans="1:12" x14ac:dyDescent="0.45">
      <c r="A8301" t="s">
        <v>50791</v>
      </c>
      <c r="B8301" t="s">
        <v>86861</v>
      </c>
      <c r="C8301" t="s">
        <v>50792</v>
      </c>
      <c r="D8301">
        <v>1337</v>
      </c>
      <c r="E8301" t="s">
        <v>50811</v>
      </c>
      <c r="F8301" t="s">
        <v>50812</v>
      </c>
      <c r="G8301">
        <v>1.2810323562497801</v>
      </c>
      <c r="H8301">
        <v>0.25835466384887701</v>
      </c>
      <c r="J8301" t="s">
        <v>91</v>
      </c>
      <c r="K8301">
        <v>3</v>
      </c>
      <c r="L8301" t="s">
        <v>92</v>
      </c>
    </row>
    <row r="8302" spans="1:12" x14ac:dyDescent="0.45">
      <c r="A8302" t="s">
        <v>50813</v>
      </c>
      <c r="B8302" t="s">
        <v>89670</v>
      </c>
      <c r="C8302" t="s">
        <v>50814</v>
      </c>
      <c r="D8302">
        <v>434</v>
      </c>
      <c r="E8302" t="s">
        <v>50815</v>
      </c>
      <c r="F8302" t="s">
        <v>50816</v>
      </c>
      <c r="G8302">
        <v>1.91043546297917</v>
      </c>
      <c r="H8302">
        <v>-0.715707461039225</v>
      </c>
      <c r="I8302" t="s">
        <v>9411</v>
      </c>
      <c r="J8302" t="s">
        <v>91</v>
      </c>
      <c r="K8302">
        <v>3</v>
      </c>
      <c r="L8302" t="s">
        <v>92</v>
      </c>
    </row>
    <row r="8303" spans="1:12" x14ac:dyDescent="0.45">
      <c r="A8303" t="s">
        <v>50813</v>
      </c>
      <c r="B8303" t="s">
        <v>86868</v>
      </c>
      <c r="C8303" t="s">
        <v>50814</v>
      </c>
      <c r="D8303">
        <v>308</v>
      </c>
      <c r="E8303" t="s">
        <v>50818</v>
      </c>
      <c r="F8303" t="s">
        <v>50819</v>
      </c>
      <c r="G8303">
        <v>0.85921020598639897</v>
      </c>
      <c r="H8303">
        <v>-0.49218106269836398</v>
      </c>
      <c r="J8303" t="s">
        <v>91</v>
      </c>
      <c r="K8303">
        <v>2</v>
      </c>
      <c r="L8303" t="s">
        <v>92</v>
      </c>
    </row>
    <row r="8304" spans="1:12" x14ac:dyDescent="0.45">
      <c r="A8304" t="s">
        <v>50813</v>
      </c>
      <c r="B8304" t="s">
        <v>89670</v>
      </c>
      <c r="C8304" t="s">
        <v>50814</v>
      </c>
      <c r="D8304">
        <v>27</v>
      </c>
      <c r="E8304" t="s">
        <v>50824</v>
      </c>
      <c r="F8304" t="s">
        <v>50825</v>
      </c>
      <c r="G8304">
        <v>0.95016819548324705</v>
      </c>
      <c r="H8304">
        <v>-0.51844906806945801</v>
      </c>
      <c r="J8304" t="s">
        <v>91</v>
      </c>
      <c r="K8304">
        <v>4</v>
      </c>
      <c r="L8304" t="s">
        <v>92</v>
      </c>
    </row>
    <row r="8305" spans="1:12" x14ac:dyDescent="0.45">
      <c r="A8305" t="s">
        <v>50828</v>
      </c>
      <c r="B8305" t="s">
        <v>86871</v>
      </c>
      <c r="C8305" t="s">
        <v>50829</v>
      </c>
      <c r="D8305">
        <v>52</v>
      </c>
      <c r="E8305" t="s">
        <v>50830</v>
      </c>
      <c r="F8305" t="s">
        <v>50831</v>
      </c>
      <c r="G8305">
        <v>1.2796664681627301</v>
      </c>
      <c r="H8305">
        <v>0.37411141395568798</v>
      </c>
      <c r="J8305" t="s">
        <v>91</v>
      </c>
      <c r="K8305">
        <v>4</v>
      </c>
      <c r="L8305" t="s">
        <v>92</v>
      </c>
    </row>
    <row r="8306" spans="1:12" x14ac:dyDescent="0.45">
      <c r="A8306" t="s">
        <v>50834</v>
      </c>
      <c r="B8306" t="s">
        <v>86875</v>
      </c>
      <c r="C8306" t="s">
        <v>50835</v>
      </c>
      <c r="D8306">
        <v>190</v>
      </c>
      <c r="E8306" t="s">
        <v>50836</v>
      </c>
      <c r="F8306" t="s">
        <v>50837</v>
      </c>
      <c r="G8306">
        <v>0.550527171840415</v>
      </c>
      <c r="H8306">
        <v>-0.121380090713501</v>
      </c>
      <c r="J8306" t="s">
        <v>91</v>
      </c>
      <c r="K8306">
        <v>3</v>
      </c>
      <c r="L8306" t="s">
        <v>92</v>
      </c>
    </row>
    <row r="8307" spans="1:12" x14ac:dyDescent="0.45">
      <c r="A8307" t="s">
        <v>50838</v>
      </c>
      <c r="B8307" t="s">
        <v>86876</v>
      </c>
      <c r="C8307" t="s">
        <v>50839</v>
      </c>
      <c r="D8307">
        <v>80</v>
      </c>
      <c r="E8307" t="s">
        <v>50840</v>
      </c>
      <c r="F8307" t="s">
        <v>50841</v>
      </c>
      <c r="G8307">
        <v>0.69704940206920496</v>
      </c>
      <c r="H8307">
        <v>-0.12398362159729</v>
      </c>
      <c r="J8307" t="s">
        <v>91</v>
      </c>
      <c r="K8307">
        <v>3</v>
      </c>
      <c r="L8307" t="s">
        <v>92</v>
      </c>
    </row>
    <row r="8308" spans="1:12" x14ac:dyDescent="0.45">
      <c r="A8308" t="s">
        <v>50842</v>
      </c>
      <c r="B8308" t="s">
        <v>86878</v>
      </c>
      <c r="C8308" t="s">
        <v>50843</v>
      </c>
      <c r="D8308">
        <v>659</v>
      </c>
      <c r="E8308" t="s">
        <v>50848</v>
      </c>
      <c r="F8308" t="s">
        <v>50849</v>
      </c>
      <c r="G8308">
        <v>1.39757827242071</v>
      </c>
      <c r="H8308">
        <v>0.218201955159505</v>
      </c>
      <c r="J8308" t="s">
        <v>91</v>
      </c>
      <c r="K8308">
        <v>2</v>
      </c>
      <c r="L8308" t="s">
        <v>92</v>
      </c>
    </row>
    <row r="8309" spans="1:12" x14ac:dyDescent="0.45">
      <c r="A8309" t="s">
        <v>50842</v>
      </c>
      <c r="B8309" t="s">
        <v>86878</v>
      </c>
      <c r="C8309" t="s">
        <v>50843</v>
      </c>
      <c r="D8309">
        <v>678</v>
      </c>
      <c r="E8309" t="s">
        <v>50850</v>
      </c>
      <c r="F8309" t="s">
        <v>50851</v>
      </c>
      <c r="G8309">
        <v>0.50156173047862895</v>
      </c>
      <c r="H8309">
        <v>5.3044319152831997E-2</v>
      </c>
      <c r="J8309" t="s">
        <v>91</v>
      </c>
      <c r="K8309">
        <v>2</v>
      </c>
      <c r="L8309" t="s">
        <v>92</v>
      </c>
    </row>
    <row r="8310" spans="1:12" x14ac:dyDescent="0.45">
      <c r="A8310" t="s">
        <v>50842</v>
      </c>
      <c r="B8310" t="s">
        <v>86878</v>
      </c>
      <c r="C8310" t="s">
        <v>50843</v>
      </c>
      <c r="D8310">
        <v>611</v>
      </c>
      <c r="E8310" t="s">
        <v>50852</v>
      </c>
      <c r="F8310" t="s">
        <v>50853</v>
      </c>
      <c r="G8310">
        <v>2.1516255335737799</v>
      </c>
      <c r="H8310">
        <v>-0.41138521830240898</v>
      </c>
      <c r="I8310" t="s">
        <v>9411</v>
      </c>
      <c r="J8310" t="s">
        <v>91</v>
      </c>
      <c r="K8310">
        <v>4</v>
      </c>
      <c r="L8310" t="s">
        <v>92</v>
      </c>
    </row>
    <row r="8311" spans="1:12" x14ac:dyDescent="0.45">
      <c r="A8311" t="s">
        <v>50842</v>
      </c>
      <c r="B8311" t="s">
        <v>86878</v>
      </c>
      <c r="C8311" t="s">
        <v>50843</v>
      </c>
      <c r="D8311">
        <v>518</v>
      </c>
      <c r="E8311" t="s">
        <v>50854</v>
      </c>
      <c r="F8311" t="s">
        <v>50855</v>
      </c>
      <c r="G8311">
        <v>1.53382376172241</v>
      </c>
      <c r="H8311">
        <v>0.19010138511657701</v>
      </c>
      <c r="J8311" t="s">
        <v>91</v>
      </c>
      <c r="K8311">
        <v>3</v>
      </c>
      <c r="L8311" t="s">
        <v>92</v>
      </c>
    </row>
    <row r="8312" spans="1:12" x14ac:dyDescent="0.45">
      <c r="A8312" t="s">
        <v>50842</v>
      </c>
      <c r="B8312" t="s">
        <v>86878</v>
      </c>
      <c r="C8312" t="s">
        <v>50843</v>
      </c>
      <c r="D8312">
        <v>519</v>
      </c>
      <c r="E8312" t="s">
        <v>50856</v>
      </c>
      <c r="F8312" t="s">
        <v>50857</v>
      </c>
      <c r="G8312">
        <v>1.3361928153788301</v>
      </c>
      <c r="H8312">
        <v>0.198329289754232</v>
      </c>
      <c r="J8312" t="s">
        <v>91</v>
      </c>
      <c r="K8312">
        <v>2</v>
      </c>
      <c r="L8312" t="s">
        <v>92</v>
      </c>
    </row>
    <row r="8313" spans="1:12" x14ac:dyDescent="0.45">
      <c r="A8313" t="s">
        <v>50842</v>
      </c>
      <c r="B8313" t="s">
        <v>86878</v>
      </c>
      <c r="C8313" t="s">
        <v>50843</v>
      </c>
      <c r="D8313">
        <v>740</v>
      </c>
      <c r="E8313" t="s">
        <v>50860</v>
      </c>
      <c r="F8313" t="s">
        <v>50861</v>
      </c>
      <c r="G8313">
        <v>1.9730856915100701</v>
      </c>
      <c r="H8313">
        <v>0.16721852620442701</v>
      </c>
      <c r="J8313" t="s">
        <v>91</v>
      </c>
      <c r="K8313">
        <v>2</v>
      </c>
      <c r="L8313" t="s">
        <v>92</v>
      </c>
    </row>
    <row r="8314" spans="1:12" x14ac:dyDescent="0.45">
      <c r="A8314" t="s">
        <v>50842</v>
      </c>
      <c r="B8314" t="s">
        <v>86878</v>
      </c>
      <c r="C8314" t="s">
        <v>50843</v>
      </c>
      <c r="D8314">
        <v>651</v>
      </c>
      <c r="E8314" t="s">
        <v>50864</v>
      </c>
      <c r="F8314" t="s">
        <v>50865</v>
      </c>
      <c r="G8314">
        <v>1.0470699440773401</v>
      </c>
      <c r="H8314">
        <v>9.2230161031087193E-2</v>
      </c>
      <c r="J8314" t="s">
        <v>91</v>
      </c>
      <c r="K8314">
        <v>3</v>
      </c>
      <c r="L8314" t="s">
        <v>92</v>
      </c>
    </row>
    <row r="8315" spans="1:12" x14ac:dyDescent="0.45">
      <c r="A8315" t="s">
        <v>50868</v>
      </c>
      <c r="B8315" t="s">
        <v>86883</v>
      </c>
      <c r="C8315" t="s">
        <v>50869</v>
      </c>
      <c r="D8315">
        <v>299</v>
      </c>
      <c r="E8315" t="s">
        <v>50870</v>
      </c>
      <c r="F8315" t="s">
        <v>50871</v>
      </c>
      <c r="G8315">
        <v>0.12969834930309099</v>
      </c>
      <c r="H8315">
        <v>-5.1357030868530301E-2</v>
      </c>
      <c r="J8315" t="s">
        <v>91</v>
      </c>
      <c r="K8315">
        <v>2</v>
      </c>
      <c r="L8315" t="s">
        <v>92</v>
      </c>
    </row>
    <row r="8316" spans="1:12" x14ac:dyDescent="0.45">
      <c r="A8316" t="s">
        <v>50868</v>
      </c>
      <c r="B8316" t="s">
        <v>86883</v>
      </c>
      <c r="C8316" t="s">
        <v>50869</v>
      </c>
      <c r="D8316">
        <v>274</v>
      </c>
      <c r="E8316" t="s">
        <v>50872</v>
      </c>
      <c r="F8316" t="s">
        <v>50873</v>
      </c>
      <c r="G8316">
        <v>0.94241679894364805</v>
      </c>
      <c r="H8316">
        <v>-0.179545720418294</v>
      </c>
      <c r="J8316" t="s">
        <v>91</v>
      </c>
      <c r="K8316">
        <v>2</v>
      </c>
      <c r="L8316" t="s">
        <v>92</v>
      </c>
    </row>
    <row r="8317" spans="1:12" x14ac:dyDescent="0.45">
      <c r="A8317" t="s">
        <v>50874</v>
      </c>
      <c r="B8317" t="s">
        <v>86888</v>
      </c>
      <c r="C8317" t="s">
        <v>50875</v>
      </c>
      <c r="D8317">
        <v>401</v>
      </c>
      <c r="E8317" t="s">
        <v>50876</v>
      </c>
      <c r="F8317" t="s">
        <v>50877</v>
      </c>
      <c r="G8317">
        <v>1.72044479101282</v>
      </c>
      <c r="H8317">
        <v>0.27462895711263002</v>
      </c>
      <c r="J8317" t="s">
        <v>91</v>
      </c>
      <c r="K8317">
        <v>2</v>
      </c>
      <c r="L8317" t="s">
        <v>92</v>
      </c>
    </row>
    <row r="8318" spans="1:12" x14ac:dyDescent="0.45">
      <c r="A8318" t="s">
        <v>50878</v>
      </c>
      <c r="B8318" t="s">
        <v>86892</v>
      </c>
      <c r="C8318" t="s">
        <v>50879</v>
      </c>
      <c r="D8318">
        <v>134</v>
      </c>
      <c r="E8318" t="s">
        <v>50882</v>
      </c>
      <c r="F8318" t="s">
        <v>50881</v>
      </c>
      <c r="G8318">
        <v>0.34333335332964998</v>
      </c>
      <c r="H8318">
        <v>-0.14177513122558599</v>
      </c>
      <c r="J8318" t="s">
        <v>91</v>
      </c>
      <c r="K8318">
        <v>2</v>
      </c>
      <c r="L8318" t="s">
        <v>92</v>
      </c>
    </row>
    <row r="8319" spans="1:12" x14ac:dyDescent="0.45">
      <c r="A8319" t="s">
        <v>50891</v>
      </c>
      <c r="B8319" t="s">
        <v>86895</v>
      </c>
      <c r="C8319" t="s">
        <v>50892</v>
      </c>
      <c r="D8319">
        <v>680</v>
      </c>
      <c r="E8319" t="s">
        <v>50893</v>
      </c>
      <c r="F8319" t="s">
        <v>50894</v>
      </c>
      <c r="G8319">
        <v>1.13016461559394</v>
      </c>
      <c r="H8319">
        <v>0.44241809844970698</v>
      </c>
      <c r="J8319" t="s">
        <v>91</v>
      </c>
      <c r="K8319">
        <v>3</v>
      </c>
      <c r="L8319" t="s">
        <v>92</v>
      </c>
    </row>
    <row r="8320" spans="1:12" x14ac:dyDescent="0.45">
      <c r="A8320" t="s">
        <v>50891</v>
      </c>
      <c r="B8320" t="s">
        <v>86895</v>
      </c>
      <c r="C8320" t="s">
        <v>50892</v>
      </c>
      <c r="D8320">
        <v>1003</v>
      </c>
      <c r="E8320" t="s">
        <v>50899</v>
      </c>
      <c r="F8320" t="s">
        <v>50898</v>
      </c>
      <c r="G8320">
        <v>0.26141482726212201</v>
      </c>
      <c r="H8320">
        <v>-2.0321846008300799E-2</v>
      </c>
      <c r="J8320" t="s">
        <v>91</v>
      </c>
      <c r="K8320">
        <v>3</v>
      </c>
      <c r="L8320" t="s">
        <v>92</v>
      </c>
    </row>
    <row r="8321" spans="1:39" x14ac:dyDescent="0.45">
      <c r="A8321" t="s">
        <v>50891</v>
      </c>
      <c r="B8321" t="s">
        <v>86895</v>
      </c>
      <c r="C8321" t="s">
        <v>50892</v>
      </c>
      <c r="D8321">
        <v>660</v>
      </c>
      <c r="E8321" t="s">
        <v>50902</v>
      </c>
      <c r="F8321" t="s">
        <v>50903</v>
      </c>
      <c r="G8321">
        <v>2.0260391497402801</v>
      </c>
      <c r="H8321">
        <v>0.21311140060424799</v>
      </c>
      <c r="J8321" t="s">
        <v>91</v>
      </c>
      <c r="K8321">
        <v>4</v>
      </c>
      <c r="L8321" t="s">
        <v>92</v>
      </c>
    </row>
    <row r="8322" spans="1:39" x14ac:dyDescent="0.45">
      <c r="A8322" t="s">
        <v>50891</v>
      </c>
      <c r="B8322" t="s">
        <v>86895</v>
      </c>
      <c r="C8322" t="s">
        <v>50892</v>
      </c>
      <c r="D8322">
        <v>662</v>
      </c>
      <c r="E8322" t="s">
        <v>50904</v>
      </c>
      <c r="F8322" t="s">
        <v>50903</v>
      </c>
      <c r="G8322">
        <v>2.84813629048144</v>
      </c>
      <c r="H8322">
        <v>0.220281918843587</v>
      </c>
      <c r="I8322" t="s">
        <v>9411</v>
      </c>
      <c r="J8322" t="s">
        <v>91</v>
      </c>
      <c r="K8322">
        <v>4</v>
      </c>
      <c r="L8322" t="s">
        <v>92</v>
      </c>
    </row>
    <row r="8323" spans="1:39" x14ac:dyDescent="0.45">
      <c r="A8323" t="s">
        <v>50891</v>
      </c>
      <c r="B8323" t="s">
        <v>86895</v>
      </c>
      <c r="C8323" t="s">
        <v>50892</v>
      </c>
      <c r="D8323">
        <v>361</v>
      </c>
      <c r="E8323" t="s">
        <v>50907</v>
      </c>
      <c r="F8323" t="s">
        <v>50908</v>
      </c>
      <c r="G8323">
        <v>3.2653658440661002</v>
      </c>
      <c r="H8323">
        <v>0.25977389017740898</v>
      </c>
      <c r="I8323" t="s">
        <v>9411</v>
      </c>
      <c r="J8323" t="s">
        <v>91</v>
      </c>
      <c r="K8323">
        <v>3</v>
      </c>
      <c r="L8323" t="s">
        <v>92</v>
      </c>
    </row>
    <row r="8324" spans="1:39" x14ac:dyDescent="0.45">
      <c r="A8324" t="s">
        <v>50891</v>
      </c>
      <c r="B8324" t="s">
        <v>86895</v>
      </c>
      <c r="C8324" t="s">
        <v>50892</v>
      </c>
      <c r="D8324">
        <v>957</v>
      </c>
      <c r="E8324" t="s">
        <v>50915</v>
      </c>
      <c r="F8324" t="s">
        <v>50916</v>
      </c>
      <c r="G8324">
        <v>2.7187416924994801</v>
      </c>
      <c r="H8324">
        <v>-0.25030708312988298</v>
      </c>
      <c r="I8324" t="s">
        <v>9411</v>
      </c>
      <c r="J8324" t="s">
        <v>91</v>
      </c>
      <c r="K8324">
        <v>3</v>
      </c>
      <c r="L8324" t="s">
        <v>92</v>
      </c>
    </row>
    <row r="8325" spans="1:39" x14ac:dyDescent="0.45">
      <c r="A8325" t="s">
        <v>50891</v>
      </c>
      <c r="B8325" t="s">
        <v>86895</v>
      </c>
      <c r="C8325" t="s">
        <v>50892</v>
      </c>
      <c r="D8325">
        <v>1029</v>
      </c>
      <c r="E8325" t="s">
        <v>50917</v>
      </c>
      <c r="F8325" t="s">
        <v>50918</v>
      </c>
      <c r="G8325">
        <v>0.94105693514389399</v>
      </c>
      <c r="H8325">
        <v>-0.16991488138834601</v>
      </c>
      <c r="J8325" t="s">
        <v>91</v>
      </c>
      <c r="K8325">
        <v>3</v>
      </c>
      <c r="L8325" t="s">
        <v>92</v>
      </c>
    </row>
    <row r="8326" spans="1:39" x14ac:dyDescent="0.45">
      <c r="A8326" t="s">
        <v>50891</v>
      </c>
      <c r="B8326" t="s">
        <v>86895</v>
      </c>
      <c r="C8326" t="s">
        <v>50892</v>
      </c>
      <c r="D8326">
        <v>936</v>
      </c>
      <c r="E8326" t="s">
        <v>50921</v>
      </c>
      <c r="F8326" t="s">
        <v>50922</v>
      </c>
      <c r="G8326">
        <v>1.78192144140329</v>
      </c>
      <c r="H8326">
        <v>-0.312493642171224</v>
      </c>
      <c r="I8326" t="s">
        <v>9411</v>
      </c>
      <c r="J8326" t="s">
        <v>91</v>
      </c>
      <c r="K8326">
        <v>4</v>
      </c>
      <c r="L8326" t="s">
        <v>92</v>
      </c>
      <c r="AM8326" s="4"/>
    </row>
    <row r="8327" spans="1:39" x14ac:dyDescent="0.45">
      <c r="A8327" t="s">
        <v>50891</v>
      </c>
      <c r="B8327" t="s">
        <v>86895</v>
      </c>
      <c r="C8327" t="s">
        <v>50892</v>
      </c>
      <c r="D8327">
        <v>575</v>
      </c>
      <c r="E8327" t="s">
        <v>50923</v>
      </c>
      <c r="F8327" t="s">
        <v>50924</v>
      </c>
      <c r="G8327">
        <v>0.75939318167557401</v>
      </c>
      <c r="H8327">
        <v>0.12992668151855499</v>
      </c>
      <c r="J8327" t="s">
        <v>91</v>
      </c>
      <c r="K8327">
        <v>3</v>
      </c>
      <c r="L8327" t="s">
        <v>92</v>
      </c>
    </row>
    <row r="8328" spans="1:39" x14ac:dyDescent="0.45">
      <c r="A8328" t="s">
        <v>50891</v>
      </c>
      <c r="B8328" t="s">
        <v>86895</v>
      </c>
      <c r="C8328" t="s">
        <v>50892</v>
      </c>
      <c r="D8328">
        <v>903</v>
      </c>
      <c r="E8328" t="s">
        <v>50925</v>
      </c>
      <c r="F8328" t="s">
        <v>50926</v>
      </c>
      <c r="G8328">
        <v>1.9613694675865201</v>
      </c>
      <c r="H8328">
        <v>-0.26870822906494102</v>
      </c>
      <c r="I8328" t="s">
        <v>9411</v>
      </c>
      <c r="J8328" t="s">
        <v>91</v>
      </c>
      <c r="K8328">
        <v>2</v>
      </c>
      <c r="L8328" t="s">
        <v>92</v>
      </c>
    </row>
    <row r="8329" spans="1:39" x14ac:dyDescent="0.45">
      <c r="A8329" t="s">
        <v>50937</v>
      </c>
      <c r="B8329" t="s">
        <v>86897</v>
      </c>
      <c r="C8329" t="s">
        <v>50938</v>
      </c>
      <c r="D8329">
        <v>460</v>
      </c>
      <c r="E8329" t="s">
        <v>50939</v>
      </c>
      <c r="F8329" t="s">
        <v>50940</v>
      </c>
      <c r="G8329">
        <v>9.917323924968839E-4</v>
      </c>
      <c r="H8329">
        <v>3.8687388102215397E-4</v>
      </c>
      <c r="J8329" t="s">
        <v>91</v>
      </c>
      <c r="K8329">
        <v>2</v>
      </c>
      <c r="L8329" t="s">
        <v>92</v>
      </c>
    </row>
    <row r="8330" spans="1:39" x14ac:dyDescent="0.45">
      <c r="A8330" t="s">
        <v>50937</v>
      </c>
      <c r="B8330" t="s">
        <v>86897</v>
      </c>
      <c r="C8330" t="s">
        <v>50938</v>
      </c>
      <c r="D8330">
        <v>260</v>
      </c>
      <c r="E8330" t="s">
        <v>50943</v>
      </c>
      <c r="F8330" t="s">
        <v>50944</v>
      </c>
      <c r="G8330">
        <v>0.70257151617681102</v>
      </c>
      <c r="H8330">
        <v>6.7645072937011705E-2</v>
      </c>
      <c r="J8330" t="s">
        <v>91</v>
      </c>
      <c r="K8330">
        <v>3</v>
      </c>
      <c r="L8330" t="s">
        <v>92</v>
      </c>
    </row>
    <row r="8331" spans="1:39" x14ac:dyDescent="0.45">
      <c r="A8331" t="s">
        <v>50937</v>
      </c>
      <c r="B8331" t="s">
        <v>86897</v>
      </c>
      <c r="C8331" t="s">
        <v>50938</v>
      </c>
      <c r="D8331">
        <v>127</v>
      </c>
      <c r="E8331" t="s">
        <v>50945</v>
      </c>
      <c r="F8331" t="s">
        <v>50946</v>
      </c>
      <c r="G8331">
        <v>0.650335012756314</v>
      </c>
      <c r="H8331">
        <v>0.21621767679850301</v>
      </c>
      <c r="J8331" t="s">
        <v>91</v>
      </c>
      <c r="K8331">
        <v>3</v>
      </c>
      <c r="L8331" t="s">
        <v>92</v>
      </c>
    </row>
    <row r="8332" spans="1:39" x14ac:dyDescent="0.45">
      <c r="A8332" t="s">
        <v>50949</v>
      </c>
      <c r="B8332" t="s">
        <v>86902</v>
      </c>
      <c r="C8332" t="s">
        <v>50950</v>
      </c>
      <c r="D8332">
        <v>106</v>
      </c>
      <c r="E8332" t="s">
        <v>50951</v>
      </c>
      <c r="F8332" t="s">
        <v>50952</v>
      </c>
      <c r="G8332">
        <v>0.46858173223604599</v>
      </c>
      <c r="H8332">
        <v>0.19810724258422899</v>
      </c>
      <c r="J8332" t="s">
        <v>91</v>
      </c>
      <c r="K8332">
        <v>3</v>
      </c>
      <c r="L8332" t="s">
        <v>92</v>
      </c>
    </row>
    <row r="8333" spans="1:39" x14ac:dyDescent="0.45">
      <c r="A8333" t="s">
        <v>50949</v>
      </c>
      <c r="B8333" t="s">
        <v>86902</v>
      </c>
      <c r="C8333" t="s">
        <v>50950</v>
      </c>
      <c r="D8333">
        <v>272</v>
      </c>
      <c r="E8333" t="s">
        <v>50953</v>
      </c>
      <c r="F8333" t="s">
        <v>50954</v>
      </c>
      <c r="G8333">
        <v>3.1322067997965601</v>
      </c>
      <c r="H8333">
        <v>0.32868893941243499</v>
      </c>
      <c r="I8333" t="s">
        <v>9411</v>
      </c>
      <c r="J8333" t="s">
        <v>91</v>
      </c>
      <c r="K8333">
        <v>3</v>
      </c>
      <c r="L8333" t="s">
        <v>92</v>
      </c>
    </row>
    <row r="8334" spans="1:39" x14ac:dyDescent="0.45">
      <c r="A8334" t="s">
        <v>50949</v>
      </c>
      <c r="B8334" t="s">
        <v>86902</v>
      </c>
      <c r="C8334" t="s">
        <v>50950</v>
      </c>
      <c r="D8334">
        <v>279</v>
      </c>
      <c r="E8334" t="s">
        <v>50955</v>
      </c>
      <c r="F8334" t="s">
        <v>50954</v>
      </c>
      <c r="G8334">
        <v>0.204434003535126</v>
      </c>
      <c r="H8334">
        <v>8.8397979736328097E-2</v>
      </c>
      <c r="J8334" t="s">
        <v>91</v>
      </c>
      <c r="K8334">
        <v>3</v>
      </c>
      <c r="L8334" t="s">
        <v>92</v>
      </c>
    </row>
    <row r="8335" spans="1:39" x14ac:dyDescent="0.45">
      <c r="A8335" t="s">
        <v>50949</v>
      </c>
      <c r="B8335" t="s">
        <v>86902</v>
      </c>
      <c r="C8335" t="s">
        <v>50950</v>
      </c>
      <c r="D8335">
        <v>119</v>
      </c>
      <c r="E8335" t="s">
        <v>50956</v>
      </c>
      <c r="F8335" t="s">
        <v>50957</v>
      </c>
      <c r="G8335">
        <v>0.49298632993545399</v>
      </c>
      <c r="H8335">
        <v>-3.8586616516113302E-2</v>
      </c>
      <c r="J8335" t="s">
        <v>91</v>
      </c>
      <c r="K8335">
        <v>2</v>
      </c>
      <c r="L8335" t="s">
        <v>92</v>
      </c>
    </row>
    <row r="8336" spans="1:39" x14ac:dyDescent="0.45">
      <c r="A8336" t="s">
        <v>50949</v>
      </c>
      <c r="B8336" t="s">
        <v>86902</v>
      </c>
      <c r="C8336" t="s">
        <v>50950</v>
      </c>
      <c r="D8336">
        <v>160</v>
      </c>
      <c r="E8336" t="s">
        <v>50958</v>
      </c>
      <c r="F8336" t="s">
        <v>50959</v>
      </c>
      <c r="G8336">
        <v>1.2120828409072699</v>
      </c>
      <c r="H8336">
        <v>0.46299290657043501</v>
      </c>
      <c r="I8336" t="s">
        <v>9411</v>
      </c>
      <c r="J8336" t="s">
        <v>91</v>
      </c>
      <c r="K8336">
        <v>2</v>
      </c>
      <c r="L8336" t="s">
        <v>92</v>
      </c>
    </row>
    <row r="8337" spans="1:12" x14ac:dyDescent="0.45">
      <c r="A8337" t="s">
        <v>50949</v>
      </c>
      <c r="B8337" t="s">
        <v>86902</v>
      </c>
      <c r="C8337" t="s">
        <v>50950</v>
      </c>
      <c r="D8337">
        <v>161</v>
      </c>
      <c r="E8337" t="s">
        <v>50960</v>
      </c>
      <c r="F8337" t="s">
        <v>50961</v>
      </c>
      <c r="G8337">
        <v>2.2614150089642999</v>
      </c>
      <c r="H8337">
        <v>0.73514699935913097</v>
      </c>
      <c r="I8337" t="s">
        <v>9411</v>
      </c>
      <c r="J8337" t="s">
        <v>91</v>
      </c>
      <c r="K8337">
        <v>2</v>
      </c>
      <c r="L8337" t="s">
        <v>92</v>
      </c>
    </row>
    <row r="8338" spans="1:12" x14ac:dyDescent="0.45">
      <c r="A8338" t="s">
        <v>50968</v>
      </c>
      <c r="B8338" t="s">
        <v>86905</v>
      </c>
      <c r="C8338" t="s">
        <v>50969</v>
      </c>
      <c r="D8338">
        <v>652</v>
      </c>
      <c r="E8338" t="s">
        <v>50970</v>
      </c>
      <c r="F8338" t="s">
        <v>50971</v>
      </c>
      <c r="G8338">
        <v>0.54519158004747303</v>
      </c>
      <c r="H8338">
        <v>-0.205997228622437</v>
      </c>
      <c r="J8338" t="s">
        <v>91</v>
      </c>
      <c r="K8338">
        <v>3</v>
      </c>
      <c r="L8338" t="s">
        <v>92</v>
      </c>
    </row>
    <row r="8339" spans="1:12" x14ac:dyDescent="0.45">
      <c r="A8339" t="s">
        <v>50968</v>
      </c>
      <c r="B8339" t="s">
        <v>86905</v>
      </c>
      <c r="C8339" t="s">
        <v>50969</v>
      </c>
      <c r="D8339">
        <v>611</v>
      </c>
      <c r="E8339" t="s">
        <v>50972</v>
      </c>
      <c r="F8339" t="s">
        <v>50973</v>
      </c>
      <c r="G8339">
        <v>6.8322528555451803E-2</v>
      </c>
      <c r="H8339">
        <v>1.21266047159831E-2</v>
      </c>
      <c r="J8339" t="s">
        <v>91</v>
      </c>
      <c r="K8339">
        <v>3</v>
      </c>
      <c r="L8339" t="s">
        <v>92</v>
      </c>
    </row>
    <row r="8340" spans="1:12" x14ac:dyDescent="0.45">
      <c r="A8340" t="s">
        <v>50976</v>
      </c>
      <c r="B8340" t="s">
        <v>86908</v>
      </c>
      <c r="C8340" t="s">
        <v>50977</v>
      </c>
      <c r="D8340">
        <v>98</v>
      </c>
      <c r="E8340" t="s">
        <v>50980</v>
      </c>
      <c r="F8340" t="s">
        <v>50981</v>
      </c>
      <c r="G8340">
        <v>0.21937358923627001</v>
      </c>
      <c r="H8340">
        <v>0.12752962112426799</v>
      </c>
      <c r="J8340" t="s">
        <v>91</v>
      </c>
      <c r="K8340">
        <v>2</v>
      </c>
      <c r="L8340" t="s">
        <v>92</v>
      </c>
    </row>
    <row r="8341" spans="1:12" x14ac:dyDescent="0.45">
      <c r="A8341" t="s">
        <v>50984</v>
      </c>
      <c r="B8341" t="s">
        <v>89671</v>
      </c>
      <c r="C8341" t="s">
        <v>50985</v>
      </c>
      <c r="D8341">
        <v>182</v>
      </c>
      <c r="E8341" t="s">
        <v>50986</v>
      </c>
      <c r="F8341" t="s">
        <v>50987</v>
      </c>
      <c r="G8341">
        <v>2.7493946460876399</v>
      </c>
      <c r="H8341">
        <v>0.50280062357584598</v>
      </c>
      <c r="I8341" t="s">
        <v>9411</v>
      </c>
      <c r="J8341" t="s">
        <v>91</v>
      </c>
      <c r="K8341">
        <v>3</v>
      </c>
      <c r="L8341" t="s">
        <v>92</v>
      </c>
    </row>
    <row r="8342" spans="1:12" x14ac:dyDescent="0.45">
      <c r="A8342" t="s">
        <v>50984</v>
      </c>
      <c r="B8342" t="s">
        <v>89671</v>
      </c>
      <c r="C8342" t="s">
        <v>50985</v>
      </c>
      <c r="D8342">
        <v>185</v>
      </c>
      <c r="E8342" t="s">
        <v>50989</v>
      </c>
      <c r="F8342" t="s">
        <v>50987</v>
      </c>
      <c r="G8342">
        <v>1.1397957190941399</v>
      </c>
      <c r="H8342">
        <v>0.173376401265462</v>
      </c>
      <c r="J8342" t="s">
        <v>91</v>
      </c>
      <c r="K8342">
        <v>3</v>
      </c>
      <c r="L8342" t="s">
        <v>92</v>
      </c>
    </row>
    <row r="8343" spans="1:12" x14ac:dyDescent="0.45">
      <c r="A8343" t="s">
        <v>50984</v>
      </c>
      <c r="B8343" t="s">
        <v>89671</v>
      </c>
      <c r="C8343" t="s">
        <v>50985</v>
      </c>
      <c r="D8343">
        <v>432</v>
      </c>
      <c r="E8343" t="s">
        <v>50992</v>
      </c>
      <c r="F8343" t="s">
        <v>50993</v>
      </c>
      <c r="G8343">
        <v>0.78589453796162401</v>
      </c>
      <c r="H8343">
        <v>-8.8788350423177106E-2</v>
      </c>
      <c r="J8343" t="s">
        <v>91</v>
      </c>
      <c r="K8343">
        <v>2</v>
      </c>
      <c r="L8343" t="s">
        <v>92</v>
      </c>
    </row>
    <row r="8344" spans="1:12" x14ac:dyDescent="0.45">
      <c r="A8344" t="s">
        <v>50984</v>
      </c>
      <c r="B8344" t="s">
        <v>89671</v>
      </c>
      <c r="C8344" t="s">
        <v>50985</v>
      </c>
      <c r="D8344">
        <v>342</v>
      </c>
      <c r="E8344" t="s">
        <v>50996</v>
      </c>
      <c r="F8344" t="s">
        <v>50997</v>
      </c>
      <c r="G8344">
        <v>1.6293825820046</v>
      </c>
      <c r="H8344">
        <v>0.19064974784851099</v>
      </c>
      <c r="J8344" t="s">
        <v>91</v>
      </c>
      <c r="K8344">
        <v>3</v>
      </c>
      <c r="L8344" t="s">
        <v>92</v>
      </c>
    </row>
    <row r="8345" spans="1:12" x14ac:dyDescent="0.45">
      <c r="A8345" t="s">
        <v>50984</v>
      </c>
      <c r="B8345" t="s">
        <v>89671</v>
      </c>
      <c r="C8345" t="s">
        <v>50985</v>
      </c>
      <c r="D8345">
        <v>352</v>
      </c>
      <c r="E8345" t="s">
        <v>50998</v>
      </c>
      <c r="F8345" t="s">
        <v>50999</v>
      </c>
      <c r="G8345">
        <v>0.183989211475558</v>
      </c>
      <c r="H8345">
        <v>2.8310457865397098E-2</v>
      </c>
      <c r="J8345" t="s">
        <v>91</v>
      </c>
      <c r="K8345">
        <v>2</v>
      </c>
      <c r="L8345" t="s">
        <v>92</v>
      </c>
    </row>
    <row r="8346" spans="1:12" x14ac:dyDescent="0.45">
      <c r="A8346" t="s">
        <v>50984</v>
      </c>
      <c r="B8346" t="s">
        <v>89671</v>
      </c>
      <c r="C8346" t="s">
        <v>50985</v>
      </c>
      <c r="D8346">
        <v>640</v>
      </c>
      <c r="E8346" t="s">
        <v>51006</v>
      </c>
      <c r="F8346" t="s">
        <v>51007</v>
      </c>
      <c r="G8346">
        <v>0.90219589227090802</v>
      </c>
      <c r="H8346">
        <v>-0.56312823295593295</v>
      </c>
      <c r="J8346" t="s">
        <v>91</v>
      </c>
      <c r="K8346">
        <v>3</v>
      </c>
      <c r="L8346" t="s">
        <v>92</v>
      </c>
    </row>
    <row r="8347" spans="1:12" x14ac:dyDescent="0.45">
      <c r="A8347" t="s">
        <v>50984</v>
      </c>
      <c r="B8347" t="s">
        <v>89671</v>
      </c>
      <c r="C8347" t="s">
        <v>50985</v>
      </c>
      <c r="D8347">
        <v>158</v>
      </c>
      <c r="E8347" t="s">
        <v>51010</v>
      </c>
      <c r="F8347" t="s">
        <v>51011</v>
      </c>
      <c r="G8347">
        <v>0.87561455704601099</v>
      </c>
      <c r="H8347">
        <v>9.0370496114095006E-2</v>
      </c>
      <c r="J8347" t="s">
        <v>91</v>
      </c>
      <c r="K8347">
        <v>4</v>
      </c>
      <c r="L8347" t="s">
        <v>92</v>
      </c>
    </row>
    <row r="8348" spans="1:12" x14ac:dyDescent="0.45">
      <c r="A8348" t="s">
        <v>50984</v>
      </c>
      <c r="B8348" t="s">
        <v>89671</v>
      </c>
      <c r="C8348" t="s">
        <v>50985</v>
      </c>
      <c r="D8348">
        <v>780</v>
      </c>
      <c r="E8348" t="s">
        <v>51012</v>
      </c>
      <c r="F8348" t="s">
        <v>51013</v>
      </c>
      <c r="G8348">
        <v>0.23270158035305999</v>
      </c>
      <c r="H8348">
        <v>3.1568845113118499E-2</v>
      </c>
      <c r="J8348" t="s">
        <v>91</v>
      </c>
      <c r="K8348">
        <v>3</v>
      </c>
      <c r="L8348" t="s">
        <v>92</v>
      </c>
    </row>
    <row r="8349" spans="1:12" x14ac:dyDescent="0.45">
      <c r="A8349" t="s">
        <v>50984</v>
      </c>
      <c r="B8349" t="s">
        <v>86912</v>
      </c>
      <c r="C8349" t="s">
        <v>50985</v>
      </c>
      <c r="D8349">
        <v>767</v>
      </c>
      <c r="E8349" t="s">
        <v>51014</v>
      </c>
      <c r="F8349" t="s">
        <v>51015</v>
      </c>
      <c r="G8349">
        <v>1.15410772765256</v>
      </c>
      <c r="H8349">
        <v>0.16556286811828599</v>
      </c>
      <c r="J8349" t="s">
        <v>91</v>
      </c>
      <c r="K8349">
        <v>4</v>
      </c>
      <c r="L8349" t="s">
        <v>92</v>
      </c>
    </row>
    <row r="8350" spans="1:12" x14ac:dyDescent="0.45">
      <c r="A8350" t="s">
        <v>50984</v>
      </c>
      <c r="B8350" t="s">
        <v>89671</v>
      </c>
      <c r="C8350" t="s">
        <v>50985</v>
      </c>
      <c r="D8350">
        <v>757</v>
      </c>
      <c r="E8350" t="s">
        <v>51018</v>
      </c>
      <c r="F8350" t="s">
        <v>51019</v>
      </c>
      <c r="G8350">
        <v>1.8032943120045</v>
      </c>
      <c r="H8350">
        <v>-0.50720945994059197</v>
      </c>
      <c r="I8350" t="s">
        <v>9411</v>
      </c>
      <c r="J8350" t="s">
        <v>91</v>
      </c>
      <c r="K8350">
        <v>2</v>
      </c>
      <c r="L8350" t="s">
        <v>92</v>
      </c>
    </row>
    <row r="8351" spans="1:12" x14ac:dyDescent="0.45">
      <c r="A8351" t="s">
        <v>50984</v>
      </c>
      <c r="B8351" t="s">
        <v>89671</v>
      </c>
      <c r="C8351" t="s">
        <v>50985</v>
      </c>
      <c r="D8351">
        <v>805</v>
      </c>
      <c r="E8351" t="s">
        <v>51020</v>
      </c>
      <c r="F8351" t="s">
        <v>51021</v>
      </c>
      <c r="G8351">
        <v>0.72664143412740201</v>
      </c>
      <c r="H8351">
        <v>0.16521906852722201</v>
      </c>
      <c r="J8351" t="s">
        <v>91</v>
      </c>
      <c r="K8351">
        <v>3</v>
      </c>
      <c r="L8351" t="s">
        <v>92</v>
      </c>
    </row>
    <row r="8352" spans="1:12" x14ac:dyDescent="0.45">
      <c r="A8352" t="s">
        <v>50984</v>
      </c>
      <c r="B8352" t="s">
        <v>89671</v>
      </c>
      <c r="C8352" t="s">
        <v>50985</v>
      </c>
      <c r="D8352">
        <v>671</v>
      </c>
      <c r="E8352" t="s">
        <v>51024</v>
      </c>
      <c r="F8352" t="s">
        <v>51025</v>
      </c>
      <c r="G8352">
        <v>0.859565980148705</v>
      </c>
      <c r="H8352">
        <v>7.47950871785482E-2</v>
      </c>
      <c r="J8352" t="s">
        <v>91</v>
      </c>
      <c r="K8352">
        <v>4</v>
      </c>
      <c r="L8352" t="s">
        <v>92</v>
      </c>
    </row>
    <row r="8353" spans="1:12" x14ac:dyDescent="0.45">
      <c r="A8353" t="s">
        <v>50984</v>
      </c>
      <c r="B8353" t="s">
        <v>86912</v>
      </c>
      <c r="C8353" t="s">
        <v>50985</v>
      </c>
      <c r="D8353">
        <v>837</v>
      </c>
      <c r="E8353" t="s">
        <v>51026</v>
      </c>
      <c r="F8353" t="s">
        <v>51027</v>
      </c>
      <c r="G8353">
        <v>1.2737448308741699</v>
      </c>
      <c r="H8353">
        <v>0.42781662940978998</v>
      </c>
      <c r="I8353" t="s">
        <v>9411</v>
      </c>
      <c r="J8353" t="s">
        <v>91</v>
      </c>
      <c r="K8353">
        <v>6</v>
      </c>
      <c r="L8353" t="s">
        <v>92</v>
      </c>
    </row>
    <row r="8354" spans="1:12" x14ac:dyDescent="0.45">
      <c r="A8354" t="s">
        <v>50984</v>
      </c>
      <c r="B8354" t="s">
        <v>86912</v>
      </c>
      <c r="C8354" t="s">
        <v>50985</v>
      </c>
      <c r="D8354">
        <v>840</v>
      </c>
      <c r="E8354" t="s">
        <v>51028</v>
      </c>
      <c r="F8354" t="s">
        <v>51029</v>
      </c>
      <c r="G8354">
        <v>1.3729262640068001</v>
      </c>
      <c r="H8354">
        <v>0.255627632141113</v>
      </c>
      <c r="J8354" t="s">
        <v>91</v>
      </c>
      <c r="K8354">
        <v>6</v>
      </c>
      <c r="L8354" t="s">
        <v>92</v>
      </c>
    </row>
    <row r="8355" spans="1:12" x14ac:dyDescent="0.45">
      <c r="A8355" t="s">
        <v>50984</v>
      </c>
      <c r="B8355" t="s">
        <v>89671</v>
      </c>
      <c r="C8355" t="s">
        <v>50985</v>
      </c>
      <c r="D8355">
        <v>503</v>
      </c>
      <c r="E8355" t="s">
        <v>51030</v>
      </c>
      <c r="F8355" t="s">
        <v>51031</v>
      </c>
      <c r="G8355">
        <v>1.08547321913586</v>
      </c>
      <c r="H8355">
        <v>-0.18714046478271501</v>
      </c>
      <c r="J8355" t="s">
        <v>91</v>
      </c>
      <c r="K8355">
        <v>4</v>
      </c>
      <c r="L8355" t="s">
        <v>92</v>
      </c>
    </row>
    <row r="8356" spans="1:12" x14ac:dyDescent="0.45">
      <c r="A8356" t="s">
        <v>50984</v>
      </c>
      <c r="B8356" t="s">
        <v>89671</v>
      </c>
      <c r="C8356" t="s">
        <v>50985</v>
      </c>
      <c r="D8356">
        <v>652</v>
      </c>
      <c r="E8356" t="s">
        <v>51032</v>
      </c>
      <c r="F8356" t="s">
        <v>51033</v>
      </c>
      <c r="G8356">
        <v>0.92063319896857498</v>
      </c>
      <c r="H8356">
        <v>0.113038698832194</v>
      </c>
      <c r="J8356" t="s">
        <v>91</v>
      </c>
      <c r="K8356">
        <v>3</v>
      </c>
      <c r="L8356" t="s">
        <v>92</v>
      </c>
    </row>
    <row r="8357" spans="1:12" x14ac:dyDescent="0.45">
      <c r="A8357" t="s">
        <v>50984</v>
      </c>
      <c r="B8357" t="s">
        <v>89671</v>
      </c>
      <c r="C8357" t="s">
        <v>50985</v>
      </c>
      <c r="D8357">
        <v>592</v>
      </c>
      <c r="E8357" t="s">
        <v>51043</v>
      </c>
      <c r="F8357" t="s">
        <v>51044</v>
      </c>
      <c r="G8357">
        <v>0.32061069343544402</v>
      </c>
      <c r="H8357">
        <v>8.11963081359863E-2</v>
      </c>
      <c r="J8357" t="s">
        <v>91</v>
      </c>
      <c r="K8357">
        <v>3</v>
      </c>
      <c r="L8357" t="s">
        <v>92</v>
      </c>
    </row>
    <row r="8358" spans="1:12" x14ac:dyDescent="0.45">
      <c r="A8358" t="s">
        <v>50984</v>
      </c>
      <c r="B8358" t="s">
        <v>89671</v>
      </c>
      <c r="C8358" t="s">
        <v>50985</v>
      </c>
      <c r="D8358">
        <v>946</v>
      </c>
      <c r="E8358" t="s">
        <v>51047</v>
      </c>
      <c r="F8358" t="s">
        <v>51048</v>
      </c>
      <c r="G8358">
        <v>0.17326163763876701</v>
      </c>
      <c r="H8358">
        <v>2.2665977478027299E-2</v>
      </c>
      <c r="J8358" t="s">
        <v>91</v>
      </c>
      <c r="K8358">
        <v>2</v>
      </c>
      <c r="L8358" t="s">
        <v>92</v>
      </c>
    </row>
    <row r="8359" spans="1:12" x14ac:dyDescent="0.45">
      <c r="A8359" t="s">
        <v>50984</v>
      </c>
      <c r="B8359" t="s">
        <v>89671</v>
      </c>
      <c r="C8359" t="s">
        <v>50985</v>
      </c>
      <c r="D8359">
        <v>547</v>
      </c>
      <c r="E8359" t="s">
        <v>51049</v>
      </c>
      <c r="F8359" t="s">
        <v>51050</v>
      </c>
      <c r="G8359">
        <v>0.62348179285527805</v>
      </c>
      <c r="H8359">
        <v>0.14427995681762701</v>
      </c>
      <c r="J8359" t="s">
        <v>91</v>
      </c>
      <c r="K8359">
        <v>4</v>
      </c>
      <c r="L8359" t="s">
        <v>92</v>
      </c>
    </row>
    <row r="8360" spans="1:12" x14ac:dyDescent="0.45">
      <c r="A8360" t="s">
        <v>50984</v>
      </c>
      <c r="B8360" t="s">
        <v>89671</v>
      </c>
      <c r="C8360" t="s">
        <v>50985</v>
      </c>
      <c r="D8360">
        <v>328</v>
      </c>
      <c r="E8360" t="s">
        <v>51051</v>
      </c>
      <c r="F8360" t="s">
        <v>51052</v>
      </c>
      <c r="G8360">
        <v>0.68481911242725602</v>
      </c>
      <c r="H8360">
        <v>0.407657861709595</v>
      </c>
      <c r="J8360" t="s">
        <v>91</v>
      </c>
      <c r="K8360">
        <v>3</v>
      </c>
      <c r="L8360" t="s">
        <v>92</v>
      </c>
    </row>
    <row r="8361" spans="1:12" x14ac:dyDescent="0.45">
      <c r="A8361" t="s">
        <v>50984</v>
      </c>
      <c r="B8361" t="s">
        <v>89671</v>
      </c>
      <c r="C8361" t="s">
        <v>50985</v>
      </c>
      <c r="D8361">
        <v>330</v>
      </c>
      <c r="E8361" t="s">
        <v>51053</v>
      </c>
      <c r="F8361" t="s">
        <v>51054</v>
      </c>
      <c r="G8361">
        <v>1.6951832582000499</v>
      </c>
      <c r="H8361">
        <v>0.10639222462972001</v>
      </c>
      <c r="J8361" t="s">
        <v>91</v>
      </c>
      <c r="K8361">
        <v>3</v>
      </c>
      <c r="L8361" t="s">
        <v>92</v>
      </c>
    </row>
    <row r="8362" spans="1:12" x14ac:dyDescent="0.45">
      <c r="A8362" t="s">
        <v>50984</v>
      </c>
      <c r="B8362" t="s">
        <v>89671</v>
      </c>
      <c r="C8362" t="s">
        <v>50985</v>
      </c>
      <c r="D8362">
        <v>599</v>
      </c>
      <c r="E8362" t="s">
        <v>51057</v>
      </c>
      <c r="F8362" t="s">
        <v>51056</v>
      </c>
      <c r="G8362">
        <v>0.45040822852595802</v>
      </c>
      <c r="H8362">
        <v>-0.126797676086426</v>
      </c>
      <c r="J8362" t="s">
        <v>91</v>
      </c>
      <c r="K8362">
        <v>2</v>
      </c>
      <c r="L8362" t="s">
        <v>92</v>
      </c>
    </row>
    <row r="8363" spans="1:12" x14ac:dyDescent="0.45">
      <c r="A8363" t="s">
        <v>50984</v>
      </c>
      <c r="B8363" t="s">
        <v>89671</v>
      </c>
      <c r="C8363" t="s">
        <v>50985</v>
      </c>
      <c r="D8363">
        <v>307</v>
      </c>
      <c r="E8363" t="s">
        <v>51064</v>
      </c>
      <c r="F8363" t="s">
        <v>51065</v>
      </c>
      <c r="G8363">
        <v>1.38211493836164</v>
      </c>
      <c r="H8363">
        <v>-0.14798196156819701</v>
      </c>
      <c r="J8363" t="s">
        <v>91</v>
      </c>
      <c r="K8363">
        <v>3</v>
      </c>
      <c r="L8363" t="s">
        <v>92</v>
      </c>
    </row>
    <row r="8364" spans="1:12" x14ac:dyDescent="0.45">
      <c r="A8364" t="s">
        <v>50984</v>
      </c>
      <c r="B8364" t="s">
        <v>86921</v>
      </c>
      <c r="C8364" t="s">
        <v>50985</v>
      </c>
      <c r="D8364">
        <v>885</v>
      </c>
      <c r="E8364" t="s">
        <v>51074</v>
      </c>
      <c r="F8364" t="s">
        <v>51075</v>
      </c>
      <c r="G8364">
        <v>0.217754165188666</v>
      </c>
      <c r="H8364">
        <v>4.0096918741861998E-2</v>
      </c>
      <c r="J8364" t="s">
        <v>91</v>
      </c>
      <c r="K8364">
        <v>4</v>
      </c>
      <c r="L8364" t="s">
        <v>92</v>
      </c>
    </row>
    <row r="8365" spans="1:12" x14ac:dyDescent="0.45">
      <c r="A8365" t="s">
        <v>50984</v>
      </c>
      <c r="B8365" t="s">
        <v>86921</v>
      </c>
      <c r="C8365" t="s">
        <v>50985</v>
      </c>
      <c r="D8365">
        <v>825</v>
      </c>
      <c r="E8365" t="s">
        <v>51076</v>
      </c>
      <c r="F8365" t="s">
        <v>51077</v>
      </c>
      <c r="G8365">
        <v>1.0376667747997701</v>
      </c>
      <c r="H8365">
        <v>0.19114089012145999</v>
      </c>
      <c r="J8365" t="s">
        <v>91</v>
      </c>
      <c r="K8365">
        <v>3</v>
      </c>
      <c r="L8365" t="s">
        <v>92</v>
      </c>
    </row>
    <row r="8366" spans="1:12" x14ac:dyDescent="0.45">
      <c r="A8366" t="s">
        <v>51082</v>
      </c>
      <c r="B8366" t="s">
        <v>86925</v>
      </c>
      <c r="C8366" t="s">
        <v>51083</v>
      </c>
      <c r="D8366">
        <v>287</v>
      </c>
      <c r="E8366" t="s">
        <v>51084</v>
      </c>
      <c r="F8366" t="s">
        <v>51085</v>
      </c>
      <c r="G8366">
        <v>4.90992356489688E-2</v>
      </c>
      <c r="H8366">
        <v>-3.06591987609863E-2</v>
      </c>
      <c r="J8366" t="s">
        <v>91</v>
      </c>
      <c r="K8366">
        <v>3</v>
      </c>
      <c r="L8366" t="s">
        <v>92</v>
      </c>
    </row>
    <row r="8367" spans="1:12" x14ac:dyDescent="0.45">
      <c r="A8367" t="s">
        <v>51082</v>
      </c>
      <c r="B8367" t="s">
        <v>86925</v>
      </c>
      <c r="C8367" t="s">
        <v>51083</v>
      </c>
      <c r="D8367">
        <v>193</v>
      </c>
      <c r="E8367" t="s">
        <v>51092</v>
      </c>
      <c r="F8367" t="s">
        <v>51093</v>
      </c>
      <c r="G8367">
        <v>3.0255232004716102</v>
      </c>
      <c r="H8367">
        <v>-0.94556999206543002</v>
      </c>
      <c r="I8367" t="s">
        <v>9411</v>
      </c>
      <c r="J8367" t="s">
        <v>91</v>
      </c>
      <c r="K8367">
        <v>2</v>
      </c>
      <c r="L8367" t="s">
        <v>92</v>
      </c>
    </row>
    <row r="8368" spans="1:12" x14ac:dyDescent="0.45">
      <c r="A8368" t="s">
        <v>51096</v>
      </c>
      <c r="B8368" t="s">
        <v>86928</v>
      </c>
      <c r="C8368" t="s">
        <v>51097</v>
      </c>
      <c r="D8368">
        <v>648</v>
      </c>
      <c r="E8368" t="s">
        <v>51098</v>
      </c>
      <c r="F8368" t="s">
        <v>51099</v>
      </c>
      <c r="G8368">
        <v>0.96378327207540204</v>
      </c>
      <c r="H8368">
        <v>-0.43559050559997597</v>
      </c>
      <c r="J8368" t="s">
        <v>91</v>
      </c>
      <c r="K8368">
        <v>2</v>
      </c>
      <c r="L8368" t="s">
        <v>92</v>
      </c>
    </row>
    <row r="8369" spans="1:12" x14ac:dyDescent="0.45">
      <c r="A8369" t="s">
        <v>51104</v>
      </c>
      <c r="B8369" t="s">
        <v>86931</v>
      </c>
      <c r="C8369" t="s">
        <v>51105</v>
      </c>
      <c r="D8369">
        <v>106</v>
      </c>
      <c r="E8369" t="s">
        <v>51110</v>
      </c>
      <c r="F8369" t="s">
        <v>51111</v>
      </c>
      <c r="G8369">
        <v>1.77603236495116</v>
      </c>
      <c r="H8369">
        <v>0.10608792304992699</v>
      </c>
      <c r="J8369" t="s">
        <v>91</v>
      </c>
      <c r="K8369">
        <v>3</v>
      </c>
      <c r="L8369" t="s">
        <v>92</v>
      </c>
    </row>
    <row r="8370" spans="1:12" x14ac:dyDescent="0.45">
      <c r="A8370" t="s">
        <v>51104</v>
      </c>
      <c r="B8370" t="s">
        <v>86931</v>
      </c>
      <c r="C8370" t="s">
        <v>51105</v>
      </c>
      <c r="D8370">
        <v>107</v>
      </c>
      <c r="E8370" t="s">
        <v>51112</v>
      </c>
      <c r="F8370" t="s">
        <v>51111</v>
      </c>
      <c r="G8370">
        <v>1.61904512306369</v>
      </c>
      <c r="H8370">
        <v>0.135743776957194</v>
      </c>
      <c r="J8370" t="s">
        <v>91</v>
      </c>
      <c r="K8370">
        <v>3</v>
      </c>
      <c r="L8370" t="s">
        <v>92</v>
      </c>
    </row>
    <row r="8371" spans="1:12" x14ac:dyDescent="0.45">
      <c r="A8371" t="s">
        <v>51135</v>
      </c>
      <c r="B8371" t="s">
        <v>89672</v>
      </c>
      <c r="C8371" t="s">
        <v>51136</v>
      </c>
      <c r="D8371">
        <v>752</v>
      </c>
      <c r="E8371" t="s">
        <v>51137</v>
      </c>
      <c r="F8371" t="s">
        <v>51138</v>
      </c>
      <c r="G8371">
        <v>1.74601355728601</v>
      </c>
      <c r="H8371">
        <v>0.2967529296875</v>
      </c>
      <c r="I8371" t="s">
        <v>9411</v>
      </c>
      <c r="J8371" t="s">
        <v>91</v>
      </c>
      <c r="K8371">
        <v>3</v>
      </c>
      <c r="L8371" t="s">
        <v>92</v>
      </c>
    </row>
    <row r="8372" spans="1:12" x14ac:dyDescent="0.45">
      <c r="A8372" t="s">
        <v>51135</v>
      </c>
      <c r="B8372" t="s">
        <v>89672</v>
      </c>
      <c r="C8372" t="s">
        <v>51136</v>
      </c>
      <c r="D8372">
        <v>746</v>
      </c>
      <c r="E8372" t="s">
        <v>51146</v>
      </c>
      <c r="F8372" t="s">
        <v>51147</v>
      </c>
      <c r="G8372">
        <v>1.48162875913956</v>
      </c>
      <c r="H8372">
        <v>0.294348398844401</v>
      </c>
      <c r="J8372" t="s">
        <v>91</v>
      </c>
      <c r="K8372">
        <v>2</v>
      </c>
      <c r="L8372" t="s">
        <v>92</v>
      </c>
    </row>
    <row r="8373" spans="1:12" x14ac:dyDescent="0.45">
      <c r="A8373" t="s">
        <v>51135</v>
      </c>
      <c r="B8373" t="s">
        <v>89672</v>
      </c>
      <c r="C8373" t="s">
        <v>51136</v>
      </c>
      <c r="D8373">
        <v>1214</v>
      </c>
      <c r="E8373" t="s">
        <v>51148</v>
      </c>
      <c r="F8373" t="s">
        <v>51149</v>
      </c>
      <c r="G8373">
        <v>0.142125026733739</v>
      </c>
      <c r="H8373">
        <v>6.3931783040364606E-2</v>
      </c>
      <c r="J8373" t="s">
        <v>91</v>
      </c>
      <c r="K8373">
        <v>2</v>
      </c>
      <c r="L8373" t="s">
        <v>92</v>
      </c>
    </row>
    <row r="8374" spans="1:12" x14ac:dyDescent="0.45">
      <c r="A8374" t="s">
        <v>51135</v>
      </c>
      <c r="B8374" t="s">
        <v>89672</v>
      </c>
      <c r="C8374" t="s">
        <v>51136</v>
      </c>
      <c r="D8374">
        <v>1170</v>
      </c>
      <c r="E8374" t="s">
        <v>51152</v>
      </c>
      <c r="F8374" t="s">
        <v>51153</v>
      </c>
      <c r="G8374">
        <v>1.7627972786069701</v>
      </c>
      <c r="H8374">
        <v>-0.23702812194824199</v>
      </c>
      <c r="J8374" t="s">
        <v>91</v>
      </c>
      <c r="K8374">
        <v>3</v>
      </c>
      <c r="L8374" t="s">
        <v>92</v>
      </c>
    </row>
    <row r="8375" spans="1:12" x14ac:dyDescent="0.45">
      <c r="A8375" t="s">
        <v>51135</v>
      </c>
      <c r="B8375" t="s">
        <v>89672</v>
      </c>
      <c r="C8375" t="s">
        <v>51136</v>
      </c>
      <c r="D8375">
        <v>443</v>
      </c>
      <c r="E8375" t="s">
        <v>51158</v>
      </c>
      <c r="F8375" t="s">
        <v>51159</v>
      </c>
      <c r="G8375">
        <v>1.70832967622245</v>
      </c>
      <c r="H8375">
        <v>9.5805486043294294E-2</v>
      </c>
      <c r="J8375" t="s">
        <v>91</v>
      </c>
      <c r="K8375">
        <v>2</v>
      </c>
      <c r="L8375" t="s">
        <v>92</v>
      </c>
    </row>
    <row r="8376" spans="1:12" x14ac:dyDescent="0.45">
      <c r="A8376" t="s">
        <v>51135</v>
      </c>
      <c r="B8376" t="s">
        <v>89672</v>
      </c>
      <c r="C8376" t="s">
        <v>51136</v>
      </c>
      <c r="D8376">
        <v>541</v>
      </c>
      <c r="E8376" t="s">
        <v>51162</v>
      </c>
      <c r="F8376" t="s">
        <v>51163</v>
      </c>
      <c r="G8376">
        <v>0.93537199725297304</v>
      </c>
      <c r="H8376">
        <v>-0.17308545112609899</v>
      </c>
      <c r="J8376" t="s">
        <v>91</v>
      </c>
      <c r="K8376">
        <v>3</v>
      </c>
      <c r="L8376" t="s">
        <v>92</v>
      </c>
    </row>
    <row r="8377" spans="1:12" x14ac:dyDescent="0.45">
      <c r="A8377" t="s">
        <v>51168</v>
      </c>
      <c r="B8377" t="s">
        <v>86939</v>
      </c>
      <c r="C8377" t="s">
        <v>51169</v>
      </c>
      <c r="D8377">
        <v>47</v>
      </c>
      <c r="E8377" t="s">
        <v>51170</v>
      </c>
      <c r="F8377" t="s">
        <v>51171</v>
      </c>
      <c r="G8377">
        <v>2.8158759727514102</v>
      </c>
      <c r="H8377">
        <v>-0.189888000488281</v>
      </c>
      <c r="J8377" t="s">
        <v>91</v>
      </c>
      <c r="K8377">
        <v>2</v>
      </c>
      <c r="L8377" t="s">
        <v>92</v>
      </c>
    </row>
    <row r="8378" spans="1:12" x14ac:dyDescent="0.45">
      <c r="A8378" t="s">
        <v>51168</v>
      </c>
      <c r="B8378" t="s">
        <v>86939</v>
      </c>
      <c r="C8378" t="s">
        <v>51169</v>
      </c>
      <c r="D8378">
        <v>623</v>
      </c>
      <c r="E8378" t="s">
        <v>51174</v>
      </c>
      <c r="F8378" t="s">
        <v>51175</v>
      </c>
      <c r="G8378">
        <v>1.3160567351078101</v>
      </c>
      <c r="H8378">
        <v>0.41686987876892101</v>
      </c>
      <c r="I8378" t="s">
        <v>9411</v>
      </c>
      <c r="J8378" t="s">
        <v>91</v>
      </c>
      <c r="K8378">
        <v>2</v>
      </c>
      <c r="L8378" t="s">
        <v>92</v>
      </c>
    </row>
    <row r="8379" spans="1:12" x14ac:dyDescent="0.45">
      <c r="A8379" t="s">
        <v>51180</v>
      </c>
      <c r="B8379" t="s">
        <v>86941</v>
      </c>
      <c r="C8379" t="s">
        <v>51181</v>
      </c>
      <c r="D8379">
        <v>964</v>
      </c>
      <c r="E8379" t="s">
        <v>51188</v>
      </c>
      <c r="F8379" t="s">
        <v>51189</v>
      </c>
      <c r="G8379">
        <v>0.30192450984286201</v>
      </c>
      <c r="H8379">
        <v>3.3722877502441399E-2</v>
      </c>
      <c r="J8379" t="s">
        <v>91</v>
      </c>
      <c r="K8379">
        <v>2</v>
      </c>
      <c r="L8379" t="s">
        <v>92</v>
      </c>
    </row>
    <row r="8380" spans="1:12" x14ac:dyDescent="0.45">
      <c r="A8380" t="s">
        <v>51180</v>
      </c>
      <c r="B8380" t="s">
        <v>86941</v>
      </c>
      <c r="C8380" t="s">
        <v>51181</v>
      </c>
      <c r="D8380">
        <v>1453</v>
      </c>
      <c r="E8380" t="s">
        <v>51190</v>
      </c>
      <c r="F8380" t="s">
        <v>51191</v>
      </c>
      <c r="G8380">
        <v>0.60137025516296105</v>
      </c>
      <c r="H8380">
        <v>0.15782705942789699</v>
      </c>
      <c r="J8380" t="s">
        <v>91</v>
      </c>
      <c r="K8380">
        <v>3</v>
      </c>
      <c r="L8380" t="s">
        <v>92</v>
      </c>
    </row>
    <row r="8381" spans="1:12" x14ac:dyDescent="0.45">
      <c r="A8381" t="s">
        <v>51180</v>
      </c>
      <c r="B8381" t="s">
        <v>86941</v>
      </c>
      <c r="C8381" t="s">
        <v>51181</v>
      </c>
      <c r="D8381">
        <v>1270</v>
      </c>
      <c r="E8381" t="s">
        <v>51192</v>
      </c>
      <c r="F8381" t="s">
        <v>51193</v>
      </c>
      <c r="G8381">
        <v>1.3895371514356201</v>
      </c>
      <c r="H8381">
        <v>0.179654121398926</v>
      </c>
      <c r="J8381" t="s">
        <v>91</v>
      </c>
      <c r="K8381">
        <v>4</v>
      </c>
      <c r="L8381" t="s">
        <v>92</v>
      </c>
    </row>
    <row r="8382" spans="1:12" x14ac:dyDescent="0.45">
      <c r="A8382" t="s">
        <v>51180</v>
      </c>
      <c r="B8382" t="s">
        <v>86941</v>
      </c>
      <c r="C8382" t="s">
        <v>51181</v>
      </c>
      <c r="D8382">
        <v>1430</v>
      </c>
      <c r="E8382" t="s">
        <v>51198</v>
      </c>
      <c r="F8382" t="s">
        <v>51199</v>
      </c>
      <c r="G8382">
        <v>1.6312502499283299</v>
      </c>
      <c r="H8382">
        <v>0.24968528747558599</v>
      </c>
      <c r="J8382" t="s">
        <v>91</v>
      </c>
      <c r="K8382">
        <v>2</v>
      </c>
      <c r="L8382" t="s">
        <v>92</v>
      </c>
    </row>
    <row r="8383" spans="1:12" x14ac:dyDescent="0.45">
      <c r="A8383" t="s">
        <v>51180</v>
      </c>
      <c r="B8383" t="s">
        <v>86941</v>
      </c>
      <c r="C8383" t="s">
        <v>51181</v>
      </c>
      <c r="D8383">
        <v>248</v>
      </c>
      <c r="E8383" t="s">
        <v>51202</v>
      </c>
      <c r="F8383" t="s">
        <v>51203</v>
      </c>
      <c r="G8383">
        <v>1.4970915098345601</v>
      </c>
      <c r="H8383">
        <v>-0.407559394836426</v>
      </c>
      <c r="I8383" t="s">
        <v>9411</v>
      </c>
      <c r="J8383" t="s">
        <v>91</v>
      </c>
      <c r="K8383">
        <v>3</v>
      </c>
      <c r="L8383" t="s">
        <v>92</v>
      </c>
    </row>
    <row r="8384" spans="1:12" x14ac:dyDescent="0.45">
      <c r="A8384" t="s">
        <v>51180</v>
      </c>
      <c r="B8384" t="s">
        <v>86941</v>
      </c>
      <c r="C8384" t="s">
        <v>51181</v>
      </c>
      <c r="D8384">
        <v>782</v>
      </c>
      <c r="E8384" t="s">
        <v>51204</v>
      </c>
      <c r="F8384" t="s">
        <v>51205</v>
      </c>
      <c r="G8384">
        <v>0.83999354550250105</v>
      </c>
      <c r="H8384">
        <v>0.12361216545105</v>
      </c>
      <c r="J8384" t="s">
        <v>91</v>
      </c>
      <c r="K8384">
        <v>3</v>
      </c>
      <c r="L8384" t="s">
        <v>92</v>
      </c>
    </row>
    <row r="8385" spans="1:12" x14ac:dyDescent="0.45">
      <c r="A8385" t="s">
        <v>51222</v>
      </c>
      <c r="B8385" t="s">
        <v>86943</v>
      </c>
      <c r="C8385" t="s">
        <v>51223</v>
      </c>
      <c r="D8385">
        <v>141</v>
      </c>
      <c r="E8385" t="s">
        <v>51224</v>
      </c>
      <c r="F8385" t="s">
        <v>51225</v>
      </c>
      <c r="G8385">
        <v>1.8021093388186999</v>
      </c>
      <c r="H8385">
        <v>0.53919776280720999</v>
      </c>
      <c r="I8385" t="s">
        <v>9411</v>
      </c>
      <c r="J8385" t="s">
        <v>91</v>
      </c>
      <c r="K8385">
        <v>3</v>
      </c>
      <c r="L8385" t="s">
        <v>92</v>
      </c>
    </row>
    <row r="8386" spans="1:12" x14ac:dyDescent="0.45">
      <c r="A8386" t="s">
        <v>51226</v>
      </c>
      <c r="B8386" t="s">
        <v>86945</v>
      </c>
      <c r="C8386" t="s">
        <v>51227</v>
      </c>
      <c r="D8386">
        <v>876</v>
      </c>
      <c r="E8386" t="s">
        <v>51230</v>
      </c>
      <c r="F8386" t="s">
        <v>51231</v>
      </c>
      <c r="G8386">
        <v>0.15338507450214101</v>
      </c>
      <c r="H8386">
        <v>4.71880435943604E-2</v>
      </c>
      <c r="J8386" t="s">
        <v>91</v>
      </c>
      <c r="K8386">
        <v>2</v>
      </c>
      <c r="L8386" t="s">
        <v>92</v>
      </c>
    </row>
    <row r="8387" spans="1:12" x14ac:dyDescent="0.45">
      <c r="A8387" t="s">
        <v>51234</v>
      </c>
      <c r="B8387" t="s">
        <v>86950</v>
      </c>
      <c r="C8387" t="s">
        <v>51235</v>
      </c>
      <c r="D8387">
        <v>1027</v>
      </c>
      <c r="E8387" t="s">
        <v>51244</v>
      </c>
      <c r="F8387" t="s">
        <v>51245</v>
      </c>
      <c r="G8387">
        <v>6.4539375118917996E-3</v>
      </c>
      <c r="H8387">
        <v>3.2005310058593802E-3</v>
      </c>
      <c r="J8387" t="s">
        <v>91</v>
      </c>
      <c r="K8387">
        <v>3</v>
      </c>
      <c r="L8387" t="s">
        <v>92</v>
      </c>
    </row>
    <row r="8388" spans="1:12" x14ac:dyDescent="0.45">
      <c r="A8388" t="s">
        <v>51234</v>
      </c>
      <c r="B8388" t="s">
        <v>86950</v>
      </c>
      <c r="C8388" t="s">
        <v>51235</v>
      </c>
      <c r="D8388">
        <v>1008</v>
      </c>
      <c r="E8388" t="s">
        <v>51246</v>
      </c>
      <c r="F8388" t="s">
        <v>51247</v>
      </c>
      <c r="G8388">
        <v>3.4354549274904</v>
      </c>
      <c r="H8388">
        <v>-0.43102550506591802</v>
      </c>
      <c r="I8388" t="s">
        <v>9411</v>
      </c>
      <c r="J8388" t="s">
        <v>91</v>
      </c>
      <c r="K8388">
        <v>2</v>
      </c>
      <c r="L8388" t="s">
        <v>92</v>
      </c>
    </row>
    <row r="8389" spans="1:12" x14ac:dyDescent="0.45">
      <c r="A8389" t="s">
        <v>51250</v>
      </c>
      <c r="B8389" t="s">
        <v>86953</v>
      </c>
      <c r="C8389" t="s">
        <v>51251</v>
      </c>
      <c r="D8389">
        <v>882</v>
      </c>
      <c r="E8389" t="s">
        <v>51254</v>
      </c>
      <c r="F8389" t="s">
        <v>51255</v>
      </c>
      <c r="G8389">
        <v>1.2199994611579199</v>
      </c>
      <c r="H8389">
        <v>-0.46312522888183599</v>
      </c>
      <c r="I8389" t="s">
        <v>9411</v>
      </c>
      <c r="J8389" t="s">
        <v>91</v>
      </c>
      <c r="K8389">
        <v>3</v>
      </c>
      <c r="L8389" t="s">
        <v>92</v>
      </c>
    </row>
    <row r="8390" spans="1:12" x14ac:dyDescent="0.45">
      <c r="A8390" t="s">
        <v>9042</v>
      </c>
      <c r="B8390" t="s">
        <v>86956</v>
      </c>
      <c r="C8390" t="s">
        <v>9043</v>
      </c>
      <c r="D8390">
        <v>1347</v>
      </c>
      <c r="E8390" t="s">
        <v>51269</v>
      </c>
      <c r="F8390" t="s">
        <v>51270</v>
      </c>
      <c r="G8390">
        <v>1.33995174905984</v>
      </c>
      <c r="H8390">
        <v>-0.170141855875651</v>
      </c>
      <c r="J8390" t="s">
        <v>91</v>
      </c>
      <c r="K8390">
        <v>2</v>
      </c>
      <c r="L8390" t="s">
        <v>92</v>
      </c>
    </row>
    <row r="8391" spans="1:12" x14ac:dyDescent="0.45">
      <c r="A8391" t="s">
        <v>51271</v>
      </c>
      <c r="B8391" t="s">
        <v>86959</v>
      </c>
      <c r="C8391" t="s">
        <v>51272</v>
      </c>
      <c r="D8391">
        <v>714</v>
      </c>
      <c r="E8391" t="s">
        <v>51273</v>
      </c>
      <c r="F8391" t="s">
        <v>51274</v>
      </c>
      <c r="G8391">
        <v>2.80298733601387</v>
      </c>
      <c r="H8391">
        <v>-0.35383383433024101</v>
      </c>
      <c r="I8391" t="s">
        <v>9411</v>
      </c>
      <c r="J8391" t="s">
        <v>91</v>
      </c>
      <c r="K8391">
        <v>3</v>
      </c>
      <c r="L8391" t="s">
        <v>92</v>
      </c>
    </row>
    <row r="8392" spans="1:12" x14ac:dyDescent="0.45">
      <c r="A8392" t="s">
        <v>51271</v>
      </c>
      <c r="B8392" t="s">
        <v>86959</v>
      </c>
      <c r="C8392" t="s">
        <v>51272</v>
      </c>
      <c r="D8392">
        <v>759</v>
      </c>
      <c r="E8392" t="s">
        <v>51277</v>
      </c>
      <c r="F8392" t="s">
        <v>51278</v>
      </c>
      <c r="G8392">
        <v>1.7777572059358699</v>
      </c>
      <c r="H8392">
        <v>-0.97607016563415505</v>
      </c>
      <c r="I8392" t="s">
        <v>9411</v>
      </c>
      <c r="J8392" t="s">
        <v>91</v>
      </c>
      <c r="K8392">
        <v>2</v>
      </c>
      <c r="L8392" t="s">
        <v>92</v>
      </c>
    </row>
    <row r="8393" spans="1:12" x14ac:dyDescent="0.45">
      <c r="A8393" t="s">
        <v>51271</v>
      </c>
      <c r="B8393" t="s">
        <v>86959</v>
      </c>
      <c r="C8393" t="s">
        <v>51272</v>
      </c>
      <c r="D8393">
        <v>435</v>
      </c>
      <c r="E8393" t="s">
        <v>51281</v>
      </c>
      <c r="F8393" t="s">
        <v>51280</v>
      </c>
      <c r="G8393">
        <v>4.1351669901128402E-2</v>
      </c>
      <c r="H8393">
        <v>3.0161619186401398E-2</v>
      </c>
      <c r="J8393" t="s">
        <v>91</v>
      </c>
      <c r="K8393">
        <v>2</v>
      </c>
      <c r="L8393" t="s">
        <v>92</v>
      </c>
    </row>
    <row r="8394" spans="1:12" x14ac:dyDescent="0.45">
      <c r="A8394" t="s">
        <v>51271</v>
      </c>
      <c r="B8394" t="s">
        <v>86959</v>
      </c>
      <c r="C8394" t="s">
        <v>51272</v>
      </c>
      <c r="D8394">
        <v>1003</v>
      </c>
      <c r="E8394" t="s">
        <v>51282</v>
      </c>
      <c r="F8394" t="s">
        <v>51283</v>
      </c>
      <c r="G8394">
        <v>4.14729564495845E-2</v>
      </c>
      <c r="H8394">
        <v>-6.7975521087646502E-3</v>
      </c>
      <c r="J8394" t="s">
        <v>91</v>
      </c>
      <c r="K8394">
        <v>2</v>
      </c>
      <c r="L8394" t="s">
        <v>92</v>
      </c>
    </row>
    <row r="8395" spans="1:12" x14ac:dyDescent="0.45">
      <c r="A8395" t="s">
        <v>51271</v>
      </c>
      <c r="B8395" t="s">
        <v>86959</v>
      </c>
      <c r="C8395" t="s">
        <v>51272</v>
      </c>
      <c r="D8395">
        <v>343</v>
      </c>
      <c r="E8395" t="s">
        <v>51284</v>
      </c>
      <c r="F8395" t="s">
        <v>51285</v>
      </c>
      <c r="G8395">
        <v>0.501093788521354</v>
      </c>
      <c r="H8395">
        <v>7.4331283569335896E-2</v>
      </c>
      <c r="J8395" t="s">
        <v>91</v>
      </c>
      <c r="K8395">
        <v>3</v>
      </c>
      <c r="L8395" t="s">
        <v>92</v>
      </c>
    </row>
    <row r="8396" spans="1:12" x14ac:dyDescent="0.45">
      <c r="A8396" t="s">
        <v>51271</v>
      </c>
      <c r="B8396" t="s">
        <v>86959</v>
      </c>
      <c r="C8396" t="s">
        <v>51272</v>
      </c>
      <c r="D8396">
        <v>345</v>
      </c>
      <c r="E8396" t="s">
        <v>51286</v>
      </c>
      <c r="F8396" t="s">
        <v>51287</v>
      </c>
      <c r="G8396">
        <v>1.2101693210784701</v>
      </c>
      <c r="H8396">
        <v>9.2168172200520801E-2</v>
      </c>
      <c r="J8396" t="s">
        <v>91</v>
      </c>
      <c r="K8396">
        <v>2</v>
      </c>
      <c r="L8396" t="s">
        <v>92</v>
      </c>
    </row>
    <row r="8397" spans="1:12" x14ac:dyDescent="0.45">
      <c r="A8397" t="s">
        <v>51271</v>
      </c>
      <c r="B8397" t="s">
        <v>86959</v>
      </c>
      <c r="C8397" t="s">
        <v>51272</v>
      </c>
      <c r="D8397">
        <v>411</v>
      </c>
      <c r="E8397" t="s">
        <v>51290</v>
      </c>
      <c r="F8397" t="s">
        <v>51291</v>
      </c>
      <c r="G8397">
        <v>0.96223653681305099</v>
      </c>
      <c r="H8397">
        <v>0.109622319539388</v>
      </c>
      <c r="J8397" t="s">
        <v>91</v>
      </c>
      <c r="K8397">
        <v>3</v>
      </c>
      <c r="L8397" t="s">
        <v>92</v>
      </c>
    </row>
    <row r="8398" spans="1:12" x14ac:dyDescent="0.45">
      <c r="A8398" t="s">
        <v>51271</v>
      </c>
      <c r="B8398" t="s">
        <v>86959</v>
      </c>
      <c r="C8398" t="s">
        <v>51272</v>
      </c>
      <c r="D8398">
        <v>422</v>
      </c>
      <c r="E8398" t="s">
        <v>51296</v>
      </c>
      <c r="F8398" t="s">
        <v>51297</v>
      </c>
      <c r="G8398">
        <v>0.13121961991275799</v>
      </c>
      <c r="H8398">
        <v>3.4146944681803397E-2</v>
      </c>
      <c r="J8398" t="s">
        <v>91</v>
      </c>
      <c r="K8398">
        <v>3</v>
      </c>
      <c r="L8398" t="s">
        <v>92</v>
      </c>
    </row>
    <row r="8399" spans="1:12" x14ac:dyDescent="0.45">
      <c r="A8399" t="s">
        <v>51304</v>
      </c>
      <c r="B8399" t="s">
        <v>86964</v>
      </c>
      <c r="C8399" t="s">
        <v>51305</v>
      </c>
      <c r="D8399">
        <v>840</v>
      </c>
      <c r="E8399" t="s">
        <v>51312</v>
      </c>
      <c r="F8399" t="s">
        <v>51313</v>
      </c>
      <c r="G8399">
        <v>0.122164465726953</v>
      </c>
      <c r="H8399">
        <v>1.75956090291341E-2</v>
      </c>
      <c r="J8399" t="s">
        <v>91</v>
      </c>
      <c r="K8399">
        <v>2</v>
      </c>
      <c r="L8399" t="s">
        <v>92</v>
      </c>
    </row>
    <row r="8400" spans="1:12" x14ac:dyDescent="0.45">
      <c r="A8400" t="s">
        <v>51304</v>
      </c>
      <c r="B8400" t="s">
        <v>86964</v>
      </c>
      <c r="C8400" t="s">
        <v>51305</v>
      </c>
      <c r="D8400">
        <v>338</v>
      </c>
      <c r="E8400" t="s">
        <v>51316</v>
      </c>
      <c r="F8400" t="s">
        <v>51317</v>
      </c>
      <c r="G8400">
        <v>0.59112384239750104</v>
      </c>
      <c r="H8400">
        <v>-9.3886852264404297E-2</v>
      </c>
      <c r="J8400" t="s">
        <v>91</v>
      </c>
      <c r="K8400">
        <v>2</v>
      </c>
      <c r="L8400" t="s">
        <v>92</v>
      </c>
    </row>
    <row r="8401" spans="1:44" x14ac:dyDescent="0.45">
      <c r="A8401" t="s">
        <v>51326</v>
      </c>
      <c r="B8401" t="s">
        <v>86969</v>
      </c>
      <c r="C8401" t="s">
        <v>51327</v>
      </c>
      <c r="D8401">
        <v>38</v>
      </c>
      <c r="E8401" t="s">
        <v>51328</v>
      </c>
      <c r="F8401" t="s">
        <v>51329</v>
      </c>
      <c r="G8401">
        <v>0.49535006559137401</v>
      </c>
      <c r="H8401">
        <v>0.14176201820373499</v>
      </c>
      <c r="J8401" t="s">
        <v>91</v>
      </c>
      <c r="K8401">
        <v>3</v>
      </c>
      <c r="L8401" t="s">
        <v>92</v>
      </c>
    </row>
    <row r="8402" spans="1:44" x14ac:dyDescent="0.45">
      <c r="A8402" t="s">
        <v>51342</v>
      </c>
      <c r="B8402" t="s">
        <v>86971</v>
      </c>
      <c r="C8402" t="s">
        <v>51343</v>
      </c>
      <c r="D8402">
        <v>386</v>
      </c>
      <c r="E8402" t="s">
        <v>51350</v>
      </c>
      <c r="F8402" t="s">
        <v>51351</v>
      </c>
      <c r="G8402">
        <v>2.6922467670822701</v>
      </c>
      <c r="H8402">
        <v>-0.40841770172119102</v>
      </c>
      <c r="I8402" t="s">
        <v>9411</v>
      </c>
      <c r="J8402" t="s">
        <v>91</v>
      </c>
      <c r="K8402">
        <v>3</v>
      </c>
      <c r="L8402" t="s">
        <v>92</v>
      </c>
    </row>
    <row r="8403" spans="1:44" x14ac:dyDescent="0.45">
      <c r="A8403" t="s">
        <v>51342</v>
      </c>
      <c r="B8403" t="s">
        <v>86971</v>
      </c>
      <c r="C8403" t="s">
        <v>51343</v>
      </c>
      <c r="D8403">
        <v>917</v>
      </c>
      <c r="E8403" t="s">
        <v>51352</v>
      </c>
      <c r="F8403" t="s">
        <v>51353</v>
      </c>
      <c r="G8403">
        <v>1.45330851202025</v>
      </c>
      <c r="H8403">
        <v>0.37267907460530603</v>
      </c>
      <c r="I8403" t="s">
        <v>9411</v>
      </c>
      <c r="J8403" t="s">
        <v>91</v>
      </c>
      <c r="K8403">
        <v>3</v>
      </c>
      <c r="L8403" t="s">
        <v>92</v>
      </c>
    </row>
    <row r="8404" spans="1:44" x14ac:dyDescent="0.45">
      <c r="A8404" t="s">
        <v>51342</v>
      </c>
      <c r="B8404" t="s">
        <v>86971</v>
      </c>
      <c r="C8404" t="s">
        <v>51343</v>
      </c>
      <c r="D8404">
        <v>865</v>
      </c>
      <c r="E8404" t="s">
        <v>51364</v>
      </c>
      <c r="F8404" t="s">
        <v>51365</v>
      </c>
      <c r="G8404">
        <v>0.73017249227089198</v>
      </c>
      <c r="H8404">
        <v>0.117340723673503</v>
      </c>
      <c r="J8404" t="s">
        <v>91</v>
      </c>
      <c r="K8404">
        <v>3</v>
      </c>
      <c r="L8404" t="s">
        <v>92</v>
      </c>
    </row>
    <row r="8405" spans="1:44" x14ac:dyDescent="0.45">
      <c r="A8405" t="s">
        <v>51342</v>
      </c>
      <c r="B8405" t="s">
        <v>86971</v>
      </c>
      <c r="C8405" t="s">
        <v>51343</v>
      </c>
      <c r="D8405">
        <v>1135</v>
      </c>
      <c r="E8405" t="s">
        <v>51366</v>
      </c>
      <c r="F8405" t="s">
        <v>51367</v>
      </c>
      <c r="G8405">
        <v>0.46689658052531002</v>
      </c>
      <c r="H8405">
        <v>0.15119910240173301</v>
      </c>
      <c r="J8405" t="s">
        <v>91</v>
      </c>
      <c r="K8405">
        <v>3</v>
      </c>
      <c r="L8405" t="s">
        <v>92</v>
      </c>
    </row>
    <row r="8406" spans="1:44" x14ac:dyDescent="0.45">
      <c r="A8406" t="s">
        <v>51374</v>
      </c>
      <c r="B8406" t="s">
        <v>86972</v>
      </c>
      <c r="C8406" t="s">
        <v>51375</v>
      </c>
      <c r="D8406">
        <v>118</v>
      </c>
      <c r="E8406" t="s">
        <v>51376</v>
      </c>
      <c r="F8406" t="s">
        <v>51377</v>
      </c>
      <c r="G8406">
        <v>1.0312174831190799</v>
      </c>
      <c r="H8406">
        <v>-0.17177518208821599</v>
      </c>
      <c r="J8406" t="s">
        <v>91</v>
      </c>
      <c r="K8406">
        <v>2</v>
      </c>
      <c r="L8406" t="s">
        <v>92</v>
      </c>
    </row>
    <row r="8407" spans="1:44" x14ac:dyDescent="0.45">
      <c r="A8407" t="s">
        <v>51374</v>
      </c>
      <c r="B8407" t="s">
        <v>86972</v>
      </c>
      <c r="C8407" t="s">
        <v>51375</v>
      </c>
      <c r="D8407">
        <v>627</v>
      </c>
      <c r="E8407" t="s">
        <v>51380</v>
      </c>
      <c r="F8407" t="s">
        <v>51381</v>
      </c>
      <c r="G8407">
        <v>2.61083624940852</v>
      </c>
      <c r="H8407">
        <v>0.20228799184163401</v>
      </c>
      <c r="J8407" t="s">
        <v>91</v>
      </c>
      <c r="K8407">
        <v>2</v>
      </c>
      <c r="L8407" t="s">
        <v>92</v>
      </c>
    </row>
    <row r="8408" spans="1:44" x14ac:dyDescent="0.45">
      <c r="A8408" t="s">
        <v>51374</v>
      </c>
      <c r="B8408" t="s">
        <v>86972</v>
      </c>
      <c r="C8408" t="s">
        <v>51375</v>
      </c>
      <c r="D8408">
        <v>536</v>
      </c>
      <c r="E8408" t="s">
        <v>51382</v>
      </c>
      <c r="F8408" t="s">
        <v>51383</v>
      </c>
      <c r="G8408">
        <v>1.8684671686741801</v>
      </c>
      <c r="H8408">
        <v>0.154666264851888</v>
      </c>
      <c r="J8408" t="s">
        <v>91</v>
      </c>
      <c r="K8408">
        <v>3</v>
      </c>
      <c r="L8408" t="s">
        <v>92</v>
      </c>
    </row>
    <row r="8409" spans="1:44" x14ac:dyDescent="0.45">
      <c r="A8409" t="s">
        <v>51374</v>
      </c>
      <c r="B8409" t="s">
        <v>86972</v>
      </c>
      <c r="C8409" t="s">
        <v>51375</v>
      </c>
      <c r="D8409">
        <v>447</v>
      </c>
      <c r="E8409" t="s">
        <v>51384</v>
      </c>
      <c r="F8409" t="s">
        <v>51385</v>
      </c>
      <c r="G8409">
        <v>1.4314315727997</v>
      </c>
      <c r="H8409">
        <v>0.22441132863362601</v>
      </c>
      <c r="J8409" t="s">
        <v>91</v>
      </c>
      <c r="K8409">
        <v>2</v>
      </c>
      <c r="L8409" t="s">
        <v>92</v>
      </c>
    </row>
    <row r="8410" spans="1:44" x14ac:dyDescent="0.45">
      <c r="A8410" t="s">
        <v>51374</v>
      </c>
      <c r="B8410" t="s">
        <v>86972</v>
      </c>
      <c r="C8410" t="s">
        <v>51375</v>
      </c>
      <c r="D8410">
        <v>519</v>
      </c>
      <c r="E8410" t="s">
        <v>51394</v>
      </c>
      <c r="F8410" t="s">
        <v>51395</v>
      </c>
      <c r="G8410">
        <v>0.33913742561691601</v>
      </c>
      <c r="H8410">
        <v>6.0225963592529297E-2</v>
      </c>
      <c r="J8410" t="s">
        <v>91</v>
      </c>
      <c r="K8410">
        <v>2</v>
      </c>
      <c r="L8410" t="s">
        <v>92</v>
      </c>
      <c r="AR8410" s="4"/>
    </row>
    <row r="8411" spans="1:44" x14ac:dyDescent="0.45">
      <c r="A8411" t="s">
        <v>51404</v>
      </c>
      <c r="B8411" t="s">
        <v>86977</v>
      </c>
      <c r="C8411" t="s">
        <v>51405</v>
      </c>
      <c r="D8411">
        <v>354</v>
      </c>
      <c r="E8411" t="s">
        <v>51410</v>
      </c>
      <c r="F8411" t="s">
        <v>51411</v>
      </c>
      <c r="G8411">
        <v>0.55844259774884097</v>
      </c>
      <c r="H8411">
        <v>0.22077878316243499</v>
      </c>
      <c r="J8411" t="s">
        <v>91</v>
      </c>
      <c r="K8411">
        <v>3</v>
      </c>
      <c r="L8411" t="s">
        <v>92</v>
      </c>
    </row>
    <row r="8412" spans="1:44" x14ac:dyDescent="0.45">
      <c r="A8412" t="s">
        <v>51416</v>
      </c>
      <c r="B8412" t="s">
        <v>86980</v>
      </c>
      <c r="C8412" t="s">
        <v>51417</v>
      </c>
      <c r="D8412">
        <v>211</v>
      </c>
      <c r="E8412" t="s">
        <v>51418</v>
      </c>
      <c r="F8412" t="s">
        <v>51419</v>
      </c>
      <c r="G8412">
        <v>0.262173842756871</v>
      </c>
      <c r="H8412">
        <v>2.2896130879719999E-2</v>
      </c>
      <c r="J8412" t="s">
        <v>91</v>
      </c>
      <c r="K8412">
        <v>3</v>
      </c>
      <c r="L8412" t="s">
        <v>92</v>
      </c>
    </row>
    <row r="8413" spans="1:44" x14ac:dyDescent="0.45">
      <c r="A8413" t="s">
        <v>51416</v>
      </c>
      <c r="B8413" t="s">
        <v>86980</v>
      </c>
      <c r="C8413" t="s">
        <v>51417</v>
      </c>
      <c r="D8413">
        <v>118</v>
      </c>
      <c r="E8413" t="s">
        <v>51424</v>
      </c>
      <c r="F8413" t="s">
        <v>51425</v>
      </c>
      <c r="G8413">
        <v>0.48758966177763302</v>
      </c>
      <c r="H8413">
        <v>8.6518049240112305E-2</v>
      </c>
      <c r="J8413" t="s">
        <v>91</v>
      </c>
      <c r="K8413">
        <v>3</v>
      </c>
      <c r="L8413" t="s">
        <v>92</v>
      </c>
    </row>
    <row r="8414" spans="1:44" x14ac:dyDescent="0.45">
      <c r="A8414" t="s">
        <v>51430</v>
      </c>
      <c r="B8414" t="s">
        <v>86983</v>
      </c>
      <c r="C8414" t="s">
        <v>51431</v>
      </c>
      <c r="D8414">
        <v>709</v>
      </c>
      <c r="E8414" t="s">
        <v>51432</v>
      </c>
      <c r="F8414" t="s">
        <v>51433</v>
      </c>
      <c r="G8414">
        <v>0.60529513112351097</v>
      </c>
      <c r="H8414">
        <v>0.336628198623657</v>
      </c>
      <c r="J8414" t="s">
        <v>91</v>
      </c>
      <c r="K8414">
        <v>3</v>
      </c>
      <c r="L8414" t="s">
        <v>92</v>
      </c>
    </row>
    <row r="8415" spans="1:44" x14ac:dyDescent="0.45">
      <c r="A8415" t="s">
        <v>51430</v>
      </c>
      <c r="B8415" t="s">
        <v>86983</v>
      </c>
      <c r="C8415" t="s">
        <v>51431</v>
      </c>
      <c r="D8415">
        <v>695</v>
      </c>
      <c r="E8415" t="s">
        <v>51436</v>
      </c>
      <c r="F8415" t="s">
        <v>51437</v>
      </c>
      <c r="G8415">
        <v>1.0389392643616799</v>
      </c>
      <c r="H8415">
        <v>-5.0875027974446603E-2</v>
      </c>
      <c r="J8415" t="s">
        <v>91</v>
      </c>
      <c r="K8415">
        <v>3</v>
      </c>
      <c r="L8415" t="s">
        <v>92</v>
      </c>
    </row>
    <row r="8416" spans="1:44" x14ac:dyDescent="0.45">
      <c r="A8416" t="s">
        <v>51430</v>
      </c>
      <c r="B8416" t="s">
        <v>86983</v>
      </c>
      <c r="C8416" t="s">
        <v>51431</v>
      </c>
      <c r="D8416">
        <v>39</v>
      </c>
      <c r="E8416" t="s">
        <v>51438</v>
      </c>
      <c r="F8416" t="s">
        <v>51439</v>
      </c>
      <c r="G8416">
        <v>1.4475173230218E-2</v>
      </c>
      <c r="H8416">
        <v>4.34366861979166E-3</v>
      </c>
      <c r="J8416" t="s">
        <v>91</v>
      </c>
      <c r="K8416">
        <v>3</v>
      </c>
      <c r="L8416" t="s">
        <v>92</v>
      </c>
    </row>
    <row r="8417" spans="1:12" x14ac:dyDescent="0.45">
      <c r="A8417" t="s">
        <v>51430</v>
      </c>
      <c r="B8417" t="s">
        <v>86983</v>
      </c>
      <c r="C8417" t="s">
        <v>51431</v>
      </c>
      <c r="D8417">
        <v>574</v>
      </c>
      <c r="E8417" t="s">
        <v>51442</v>
      </c>
      <c r="F8417" t="s">
        <v>51443</v>
      </c>
      <c r="G8417">
        <v>1.83208096298625</v>
      </c>
      <c r="H8417">
        <v>-0.248989741007487</v>
      </c>
      <c r="J8417" t="s">
        <v>91</v>
      </c>
      <c r="K8417">
        <v>2</v>
      </c>
      <c r="L8417" t="s">
        <v>92</v>
      </c>
    </row>
    <row r="8418" spans="1:12" x14ac:dyDescent="0.45">
      <c r="A8418" t="s">
        <v>51430</v>
      </c>
      <c r="B8418" t="s">
        <v>86983</v>
      </c>
      <c r="C8418" t="s">
        <v>51431</v>
      </c>
      <c r="D8418">
        <v>764</v>
      </c>
      <c r="E8418" t="s">
        <v>51444</v>
      </c>
      <c r="F8418" t="s">
        <v>51445</v>
      </c>
      <c r="G8418">
        <v>5.89856412522878E-2</v>
      </c>
      <c r="H8418">
        <v>5.86191813151041E-3</v>
      </c>
      <c r="J8418" t="s">
        <v>91</v>
      </c>
      <c r="K8418">
        <v>4</v>
      </c>
      <c r="L8418" t="s">
        <v>92</v>
      </c>
    </row>
    <row r="8419" spans="1:12" x14ac:dyDescent="0.45">
      <c r="A8419" t="s">
        <v>51430</v>
      </c>
      <c r="B8419" t="s">
        <v>86983</v>
      </c>
      <c r="C8419" t="s">
        <v>51431</v>
      </c>
      <c r="D8419">
        <v>452</v>
      </c>
      <c r="E8419" t="s">
        <v>51446</v>
      </c>
      <c r="F8419" t="s">
        <v>51447</v>
      </c>
      <c r="G8419">
        <v>1.1304738938938499</v>
      </c>
      <c r="H8419">
        <v>-0.27850818634033198</v>
      </c>
      <c r="J8419" t="s">
        <v>91</v>
      </c>
      <c r="K8419">
        <v>3</v>
      </c>
      <c r="L8419" t="s">
        <v>92</v>
      </c>
    </row>
    <row r="8420" spans="1:12" x14ac:dyDescent="0.45">
      <c r="A8420" t="s">
        <v>51430</v>
      </c>
      <c r="B8420" t="s">
        <v>86983</v>
      </c>
      <c r="C8420" t="s">
        <v>51431</v>
      </c>
      <c r="D8420">
        <v>471</v>
      </c>
      <c r="E8420" t="s">
        <v>51450</v>
      </c>
      <c r="F8420" t="s">
        <v>51451</v>
      </c>
      <c r="G8420">
        <v>2.2923477836598298</v>
      </c>
      <c r="H8420">
        <v>-0.41512393951415999</v>
      </c>
      <c r="I8420" t="s">
        <v>9411</v>
      </c>
      <c r="J8420" t="s">
        <v>91</v>
      </c>
      <c r="K8420">
        <v>3</v>
      </c>
      <c r="L8420" t="s">
        <v>92</v>
      </c>
    </row>
    <row r="8421" spans="1:12" x14ac:dyDescent="0.45">
      <c r="A8421" t="s">
        <v>51430</v>
      </c>
      <c r="B8421" t="s">
        <v>86983</v>
      </c>
      <c r="C8421" t="s">
        <v>51431</v>
      </c>
      <c r="D8421">
        <v>433</v>
      </c>
      <c r="E8421" t="s">
        <v>51452</v>
      </c>
      <c r="F8421" t="s">
        <v>51453</v>
      </c>
      <c r="G8421">
        <v>0.70518267628495002</v>
      </c>
      <c r="H8421">
        <v>-0.20780086517334001</v>
      </c>
      <c r="J8421" t="s">
        <v>91</v>
      </c>
      <c r="K8421">
        <v>2</v>
      </c>
      <c r="L8421" t="s">
        <v>92</v>
      </c>
    </row>
    <row r="8422" spans="1:12" x14ac:dyDescent="0.45">
      <c r="A8422" t="s">
        <v>51430</v>
      </c>
      <c r="B8422" t="s">
        <v>86983</v>
      </c>
      <c r="C8422" t="s">
        <v>51431</v>
      </c>
      <c r="D8422">
        <v>783</v>
      </c>
      <c r="E8422" t="s">
        <v>51458</v>
      </c>
      <c r="F8422" t="s">
        <v>51459</v>
      </c>
      <c r="G8422">
        <v>2.8857547646866699</v>
      </c>
      <c r="H8422">
        <v>-0.31282520294189498</v>
      </c>
      <c r="I8422" t="s">
        <v>9411</v>
      </c>
      <c r="J8422" t="s">
        <v>91</v>
      </c>
      <c r="K8422">
        <v>3</v>
      </c>
      <c r="L8422" t="s">
        <v>92</v>
      </c>
    </row>
    <row r="8423" spans="1:12" x14ac:dyDescent="0.45">
      <c r="A8423" t="s">
        <v>51430</v>
      </c>
      <c r="B8423" t="s">
        <v>86983</v>
      </c>
      <c r="C8423" t="s">
        <v>51431</v>
      </c>
      <c r="D8423">
        <v>637</v>
      </c>
      <c r="E8423" t="s">
        <v>51460</v>
      </c>
      <c r="F8423" t="s">
        <v>51461</v>
      </c>
      <c r="G8423">
        <v>0.12688369900364199</v>
      </c>
      <c r="H8423">
        <v>8.0941677093505901E-2</v>
      </c>
      <c r="J8423" t="s">
        <v>91</v>
      </c>
      <c r="K8423">
        <v>3</v>
      </c>
      <c r="L8423" t="s">
        <v>92</v>
      </c>
    </row>
    <row r="8424" spans="1:12" x14ac:dyDescent="0.45">
      <c r="A8424" t="s">
        <v>51430</v>
      </c>
      <c r="B8424" t="s">
        <v>86983</v>
      </c>
      <c r="C8424" t="s">
        <v>51431</v>
      </c>
      <c r="D8424">
        <v>502</v>
      </c>
      <c r="E8424" t="s">
        <v>51466</v>
      </c>
      <c r="F8424" t="s">
        <v>51467</v>
      </c>
      <c r="G8424">
        <v>2.7826854695084702</v>
      </c>
      <c r="H8424">
        <v>-0.13481712341308599</v>
      </c>
      <c r="J8424" t="s">
        <v>91</v>
      </c>
      <c r="K8424">
        <v>2</v>
      </c>
      <c r="L8424" t="s">
        <v>92</v>
      </c>
    </row>
    <row r="8425" spans="1:12" x14ac:dyDescent="0.45">
      <c r="A8425" t="s">
        <v>51430</v>
      </c>
      <c r="B8425" t="s">
        <v>86983</v>
      </c>
      <c r="C8425" t="s">
        <v>51431</v>
      </c>
      <c r="D8425">
        <v>679</v>
      </c>
      <c r="E8425" t="s">
        <v>51470</v>
      </c>
      <c r="F8425" t="s">
        <v>51471</v>
      </c>
      <c r="G8425">
        <v>2.33271190611489</v>
      </c>
      <c r="H8425">
        <v>9.0034166971842397E-2</v>
      </c>
      <c r="J8425" t="s">
        <v>91</v>
      </c>
      <c r="K8425">
        <v>2</v>
      </c>
      <c r="L8425" t="s">
        <v>92</v>
      </c>
    </row>
    <row r="8426" spans="1:12" x14ac:dyDescent="0.45">
      <c r="A8426" t="s">
        <v>51430</v>
      </c>
      <c r="B8426" t="s">
        <v>86983</v>
      </c>
      <c r="C8426" t="s">
        <v>51431</v>
      </c>
      <c r="D8426">
        <v>517</v>
      </c>
      <c r="E8426" t="s">
        <v>51476</v>
      </c>
      <c r="F8426" t="s">
        <v>51477</v>
      </c>
      <c r="G8426">
        <v>1.3511163387554599</v>
      </c>
      <c r="H8426">
        <v>0.18337917327880901</v>
      </c>
      <c r="J8426" t="s">
        <v>91</v>
      </c>
      <c r="K8426">
        <v>2</v>
      </c>
      <c r="L8426" t="s">
        <v>92</v>
      </c>
    </row>
    <row r="8427" spans="1:12" x14ac:dyDescent="0.45">
      <c r="A8427" t="s">
        <v>51478</v>
      </c>
      <c r="B8427" t="s">
        <v>86987</v>
      </c>
      <c r="C8427" t="s">
        <v>51479</v>
      </c>
      <c r="D8427">
        <v>293</v>
      </c>
      <c r="E8427" t="s">
        <v>51482</v>
      </c>
      <c r="F8427" t="s">
        <v>51483</v>
      </c>
      <c r="G8427">
        <v>0.18986931658773601</v>
      </c>
      <c r="H8427">
        <v>-4.4326464335123703E-2</v>
      </c>
      <c r="J8427" t="s">
        <v>91</v>
      </c>
      <c r="K8427">
        <v>3</v>
      </c>
      <c r="L8427" t="s">
        <v>92</v>
      </c>
    </row>
    <row r="8428" spans="1:12" x14ac:dyDescent="0.45">
      <c r="A8428" t="s">
        <v>51478</v>
      </c>
      <c r="B8428" t="s">
        <v>86987</v>
      </c>
      <c r="C8428" t="s">
        <v>51479</v>
      </c>
      <c r="D8428">
        <v>185</v>
      </c>
      <c r="E8428" t="s">
        <v>51484</v>
      </c>
      <c r="F8428" t="s">
        <v>51485</v>
      </c>
      <c r="G8428">
        <v>1.7684739277269801</v>
      </c>
      <c r="H8428">
        <v>-0.385643720626831</v>
      </c>
      <c r="I8428" t="s">
        <v>9411</v>
      </c>
      <c r="J8428" t="s">
        <v>91</v>
      </c>
      <c r="K8428">
        <v>2</v>
      </c>
      <c r="L8428" t="s">
        <v>92</v>
      </c>
    </row>
    <row r="8429" spans="1:12" x14ac:dyDescent="0.45">
      <c r="A8429" t="s">
        <v>51478</v>
      </c>
      <c r="B8429" t="s">
        <v>86987</v>
      </c>
      <c r="C8429" t="s">
        <v>51479</v>
      </c>
      <c r="D8429">
        <v>186</v>
      </c>
      <c r="E8429" t="s">
        <v>51486</v>
      </c>
      <c r="F8429" t="s">
        <v>51487</v>
      </c>
      <c r="G8429">
        <v>3.3945144529782398</v>
      </c>
      <c r="H8429">
        <v>-0.43560981750488298</v>
      </c>
      <c r="I8429" t="s">
        <v>9411</v>
      </c>
      <c r="J8429" t="s">
        <v>91</v>
      </c>
      <c r="K8429">
        <v>2</v>
      </c>
      <c r="L8429" t="s">
        <v>92</v>
      </c>
    </row>
    <row r="8430" spans="1:12" x14ac:dyDescent="0.45">
      <c r="A8430" t="s">
        <v>51478</v>
      </c>
      <c r="B8430" t="s">
        <v>86987</v>
      </c>
      <c r="C8430" t="s">
        <v>51479</v>
      </c>
      <c r="D8430">
        <v>125</v>
      </c>
      <c r="E8430" t="s">
        <v>51490</v>
      </c>
      <c r="F8430" t="s">
        <v>51489</v>
      </c>
      <c r="G8430">
        <v>1.7979639591702701</v>
      </c>
      <c r="H8430">
        <v>-0.88976311683654796</v>
      </c>
      <c r="I8430" t="s">
        <v>9411</v>
      </c>
      <c r="J8430" t="s">
        <v>91</v>
      </c>
      <c r="K8430">
        <v>3</v>
      </c>
      <c r="L8430" t="s">
        <v>92</v>
      </c>
    </row>
    <row r="8431" spans="1:12" x14ac:dyDescent="0.45">
      <c r="A8431" t="s">
        <v>51478</v>
      </c>
      <c r="B8431" t="s">
        <v>86987</v>
      </c>
      <c r="C8431" t="s">
        <v>51479</v>
      </c>
      <c r="D8431">
        <v>486</v>
      </c>
      <c r="E8431" t="s">
        <v>51491</v>
      </c>
      <c r="F8431" t="s">
        <v>51492</v>
      </c>
      <c r="G8431">
        <v>1.2069538706820799</v>
      </c>
      <c r="H8431">
        <v>-0.41543928782145201</v>
      </c>
      <c r="J8431" t="s">
        <v>91</v>
      </c>
      <c r="K8431">
        <v>2</v>
      </c>
      <c r="L8431" t="s">
        <v>92</v>
      </c>
    </row>
    <row r="8432" spans="1:12" x14ac:dyDescent="0.45">
      <c r="A8432" t="s">
        <v>51478</v>
      </c>
      <c r="B8432" t="s">
        <v>86987</v>
      </c>
      <c r="C8432" t="s">
        <v>51479</v>
      </c>
      <c r="D8432">
        <v>738</v>
      </c>
      <c r="E8432" t="s">
        <v>51493</v>
      </c>
      <c r="F8432" t="s">
        <v>51494</v>
      </c>
      <c r="G8432">
        <v>1.5948930606401299</v>
      </c>
      <c r="H8432">
        <v>-0.53328704833984397</v>
      </c>
      <c r="I8432" t="s">
        <v>9411</v>
      </c>
      <c r="J8432" t="s">
        <v>91</v>
      </c>
      <c r="K8432">
        <v>2</v>
      </c>
      <c r="L8432" t="s">
        <v>92</v>
      </c>
    </row>
    <row r="8433" spans="1:42" x14ac:dyDescent="0.45">
      <c r="A8433" t="s">
        <v>51478</v>
      </c>
      <c r="B8433" t="s">
        <v>86987</v>
      </c>
      <c r="C8433" t="s">
        <v>51479</v>
      </c>
      <c r="D8433">
        <v>654</v>
      </c>
      <c r="E8433" t="s">
        <v>51495</v>
      </c>
      <c r="F8433" t="s">
        <v>51496</v>
      </c>
      <c r="G8433">
        <v>1.7998963195258499</v>
      </c>
      <c r="H8433">
        <v>-1.33350229263306</v>
      </c>
      <c r="I8433" t="s">
        <v>9411</v>
      </c>
      <c r="J8433" t="s">
        <v>91</v>
      </c>
      <c r="K8433">
        <v>2</v>
      </c>
      <c r="L8433" t="s">
        <v>92</v>
      </c>
    </row>
    <row r="8434" spans="1:42" x14ac:dyDescent="0.45">
      <c r="A8434" t="s">
        <v>51513</v>
      </c>
      <c r="B8434" t="s">
        <v>86992</v>
      </c>
      <c r="C8434" t="s">
        <v>51514</v>
      </c>
      <c r="D8434">
        <v>552</v>
      </c>
      <c r="E8434" t="s">
        <v>51515</v>
      </c>
      <c r="F8434" t="s">
        <v>51516</v>
      </c>
      <c r="G8434">
        <v>1.53425455752526</v>
      </c>
      <c r="H8434">
        <v>-9.3632698059082003E-2</v>
      </c>
      <c r="J8434" t="s">
        <v>91</v>
      </c>
      <c r="K8434">
        <v>2</v>
      </c>
      <c r="L8434" t="s">
        <v>92</v>
      </c>
    </row>
    <row r="8435" spans="1:42" x14ac:dyDescent="0.45">
      <c r="A8435" t="s">
        <v>51513</v>
      </c>
      <c r="B8435" t="s">
        <v>86992</v>
      </c>
      <c r="C8435" t="s">
        <v>51514</v>
      </c>
      <c r="D8435">
        <v>283</v>
      </c>
      <c r="E8435" t="s">
        <v>51517</v>
      </c>
      <c r="F8435" t="s">
        <v>51518</v>
      </c>
      <c r="G8435">
        <v>3.0471063417385702</v>
      </c>
      <c r="H8435">
        <v>-0.11572074890136699</v>
      </c>
      <c r="J8435" t="s">
        <v>91</v>
      </c>
      <c r="K8435">
        <v>2</v>
      </c>
      <c r="L8435" t="s">
        <v>92</v>
      </c>
    </row>
    <row r="8436" spans="1:42" x14ac:dyDescent="0.45">
      <c r="A8436" t="s">
        <v>51531</v>
      </c>
      <c r="B8436" t="s">
        <v>86995</v>
      </c>
      <c r="C8436" t="s">
        <v>51532</v>
      </c>
      <c r="D8436">
        <v>861</v>
      </c>
      <c r="E8436" t="s">
        <v>51537</v>
      </c>
      <c r="F8436" t="s">
        <v>51538</v>
      </c>
      <c r="G8436">
        <v>0.391923480866052</v>
      </c>
      <c r="H8436">
        <v>0.116452217102051</v>
      </c>
      <c r="J8436" t="s">
        <v>91</v>
      </c>
      <c r="K8436">
        <v>4</v>
      </c>
      <c r="L8436" t="s">
        <v>92</v>
      </c>
    </row>
    <row r="8437" spans="1:42" x14ac:dyDescent="0.45">
      <c r="A8437" t="s">
        <v>51531</v>
      </c>
      <c r="B8437" t="s">
        <v>86995</v>
      </c>
      <c r="C8437" t="s">
        <v>51532</v>
      </c>
      <c r="D8437">
        <v>2348</v>
      </c>
      <c r="E8437" t="s">
        <v>51539</v>
      </c>
      <c r="F8437" t="s">
        <v>51540</v>
      </c>
      <c r="G8437">
        <v>1.68062135689901</v>
      </c>
      <c r="H8437">
        <v>0.24937407175699899</v>
      </c>
      <c r="J8437" t="s">
        <v>91</v>
      </c>
      <c r="K8437">
        <v>3</v>
      </c>
      <c r="L8437" t="s">
        <v>92</v>
      </c>
    </row>
    <row r="8438" spans="1:42" x14ac:dyDescent="0.45">
      <c r="A8438" t="s">
        <v>51531</v>
      </c>
      <c r="B8438" t="s">
        <v>86995</v>
      </c>
      <c r="C8438" t="s">
        <v>51532</v>
      </c>
      <c r="D8438">
        <v>844</v>
      </c>
      <c r="E8438" t="s">
        <v>51541</v>
      </c>
      <c r="F8438" t="s">
        <v>51542</v>
      </c>
      <c r="G8438">
        <v>0.67689258549950404</v>
      </c>
      <c r="H8438">
        <v>0.18978857994079601</v>
      </c>
      <c r="J8438" t="s">
        <v>91</v>
      </c>
      <c r="K8438">
        <v>4</v>
      </c>
      <c r="L8438" t="s">
        <v>92</v>
      </c>
    </row>
    <row r="8439" spans="1:42" x14ac:dyDescent="0.45">
      <c r="A8439" t="s">
        <v>51531</v>
      </c>
      <c r="B8439" t="s">
        <v>86995</v>
      </c>
      <c r="C8439" t="s">
        <v>51532</v>
      </c>
      <c r="D8439">
        <v>1164</v>
      </c>
      <c r="E8439" t="s">
        <v>51545</v>
      </c>
      <c r="F8439" t="s">
        <v>51546</v>
      </c>
      <c r="G8439">
        <v>0.34629464155895201</v>
      </c>
      <c r="H8439">
        <v>-2.1681149800618499E-2</v>
      </c>
      <c r="J8439" t="s">
        <v>91</v>
      </c>
      <c r="K8439">
        <v>2</v>
      </c>
      <c r="L8439" t="s">
        <v>92</v>
      </c>
    </row>
    <row r="8440" spans="1:42" x14ac:dyDescent="0.45">
      <c r="A8440" t="s">
        <v>51531</v>
      </c>
      <c r="B8440" t="s">
        <v>86995</v>
      </c>
      <c r="C8440" t="s">
        <v>51532</v>
      </c>
      <c r="D8440">
        <v>351</v>
      </c>
      <c r="E8440" t="s">
        <v>51549</v>
      </c>
      <c r="F8440" t="s">
        <v>51550</v>
      </c>
      <c r="G8440">
        <v>2.5738506298885402</v>
      </c>
      <c r="H8440">
        <v>0.18850676218668599</v>
      </c>
      <c r="J8440" t="s">
        <v>91</v>
      </c>
      <c r="K8440">
        <v>2</v>
      </c>
      <c r="L8440" t="s">
        <v>92</v>
      </c>
      <c r="AP8440" s="4"/>
    </row>
    <row r="8441" spans="1:42" x14ac:dyDescent="0.45">
      <c r="A8441" t="s">
        <v>51531</v>
      </c>
      <c r="B8441" t="s">
        <v>86995</v>
      </c>
      <c r="C8441" t="s">
        <v>51532</v>
      </c>
      <c r="D8441">
        <v>1032</v>
      </c>
      <c r="E8441" t="s">
        <v>51551</v>
      </c>
      <c r="F8441" t="s">
        <v>51552</v>
      </c>
      <c r="G8441">
        <v>1.3717502630968701</v>
      </c>
      <c r="H8441">
        <v>0.289173364639282</v>
      </c>
      <c r="J8441" t="s">
        <v>91</v>
      </c>
      <c r="K8441">
        <v>2</v>
      </c>
      <c r="L8441" t="s">
        <v>92</v>
      </c>
    </row>
    <row r="8442" spans="1:42" x14ac:dyDescent="0.45">
      <c r="A8442" t="s">
        <v>51531</v>
      </c>
      <c r="B8442" t="s">
        <v>86995</v>
      </c>
      <c r="C8442" t="s">
        <v>51532</v>
      </c>
      <c r="D8442">
        <v>821</v>
      </c>
      <c r="E8442" t="s">
        <v>51553</v>
      </c>
      <c r="F8442" t="s">
        <v>51554</v>
      </c>
      <c r="G8442">
        <v>1.4673940487036501</v>
      </c>
      <c r="H8442">
        <v>-0.23659102121988901</v>
      </c>
      <c r="J8442" t="s">
        <v>91</v>
      </c>
      <c r="K8442">
        <v>2</v>
      </c>
      <c r="L8442" t="s">
        <v>92</v>
      </c>
    </row>
    <row r="8443" spans="1:42" x14ac:dyDescent="0.45">
      <c r="A8443" t="s">
        <v>51531</v>
      </c>
      <c r="B8443" t="s">
        <v>86995</v>
      </c>
      <c r="C8443" t="s">
        <v>51532</v>
      </c>
      <c r="D8443">
        <v>2288</v>
      </c>
      <c r="E8443" t="s">
        <v>51555</v>
      </c>
      <c r="F8443" t="s">
        <v>51556</v>
      </c>
      <c r="G8443">
        <v>1.07807397998323</v>
      </c>
      <c r="H8443">
        <v>-8.7332487106323201E-2</v>
      </c>
      <c r="J8443" t="s">
        <v>91</v>
      </c>
      <c r="K8443">
        <v>3</v>
      </c>
      <c r="L8443" t="s">
        <v>92</v>
      </c>
    </row>
    <row r="8444" spans="1:42" x14ac:dyDescent="0.45">
      <c r="A8444" t="s">
        <v>51563</v>
      </c>
      <c r="B8444" t="s">
        <v>86998</v>
      </c>
      <c r="C8444" t="s">
        <v>51564</v>
      </c>
      <c r="D8444">
        <v>731</v>
      </c>
      <c r="E8444" t="s">
        <v>51569</v>
      </c>
      <c r="F8444" t="s">
        <v>51570</v>
      </c>
      <c r="G8444">
        <v>0.50996017611781597</v>
      </c>
      <c r="H8444">
        <v>6.9848060607910198E-2</v>
      </c>
      <c r="J8444" t="s">
        <v>91</v>
      </c>
      <c r="K8444">
        <v>2</v>
      </c>
      <c r="L8444" t="s">
        <v>92</v>
      </c>
    </row>
    <row r="8445" spans="1:42" x14ac:dyDescent="0.45">
      <c r="A8445" t="s">
        <v>51563</v>
      </c>
      <c r="B8445" t="s">
        <v>86998</v>
      </c>
      <c r="C8445" t="s">
        <v>51564</v>
      </c>
      <c r="D8445">
        <v>674</v>
      </c>
      <c r="E8445" t="s">
        <v>51581</v>
      </c>
      <c r="F8445" t="s">
        <v>51582</v>
      </c>
      <c r="G8445">
        <v>1.51801181531358</v>
      </c>
      <c r="H8445">
        <v>-0.444134394327799</v>
      </c>
      <c r="I8445" t="s">
        <v>9411</v>
      </c>
      <c r="J8445" t="s">
        <v>91</v>
      </c>
      <c r="K8445">
        <v>2</v>
      </c>
      <c r="L8445" t="s">
        <v>92</v>
      </c>
    </row>
    <row r="8446" spans="1:42" x14ac:dyDescent="0.45">
      <c r="A8446" t="s">
        <v>51563</v>
      </c>
      <c r="B8446" t="s">
        <v>86998</v>
      </c>
      <c r="C8446" t="s">
        <v>51564</v>
      </c>
      <c r="D8446">
        <v>997</v>
      </c>
      <c r="E8446" t="s">
        <v>51585</v>
      </c>
      <c r="F8446" t="s">
        <v>51586</v>
      </c>
      <c r="G8446">
        <v>2.8498196645882801</v>
      </c>
      <c r="H8446">
        <v>0.29064814249674498</v>
      </c>
      <c r="I8446" t="s">
        <v>9411</v>
      </c>
      <c r="J8446" t="s">
        <v>91</v>
      </c>
      <c r="K8446">
        <v>2</v>
      </c>
      <c r="L8446" t="s">
        <v>92</v>
      </c>
    </row>
    <row r="8447" spans="1:42" x14ac:dyDescent="0.45">
      <c r="A8447" t="s">
        <v>51563</v>
      </c>
      <c r="B8447" t="s">
        <v>86998</v>
      </c>
      <c r="C8447" t="s">
        <v>51564</v>
      </c>
      <c r="D8447">
        <v>502</v>
      </c>
      <c r="E8447" t="s">
        <v>51593</v>
      </c>
      <c r="F8447" t="s">
        <v>51594</v>
      </c>
      <c r="G8447">
        <v>2.51310995567753</v>
      </c>
      <c r="H8447">
        <v>-0.57008934020996105</v>
      </c>
      <c r="I8447" t="s">
        <v>9411</v>
      </c>
      <c r="J8447" t="s">
        <v>91</v>
      </c>
      <c r="K8447">
        <v>2</v>
      </c>
      <c r="L8447" t="s">
        <v>92</v>
      </c>
    </row>
    <row r="8448" spans="1:42" x14ac:dyDescent="0.45">
      <c r="A8448" t="s">
        <v>51595</v>
      </c>
      <c r="B8448" t="s">
        <v>87004</v>
      </c>
      <c r="C8448" t="s">
        <v>51596</v>
      </c>
      <c r="D8448">
        <v>29</v>
      </c>
      <c r="E8448" t="s">
        <v>51599</v>
      </c>
      <c r="F8448" t="s">
        <v>51600</v>
      </c>
      <c r="G8448">
        <v>0.58814759874935496</v>
      </c>
      <c r="H8448">
        <v>4.7331492106119803E-2</v>
      </c>
      <c r="J8448" t="s">
        <v>91</v>
      </c>
      <c r="K8448">
        <v>3</v>
      </c>
      <c r="L8448" t="s">
        <v>92</v>
      </c>
    </row>
    <row r="8449" spans="1:37" x14ac:dyDescent="0.45">
      <c r="A8449" t="s">
        <v>51595</v>
      </c>
      <c r="B8449" t="s">
        <v>87004</v>
      </c>
      <c r="C8449" t="s">
        <v>51596</v>
      </c>
      <c r="D8449">
        <v>17</v>
      </c>
      <c r="E8449" t="s">
        <v>51607</v>
      </c>
      <c r="F8449" t="s">
        <v>51608</v>
      </c>
      <c r="G8449">
        <v>0.328522821149769</v>
      </c>
      <c r="H8449">
        <v>5.3959131240844699E-2</v>
      </c>
      <c r="J8449" t="s">
        <v>91</v>
      </c>
      <c r="K8449">
        <v>3</v>
      </c>
      <c r="L8449" t="s">
        <v>92</v>
      </c>
      <c r="P8449" s="4"/>
    </row>
    <row r="8450" spans="1:37" x14ac:dyDescent="0.45">
      <c r="A8450" t="s">
        <v>51609</v>
      </c>
      <c r="B8450" t="s">
        <v>87006</v>
      </c>
      <c r="C8450" t="s">
        <v>51610</v>
      </c>
      <c r="D8450">
        <v>386</v>
      </c>
      <c r="E8450" t="s">
        <v>51617</v>
      </c>
      <c r="F8450" t="s">
        <v>51618</v>
      </c>
      <c r="G8450">
        <v>1.0281783999734599</v>
      </c>
      <c r="H8450">
        <v>-0.13151049613952601</v>
      </c>
      <c r="J8450" t="s">
        <v>91</v>
      </c>
      <c r="K8450">
        <v>2</v>
      </c>
      <c r="L8450" t="s">
        <v>92</v>
      </c>
    </row>
    <row r="8451" spans="1:37" x14ac:dyDescent="0.45">
      <c r="A8451" t="s">
        <v>51625</v>
      </c>
      <c r="B8451" t="s">
        <v>87008</v>
      </c>
      <c r="C8451" t="s">
        <v>51626</v>
      </c>
      <c r="D8451">
        <v>18</v>
      </c>
      <c r="E8451" t="s">
        <v>51629</v>
      </c>
      <c r="F8451" t="s">
        <v>51630</v>
      </c>
      <c r="G8451">
        <v>1.8207655025984</v>
      </c>
      <c r="H8451">
        <v>-0.14873886108398399</v>
      </c>
      <c r="J8451" t="s">
        <v>91</v>
      </c>
      <c r="K8451">
        <v>2</v>
      </c>
      <c r="L8451" t="s">
        <v>92</v>
      </c>
    </row>
    <row r="8452" spans="1:37" x14ac:dyDescent="0.45">
      <c r="A8452" t="s">
        <v>51639</v>
      </c>
      <c r="B8452" t="s">
        <v>87012</v>
      </c>
      <c r="C8452" t="s">
        <v>51640</v>
      </c>
      <c r="D8452">
        <v>19</v>
      </c>
      <c r="E8452" t="s">
        <v>51641</v>
      </c>
      <c r="F8452" t="s">
        <v>51642</v>
      </c>
      <c r="G8452">
        <v>0.51704060519842299</v>
      </c>
      <c r="H8452">
        <v>4.8801740010579402E-2</v>
      </c>
      <c r="J8452" t="s">
        <v>91</v>
      </c>
      <c r="K8452">
        <v>2</v>
      </c>
      <c r="L8452" t="s">
        <v>92</v>
      </c>
    </row>
    <row r="8453" spans="1:37" x14ac:dyDescent="0.45">
      <c r="A8453" t="s">
        <v>51639</v>
      </c>
      <c r="B8453" t="s">
        <v>87012</v>
      </c>
      <c r="C8453" t="s">
        <v>51640</v>
      </c>
      <c r="D8453">
        <v>23</v>
      </c>
      <c r="E8453" t="s">
        <v>51643</v>
      </c>
      <c r="F8453" t="s">
        <v>51644</v>
      </c>
      <c r="G8453">
        <v>0.51788897182656302</v>
      </c>
      <c r="H8453">
        <v>-0.11007340749104801</v>
      </c>
      <c r="J8453" t="s">
        <v>91</v>
      </c>
      <c r="K8453">
        <v>2</v>
      </c>
      <c r="L8453" t="s">
        <v>92</v>
      </c>
      <c r="AK8453" s="4"/>
    </row>
    <row r="8454" spans="1:37" x14ac:dyDescent="0.45">
      <c r="A8454" t="s">
        <v>51639</v>
      </c>
      <c r="B8454" t="s">
        <v>87012</v>
      </c>
      <c r="C8454" t="s">
        <v>51640</v>
      </c>
      <c r="D8454">
        <v>149</v>
      </c>
      <c r="E8454" t="s">
        <v>51647</v>
      </c>
      <c r="F8454" t="s">
        <v>51648</v>
      </c>
      <c r="G8454">
        <v>0.86105008119062498</v>
      </c>
      <c r="H8454">
        <v>0.18230660756429001</v>
      </c>
      <c r="J8454" t="s">
        <v>91</v>
      </c>
      <c r="K8454">
        <v>3</v>
      </c>
      <c r="L8454" t="s">
        <v>92</v>
      </c>
    </row>
    <row r="8455" spans="1:37" x14ac:dyDescent="0.45">
      <c r="A8455" t="s">
        <v>51639</v>
      </c>
      <c r="B8455" t="s">
        <v>87012</v>
      </c>
      <c r="C8455" t="s">
        <v>51640</v>
      </c>
      <c r="D8455">
        <v>273</v>
      </c>
      <c r="E8455" t="s">
        <v>51649</v>
      </c>
      <c r="F8455" t="s">
        <v>51650</v>
      </c>
      <c r="G8455">
        <v>1.6989758761399101</v>
      </c>
      <c r="H8455">
        <v>-0.48712134361267101</v>
      </c>
      <c r="I8455" t="s">
        <v>9411</v>
      </c>
      <c r="J8455" t="s">
        <v>91</v>
      </c>
      <c r="K8455">
        <v>4</v>
      </c>
      <c r="L8455" t="s">
        <v>92</v>
      </c>
    </row>
    <row r="8456" spans="1:37" x14ac:dyDescent="0.45">
      <c r="A8456" t="s">
        <v>51671</v>
      </c>
      <c r="B8456" t="s">
        <v>87017</v>
      </c>
      <c r="C8456" t="s">
        <v>51672</v>
      </c>
      <c r="D8456">
        <v>150</v>
      </c>
      <c r="E8456" t="s">
        <v>51673</v>
      </c>
      <c r="F8456" t="s">
        <v>51674</v>
      </c>
      <c r="G8456">
        <v>0.46157652180879</v>
      </c>
      <c r="H8456">
        <v>-4.3385823567708301E-2</v>
      </c>
      <c r="J8456" t="s">
        <v>91</v>
      </c>
      <c r="K8456">
        <v>3</v>
      </c>
      <c r="L8456" t="s">
        <v>92</v>
      </c>
    </row>
    <row r="8457" spans="1:37" x14ac:dyDescent="0.45">
      <c r="A8457" t="s">
        <v>51677</v>
      </c>
      <c r="B8457" t="s">
        <v>87021</v>
      </c>
      <c r="C8457" t="s">
        <v>51678</v>
      </c>
      <c r="D8457">
        <v>582</v>
      </c>
      <c r="E8457" t="s">
        <v>51679</v>
      </c>
      <c r="F8457" t="s">
        <v>51680</v>
      </c>
      <c r="G8457">
        <v>0.24575680262520999</v>
      </c>
      <c r="H8457">
        <v>-3.0535697937011701E-2</v>
      </c>
      <c r="J8457" t="s">
        <v>91</v>
      </c>
      <c r="K8457">
        <v>4</v>
      </c>
      <c r="L8457" t="s">
        <v>92</v>
      </c>
    </row>
    <row r="8458" spans="1:37" x14ac:dyDescent="0.45">
      <c r="A8458" t="s">
        <v>51689</v>
      </c>
      <c r="B8458" t="s">
        <v>87026</v>
      </c>
      <c r="C8458" t="s">
        <v>51690</v>
      </c>
      <c r="D8458">
        <v>1148</v>
      </c>
      <c r="E8458" t="s">
        <v>51691</v>
      </c>
      <c r="F8458" t="s">
        <v>51692</v>
      </c>
      <c r="G8458">
        <v>1.19219101725376</v>
      </c>
      <c r="H8458">
        <v>-0.19958305358886699</v>
      </c>
      <c r="J8458" t="s">
        <v>91</v>
      </c>
      <c r="K8458">
        <v>4</v>
      </c>
      <c r="L8458" t="s">
        <v>92</v>
      </c>
    </row>
    <row r="8459" spans="1:37" x14ac:dyDescent="0.45">
      <c r="A8459" t="s">
        <v>51689</v>
      </c>
      <c r="B8459" t="s">
        <v>87026</v>
      </c>
      <c r="C8459" t="s">
        <v>51690</v>
      </c>
      <c r="D8459">
        <v>1086</v>
      </c>
      <c r="E8459" t="s">
        <v>51693</v>
      </c>
      <c r="F8459" t="s">
        <v>51694</v>
      </c>
      <c r="G8459">
        <v>3.9989583995185603E-2</v>
      </c>
      <c r="H8459">
        <v>-1.2654622395833299E-2</v>
      </c>
      <c r="J8459" t="s">
        <v>91</v>
      </c>
      <c r="K8459">
        <v>3</v>
      </c>
      <c r="L8459" t="s">
        <v>92</v>
      </c>
    </row>
    <row r="8460" spans="1:37" x14ac:dyDescent="0.45">
      <c r="A8460" t="s">
        <v>51689</v>
      </c>
      <c r="B8460" t="s">
        <v>87026</v>
      </c>
      <c r="C8460" t="s">
        <v>51690</v>
      </c>
      <c r="D8460">
        <v>1172</v>
      </c>
      <c r="E8460" t="s">
        <v>51695</v>
      </c>
      <c r="F8460" t="s">
        <v>51696</v>
      </c>
      <c r="G8460">
        <v>0.45692546903263098</v>
      </c>
      <c r="H8460">
        <v>0.142980893452962</v>
      </c>
      <c r="J8460" t="s">
        <v>91</v>
      </c>
      <c r="K8460">
        <v>4</v>
      </c>
      <c r="L8460" t="s">
        <v>92</v>
      </c>
    </row>
    <row r="8461" spans="1:37" x14ac:dyDescent="0.45">
      <c r="A8461" t="s">
        <v>51689</v>
      </c>
      <c r="B8461" t="s">
        <v>87026</v>
      </c>
      <c r="C8461" t="s">
        <v>51690</v>
      </c>
      <c r="D8461">
        <v>1120</v>
      </c>
      <c r="E8461" t="s">
        <v>51697</v>
      </c>
      <c r="F8461" t="s">
        <v>51698</v>
      </c>
      <c r="G8461">
        <v>1.38135536949308</v>
      </c>
      <c r="H8461">
        <v>0.14260450998942101</v>
      </c>
      <c r="J8461" t="s">
        <v>91</v>
      </c>
      <c r="K8461">
        <v>2</v>
      </c>
      <c r="L8461" t="s">
        <v>92</v>
      </c>
    </row>
    <row r="8462" spans="1:37" x14ac:dyDescent="0.45">
      <c r="A8462" t="s">
        <v>51699</v>
      </c>
      <c r="B8462" t="s">
        <v>87030</v>
      </c>
      <c r="C8462" t="s">
        <v>51700</v>
      </c>
      <c r="D8462">
        <v>410</v>
      </c>
      <c r="E8462" t="s">
        <v>51703</v>
      </c>
      <c r="F8462" t="s">
        <v>51704</v>
      </c>
      <c r="G8462">
        <v>1.3176859126404401</v>
      </c>
      <c r="H8462">
        <v>-0.40782666206359902</v>
      </c>
      <c r="I8462" t="s">
        <v>9411</v>
      </c>
      <c r="J8462" t="s">
        <v>91</v>
      </c>
      <c r="K8462">
        <v>2</v>
      </c>
      <c r="L8462" t="s">
        <v>92</v>
      </c>
    </row>
    <row r="8463" spans="1:37" x14ac:dyDescent="0.45">
      <c r="A8463" t="s">
        <v>51699</v>
      </c>
      <c r="B8463" t="s">
        <v>87030</v>
      </c>
      <c r="C8463" t="s">
        <v>51700</v>
      </c>
      <c r="D8463">
        <v>421</v>
      </c>
      <c r="E8463" t="s">
        <v>51707</v>
      </c>
      <c r="F8463" t="s">
        <v>51708</v>
      </c>
      <c r="G8463">
        <v>0.176504106864418</v>
      </c>
      <c r="H8463">
        <v>-3.8211822509765597E-2</v>
      </c>
      <c r="J8463" t="s">
        <v>91</v>
      </c>
      <c r="K8463">
        <v>2</v>
      </c>
      <c r="L8463" t="s">
        <v>92</v>
      </c>
    </row>
    <row r="8464" spans="1:37" x14ac:dyDescent="0.45">
      <c r="A8464" t="s">
        <v>51699</v>
      </c>
      <c r="B8464" t="s">
        <v>87030</v>
      </c>
      <c r="C8464" t="s">
        <v>51700</v>
      </c>
      <c r="D8464">
        <v>423</v>
      </c>
      <c r="E8464" t="s">
        <v>51709</v>
      </c>
      <c r="F8464" t="s">
        <v>51710</v>
      </c>
      <c r="G8464">
        <v>1.9739944879695299</v>
      </c>
      <c r="H8464">
        <v>-0.113988558451335</v>
      </c>
      <c r="J8464" t="s">
        <v>91</v>
      </c>
      <c r="K8464">
        <v>3</v>
      </c>
      <c r="L8464" t="s">
        <v>92</v>
      </c>
    </row>
    <row r="8465" spans="1:12" x14ac:dyDescent="0.45">
      <c r="A8465" t="s">
        <v>51717</v>
      </c>
      <c r="B8465" t="s">
        <v>87034</v>
      </c>
      <c r="C8465" t="s">
        <v>51718</v>
      </c>
      <c r="D8465">
        <v>883</v>
      </c>
      <c r="E8465" t="s">
        <v>51719</v>
      </c>
      <c r="F8465" t="s">
        <v>51720</v>
      </c>
      <c r="G8465">
        <v>0.21041778796335101</v>
      </c>
      <c r="H8465">
        <v>-0.101812124252319</v>
      </c>
      <c r="J8465" t="s">
        <v>91</v>
      </c>
      <c r="K8465">
        <v>3</v>
      </c>
      <c r="L8465" t="s">
        <v>92</v>
      </c>
    </row>
    <row r="8466" spans="1:12" x14ac:dyDescent="0.45">
      <c r="A8466" t="s">
        <v>51717</v>
      </c>
      <c r="B8466" t="s">
        <v>87034</v>
      </c>
      <c r="C8466" t="s">
        <v>51718</v>
      </c>
      <c r="D8466">
        <v>396</v>
      </c>
      <c r="E8466" t="s">
        <v>51721</v>
      </c>
      <c r="F8466" t="s">
        <v>51722</v>
      </c>
      <c r="G8466">
        <v>1.3799448940876899</v>
      </c>
      <c r="H8466">
        <v>-0.64535013834635402</v>
      </c>
      <c r="I8466" t="s">
        <v>9411</v>
      </c>
      <c r="J8466" t="s">
        <v>91</v>
      </c>
      <c r="K8466">
        <v>3</v>
      </c>
      <c r="L8466" t="s">
        <v>92</v>
      </c>
    </row>
    <row r="8467" spans="1:12" x14ac:dyDescent="0.45">
      <c r="A8467" t="s">
        <v>51717</v>
      </c>
      <c r="B8467" t="s">
        <v>87034</v>
      </c>
      <c r="C8467" t="s">
        <v>51718</v>
      </c>
      <c r="D8467">
        <v>236</v>
      </c>
      <c r="E8467" t="s">
        <v>51723</v>
      </c>
      <c r="F8467" t="s">
        <v>51724</v>
      </c>
      <c r="G8467">
        <v>1.8470727405110301</v>
      </c>
      <c r="H8467">
        <v>-0.69042801856994596</v>
      </c>
      <c r="I8467" t="s">
        <v>9411</v>
      </c>
      <c r="J8467" t="s">
        <v>91</v>
      </c>
      <c r="K8467">
        <v>3</v>
      </c>
      <c r="L8467" t="s">
        <v>92</v>
      </c>
    </row>
    <row r="8468" spans="1:12" x14ac:dyDescent="0.45">
      <c r="A8468" t="s">
        <v>51725</v>
      </c>
      <c r="B8468" t="s">
        <v>87040</v>
      </c>
      <c r="C8468" t="s">
        <v>51726</v>
      </c>
      <c r="D8468">
        <v>114</v>
      </c>
      <c r="E8468" t="s">
        <v>51727</v>
      </c>
      <c r="F8468" t="s">
        <v>51728</v>
      </c>
      <c r="G8468">
        <v>3.3863853032777498</v>
      </c>
      <c r="H8468">
        <v>0.40698019663492802</v>
      </c>
      <c r="I8468" t="s">
        <v>9411</v>
      </c>
      <c r="J8468" t="s">
        <v>91</v>
      </c>
      <c r="K8468">
        <v>2</v>
      </c>
      <c r="L8468" t="s">
        <v>92</v>
      </c>
    </row>
    <row r="8469" spans="1:12" x14ac:dyDescent="0.45">
      <c r="A8469" t="s">
        <v>51725</v>
      </c>
      <c r="B8469" t="s">
        <v>87040</v>
      </c>
      <c r="C8469" t="s">
        <v>51726</v>
      </c>
      <c r="D8469">
        <v>140</v>
      </c>
      <c r="E8469" t="s">
        <v>51733</v>
      </c>
      <c r="F8469" t="s">
        <v>51734</v>
      </c>
      <c r="G8469">
        <v>1.1820635011627101</v>
      </c>
      <c r="H8469">
        <v>0.352685610453288</v>
      </c>
      <c r="J8469" t="s">
        <v>91</v>
      </c>
      <c r="K8469">
        <v>4</v>
      </c>
      <c r="L8469" t="s">
        <v>92</v>
      </c>
    </row>
    <row r="8470" spans="1:12" x14ac:dyDescent="0.45">
      <c r="A8470" t="s">
        <v>51739</v>
      </c>
      <c r="B8470" t="s">
        <v>87045</v>
      </c>
      <c r="C8470" t="s">
        <v>51740</v>
      </c>
      <c r="D8470">
        <v>93</v>
      </c>
      <c r="E8470" t="s">
        <v>51741</v>
      </c>
      <c r="F8470" t="s">
        <v>51742</v>
      </c>
      <c r="G8470">
        <v>0.30488850684702901</v>
      </c>
      <c r="H8470">
        <v>-0.24467444419860801</v>
      </c>
      <c r="J8470" t="s">
        <v>91</v>
      </c>
      <c r="K8470">
        <v>2</v>
      </c>
      <c r="L8470" t="s">
        <v>92</v>
      </c>
    </row>
    <row r="8471" spans="1:12" x14ac:dyDescent="0.45">
      <c r="A8471" t="s">
        <v>51749</v>
      </c>
      <c r="B8471" t="s">
        <v>87048</v>
      </c>
      <c r="C8471" t="s">
        <v>51750</v>
      </c>
      <c r="D8471">
        <v>273</v>
      </c>
      <c r="E8471" t="s">
        <v>51751</v>
      </c>
      <c r="F8471" t="s">
        <v>51752</v>
      </c>
      <c r="G8471">
        <v>0.69227647966765904</v>
      </c>
      <c r="H8471">
        <v>-9.2614889144897503E-2</v>
      </c>
      <c r="J8471" t="s">
        <v>91</v>
      </c>
      <c r="K8471">
        <v>2</v>
      </c>
      <c r="L8471" t="s">
        <v>92</v>
      </c>
    </row>
    <row r="8472" spans="1:12" x14ac:dyDescent="0.45">
      <c r="A8472" t="s">
        <v>15523</v>
      </c>
      <c r="B8472" t="s">
        <v>87051</v>
      </c>
      <c r="C8472" t="s">
        <v>51757</v>
      </c>
      <c r="D8472">
        <v>381</v>
      </c>
      <c r="E8472" t="s">
        <v>51764</v>
      </c>
      <c r="F8472" t="s">
        <v>51765</v>
      </c>
      <c r="G8472">
        <v>0.86641200247462202</v>
      </c>
      <c r="H8472">
        <v>0.186512629191081</v>
      </c>
      <c r="J8472" t="s">
        <v>91</v>
      </c>
      <c r="K8472">
        <v>3</v>
      </c>
      <c r="L8472" t="s">
        <v>92</v>
      </c>
    </row>
    <row r="8473" spans="1:12" x14ac:dyDescent="0.45">
      <c r="A8473" t="s">
        <v>15523</v>
      </c>
      <c r="B8473" t="s">
        <v>87051</v>
      </c>
      <c r="C8473" t="s">
        <v>51757</v>
      </c>
      <c r="D8473">
        <v>78</v>
      </c>
      <c r="E8473" t="s">
        <v>51768</v>
      </c>
      <c r="F8473" t="s">
        <v>51769</v>
      </c>
      <c r="G8473">
        <v>8.3780897658397205E-2</v>
      </c>
      <c r="H8473">
        <v>1.69254938761393E-2</v>
      </c>
      <c r="J8473" t="s">
        <v>91</v>
      </c>
      <c r="K8473">
        <v>3</v>
      </c>
      <c r="L8473" t="s">
        <v>92</v>
      </c>
    </row>
    <row r="8474" spans="1:12" x14ac:dyDescent="0.45">
      <c r="A8474" t="s">
        <v>15523</v>
      </c>
      <c r="B8474" t="s">
        <v>87051</v>
      </c>
      <c r="C8474" t="s">
        <v>51757</v>
      </c>
      <c r="D8474">
        <v>89</v>
      </c>
      <c r="E8474" t="s">
        <v>51772</v>
      </c>
      <c r="F8474" t="s">
        <v>51763</v>
      </c>
      <c r="G8474">
        <v>1.07625657523584</v>
      </c>
      <c r="H8474">
        <v>0.285623788833618</v>
      </c>
      <c r="J8474" t="s">
        <v>91</v>
      </c>
      <c r="K8474">
        <v>3</v>
      </c>
      <c r="L8474" t="s">
        <v>92</v>
      </c>
    </row>
    <row r="8475" spans="1:12" x14ac:dyDescent="0.45">
      <c r="A8475" t="s">
        <v>15523</v>
      </c>
      <c r="B8475" t="s">
        <v>87051</v>
      </c>
      <c r="C8475" t="s">
        <v>51757</v>
      </c>
      <c r="D8475">
        <v>150</v>
      </c>
      <c r="E8475" t="s">
        <v>51775</v>
      </c>
      <c r="F8475" t="s">
        <v>51776</v>
      </c>
      <c r="G8475">
        <v>0.76956017592195902</v>
      </c>
      <c r="H8475">
        <v>-0.31752268473307299</v>
      </c>
      <c r="J8475" t="s">
        <v>91</v>
      </c>
      <c r="K8475">
        <v>2</v>
      </c>
      <c r="L8475" t="s">
        <v>92</v>
      </c>
    </row>
    <row r="8476" spans="1:12" x14ac:dyDescent="0.45">
      <c r="A8476" t="s">
        <v>51781</v>
      </c>
      <c r="B8476" t="s">
        <v>87058</v>
      </c>
      <c r="C8476" t="s">
        <v>51782</v>
      </c>
      <c r="D8476">
        <v>531</v>
      </c>
      <c r="E8476" t="s">
        <v>51783</v>
      </c>
      <c r="F8476" t="s">
        <v>51784</v>
      </c>
      <c r="G8476">
        <v>2.1124239771301401</v>
      </c>
      <c r="H8476">
        <v>-0.30788707733154302</v>
      </c>
      <c r="I8476" t="s">
        <v>9411</v>
      </c>
      <c r="J8476" t="s">
        <v>91</v>
      </c>
      <c r="K8476">
        <v>4</v>
      </c>
      <c r="L8476" t="s">
        <v>92</v>
      </c>
    </row>
    <row r="8477" spans="1:12" x14ac:dyDescent="0.45">
      <c r="A8477" t="s">
        <v>51787</v>
      </c>
      <c r="B8477" t="s">
        <v>87061</v>
      </c>
      <c r="C8477" t="s">
        <v>51788</v>
      </c>
      <c r="D8477">
        <v>720</v>
      </c>
      <c r="E8477" t="s">
        <v>51789</v>
      </c>
      <c r="F8477" t="s">
        <v>51790</v>
      </c>
      <c r="G8477">
        <v>0.88384112888940103</v>
      </c>
      <c r="H8477">
        <v>7.9054196675618499E-2</v>
      </c>
      <c r="J8477" t="s">
        <v>91</v>
      </c>
      <c r="K8477">
        <v>2</v>
      </c>
      <c r="L8477" t="s">
        <v>92</v>
      </c>
    </row>
    <row r="8478" spans="1:12" x14ac:dyDescent="0.45">
      <c r="A8478" t="s">
        <v>51787</v>
      </c>
      <c r="B8478" t="s">
        <v>87061</v>
      </c>
      <c r="C8478" t="s">
        <v>51788</v>
      </c>
      <c r="D8478">
        <v>743</v>
      </c>
      <c r="E8478" t="s">
        <v>51791</v>
      </c>
      <c r="F8478" t="s">
        <v>51792</v>
      </c>
      <c r="G8478">
        <v>2.4742566198278202</v>
      </c>
      <c r="H8478">
        <v>-0.34084065755208298</v>
      </c>
      <c r="I8478" t="s">
        <v>9411</v>
      </c>
      <c r="J8478" t="s">
        <v>91</v>
      </c>
      <c r="K8478">
        <v>2</v>
      </c>
      <c r="L8478" t="s">
        <v>92</v>
      </c>
    </row>
    <row r="8479" spans="1:12" x14ac:dyDescent="0.45">
      <c r="A8479" t="s">
        <v>51787</v>
      </c>
      <c r="B8479" t="s">
        <v>87061</v>
      </c>
      <c r="C8479" t="s">
        <v>51788</v>
      </c>
      <c r="D8479">
        <v>884</v>
      </c>
      <c r="E8479" t="s">
        <v>51797</v>
      </c>
      <c r="F8479" t="s">
        <v>51798</v>
      </c>
      <c r="G8479">
        <v>1.0150003944966099</v>
      </c>
      <c r="H8479">
        <v>9.1560681660970103E-2</v>
      </c>
      <c r="J8479" t="s">
        <v>91</v>
      </c>
      <c r="K8479">
        <v>2</v>
      </c>
      <c r="L8479" t="s">
        <v>92</v>
      </c>
    </row>
    <row r="8480" spans="1:12" x14ac:dyDescent="0.45">
      <c r="A8480" t="s">
        <v>51787</v>
      </c>
      <c r="B8480" t="s">
        <v>87061</v>
      </c>
      <c r="C8480" t="s">
        <v>51788</v>
      </c>
      <c r="D8480">
        <v>667</v>
      </c>
      <c r="E8480" t="s">
        <v>51801</v>
      </c>
      <c r="F8480" t="s">
        <v>51802</v>
      </c>
      <c r="G8480">
        <v>1.79337136142521</v>
      </c>
      <c r="H8480">
        <v>-0.20021152496337899</v>
      </c>
      <c r="J8480" t="s">
        <v>91</v>
      </c>
      <c r="K8480">
        <v>2</v>
      </c>
      <c r="L8480" t="s">
        <v>92</v>
      </c>
    </row>
    <row r="8481" spans="1:12" x14ac:dyDescent="0.45">
      <c r="A8481" t="s">
        <v>51787</v>
      </c>
      <c r="B8481" t="s">
        <v>87061</v>
      </c>
      <c r="C8481" t="s">
        <v>51788</v>
      </c>
      <c r="D8481">
        <v>84</v>
      </c>
      <c r="E8481" t="s">
        <v>51805</v>
      </c>
      <c r="F8481" t="s">
        <v>51806</v>
      </c>
      <c r="G8481">
        <v>2.4478616866254201</v>
      </c>
      <c r="H8481">
        <v>-0.31151262919108103</v>
      </c>
      <c r="I8481" t="s">
        <v>9411</v>
      </c>
      <c r="J8481" t="s">
        <v>91</v>
      </c>
      <c r="K8481">
        <v>2</v>
      </c>
      <c r="L8481" t="s">
        <v>92</v>
      </c>
    </row>
    <row r="8482" spans="1:12" x14ac:dyDescent="0.45">
      <c r="A8482" t="s">
        <v>51807</v>
      </c>
      <c r="B8482" t="s">
        <v>87067</v>
      </c>
      <c r="C8482" t="s">
        <v>51808</v>
      </c>
      <c r="D8482">
        <v>879</v>
      </c>
      <c r="E8482" t="s">
        <v>51809</v>
      </c>
      <c r="F8482" t="s">
        <v>51810</v>
      </c>
      <c r="G8482">
        <v>1.14084790034207</v>
      </c>
      <c r="H8482">
        <v>0.19118086496988901</v>
      </c>
      <c r="J8482" t="s">
        <v>91</v>
      </c>
      <c r="K8482">
        <v>3</v>
      </c>
      <c r="L8482" t="s">
        <v>92</v>
      </c>
    </row>
    <row r="8483" spans="1:12" x14ac:dyDescent="0.45">
      <c r="A8483" t="s">
        <v>51807</v>
      </c>
      <c r="B8483" t="s">
        <v>87067</v>
      </c>
      <c r="C8483" t="s">
        <v>51808</v>
      </c>
      <c r="D8483">
        <v>567</v>
      </c>
      <c r="E8483" t="s">
        <v>51817</v>
      </c>
      <c r="F8483" t="s">
        <v>51818</v>
      </c>
      <c r="G8483">
        <v>1.94747310656237</v>
      </c>
      <c r="H8483">
        <v>-0.56285595893859897</v>
      </c>
      <c r="I8483" t="s">
        <v>9411</v>
      </c>
      <c r="J8483" t="s">
        <v>91</v>
      </c>
      <c r="K8483">
        <v>3</v>
      </c>
      <c r="L8483" t="s">
        <v>92</v>
      </c>
    </row>
    <row r="8484" spans="1:12" x14ac:dyDescent="0.45">
      <c r="A8484" t="s">
        <v>51821</v>
      </c>
      <c r="B8484" t="s">
        <v>87070</v>
      </c>
      <c r="C8484" t="s">
        <v>51822</v>
      </c>
      <c r="D8484">
        <v>17</v>
      </c>
      <c r="E8484" t="s">
        <v>51823</v>
      </c>
      <c r="F8484" t="s">
        <v>51824</v>
      </c>
      <c r="G8484">
        <v>0.29906651359323499</v>
      </c>
      <c r="H8484">
        <v>0.125469843546549</v>
      </c>
      <c r="J8484" t="s">
        <v>91</v>
      </c>
      <c r="K8484">
        <v>2</v>
      </c>
      <c r="L8484" t="s">
        <v>92</v>
      </c>
    </row>
    <row r="8485" spans="1:12" x14ac:dyDescent="0.45">
      <c r="A8485" t="s">
        <v>51839</v>
      </c>
      <c r="B8485" t="s">
        <v>87074</v>
      </c>
      <c r="C8485" t="s">
        <v>51840</v>
      </c>
      <c r="D8485">
        <v>1114</v>
      </c>
      <c r="E8485" t="s">
        <v>51845</v>
      </c>
      <c r="F8485" t="s">
        <v>51846</v>
      </c>
      <c r="G8485">
        <v>7.0412152150867401E-3</v>
      </c>
      <c r="H8485">
        <v>-3.37473551432291E-3</v>
      </c>
      <c r="J8485" t="s">
        <v>91</v>
      </c>
      <c r="K8485">
        <v>2</v>
      </c>
      <c r="L8485" t="s">
        <v>92</v>
      </c>
    </row>
    <row r="8486" spans="1:12" x14ac:dyDescent="0.45">
      <c r="A8486" t="s">
        <v>51839</v>
      </c>
      <c r="B8486" t="s">
        <v>87074</v>
      </c>
      <c r="C8486" t="s">
        <v>51840</v>
      </c>
      <c r="D8486">
        <v>907</v>
      </c>
      <c r="E8486" t="s">
        <v>51847</v>
      </c>
      <c r="F8486" t="s">
        <v>51848</v>
      </c>
      <c r="G8486">
        <v>1.73274098313837</v>
      </c>
      <c r="H8486">
        <v>-0.71420097351074197</v>
      </c>
      <c r="I8486" t="s">
        <v>9411</v>
      </c>
      <c r="J8486" t="s">
        <v>91</v>
      </c>
      <c r="K8486">
        <v>3</v>
      </c>
      <c r="L8486" t="s">
        <v>92</v>
      </c>
    </row>
    <row r="8487" spans="1:12" x14ac:dyDescent="0.45">
      <c r="A8487" t="s">
        <v>51839</v>
      </c>
      <c r="B8487" t="s">
        <v>87074</v>
      </c>
      <c r="C8487" t="s">
        <v>51840</v>
      </c>
      <c r="D8487">
        <v>908</v>
      </c>
      <c r="E8487" t="s">
        <v>51849</v>
      </c>
      <c r="F8487" t="s">
        <v>51850</v>
      </c>
      <c r="G8487">
        <v>1.2867832005630699</v>
      </c>
      <c r="H8487">
        <v>-0.92186045646667503</v>
      </c>
      <c r="I8487" t="s">
        <v>9411</v>
      </c>
      <c r="J8487" t="s">
        <v>91</v>
      </c>
      <c r="K8487">
        <v>4</v>
      </c>
      <c r="L8487" t="s">
        <v>92</v>
      </c>
    </row>
    <row r="8488" spans="1:12" x14ac:dyDescent="0.45">
      <c r="A8488" t="s">
        <v>51839</v>
      </c>
      <c r="B8488" t="s">
        <v>87074</v>
      </c>
      <c r="C8488" t="s">
        <v>51840</v>
      </c>
      <c r="D8488">
        <v>1299</v>
      </c>
      <c r="E8488" t="s">
        <v>51851</v>
      </c>
      <c r="F8488" t="s">
        <v>51852</v>
      </c>
      <c r="G8488">
        <v>0.60212359841970897</v>
      </c>
      <c r="H8488">
        <v>-0.12511181831359899</v>
      </c>
      <c r="J8488" t="s">
        <v>91</v>
      </c>
      <c r="K8488">
        <v>2</v>
      </c>
      <c r="L8488" t="s">
        <v>92</v>
      </c>
    </row>
    <row r="8489" spans="1:12" x14ac:dyDescent="0.45">
      <c r="A8489" t="s">
        <v>51839</v>
      </c>
      <c r="B8489" t="s">
        <v>87074</v>
      </c>
      <c r="C8489" t="s">
        <v>51840</v>
      </c>
      <c r="D8489">
        <v>1269</v>
      </c>
      <c r="E8489" t="s">
        <v>51853</v>
      </c>
      <c r="F8489" t="s">
        <v>51854</v>
      </c>
      <c r="G8489">
        <v>0.25260817637088401</v>
      </c>
      <c r="H8489">
        <v>0.11631178855896</v>
      </c>
      <c r="J8489" t="s">
        <v>91</v>
      </c>
      <c r="K8489">
        <v>3</v>
      </c>
      <c r="L8489" t="s">
        <v>92</v>
      </c>
    </row>
    <row r="8490" spans="1:12" x14ac:dyDescent="0.45">
      <c r="A8490" t="s">
        <v>51839</v>
      </c>
      <c r="B8490" t="s">
        <v>87074</v>
      </c>
      <c r="C8490" t="s">
        <v>51840</v>
      </c>
      <c r="D8490">
        <v>1275</v>
      </c>
      <c r="E8490" t="s">
        <v>51855</v>
      </c>
      <c r="F8490" t="s">
        <v>51854</v>
      </c>
      <c r="G8490">
        <v>0.121368029990785</v>
      </c>
      <c r="H8490">
        <v>-3.2196998596191399E-2</v>
      </c>
      <c r="J8490" t="s">
        <v>91</v>
      </c>
      <c r="K8490">
        <v>3</v>
      </c>
      <c r="L8490" t="s">
        <v>92</v>
      </c>
    </row>
    <row r="8491" spans="1:12" x14ac:dyDescent="0.45">
      <c r="A8491" t="s">
        <v>51839</v>
      </c>
      <c r="B8491" t="s">
        <v>87074</v>
      </c>
      <c r="C8491" t="s">
        <v>51840</v>
      </c>
      <c r="D8491">
        <v>159</v>
      </c>
      <c r="E8491" t="s">
        <v>51856</v>
      </c>
      <c r="F8491" t="s">
        <v>51857</v>
      </c>
      <c r="G8491">
        <v>2.8652379253119</v>
      </c>
      <c r="H8491">
        <v>-0.61202494303385402</v>
      </c>
      <c r="I8491" t="s">
        <v>9411</v>
      </c>
      <c r="J8491" t="s">
        <v>91</v>
      </c>
      <c r="K8491">
        <v>4</v>
      </c>
      <c r="L8491" t="s">
        <v>92</v>
      </c>
    </row>
    <row r="8492" spans="1:12" x14ac:dyDescent="0.45">
      <c r="A8492" t="s">
        <v>51858</v>
      </c>
      <c r="B8492" t="s">
        <v>87076</v>
      </c>
      <c r="C8492" t="s">
        <v>51859</v>
      </c>
      <c r="D8492">
        <v>1612</v>
      </c>
      <c r="E8492" t="s">
        <v>51860</v>
      </c>
      <c r="F8492" t="s">
        <v>51861</v>
      </c>
      <c r="G8492">
        <v>2.3788556818830799</v>
      </c>
      <c r="H8492">
        <v>-0.97835850715637196</v>
      </c>
      <c r="I8492" t="s">
        <v>9411</v>
      </c>
      <c r="J8492" t="s">
        <v>91</v>
      </c>
      <c r="K8492">
        <v>4</v>
      </c>
      <c r="L8492" t="s">
        <v>92</v>
      </c>
    </row>
    <row r="8493" spans="1:12" x14ac:dyDescent="0.45">
      <c r="A8493" t="s">
        <v>51858</v>
      </c>
      <c r="B8493" t="s">
        <v>87076</v>
      </c>
      <c r="C8493" t="s">
        <v>51859</v>
      </c>
      <c r="D8493">
        <v>1299</v>
      </c>
      <c r="E8493" t="s">
        <v>51864</v>
      </c>
      <c r="F8493" t="s">
        <v>51865</v>
      </c>
      <c r="G8493">
        <v>1.5763793313729999</v>
      </c>
      <c r="H8493">
        <v>-0.33430600166320801</v>
      </c>
      <c r="I8493" t="s">
        <v>9411</v>
      </c>
      <c r="J8493" t="s">
        <v>91</v>
      </c>
      <c r="K8493">
        <v>2</v>
      </c>
      <c r="L8493" t="s">
        <v>92</v>
      </c>
    </row>
    <row r="8494" spans="1:12" x14ac:dyDescent="0.45">
      <c r="A8494" t="s">
        <v>51858</v>
      </c>
      <c r="B8494" t="s">
        <v>87076</v>
      </c>
      <c r="C8494" t="s">
        <v>51859</v>
      </c>
      <c r="D8494">
        <v>1141</v>
      </c>
      <c r="E8494" t="s">
        <v>51866</v>
      </c>
      <c r="F8494" t="s">
        <v>51867</v>
      </c>
      <c r="G8494">
        <v>7.6888411768749707E-2</v>
      </c>
      <c r="H8494">
        <v>-3.2496770222981801E-2</v>
      </c>
      <c r="J8494" t="s">
        <v>91</v>
      </c>
      <c r="K8494">
        <v>2</v>
      </c>
      <c r="L8494" t="s">
        <v>92</v>
      </c>
    </row>
    <row r="8495" spans="1:12" x14ac:dyDescent="0.45">
      <c r="A8495" t="s">
        <v>51858</v>
      </c>
      <c r="B8495" t="s">
        <v>87076</v>
      </c>
      <c r="C8495" t="s">
        <v>51859</v>
      </c>
      <c r="D8495">
        <v>1943</v>
      </c>
      <c r="E8495" t="s">
        <v>51868</v>
      </c>
      <c r="F8495" t="s">
        <v>51869</v>
      </c>
      <c r="G8495">
        <v>0.88665023918380004</v>
      </c>
      <c r="H8495">
        <v>-0.325164794921875</v>
      </c>
      <c r="J8495" t="s">
        <v>91</v>
      </c>
      <c r="K8495">
        <v>2</v>
      </c>
      <c r="L8495" t="s">
        <v>92</v>
      </c>
    </row>
    <row r="8496" spans="1:12" x14ac:dyDescent="0.45">
      <c r="A8496" t="s">
        <v>51858</v>
      </c>
      <c r="B8496" t="s">
        <v>87076</v>
      </c>
      <c r="C8496" t="s">
        <v>51859</v>
      </c>
      <c r="D8496">
        <v>2561</v>
      </c>
      <c r="E8496" t="s">
        <v>51870</v>
      </c>
      <c r="F8496" t="s">
        <v>51871</v>
      </c>
      <c r="G8496">
        <v>5.9490839275801399E-2</v>
      </c>
      <c r="H8496">
        <v>-2.7075449625651001E-2</v>
      </c>
      <c r="J8496" t="s">
        <v>91</v>
      </c>
      <c r="K8496">
        <v>2</v>
      </c>
      <c r="L8496" t="s">
        <v>92</v>
      </c>
    </row>
    <row r="8497" spans="1:12" x14ac:dyDescent="0.45">
      <c r="A8497" t="s">
        <v>51858</v>
      </c>
      <c r="B8497" t="s">
        <v>87076</v>
      </c>
      <c r="C8497" t="s">
        <v>51859</v>
      </c>
      <c r="D8497">
        <v>2047</v>
      </c>
      <c r="E8497" t="s">
        <v>51872</v>
      </c>
      <c r="F8497" t="s">
        <v>51873</v>
      </c>
      <c r="G8497">
        <v>0.50046763925918802</v>
      </c>
      <c r="H8497">
        <v>-0.147039731343587</v>
      </c>
      <c r="J8497" t="s">
        <v>91</v>
      </c>
      <c r="K8497">
        <v>2</v>
      </c>
      <c r="L8497" t="s">
        <v>92</v>
      </c>
    </row>
    <row r="8498" spans="1:12" x14ac:dyDescent="0.45">
      <c r="A8498" t="s">
        <v>51874</v>
      </c>
      <c r="B8498" t="s">
        <v>87079</v>
      </c>
      <c r="C8498" t="s">
        <v>51875</v>
      </c>
      <c r="D8498">
        <v>957</v>
      </c>
      <c r="E8498" t="s">
        <v>51876</v>
      </c>
      <c r="F8498" t="s">
        <v>51877</v>
      </c>
      <c r="G8498">
        <v>2.0010355931572099</v>
      </c>
      <c r="H8498">
        <v>0.25833384195963499</v>
      </c>
      <c r="I8498" t="s">
        <v>9411</v>
      </c>
      <c r="J8498" t="s">
        <v>91</v>
      </c>
      <c r="K8498">
        <v>2</v>
      </c>
      <c r="L8498" t="s">
        <v>92</v>
      </c>
    </row>
    <row r="8499" spans="1:12" x14ac:dyDescent="0.45">
      <c r="A8499" t="s">
        <v>51882</v>
      </c>
      <c r="B8499" t="s">
        <v>87080</v>
      </c>
      <c r="C8499" t="s">
        <v>51883</v>
      </c>
      <c r="D8499">
        <v>67</v>
      </c>
      <c r="E8499" t="s">
        <v>51888</v>
      </c>
      <c r="F8499" t="s">
        <v>51889</v>
      </c>
      <c r="G8499">
        <v>0.292441907277042</v>
      </c>
      <c r="H8499">
        <v>7.1187734603881794E-2</v>
      </c>
      <c r="J8499" t="s">
        <v>91</v>
      </c>
      <c r="K8499">
        <v>4</v>
      </c>
      <c r="L8499" t="s">
        <v>92</v>
      </c>
    </row>
    <row r="8500" spans="1:12" x14ac:dyDescent="0.45">
      <c r="A8500" t="s">
        <v>51898</v>
      </c>
      <c r="B8500" t="s">
        <v>87085</v>
      </c>
      <c r="C8500" t="s">
        <v>51899</v>
      </c>
      <c r="D8500">
        <v>606</v>
      </c>
      <c r="E8500" t="s">
        <v>51902</v>
      </c>
      <c r="F8500" t="s">
        <v>51903</v>
      </c>
      <c r="G8500">
        <v>0.13932423519418599</v>
      </c>
      <c r="H8500">
        <v>-9.7985267639160198E-2</v>
      </c>
      <c r="J8500" t="s">
        <v>91</v>
      </c>
      <c r="K8500">
        <v>2</v>
      </c>
      <c r="L8500" t="s">
        <v>92</v>
      </c>
    </row>
    <row r="8501" spans="1:12" x14ac:dyDescent="0.45">
      <c r="A8501" t="s">
        <v>51908</v>
      </c>
      <c r="B8501" t="s">
        <v>87087</v>
      </c>
      <c r="C8501" t="s">
        <v>51909</v>
      </c>
      <c r="D8501">
        <v>1016</v>
      </c>
      <c r="E8501" t="s">
        <v>51910</v>
      </c>
      <c r="F8501" t="s">
        <v>51911</v>
      </c>
      <c r="G8501">
        <v>1.20069799627361</v>
      </c>
      <c r="H8501">
        <v>-0.45762038230896002</v>
      </c>
      <c r="I8501" t="s">
        <v>9411</v>
      </c>
      <c r="J8501" t="s">
        <v>91</v>
      </c>
      <c r="K8501">
        <v>2</v>
      </c>
      <c r="L8501" t="s">
        <v>92</v>
      </c>
    </row>
    <row r="8502" spans="1:12" x14ac:dyDescent="0.45">
      <c r="A8502" t="s">
        <v>51908</v>
      </c>
      <c r="B8502" t="s">
        <v>87087</v>
      </c>
      <c r="C8502" t="s">
        <v>51909</v>
      </c>
      <c r="D8502">
        <v>1160</v>
      </c>
      <c r="E8502" t="s">
        <v>51918</v>
      </c>
      <c r="F8502" t="s">
        <v>51919</v>
      </c>
      <c r="G8502">
        <v>1.6597286148936401</v>
      </c>
      <c r="H8502">
        <v>-0.337005615234375</v>
      </c>
      <c r="I8502" t="s">
        <v>9411</v>
      </c>
      <c r="J8502" t="s">
        <v>91</v>
      </c>
      <c r="K8502">
        <v>2</v>
      </c>
      <c r="L8502" t="s">
        <v>92</v>
      </c>
    </row>
    <row r="8503" spans="1:12" x14ac:dyDescent="0.45">
      <c r="A8503" t="s">
        <v>51930</v>
      </c>
      <c r="B8503" t="s">
        <v>87092</v>
      </c>
      <c r="C8503" t="s">
        <v>51931</v>
      </c>
      <c r="D8503">
        <v>1403</v>
      </c>
      <c r="E8503" t="s">
        <v>51937</v>
      </c>
      <c r="F8503" t="s">
        <v>51938</v>
      </c>
      <c r="G8503">
        <v>7.5433153477739295E-2</v>
      </c>
      <c r="H8503">
        <v>1.43511295318604E-2</v>
      </c>
      <c r="J8503" t="s">
        <v>91</v>
      </c>
      <c r="K8503">
        <v>3</v>
      </c>
      <c r="L8503" t="s">
        <v>92</v>
      </c>
    </row>
    <row r="8504" spans="1:12" x14ac:dyDescent="0.45">
      <c r="A8504" t="s">
        <v>51930</v>
      </c>
      <c r="B8504" t="s">
        <v>87092</v>
      </c>
      <c r="C8504" t="s">
        <v>51931</v>
      </c>
      <c r="D8504">
        <v>1404</v>
      </c>
      <c r="E8504" t="s">
        <v>51939</v>
      </c>
      <c r="F8504" t="s">
        <v>51940</v>
      </c>
      <c r="G8504">
        <v>2.7433337854792399E-2</v>
      </c>
      <c r="H8504">
        <v>7.1595509847005301E-3</v>
      </c>
      <c r="J8504" t="s">
        <v>91</v>
      </c>
      <c r="K8504">
        <v>4</v>
      </c>
      <c r="L8504" t="s">
        <v>92</v>
      </c>
    </row>
    <row r="8505" spans="1:12" x14ac:dyDescent="0.45">
      <c r="A8505" t="s">
        <v>51930</v>
      </c>
      <c r="B8505" t="s">
        <v>87092</v>
      </c>
      <c r="C8505" t="s">
        <v>51931</v>
      </c>
      <c r="D8505">
        <v>1415</v>
      </c>
      <c r="E8505" t="s">
        <v>51941</v>
      </c>
      <c r="F8505" t="s">
        <v>51940</v>
      </c>
      <c r="G8505">
        <v>1.1914228036127701</v>
      </c>
      <c r="H8505">
        <v>0.31424951553344699</v>
      </c>
      <c r="J8505" t="s">
        <v>91</v>
      </c>
      <c r="K8505">
        <v>4</v>
      </c>
      <c r="L8505" t="s">
        <v>92</v>
      </c>
    </row>
    <row r="8506" spans="1:12" x14ac:dyDescent="0.45">
      <c r="A8506" t="s">
        <v>51930</v>
      </c>
      <c r="B8506" t="s">
        <v>87092</v>
      </c>
      <c r="C8506" t="s">
        <v>51931</v>
      </c>
      <c r="D8506">
        <v>2426</v>
      </c>
      <c r="E8506" t="s">
        <v>51944</v>
      </c>
      <c r="F8506" t="s">
        <v>51945</v>
      </c>
      <c r="G8506">
        <v>0.34337867361788599</v>
      </c>
      <c r="H8506">
        <v>3.0610720316569001E-2</v>
      </c>
      <c r="J8506" t="s">
        <v>91</v>
      </c>
      <c r="K8506">
        <v>3</v>
      </c>
      <c r="L8506" t="s">
        <v>92</v>
      </c>
    </row>
    <row r="8507" spans="1:12" x14ac:dyDescent="0.45">
      <c r="A8507" t="s">
        <v>51930</v>
      </c>
      <c r="B8507" t="s">
        <v>87092</v>
      </c>
      <c r="C8507" t="s">
        <v>51931</v>
      </c>
      <c r="D8507">
        <v>1014</v>
      </c>
      <c r="E8507" t="s">
        <v>51952</v>
      </c>
      <c r="F8507" t="s">
        <v>51953</v>
      </c>
      <c r="G8507">
        <v>0.50609600064152904</v>
      </c>
      <c r="H8507">
        <v>6.1548233032226597E-2</v>
      </c>
      <c r="J8507" t="s">
        <v>91</v>
      </c>
      <c r="K8507">
        <v>2</v>
      </c>
      <c r="L8507" t="s">
        <v>92</v>
      </c>
    </row>
    <row r="8508" spans="1:12" x14ac:dyDescent="0.45">
      <c r="A8508" t="s">
        <v>51930</v>
      </c>
      <c r="B8508" t="s">
        <v>87092</v>
      </c>
      <c r="C8508" t="s">
        <v>51931</v>
      </c>
      <c r="D8508">
        <v>2407</v>
      </c>
      <c r="E8508" t="s">
        <v>51954</v>
      </c>
      <c r="F8508" t="s">
        <v>51955</v>
      </c>
      <c r="G8508">
        <v>1.7002036740172699</v>
      </c>
      <c r="H8508">
        <v>0.43348487218220999</v>
      </c>
      <c r="I8508" t="s">
        <v>9411</v>
      </c>
      <c r="J8508" t="s">
        <v>91</v>
      </c>
      <c r="K8508">
        <v>3</v>
      </c>
      <c r="L8508" t="s">
        <v>92</v>
      </c>
    </row>
    <row r="8509" spans="1:12" x14ac:dyDescent="0.45">
      <c r="A8509" t="s">
        <v>51930</v>
      </c>
      <c r="B8509" t="s">
        <v>87092</v>
      </c>
      <c r="C8509" t="s">
        <v>51931</v>
      </c>
      <c r="D8509">
        <v>1869</v>
      </c>
      <c r="E8509" t="s">
        <v>51960</v>
      </c>
      <c r="F8509" t="s">
        <v>51961</v>
      </c>
      <c r="G8509">
        <v>1.95575008126634</v>
      </c>
      <c r="H8509">
        <v>-0.964984258015951</v>
      </c>
      <c r="I8509" t="s">
        <v>9411</v>
      </c>
      <c r="J8509" t="s">
        <v>91</v>
      </c>
      <c r="K8509">
        <v>3</v>
      </c>
      <c r="L8509" t="s">
        <v>92</v>
      </c>
    </row>
    <row r="8510" spans="1:12" x14ac:dyDescent="0.45">
      <c r="A8510" t="s">
        <v>51930</v>
      </c>
      <c r="B8510" t="s">
        <v>87092</v>
      </c>
      <c r="C8510" t="s">
        <v>51931</v>
      </c>
      <c r="D8510">
        <v>1519</v>
      </c>
      <c r="E8510" t="s">
        <v>51964</v>
      </c>
      <c r="F8510" t="s">
        <v>51963</v>
      </c>
      <c r="G8510">
        <v>1.1879079638461501</v>
      </c>
      <c r="H8510">
        <v>0.56401658058166504</v>
      </c>
      <c r="I8510" t="s">
        <v>9411</v>
      </c>
      <c r="J8510" t="s">
        <v>91</v>
      </c>
      <c r="K8510">
        <v>3</v>
      </c>
      <c r="L8510" t="s">
        <v>92</v>
      </c>
    </row>
    <row r="8511" spans="1:12" x14ac:dyDescent="0.45">
      <c r="A8511" t="s">
        <v>51930</v>
      </c>
      <c r="B8511" t="s">
        <v>87092</v>
      </c>
      <c r="C8511" t="s">
        <v>51931</v>
      </c>
      <c r="D8511">
        <v>2132</v>
      </c>
      <c r="E8511" t="s">
        <v>51967</v>
      </c>
      <c r="F8511" t="s">
        <v>51968</v>
      </c>
      <c r="G8511">
        <v>0.98367204354378501</v>
      </c>
      <c r="H8511">
        <v>6.5497080485026005E-2</v>
      </c>
      <c r="J8511" t="s">
        <v>91</v>
      </c>
      <c r="K8511">
        <v>3</v>
      </c>
      <c r="L8511" t="s">
        <v>92</v>
      </c>
    </row>
    <row r="8512" spans="1:12" x14ac:dyDescent="0.45">
      <c r="A8512" t="s">
        <v>51930</v>
      </c>
      <c r="B8512" t="s">
        <v>87092</v>
      </c>
      <c r="C8512" t="s">
        <v>51931</v>
      </c>
      <c r="D8512">
        <v>1436</v>
      </c>
      <c r="E8512" t="s">
        <v>51971</v>
      </c>
      <c r="F8512" t="s">
        <v>51972</v>
      </c>
      <c r="G8512">
        <v>0.916806319206249</v>
      </c>
      <c r="H8512">
        <v>-0.127128601074219</v>
      </c>
      <c r="J8512" t="s">
        <v>91</v>
      </c>
      <c r="K8512">
        <v>4</v>
      </c>
      <c r="L8512" t="s">
        <v>92</v>
      </c>
    </row>
    <row r="8513" spans="1:12" x14ac:dyDescent="0.45">
      <c r="A8513" t="s">
        <v>51930</v>
      </c>
      <c r="B8513" t="s">
        <v>87092</v>
      </c>
      <c r="C8513" t="s">
        <v>51931</v>
      </c>
      <c r="D8513">
        <v>1451</v>
      </c>
      <c r="E8513" t="s">
        <v>51973</v>
      </c>
      <c r="F8513" t="s">
        <v>51974</v>
      </c>
      <c r="G8513">
        <v>1.1096865597644301</v>
      </c>
      <c r="H8513">
        <v>-0.99397540092468295</v>
      </c>
      <c r="I8513" t="s">
        <v>9411</v>
      </c>
      <c r="J8513" t="s">
        <v>91</v>
      </c>
      <c r="K8513">
        <v>4</v>
      </c>
      <c r="L8513" t="s">
        <v>92</v>
      </c>
    </row>
    <row r="8514" spans="1:12" x14ac:dyDescent="0.45">
      <c r="A8514" t="s">
        <v>51930</v>
      </c>
      <c r="B8514" t="s">
        <v>87092</v>
      </c>
      <c r="C8514" t="s">
        <v>51931</v>
      </c>
      <c r="D8514">
        <v>1462</v>
      </c>
      <c r="E8514" t="s">
        <v>51975</v>
      </c>
      <c r="F8514" t="s">
        <v>51976</v>
      </c>
      <c r="G8514">
        <v>2.4505331316760999</v>
      </c>
      <c r="H8514">
        <v>-0.40334256490071602</v>
      </c>
      <c r="I8514" t="s">
        <v>9411</v>
      </c>
      <c r="J8514" t="s">
        <v>91</v>
      </c>
      <c r="K8514">
        <v>4</v>
      </c>
      <c r="L8514" t="s">
        <v>92</v>
      </c>
    </row>
    <row r="8515" spans="1:12" x14ac:dyDescent="0.45">
      <c r="A8515" t="s">
        <v>51930</v>
      </c>
      <c r="B8515" t="s">
        <v>87092</v>
      </c>
      <c r="C8515" t="s">
        <v>51931</v>
      </c>
      <c r="D8515">
        <v>1463</v>
      </c>
      <c r="E8515" t="s">
        <v>51977</v>
      </c>
      <c r="F8515" t="s">
        <v>51978</v>
      </c>
      <c r="G8515">
        <v>1.7945536710818</v>
      </c>
      <c r="H8515">
        <v>-0.36631393432617199</v>
      </c>
      <c r="I8515" t="s">
        <v>9411</v>
      </c>
      <c r="J8515" t="s">
        <v>91</v>
      </c>
      <c r="K8515">
        <v>3</v>
      </c>
      <c r="L8515" t="s">
        <v>92</v>
      </c>
    </row>
    <row r="8516" spans="1:12" x14ac:dyDescent="0.45">
      <c r="A8516" t="s">
        <v>51930</v>
      </c>
      <c r="B8516" t="s">
        <v>87092</v>
      </c>
      <c r="C8516" t="s">
        <v>51931</v>
      </c>
      <c r="D8516">
        <v>1188</v>
      </c>
      <c r="E8516" t="s">
        <v>51981</v>
      </c>
      <c r="F8516" t="s">
        <v>51982</v>
      </c>
      <c r="G8516">
        <v>1.1039340194328999</v>
      </c>
      <c r="H8516">
        <v>0.27289128303527799</v>
      </c>
      <c r="J8516" t="s">
        <v>91</v>
      </c>
      <c r="K8516">
        <v>4</v>
      </c>
      <c r="L8516" t="s">
        <v>92</v>
      </c>
    </row>
    <row r="8517" spans="1:12" x14ac:dyDescent="0.45">
      <c r="A8517" t="s">
        <v>51930</v>
      </c>
      <c r="B8517" t="s">
        <v>87092</v>
      </c>
      <c r="C8517" t="s">
        <v>51931</v>
      </c>
      <c r="D8517">
        <v>2694</v>
      </c>
      <c r="E8517" t="s">
        <v>51990</v>
      </c>
      <c r="F8517" t="s">
        <v>51991</v>
      </c>
      <c r="G8517">
        <v>1.6340637147647501</v>
      </c>
      <c r="H8517">
        <v>0.28488222757975301</v>
      </c>
      <c r="J8517" t="s">
        <v>91</v>
      </c>
      <c r="K8517">
        <v>2</v>
      </c>
      <c r="L8517" t="s">
        <v>92</v>
      </c>
    </row>
    <row r="8518" spans="1:12" x14ac:dyDescent="0.45">
      <c r="A8518" t="s">
        <v>51930</v>
      </c>
      <c r="B8518" t="s">
        <v>87092</v>
      </c>
      <c r="C8518" t="s">
        <v>51931</v>
      </c>
      <c r="D8518">
        <v>1320</v>
      </c>
      <c r="E8518" t="s">
        <v>51995</v>
      </c>
      <c r="F8518" t="s">
        <v>51996</v>
      </c>
      <c r="G8518">
        <v>2.2258610547587701</v>
      </c>
      <c r="H8518">
        <v>0.48293209075927701</v>
      </c>
      <c r="I8518" t="s">
        <v>9411</v>
      </c>
      <c r="J8518" t="s">
        <v>91</v>
      </c>
      <c r="K8518">
        <v>3</v>
      </c>
      <c r="L8518" t="s">
        <v>92</v>
      </c>
    </row>
    <row r="8519" spans="1:12" x14ac:dyDescent="0.45">
      <c r="A8519" t="s">
        <v>51930</v>
      </c>
      <c r="B8519" t="s">
        <v>87092</v>
      </c>
      <c r="C8519" t="s">
        <v>51931</v>
      </c>
      <c r="D8519">
        <v>1233</v>
      </c>
      <c r="E8519" t="s">
        <v>52000</v>
      </c>
      <c r="F8519" t="s">
        <v>52001</v>
      </c>
      <c r="G8519">
        <v>0.37881939329938202</v>
      </c>
      <c r="H8519">
        <v>7.6305071512858105E-2</v>
      </c>
      <c r="J8519" t="s">
        <v>91</v>
      </c>
      <c r="K8519">
        <v>2</v>
      </c>
      <c r="L8519" t="s">
        <v>92</v>
      </c>
    </row>
    <row r="8520" spans="1:12" x14ac:dyDescent="0.45">
      <c r="A8520" t="s">
        <v>51930</v>
      </c>
      <c r="B8520" t="s">
        <v>87092</v>
      </c>
      <c r="C8520" t="s">
        <v>51931</v>
      </c>
      <c r="D8520">
        <v>1387</v>
      </c>
      <c r="E8520" t="s">
        <v>52002</v>
      </c>
      <c r="F8520" t="s">
        <v>52003</v>
      </c>
      <c r="G8520">
        <v>3.3751741919439802</v>
      </c>
      <c r="H8520">
        <v>-1.2569354375203401</v>
      </c>
      <c r="I8520" t="s">
        <v>9411</v>
      </c>
      <c r="J8520" t="s">
        <v>91</v>
      </c>
      <c r="K8520">
        <v>3</v>
      </c>
      <c r="L8520" t="s">
        <v>92</v>
      </c>
    </row>
    <row r="8521" spans="1:12" x14ac:dyDescent="0.45">
      <c r="A8521" t="s">
        <v>51930</v>
      </c>
      <c r="B8521" t="s">
        <v>87092</v>
      </c>
      <c r="C8521" t="s">
        <v>51931</v>
      </c>
      <c r="D8521">
        <v>1421</v>
      </c>
      <c r="E8521" t="s">
        <v>52004</v>
      </c>
      <c r="F8521" t="s">
        <v>52005</v>
      </c>
      <c r="G8521">
        <v>3.9153787934972599</v>
      </c>
      <c r="H8521">
        <v>0.79391956329345703</v>
      </c>
      <c r="I8521" t="s">
        <v>9411</v>
      </c>
      <c r="J8521" t="s">
        <v>91</v>
      </c>
      <c r="K8521">
        <v>3</v>
      </c>
      <c r="L8521" t="s">
        <v>92</v>
      </c>
    </row>
    <row r="8522" spans="1:12" x14ac:dyDescent="0.45">
      <c r="A8522" t="s">
        <v>51930</v>
      </c>
      <c r="B8522" t="s">
        <v>87092</v>
      </c>
      <c r="C8522" t="s">
        <v>51931</v>
      </c>
      <c r="D8522">
        <v>1423</v>
      </c>
      <c r="E8522" t="s">
        <v>52006</v>
      </c>
      <c r="F8522" t="s">
        <v>52007</v>
      </c>
      <c r="G8522">
        <v>1.5383697515174899</v>
      </c>
      <c r="H8522">
        <v>0.21096992492675801</v>
      </c>
      <c r="J8522" t="s">
        <v>91</v>
      </c>
      <c r="K8522">
        <v>2</v>
      </c>
      <c r="L8522" t="s">
        <v>92</v>
      </c>
    </row>
    <row r="8523" spans="1:12" x14ac:dyDescent="0.45">
      <c r="A8523" t="s">
        <v>51930</v>
      </c>
      <c r="B8523" t="s">
        <v>87092</v>
      </c>
      <c r="C8523" t="s">
        <v>51931</v>
      </c>
      <c r="D8523">
        <v>1424</v>
      </c>
      <c r="E8523" t="s">
        <v>52008</v>
      </c>
      <c r="F8523" t="s">
        <v>52007</v>
      </c>
      <c r="G8523">
        <v>0.90588515503822398</v>
      </c>
      <c r="H8523">
        <v>-0.109036763509115</v>
      </c>
      <c r="J8523" t="s">
        <v>91</v>
      </c>
      <c r="K8523">
        <v>2</v>
      </c>
      <c r="L8523" t="s">
        <v>92</v>
      </c>
    </row>
    <row r="8524" spans="1:12" x14ac:dyDescent="0.45">
      <c r="A8524" t="s">
        <v>51930</v>
      </c>
      <c r="B8524" t="s">
        <v>87092</v>
      </c>
      <c r="C8524" t="s">
        <v>51931</v>
      </c>
      <c r="D8524">
        <v>182</v>
      </c>
      <c r="E8524" t="s">
        <v>52017</v>
      </c>
      <c r="F8524" t="s">
        <v>52018</v>
      </c>
      <c r="G8524">
        <v>1.53540672949277</v>
      </c>
      <c r="H8524">
        <v>-0.315738916397095</v>
      </c>
      <c r="J8524" t="s">
        <v>91</v>
      </c>
      <c r="K8524">
        <v>3</v>
      </c>
      <c r="L8524" t="s">
        <v>92</v>
      </c>
    </row>
    <row r="8525" spans="1:12" x14ac:dyDescent="0.45">
      <c r="A8525" t="s">
        <v>51930</v>
      </c>
      <c r="B8525" t="s">
        <v>87092</v>
      </c>
      <c r="C8525" t="s">
        <v>51931</v>
      </c>
      <c r="D8525">
        <v>2740</v>
      </c>
      <c r="E8525" t="s">
        <v>52019</v>
      </c>
      <c r="F8525" t="s">
        <v>52020</v>
      </c>
      <c r="G8525">
        <v>0.99678780344547602</v>
      </c>
      <c r="H8525">
        <v>-0.26207129160563097</v>
      </c>
      <c r="J8525" t="s">
        <v>91</v>
      </c>
      <c r="K8525">
        <v>3</v>
      </c>
      <c r="L8525" t="s">
        <v>92</v>
      </c>
    </row>
    <row r="8526" spans="1:12" x14ac:dyDescent="0.45">
      <c r="A8526" t="s">
        <v>51930</v>
      </c>
      <c r="B8526" t="s">
        <v>87092</v>
      </c>
      <c r="C8526" t="s">
        <v>51931</v>
      </c>
      <c r="D8526">
        <v>2727</v>
      </c>
      <c r="E8526" t="s">
        <v>52025</v>
      </c>
      <c r="F8526" t="s">
        <v>52026</v>
      </c>
      <c r="G8526">
        <v>0.40864698919875098</v>
      </c>
      <c r="H8526">
        <v>-0.139696359634399</v>
      </c>
      <c r="J8526" t="s">
        <v>91</v>
      </c>
      <c r="K8526">
        <v>3</v>
      </c>
      <c r="L8526" t="s">
        <v>92</v>
      </c>
    </row>
    <row r="8527" spans="1:12" x14ac:dyDescent="0.45">
      <c r="A8527" t="s">
        <v>51930</v>
      </c>
      <c r="B8527" t="s">
        <v>87092</v>
      </c>
      <c r="C8527" t="s">
        <v>51931</v>
      </c>
      <c r="D8527">
        <v>2729</v>
      </c>
      <c r="E8527" t="s">
        <v>52027</v>
      </c>
      <c r="F8527" t="s">
        <v>52028</v>
      </c>
      <c r="G8527">
        <v>0.710464894490898</v>
      </c>
      <c r="H8527">
        <v>-0.25909900665283198</v>
      </c>
      <c r="J8527" t="s">
        <v>91</v>
      </c>
      <c r="K8527">
        <v>4</v>
      </c>
      <c r="L8527" t="s">
        <v>92</v>
      </c>
    </row>
    <row r="8528" spans="1:12" x14ac:dyDescent="0.45">
      <c r="A8528" t="s">
        <v>51930</v>
      </c>
      <c r="B8528" t="s">
        <v>87092</v>
      </c>
      <c r="C8528" t="s">
        <v>51931</v>
      </c>
      <c r="D8528">
        <v>1124</v>
      </c>
      <c r="E8528" t="s">
        <v>52031</v>
      </c>
      <c r="F8528" t="s">
        <v>52032</v>
      </c>
      <c r="G8528">
        <v>0.99053542690682395</v>
      </c>
      <c r="H8528">
        <v>-0.18374379475911501</v>
      </c>
      <c r="J8528" t="s">
        <v>91</v>
      </c>
      <c r="K8528">
        <v>2</v>
      </c>
      <c r="L8528" t="s">
        <v>92</v>
      </c>
    </row>
    <row r="8529" spans="1:12" x14ac:dyDescent="0.45">
      <c r="A8529" t="s">
        <v>51930</v>
      </c>
      <c r="B8529" t="s">
        <v>87092</v>
      </c>
      <c r="C8529" t="s">
        <v>51931</v>
      </c>
      <c r="D8529">
        <v>322</v>
      </c>
      <c r="E8529" t="s">
        <v>52033</v>
      </c>
      <c r="F8529" t="s">
        <v>52034</v>
      </c>
      <c r="G8529">
        <v>0.20915354030852801</v>
      </c>
      <c r="H8529">
        <v>-7.5157880783081096E-2</v>
      </c>
      <c r="J8529" t="s">
        <v>91</v>
      </c>
      <c r="K8529">
        <v>3</v>
      </c>
      <c r="L8529" t="s">
        <v>92</v>
      </c>
    </row>
    <row r="8530" spans="1:12" x14ac:dyDescent="0.45">
      <c r="A8530" t="s">
        <v>51930</v>
      </c>
      <c r="B8530" t="s">
        <v>87092</v>
      </c>
      <c r="C8530" t="s">
        <v>51931</v>
      </c>
      <c r="D8530">
        <v>323</v>
      </c>
      <c r="E8530" t="s">
        <v>52035</v>
      </c>
      <c r="F8530" t="s">
        <v>52036</v>
      </c>
      <c r="G8530">
        <v>0.98081383544421297</v>
      </c>
      <c r="H8530">
        <v>-0.13938872019449899</v>
      </c>
      <c r="J8530" t="s">
        <v>91</v>
      </c>
      <c r="K8530">
        <v>3</v>
      </c>
      <c r="L8530" t="s">
        <v>92</v>
      </c>
    </row>
    <row r="8531" spans="1:12" x14ac:dyDescent="0.45">
      <c r="A8531" t="s">
        <v>51930</v>
      </c>
      <c r="B8531" t="s">
        <v>87092</v>
      </c>
      <c r="C8531" t="s">
        <v>51931</v>
      </c>
      <c r="D8531">
        <v>333</v>
      </c>
      <c r="E8531" t="s">
        <v>52039</v>
      </c>
      <c r="F8531" t="s">
        <v>52040</v>
      </c>
      <c r="G8531">
        <v>0.23958634300673301</v>
      </c>
      <c r="H8531">
        <v>3.0981699625651001E-2</v>
      </c>
      <c r="J8531" t="s">
        <v>91</v>
      </c>
      <c r="K8531">
        <v>2</v>
      </c>
      <c r="L8531" t="s">
        <v>92</v>
      </c>
    </row>
    <row r="8532" spans="1:12" x14ac:dyDescent="0.45">
      <c r="A8532" t="s">
        <v>51930</v>
      </c>
      <c r="B8532" t="s">
        <v>87092</v>
      </c>
      <c r="C8532" t="s">
        <v>51931</v>
      </c>
      <c r="D8532">
        <v>1103</v>
      </c>
      <c r="E8532" t="s">
        <v>52041</v>
      </c>
      <c r="F8532" t="s">
        <v>52042</v>
      </c>
      <c r="G8532">
        <v>2.3940907529718198</v>
      </c>
      <c r="H8532">
        <v>-0.470013618469238</v>
      </c>
      <c r="I8532" t="s">
        <v>9411</v>
      </c>
      <c r="J8532" t="s">
        <v>91</v>
      </c>
      <c r="K8532">
        <v>2</v>
      </c>
      <c r="L8532" t="s">
        <v>92</v>
      </c>
    </row>
    <row r="8533" spans="1:12" x14ac:dyDescent="0.45">
      <c r="A8533" t="s">
        <v>51930</v>
      </c>
      <c r="B8533" t="s">
        <v>87092</v>
      </c>
      <c r="C8533" t="s">
        <v>51931</v>
      </c>
      <c r="D8533">
        <v>1064</v>
      </c>
      <c r="E8533" t="s">
        <v>52050</v>
      </c>
      <c r="F8533" t="s">
        <v>52051</v>
      </c>
      <c r="G8533">
        <v>0.249198502912342</v>
      </c>
      <c r="H8533">
        <v>7.3831876118977902E-2</v>
      </c>
      <c r="J8533" t="s">
        <v>91</v>
      </c>
      <c r="K8533">
        <v>3</v>
      </c>
      <c r="L8533" t="s">
        <v>92</v>
      </c>
    </row>
    <row r="8534" spans="1:12" x14ac:dyDescent="0.45">
      <c r="A8534" t="s">
        <v>51930</v>
      </c>
      <c r="B8534" t="s">
        <v>87092</v>
      </c>
      <c r="C8534" t="s">
        <v>51931</v>
      </c>
      <c r="D8534">
        <v>1083</v>
      </c>
      <c r="E8534" t="s">
        <v>52060</v>
      </c>
      <c r="F8534" t="s">
        <v>52061</v>
      </c>
      <c r="G8534">
        <v>0.49938185172859101</v>
      </c>
      <c r="H8534">
        <v>-9.8669687906901005E-2</v>
      </c>
      <c r="J8534" t="s">
        <v>91</v>
      </c>
      <c r="K8534">
        <v>3</v>
      </c>
      <c r="L8534" t="s">
        <v>92</v>
      </c>
    </row>
    <row r="8535" spans="1:12" x14ac:dyDescent="0.45">
      <c r="A8535" t="s">
        <v>51930</v>
      </c>
      <c r="B8535" t="s">
        <v>87092</v>
      </c>
      <c r="C8535" t="s">
        <v>51931</v>
      </c>
      <c r="D8535">
        <v>1482</v>
      </c>
      <c r="E8535" t="s">
        <v>52066</v>
      </c>
      <c r="F8535" t="s">
        <v>52067</v>
      </c>
      <c r="G8535">
        <v>1.69746849023153</v>
      </c>
      <c r="H8535">
        <v>-0.50820954640706395</v>
      </c>
      <c r="I8535" t="s">
        <v>9411</v>
      </c>
      <c r="J8535" t="s">
        <v>91</v>
      </c>
      <c r="K8535">
        <v>2</v>
      </c>
      <c r="L8535" t="s">
        <v>92</v>
      </c>
    </row>
    <row r="8536" spans="1:12" x14ac:dyDescent="0.45">
      <c r="A8536" t="s">
        <v>51930</v>
      </c>
      <c r="B8536" t="s">
        <v>87092</v>
      </c>
      <c r="C8536" t="s">
        <v>51931</v>
      </c>
      <c r="D8536">
        <v>1483</v>
      </c>
      <c r="E8536" t="s">
        <v>52068</v>
      </c>
      <c r="F8536" t="s">
        <v>52067</v>
      </c>
      <c r="G8536">
        <v>2.4944700741188002</v>
      </c>
      <c r="H8536">
        <v>-0.700934092203776</v>
      </c>
      <c r="I8536" t="s">
        <v>9411</v>
      </c>
      <c r="J8536" t="s">
        <v>91</v>
      </c>
      <c r="K8536">
        <v>2</v>
      </c>
      <c r="L8536" t="s">
        <v>92</v>
      </c>
    </row>
    <row r="8537" spans="1:12" x14ac:dyDescent="0.45">
      <c r="A8537" t="s">
        <v>51930</v>
      </c>
      <c r="B8537" t="s">
        <v>87092</v>
      </c>
      <c r="C8537" t="s">
        <v>51931</v>
      </c>
      <c r="D8537">
        <v>727</v>
      </c>
      <c r="E8537" t="s">
        <v>52069</v>
      </c>
      <c r="F8537" t="s">
        <v>52070</v>
      </c>
      <c r="G8537">
        <v>4.8110834113241898</v>
      </c>
      <c r="H8537">
        <v>-1.8921378453572599</v>
      </c>
      <c r="I8537" t="s">
        <v>9411</v>
      </c>
      <c r="J8537" t="s">
        <v>91</v>
      </c>
      <c r="K8537">
        <v>2</v>
      </c>
      <c r="L8537" t="s">
        <v>92</v>
      </c>
    </row>
    <row r="8538" spans="1:12" x14ac:dyDescent="0.45">
      <c r="A8538" t="s">
        <v>51930</v>
      </c>
      <c r="B8538" t="s">
        <v>87092</v>
      </c>
      <c r="C8538" t="s">
        <v>51931</v>
      </c>
      <c r="D8538">
        <v>1674</v>
      </c>
      <c r="E8538" t="s">
        <v>52074</v>
      </c>
      <c r="F8538" t="s">
        <v>52073</v>
      </c>
      <c r="G8538">
        <v>2.4067431373500199</v>
      </c>
      <c r="H8538">
        <v>-1.0423936843872099</v>
      </c>
      <c r="I8538" t="s">
        <v>9411</v>
      </c>
      <c r="J8538" t="s">
        <v>91</v>
      </c>
      <c r="K8538">
        <v>2</v>
      </c>
      <c r="L8538" t="s">
        <v>92</v>
      </c>
    </row>
    <row r="8539" spans="1:12" x14ac:dyDescent="0.45">
      <c r="A8539" t="s">
        <v>51930</v>
      </c>
      <c r="B8539" t="s">
        <v>87092</v>
      </c>
      <c r="C8539" t="s">
        <v>51931</v>
      </c>
      <c r="D8539">
        <v>1675</v>
      </c>
      <c r="E8539" t="s">
        <v>52075</v>
      </c>
      <c r="F8539" t="s">
        <v>52073</v>
      </c>
      <c r="G8539">
        <v>2.6368879884012699</v>
      </c>
      <c r="H8539">
        <v>-0.93694210052490201</v>
      </c>
      <c r="I8539" t="s">
        <v>9411</v>
      </c>
      <c r="J8539" t="s">
        <v>91</v>
      </c>
      <c r="K8539">
        <v>2</v>
      </c>
      <c r="L8539" t="s">
        <v>92</v>
      </c>
    </row>
    <row r="8540" spans="1:12" x14ac:dyDescent="0.45">
      <c r="A8540" t="s">
        <v>51930</v>
      </c>
      <c r="B8540" t="s">
        <v>87092</v>
      </c>
      <c r="C8540" t="s">
        <v>51931</v>
      </c>
      <c r="D8540">
        <v>220</v>
      </c>
      <c r="E8540" t="s">
        <v>52078</v>
      </c>
      <c r="F8540" t="s">
        <v>52079</v>
      </c>
      <c r="G8540">
        <v>3.2568490081768</v>
      </c>
      <c r="H8540">
        <v>0.687732060750325</v>
      </c>
      <c r="I8540" t="s">
        <v>9411</v>
      </c>
      <c r="J8540" t="s">
        <v>91</v>
      </c>
      <c r="K8540">
        <v>3</v>
      </c>
      <c r="L8540" t="s">
        <v>92</v>
      </c>
    </row>
    <row r="8541" spans="1:12" x14ac:dyDescent="0.45">
      <c r="A8541" t="s">
        <v>51930</v>
      </c>
      <c r="B8541" t="s">
        <v>87092</v>
      </c>
      <c r="C8541" t="s">
        <v>51931</v>
      </c>
      <c r="D8541">
        <v>222</v>
      </c>
      <c r="E8541" t="s">
        <v>52080</v>
      </c>
      <c r="F8541" t="s">
        <v>52081</v>
      </c>
      <c r="G8541">
        <v>2.31769341651344</v>
      </c>
      <c r="H8541">
        <v>0.520089785257975</v>
      </c>
      <c r="I8541" t="s">
        <v>9411</v>
      </c>
      <c r="J8541" t="s">
        <v>91</v>
      </c>
      <c r="K8541">
        <v>3</v>
      </c>
      <c r="L8541" t="s">
        <v>92</v>
      </c>
    </row>
    <row r="8542" spans="1:12" x14ac:dyDescent="0.45">
      <c r="A8542" t="s">
        <v>51930</v>
      </c>
      <c r="B8542" t="s">
        <v>87092</v>
      </c>
      <c r="C8542" t="s">
        <v>51931</v>
      </c>
      <c r="D8542">
        <v>231</v>
      </c>
      <c r="E8542" t="s">
        <v>52084</v>
      </c>
      <c r="F8542" t="s">
        <v>52085</v>
      </c>
      <c r="G8542">
        <v>3.4730535232221</v>
      </c>
      <c r="H8542">
        <v>-1.29148324330648</v>
      </c>
      <c r="I8542" t="s">
        <v>9411</v>
      </c>
      <c r="J8542" t="s">
        <v>91</v>
      </c>
      <c r="K8542">
        <v>3</v>
      </c>
      <c r="L8542" t="s">
        <v>92</v>
      </c>
    </row>
    <row r="8543" spans="1:12" x14ac:dyDescent="0.45">
      <c r="A8543" t="s">
        <v>51930</v>
      </c>
      <c r="B8543" t="s">
        <v>87092</v>
      </c>
      <c r="C8543" t="s">
        <v>51931</v>
      </c>
      <c r="D8543">
        <v>894</v>
      </c>
      <c r="E8543" t="s">
        <v>52086</v>
      </c>
      <c r="F8543" t="s">
        <v>52087</v>
      </c>
      <c r="G8543">
        <v>1.3985332336742899</v>
      </c>
      <c r="H8543">
        <v>-0.65046334266662598</v>
      </c>
      <c r="I8543" t="s">
        <v>9411</v>
      </c>
      <c r="J8543" t="s">
        <v>91</v>
      </c>
      <c r="K8543">
        <v>4</v>
      </c>
      <c r="L8543" t="s">
        <v>92</v>
      </c>
    </row>
    <row r="8544" spans="1:12" x14ac:dyDescent="0.45">
      <c r="A8544" t="s">
        <v>51930</v>
      </c>
      <c r="B8544" t="s">
        <v>87092</v>
      </c>
      <c r="C8544" t="s">
        <v>51931</v>
      </c>
      <c r="D8544">
        <v>895</v>
      </c>
      <c r="E8544" t="s">
        <v>52088</v>
      </c>
      <c r="F8544" t="s">
        <v>52089</v>
      </c>
      <c r="G8544">
        <v>3.0125784730237601</v>
      </c>
      <c r="H8544">
        <v>-0.75682989756266295</v>
      </c>
      <c r="I8544" t="s">
        <v>9411</v>
      </c>
      <c r="J8544" t="s">
        <v>91</v>
      </c>
      <c r="K8544">
        <v>2</v>
      </c>
      <c r="L8544" t="s">
        <v>92</v>
      </c>
    </row>
    <row r="8545" spans="1:12" x14ac:dyDescent="0.45">
      <c r="A8545" t="s">
        <v>51930</v>
      </c>
      <c r="B8545" t="s">
        <v>87092</v>
      </c>
      <c r="C8545" t="s">
        <v>51931</v>
      </c>
      <c r="D8545">
        <v>972</v>
      </c>
      <c r="E8545" t="s">
        <v>52092</v>
      </c>
      <c r="F8545" t="s">
        <v>52091</v>
      </c>
      <c r="G8545">
        <v>0.60600093201185401</v>
      </c>
      <c r="H8545">
        <v>-0.35659432411193798</v>
      </c>
      <c r="J8545" t="s">
        <v>91</v>
      </c>
      <c r="K8545">
        <v>2</v>
      </c>
      <c r="L8545" t="s">
        <v>92</v>
      </c>
    </row>
    <row r="8546" spans="1:12" x14ac:dyDescent="0.45">
      <c r="A8546" t="s">
        <v>51930</v>
      </c>
      <c r="B8546" t="s">
        <v>87092</v>
      </c>
      <c r="C8546" t="s">
        <v>51931</v>
      </c>
      <c r="D8546">
        <v>973</v>
      </c>
      <c r="E8546" t="s">
        <v>52093</v>
      </c>
      <c r="F8546" t="s">
        <v>52091</v>
      </c>
      <c r="G8546">
        <v>0.13199265097601601</v>
      </c>
      <c r="H8546">
        <v>-8.0630302429199205E-2</v>
      </c>
      <c r="J8546" t="s">
        <v>91</v>
      </c>
      <c r="K8546">
        <v>2</v>
      </c>
      <c r="L8546" t="s">
        <v>92</v>
      </c>
    </row>
    <row r="8547" spans="1:12" x14ac:dyDescent="0.45">
      <c r="A8547" t="s">
        <v>51930</v>
      </c>
      <c r="B8547" t="s">
        <v>87092</v>
      </c>
      <c r="C8547" t="s">
        <v>51931</v>
      </c>
      <c r="D8547">
        <v>974</v>
      </c>
      <c r="E8547" t="s">
        <v>52094</v>
      </c>
      <c r="F8547" t="s">
        <v>52091</v>
      </c>
      <c r="G8547">
        <v>1.34807479356486</v>
      </c>
      <c r="H8547">
        <v>-0.40945339202880898</v>
      </c>
      <c r="I8547" t="s">
        <v>9411</v>
      </c>
      <c r="J8547" t="s">
        <v>91</v>
      </c>
      <c r="K8547">
        <v>2</v>
      </c>
      <c r="L8547" t="s">
        <v>92</v>
      </c>
    </row>
    <row r="8548" spans="1:12" x14ac:dyDescent="0.45">
      <c r="A8548" t="s">
        <v>51930</v>
      </c>
      <c r="B8548" t="s">
        <v>87092</v>
      </c>
      <c r="C8548" t="s">
        <v>51931</v>
      </c>
      <c r="D8548">
        <v>424</v>
      </c>
      <c r="E8548" t="s">
        <v>52097</v>
      </c>
      <c r="F8548" t="s">
        <v>52098</v>
      </c>
      <c r="G8548">
        <v>0.30814055073952101</v>
      </c>
      <c r="H8548">
        <v>0.100811640421549</v>
      </c>
      <c r="J8548" t="s">
        <v>91</v>
      </c>
      <c r="K8548">
        <v>2</v>
      </c>
      <c r="L8548" t="s">
        <v>92</v>
      </c>
    </row>
    <row r="8549" spans="1:12" x14ac:dyDescent="0.45">
      <c r="A8549" t="s">
        <v>51930</v>
      </c>
      <c r="B8549" t="s">
        <v>87092</v>
      </c>
      <c r="C8549" t="s">
        <v>51931</v>
      </c>
      <c r="D8549">
        <v>778</v>
      </c>
      <c r="E8549" t="s">
        <v>52101</v>
      </c>
      <c r="F8549" t="s">
        <v>52102</v>
      </c>
      <c r="G8549">
        <v>1.0971406263413599</v>
      </c>
      <c r="H8549">
        <v>0.322955449422201</v>
      </c>
      <c r="J8549" t="s">
        <v>91</v>
      </c>
      <c r="K8549">
        <v>2</v>
      </c>
      <c r="L8549" t="s">
        <v>92</v>
      </c>
    </row>
    <row r="8550" spans="1:12" x14ac:dyDescent="0.45">
      <c r="A8550" t="s">
        <v>51930</v>
      </c>
      <c r="B8550" t="s">
        <v>87092</v>
      </c>
      <c r="C8550" t="s">
        <v>51931</v>
      </c>
      <c r="D8550">
        <v>783</v>
      </c>
      <c r="E8550" t="s">
        <v>52107</v>
      </c>
      <c r="F8550" t="s">
        <v>52102</v>
      </c>
      <c r="G8550">
        <v>1.81129901944169</v>
      </c>
      <c r="H8550">
        <v>-0.85469055175781306</v>
      </c>
      <c r="I8550" t="s">
        <v>9411</v>
      </c>
      <c r="J8550" t="s">
        <v>91</v>
      </c>
      <c r="K8550">
        <v>2</v>
      </c>
      <c r="L8550" t="s">
        <v>92</v>
      </c>
    </row>
    <row r="8551" spans="1:12" x14ac:dyDescent="0.45">
      <c r="A8551" t="s">
        <v>51930</v>
      </c>
      <c r="B8551" t="s">
        <v>87092</v>
      </c>
      <c r="C8551" t="s">
        <v>51931</v>
      </c>
      <c r="D8551">
        <v>1179</v>
      </c>
      <c r="E8551" t="s">
        <v>52108</v>
      </c>
      <c r="F8551" t="s">
        <v>52109</v>
      </c>
      <c r="G8551">
        <v>1.61243758065638</v>
      </c>
      <c r="H8551">
        <v>8.2630475362141895E-2</v>
      </c>
      <c r="J8551" t="s">
        <v>91</v>
      </c>
      <c r="K8551">
        <v>2</v>
      </c>
      <c r="L8551" t="s">
        <v>92</v>
      </c>
    </row>
    <row r="8552" spans="1:12" x14ac:dyDescent="0.45">
      <c r="A8552" t="s">
        <v>51930</v>
      </c>
      <c r="B8552" t="s">
        <v>87092</v>
      </c>
      <c r="C8552" t="s">
        <v>51931</v>
      </c>
      <c r="D8552">
        <v>2382</v>
      </c>
      <c r="E8552" t="s">
        <v>52110</v>
      </c>
      <c r="F8552" t="s">
        <v>52111</v>
      </c>
      <c r="G8552">
        <v>1.70104807330687</v>
      </c>
      <c r="H8552">
        <v>-0.57032807668050101</v>
      </c>
      <c r="I8552" t="s">
        <v>9411</v>
      </c>
      <c r="J8552" t="s">
        <v>91</v>
      </c>
      <c r="K8552">
        <v>2</v>
      </c>
      <c r="L8552" t="s">
        <v>92</v>
      </c>
    </row>
    <row r="8553" spans="1:12" x14ac:dyDescent="0.45">
      <c r="A8553" t="s">
        <v>51930</v>
      </c>
      <c r="B8553" t="s">
        <v>87092</v>
      </c>
      <c r="C8553" t="s">
        <v>51931</v>
      </c>
      <c r="D8553">
        <v>2449</v>
      </c>
      <c r="E8553" t="s">
        <v>52116</v>
      </c>
      <c r="F8553" t="s">
        <v>52117</v>
      </c>
      <c r="G8553">
        <v>0.54321697008520298</v>
      </c>
      <c r="H8553">
        <v>-6.7945798238118499E-2</v>
      </c>
      <c r="J8553" t="s">
        <v>91</v>
      </c>
      <c r="K8553">
        <v>3</v>
      </c>
      <c r="L8553" t="s">
        <v>92</v>
      </c>
    </row>
    <row r="8554" spans="1:12" x14ac:dyDescent="0.45">
      <c r="A8554" t="s">
        <v>51930</v>
      </c>
      <c r="B8554" t="s">
        <v>87092</v>
      </c>
      <c r="C8554" t="s">
        <v>51931</v>
      </c>
      <c r="D8554">
        <v>486</v>
      </c>
      <c r="E8554" t="s">
        <v>52120</v>
      </c>
      <c r="F8554" t="s">
        <v>52119</v>
      </c>
      <c r="G8554">
        <v>2.3265143485643298</v>
      </c>
      <c r="H8554">
        <v>-1.1886781056722</v>
      </c>
      <c r="I8554" t="s">
        <v>9411</v>
      </c>
      <c r="J8554" t="s">
        <v>91</v>
      </c>
      <c r="K8554">
        <v>3</v>
      </c>
      <c r="L8554" t="s">
        <v>92</v>
      </c>
    </row>
    <row r="8555" spans="1:12" x14ac:dyDescent="0.45">
      <c r="A8555" t="s">
        <v>51930</v>
      </c>
      <c r="B8555" t="s">
        <v>87092</v>
      </c>
      <c r="C8555" t="s">
        <v>51931</v>
      </c>
      <c r="D8555">
        <v>2123</v>
      </c>
      <c r="E8555" t="s">
        <v>52121</v>
      </c>
      <c r="F8555" t="s">
        <v>52122</v>
      </c>
      <c r="G8555">
        <v>2.3541546384307499</v>
      </c>
      <c r="H8555">
        <v>0.53245004018147801</v>
      </c>
      <c r="I8555" t="s">
        <v>9411</v>
      </c>
      <c r="J8555" t="s">
        <v>91</v>
      </c>
      <c r="K8555">
        <v>3</v>
      </c>
      <c r="L8555" t="s">
        <v>92</v>
      </c>
    </row>
    <row r="8556" spans="1:12" x14ac:dyDescent="0.45">
      <c r="A8556" t="s">
        <v>51930</v>
      </c>
      <c r="B8556" t="s">
        <v>87092</v>
      </c>
      <c r="C8556" t="s">
        <v>51931</v>
      </c>
      <c r="D8556">
        <v>2421</v>
      </c>
      <c r="E8556" t="s">
        <v>52123</v>
      </c>
      <c r="F8556" t="s">
        <v>52124</v>
      </c>
      <c r="G8556">
        <v>0.36899103582752002</v>
      </c>
      <c r="H8556">
        <v>5.6742032368977902E-2</v>
      </c>
      <c r="J8556" t="s">
        <v>91</v>
      </c>
      <c r="K8556">
        <v>2</v>
      </c>
      <c r="L8556" t="s">
        <v>92</v>
      </c>
    </row>
    <row r="8557" spans="1:12" x14ac:dyDescent="0.45">
      <c r="A8557" t="s">
        <v>51930</v>
      </c>
      <c r="B8557" t="s">
        <v>87092</v>
      </c>
      <c r="C8557" t="s">
        <v>51931</v>
      </c>
      <c r="D8557">
        <v>2664</v>
      </c>
      <c r="E8557" t="s">
        <v>52127</v>
      </c>
      <c r="F8557" t="s">
        <v>52128</v>
      </c>
      <c r="G8557">
        <v>4.0776968268539404</v>
      </c>
      <c r="H8557">
        <v>0.64737351735432902</v>
      </c>
      <c r="I8557" t="s">
        <v>9411</v>
      </c>
      <c r="J8557" t="s">
        <v>91</v>
      </c>
      <c r="K8557">
        <v>3</v>
      </c>
      <c r="L8557" t="s">
        <v>92</v>
      </c>
    </row>
    <row r="8558" spans="1:12" x14ac:dyDescent="0.45">
      <c r="A8558" t="s">
        <v>51930</v>
      </c>
      <c r="B8558" t="s">
        <v>87092</v>
      </c>
      <c r="C8558" t="s">
        <v>51931</v>
      </c>
      <c r="D8558">
        <v>1582</v>
      </c>
      <c r="E8558" t="s">
        <v>52133</v>
      </c>
      <c r="F8558" t="s">
        <v>52134</v>
      </c>
      <c r="G8558">
        <v>1.1600236165151401</v>
      </c>
      <c r="H8558">
        <v>-0.82858800888061501</v>
      </c>
      <c r="I8558" t="s">
        <v>9411</v>
      </c>
      <c r="J8558" t="s">
        <v>91</v>
      </c>
      <c r="K8558">
        <v>2</v>
      </c>
      <c r="L8558" t="s">
        <v>92</v>
      </c>
    </row>
    <row r="8559" spans="1:12" x14ac:dyDescent="0.45">
      <c r="A8559" t="s">
        <v>51930</v>
      </c>
      <c r="B8559" t="s">
        <v>87092</v>
      </c>
      <c r="C8559" t="s">
        <v>51931</v>
      </c>
      <c r="D8559">
        <v>994</v>
      </c>
      <c r="E8559" t="s">
        <v>52139</v>
      </c>
      <c r="F8559" t="s">
        <v>52140</v>
      </c>
      <c r="G8559">
        <v>0.33964003673173598</v>
      </c>
      <c r="H8559">
        <v>9.8546981811523396E-2</v>
      </c>
      <c r="J8559" t="s">
        <v>91</v>
      </c>
      <c r="K8559">
        <v>2</v>
      </c>
      <c r="L8559" t="s">
        <v>92</v>
      </c>
    </row>
    <row r="8560" spans="1:12" x14ac:dyDescent="0.45">
      <c r="A8560" t="s">
        <v>51930</v>
      </c>
      <c r="B8560" t="s">
        <v>87092</v>
      </c>
      <c r="C8560" t="s">
        <v>51931</v>
      </c>
      <c r="D8560">
        <v>839</v>
      </c>
      <c r="E8560" t="s">
        <v>52145</v>
      </c>
      <c r="F8560" t="s">
        <v>52144</v>
      </c>
      <c r="G8560">
        <v>1.5105923443185101</v>
      </c>
      <c r="H8560">
        <v>-2.1560943126678498</v>
      </c>
      <c r="I8560" t="s">
        <v>9411</v>
      </c>
      <c r="J8560" t="s">
        <v>91</v>
      </c>
      <c r="K8560">
        <v>3</v>
      </c>
      <c r="L8560" t="s">
        <v>92</v>
      </c>
    </row>
    <row r="8561" spans="1:12" x14ac:dyDescent="0.45">
      <c r="A8561" t="s">
        <v>51930</v>
      </c>
      <c r="B8561" t="s">
        <v>87092</v>
      </c>
      <c r="C8561" t="s">
        <v>51931</v>
      </c>
      <c r="D8561">
        <v>2702</v>
      </c>
      <c r="E8561" t="s">
        <v>52146</v>
      </c>
      <c r="F8561" t="s">
        <v>52147</v>
      </c>
      <c r="G8561">
        <v>3.0754925899889201</v>
      </c>
      <c r="H8561">
        <v>0.38785235087076803</v>
      </c>
      <c r="I8561" t="s">
        <v>9411</v>
      </c>
      <c r="J8561" t="s">
        <v>91</v>
      </c>
      <c r="K8561">
        <v>2</v>
      </c>
      <c r="L8561" t="s">
        <v>92</v>
      </c>
    </row>
    <row r="8562" spans="1:12" x14ac:dyDescent="0.45">
      <c r="A8562" t="s">
        <v>51930</v>
      </c>
      <c r="B8562" t="s">
        <v>87092</v>
      </c>
      <c r="C8562" t="s">
        <v>51931</v>
      </c>
      <c r="D8562">
        <v>876</v>
      </c>
      <c r="E8562" t="s">
        <v>52151</v>
      </c>
      <c r="F8562" t="s">
        <v>52150</v>
      </c>
      <c r="G8562">
        <v>0.58594455392660805</v>
      </c>
      <c r="H8562">
        <v>-9.1206232706705706E-2</v>
      </c>
      <c r="J8562" t="s">
        <v>91</v>
      </c>
      <c r="K8562">
        <v>2</v>
      </c>
      <c r="L8562" t="s">
        <v>92</v>
      </c>
    </row>
    <row r="8563" spans="1:12" x14ac:dyDescent="0.45">
      <c r="A8563" t="s">
        <v>51930</v>
      </c>
      <c r="B8563" t="s">
        <v>87092</v>
      </c>
      <c r="C8563" t="s">
        <v>51931</v>
      </c>
      <c r="D8563">
        <v>1601</v>
      </c>
      <c r="E8563" t="s">
        <v>52154</v>
      </c>
      <c r="F8563" t="s">
        <v>52153</v>
      </c>
      <c r="G8563">
        <v>3.3401738414186699</v>
      </c>
      <c r="H8563">
        <v>-0.93882242838541696</v>
      </c>
      <c r="I8563" t="s">
        <v>9411</v>
      </c>
      <c r="J8563" t="s">
        <v>91</v>
      </c>
      <c r="K8563">
        <v>2</v>
      </c>
      <c r="L8563" t="s">
        <v>92</v>
      </c>
    </row>
    <row r="8564" spans="1:12" x14ac:dyDescent="0.45">
      <c r="A8564" t="s">
        <v>51930</v>
      </c>
      <c r="B8564" t="s">
        <v>87092</v>
      </c>
      <c r="C8564" t="s">
        <v>51931</v>
      </c>
      <c r="D8564">
        <v>746</v>
      </c>
      <c r="E8564" t="s">
        <v>52157</v>
      </c>
      <c r="F8564" t="s">
        <v>52156</v>
      </c>
      <c r="G8564">
        <v>1.5718123196804401</v>
      </c>
      <c r="H8564">
        <v>-0.86074900627136197</v>
      </c>
      <c r="I8564" t="s">
        <v>9411</v>
      </c>
      <c r="J8564" t="s">
        <v>91</v>
      </c>
      <c r="K8564">
        <v>3</v>
      </c>
      <c r="L8564" t="s">
        <v>92</v>
      </c>
    </row>
    <row r="8565" spans="1:12" x14ac:dyDescent="0.45">
      <c r="A8565" t="s">
        <v>51930</v>
      </c>
      <c r="B8565" t="s">
        <v>87092</v>
      </c>
      <c r="C8565" t="s">
        <v>51931</v>
      </c>
      <c r="D8565">
        <v>820</v>
      </c>
      <c r="E8565" t="s">
        <v>52162</v>
      </c>
      <c r="F8565" t="s">
        <v>52163</v>
      </c>
      <c r="G8565">
        <v>1.5462578746569799</v>
      </c>
      <c r="H8565">
        <v>-0.46671104431152299</v>
      </c>
      <c r="I8565" t="s">
        <v>9411</v>
      </c>
      <c r="J8565" t="s">
        <v>91</v>
      </c>
      <c r="K8565">
        <v>2</v>
      </c>
      <c r="L8565" t="s">
        <v>92</v>
      </c>
    </row>
    <row r="8566" spans="1:12" x14ac:dyDescent="0.45">
      <c r="A8566" t="s">
        <v>51930</v>
      </c>
      <c r="B8566" t="s">
        <v>87092</v>
      </c>
      <c r="C8566" t="s">
        <v>51931</v>
      </c>
      <c r="D8566">
        <v>954</v>
      </c>
      <c r="E8566" t="s">
        <v>52168</v>
      </c>
      <c r="F8566" t="s">
        <v>52169</v>
      </c>
      <c r="G8566">
        <v>0.49558739532873303</v>
      </c>
      <c r="H8566">
        <v>0.122573614120483</v>
      </c>
      <c r="J8566" t="s">
        <v>91</v>
      </c>
      <c r="K8566">
        <v>2</v>
      </c>
      <c r="L8566" t="s">
        <v>92</v>
      </c>
    </row>
    <row r="8567" spans="1:12" x14ac:dyDescent="0.45">
      <c r="A8567" t="s">
        <v>51930</v>
      </c>
      <c r="B8567" t="s">
        <v>87092</v>
      </c>
      <c r="C8567" t="s">
        <v>51931</v>
      </c>
      <c r="D8567">
        <v>1694</v>
      </c>
      <c r="E8567" t="s">
        <v>52172</v>
      </c>
      <c r="F8567" t="s">
        <v>52171</v>
      </c>
      <c r="G8567">
        <v>3.0010183069316199</v>
      </c>
      <c r="H8567">
        <v>-0.708484013875326</v>
      </c>
      <c r="I8567" t="s">
        <v>9411</v>
      </c>
      <c r="J8567" t="s">
        <v>91</v>
      </c>
      <c r="K8567">
        <v>2</v>
      </c>
      <c r="L8567" t="s">
        <v>92</v>
      </c>
    </row>
    <row r="8568" spans="1:12" x14ac:dyDescent="0.45">
      <c r="A8568" t="s">
        <v>51930</v>
      </c>
      <c r="B8568" t="s">
        <v>87092</v>
      </c>
      <c r="C8568" t="s">
        <v>51931</v>
      </c>
      <c r="D8568">
        <v>2581</v>
      </c>
      <c r="E8568" t="s">
        <v>52173</v>
      </c>
      <c r="F8568" t="s">
        <v>52174</v>
      </c>
      <c r="G8568">
        <v>0.924919586315469</v>
      </c>
      <c r="H8568">
        <v>0.11996809641520199</v>
      </c>
      <c r="J8568" t="s">
        <v>91</v>
      </c>
      <c r="K8568">
        <v>2</v>
      </c>
      <c r="L8568" t="s">
        <v>92</v>
      </c>
    </row>
    <row r="8569" spans="1:12" x14ac:dyDescent="0.45">
      <c r="A8569" t="s">
        <v>51930</v>
      </c>
      <c r="B8569" t="s">
        <v>87092</v>
      </c>
      <c r="C8569" t="s">
        <v>51931</v>
      </c>
      <c r="D8569">
        <v>351</v>
      </c>
      <c r="E8569" t="s">
        <v>52181</v>
      </c>
      <c r="F8569" t="s">
        <v>52182</v>
      </c>
      <c r="G8569">
        <v>1.29924367769808</v>
      </c>
      <c r="H8569">
        <v>0.47464346885681202</v>
      </c>
      <c r="I8569" t="s">
        <v>9411</v>
      </c>
      <c r="J8569" t="s">
        <v>91</v>
      </c>
      <c r="K8569">
        <v>3</v>
      </c>
      <c r="L8569" t="s">
        <v>92</v>
      </c>
    </row>
    <row r="8570" spans="1:12" x14ac:dyDescent="0.45">
      <c r="A8570" t="s">
        <v>51930</v>
      </c>
      <c r="B8570" t="s">
        <v>87092</v>
      </c>
      <c r="C8570" t="s">
        <v>51931</v>
      </c>
      <c r="D8570">
        <v>353</v>
      </c>
      <c r="E8570" t="s">
        <v>52183</v>
      </c>
      <c r="F8570" t="s">
        <v>52184</v>
      </c>
      <c r="G8570">
        <v>0.91749714425732598</v>
      </c>
      <c r="H8570">
        <v>0.14059034983317101</v>
      </c>
      <c r="J8570" t="s">
        <v>91</v>
      </c>
      <c r="K8570">
        <v>2</v>
      </c>
      <c r="L8570" t="s">
        <v>92</v>
      </c>
    </row>
    <row r="8571" spans="1:12" x14ac:dyDescent="0.45">
      <c r="A8571" t="s">
        <v>51930</v>
      </c>
      <c r="B8571" t="s">
        <v>87092</v>
      </c>
      <c r="C8571" t="s">
        <v>51931</v>
      </c>
      <c r="D8571">
        <v>1257</v>
      </c>
      <c r="E8571" t="s">
        <v>52185</v>
      </c>
      <c r="F8571" t="s">
        <v>52186</v>
      </c>
      <c r="G8571">
        <v>1.4922258625824401</v>
      </c>
      <c r="H8571">
        <v>0.25787162780761702</v>
      </c>
      <c r="J8571" t="s">
        <v>91</v>
      </c>
      <c r="K8571">
        <v>3</v>
      </c>
      <c r="L8571" t="s">
        <v>92</v>
      </c>
    </row>
    <row r="8572" spans="1:12" x14ac:dyDescent="0.45">
      <c r="A8572" t="s">
        <v>51930</v>
      </c>
      <c r="B8572" t="s">
        <v>87092</v>
      </c>
      <c r="C8572" t="s">
        <v>51931</v>
      </c>
      <c r="D8572">
        <v>1218</v>
      </c>
      <c r="E8572" t="s">
        <v>52192</v>
      </c>
      <c r="F8572" t="s">
        <v>52193</v>
      </c>
      <c r="G8572">
        <v>0.47898480552213402</v>
      </c>
      <c r="H8572">
        <v>-4.9847602844238302E-2</v>
      </c>
      <c r="J8572" t="s">
        <v>91</v>
      </c>
      <c r="K8572">
        <v>2</v>
      </c>
      <c r="L8572" t="s">
        <v>92</v>
      </c>
    </row>
    <row r="8573" spans="1:12" x14ac:dyDescent="0.45">
      <c r="A8573" t="s">
        <v>51930</v>
      </c>
      <c r="B8573" t="s">
        <v>87092</v>
      </c>
      <c r="C8573" t="s">
        <v>51931</v>
      </c>
      <c r="D8573">
        <v>1219</v>
      </c>
      <c r="E8573" t="s">
        <v>52194</v>
      </c>
      <c r="F8573" t="s">
        <v>52195</v>
      </c>
      <c r="G8573">
        <v>1.72042550360025</v>
      </c>
      <c r="H8573">
        <v>-0.18117618560790999</v>
      </c>
      <c r="J8573" t="s">
        <v>91</v>
      </c>
      <c r="K8573">
        <v>2</v>
      </c>
      <c r="L8573" t="s">
        <v>92</v>
      </c>
    </row>
    <row r="8574" spans="1:12" x14ac:dyDescent="0.45">
      <c r="A8574" t="s">
        <v>51930</v>
      </c>
      <c r="B8574" t="s">
        <v>87092</v>
      </c>
      <c r="C8574" t="s">
        <v>51931</v>
      </c>
      <c r="D8574">
        <v>1132</v>
      </c>
      <c r="E8574" t="s">
        <v>52198</v>
      </c>
      <c r="F8574" t="s">
        <v>52199</v>
      </c>
      <c r="G8574">
        <v>7.1588727633473098E-2</v>
      </c>
      <c r="H8574">
        <v>-9.8088582356770804E-3</v>
      </c>
      <c r="J8574" t="s">
        <v>91</v>
      </c>
      <c r="K8574">
        <v>2</v>
      </c>
      <c r="L8574" t="s">
        <v>92</v>
      </c>
    </row>
    <row r="8575" spans="1:12" x14ac:dyDescent="0.45">
      <c r="A8575" t="s">
        <v>51930</v>
      </c>
      <c r="B8575" t="s">
        <v>87092</v>
      </c>
      <c r="C8575" t="s">
        <v>51931</v>
      </c>
      <c r="D8575">
        <v>1444</v>
      </c>
      <c r="E8575" t="s">
        <v>52206</v>
      </c>
      <c r="F8575" t="s">
        <v>52207</v>
      </c>
      <c r="G8575">
        <v>2.6911393226417601</v>
      </c>
      <c r="H8575">
        <v>-0.74806340535481797</v>
      </c>
      <c r="I8575" t="s">
        <v>9411</v>
      </c>
      <c r="J8575" t="s">
        <v>91</v>
      </c>
      <c r="K8575">
        <v>3</v>
      </c>
      <c r="L8575" t="s">
        <v>92</v>
      </c>
    </row>
    <row r="8576" spans="1:12" x14ac:dyDescent="0.45">
      <c r="A8576" t="s">
        <v>51930</v>
      </c>
      <c r="B8576" t="s">
        <v>87092</v>
      </c>
      <c r="C8576" t="s">
        <v>51931</v>
      </c>
      <c r="D8576">
        <v>1542</v>
      </c>
      <c r="E8576" t="s">
        <v>52210</v>
      </c>
      <c r="F8576" t="s">
        <v>52211</v>
      </c>
      <c r="G8576">
        <v>1.92692343710928</v>
      </c>
      <c r="H8576">
        <v>0.37055253982543901</v>
      </c>
      <c r="I8576" t="s">
        <v>9411</v>
      </c>
      <c r="J8576" t="s">
        <v>91</v>
      </c>
      <c r="K8576">
        <v>3</v>
      </c>
      <c r="L8576" t="s">
        <v>92</v>
      </c>
    </row>
    <row r="8577" spans="1:36" x14ac:dyDescent="0.45">
      <c r="A8577" t="s">
        <v>51930</v>
      </c>
      <c r="B8577" t="s">
        <v>87092</v>
      </c>
      <c r="C8577" t="s">
        <v>51931</v>
      </c>
      <c r="D8577">
        <v>1552</v>
      </c>
      <c r="E8577" t="s">
        <v>52212</v>
      </c>
      <c r="F8577" t="s">
        <v>52213</v>
      </c>
      <c r="G8577">
        <v>1.3658978768377801</v>
      </c>
      <c r="H8577">
        <v>0.50439500808715798</v>
      </c>
      <c r="I8577" t="s">
        <v>9411</v>
      </c>
      <c r="J8577" t="s">
        <v>91</v>
      </c>
      <c r="K8577">
        <v>3</v>
      </c>
      <c r="L8577" t="s">
        <v>92</v>
      </c>
    </row>
    <row r="8578" spans="1:36" x14ac:dyDescent="0.45">
      <c r="A8578" t="s">
        <v>51930</v>
      </c>
      <c r="B8578" t="s">
        <v>87092</v>
      </c>
      <c r="C8578" t="s">
        <v>51931</v>
      </c>
      <c r="D8578">
        <v>297</v>
      </c>
      <c r="E8578" t="s">
        <v>52228</v>
      </c>
      <c r="F8578" t="s">
        <v>52229</v>
      </c>
      <c r="G8578">
        <v>1.56964142354359</v>
      </c>
      <c r="H8578">
        <v>-0.411415259043376</v>
      </c>
      <c r="I8578" t="s">
        <v>9411</v>
      </c>
      <c r="J8578" t="s">
        <v>91</v>
      </c>
      <c r="K8578">
        <v>3</v>
      </c>
      <c r="L8578" t="s">
        <v>92</v>
      </c>
    </row>
    <row r="8579" spans="1:36" x14ac:dyDescent="0.45">
      <c r="A8579" t="s">
        <v>51930</v>
      </c>
      <c r="B8579" t="s">
        <v>87092</v>
      </c>
      <c r="C8579" t="s">
        <v>51931</v>
      </c>
      <c r="D8579">
        <v>1502</v>
      </c>
      <c r="E8579" t="s">
        <v>52233</v>
      </c>
      <c r="F8579" t="s">
        <v>52231</v>
      </c>
      <c r="G8579">
        <v>9.7176587542876299E-4</v>
      </c>
      <c r="H8579">
        <v>-9.849071502685549E-4</v>
      </c>
      <c r="J8579" t="s">
        <v>91</v>
      </c>
      <c r="K8579">
        <v>2</v>
      </c>
      <c r="L8579" t="s">
        <v>92</v>
      </c>
    </row>
    <row r="8580" spans="1:36" x14ac:dyDescent="0.45">
      <c r="A8580" t="s">
        <v>51930</v>
      </c>
      <c r="B8580" t="s">
        <v>87092</v>
      </c>
      <c r="C8580" t="s">
        <v>51931</v>
      </c>
      <c r="D8580">
        <v>1916</v>
      </c>
      <c r="E8580" t="s">
        <v>52237</v>
      </c>
      <c r="F8580" t="s">
        <v>52238</v>
      </c>
      <c r="G8580">
        <v>1.0215197367367099</v>
      </c>
      <c r="H8580">
        <v>-0.58809113502502397</v>
      </c>
      <c r="J8580" t="s">
        <v>91</v>
      </c>
      <c r="K8580">
        <v>3</v>
      </c>
      <c r="L8580" t="s">
        <v>92</v>
      </c>
    </row>
    <row r="8581" spans="1:36" x14ac:dyDescent="0.45">
      <c r="A8581" t="s">
        <v>51930</v>
      </c>
      <c r="B8581" t="s">
        <v>87092</v>
      </c>
      <c r="C8581" t="s">
        <v>51931</v>
      </c>
      <c r="D8581">
        <v>1919</v>
      </c>
      <c r="E8581" t="s">
        <v>52239</v>
      </c>
      <c r="F8581" t="s">
        <v>52240</v>
      </c>
      <c r="G8581">
        <v>1.6422450319011299</v>
      </c>
      <c r="H8581">
        <v>-0.59708531697591105</v>
      </c>
      <c r="I8581" t="s">
        <v>9411</v>
      </c>
      <c r="J8581" t="s">
        <v>91</v>
      </c>
      <c r="K8581">
        <v>2</v>
      </c>
      <c r="L8581" t="s">
        <v>92</v>
      </c>
    </row>
    <row r="8582" spans="1:36" x14ac:dyDescent="0.45">
      <c r="A8582" t="s">
        <v>51930</v>
      </c>
      <c r="B8582" t="s">
        <v>87092</v>
      </c>
      <c r="C8582" t="s">
        <v>51931</v>
      </c>
      <c r="D8582">
        <v>2044</v>
      </c>
      <c r="E8582" t="s">
        <v>52247</v>
      </c>
      <c r="F8582" t="s">
        <v>52248</v>
      </c>
      <c r="G8582">
        <v>9.0467518086213394E-2</v>
      </c>
      <c r="H8582">
        <v>-8.3697080612182603E-2</v>
      </c>
      <c r="J8582" t="s">
        <v>91</v>
      </c>
      <c r="K8582">
        <v>3</v>
      </c>
      <c r="L8582" t="s">
        <v>92</v>
      </c>
    </row>
    <row r="8583" spans="1:36" x14ac:dyDescent="0.45">
      <c r="A8583" t="s">
        <v>51930</v>
      </c>
      <c r="B8583" t="s">
        <v>87092</v>
      </c>
      <c r="C8583" t="s">
        <v>51931</v>
      </c>
      <c r="D8583">
        <v>1975</v>
      </c>
      <c r="E8583" t="s">
        <v>52257</v>
      </c>
      <c r="F8583" t="s">
        <v>52258</v>
      </c>
      <c r="G8583">
        <v>0.75157552637403002</v>
      </c>
      <c r="H8583">
        <v>-0.29629397392272899</v>
      </c>
      <c r="J8583" t="s">
        <v>91</v>
      </c>
      <c r="K8583">
        <v>3</v>
      </c>
      <c r="L8583" t="s">
        <v>92</v>
      </c>
    </row>
    <row r="8584" spans="1:36" x14ac:dyDescent="0.45">
      <c r="A8584" t="s">
        <v>51930</v>
      </c>
      <c r="B8584" t="s">
        <v>87092</v>
      </c>
      <c r="C8584" t="s">
        <v>51931</v>
      </c>
      <c r="D8584">
        <v>1893</v>
      </c>
      <c r="E8584" t="s">
        <v>52261</v>
      </c>
      <c r="F8584" t="s">
        <v>52262</v>
      </c>
      <c r="G8584">
        <v>1.3072929487898</v>
      </c>
      <c r="H8584">
        <v>-0.63240146636962902</v>
      </c>
      <c r="I8584" t="s">
        <v>9411</v>
      </c>
      <c r="J8584" t="s">
        <v>91</v>
      </c>
      <c r="K8584">
        <v>3</v>
      </c>
      <c r="L8584" t="s">
        <v>92</v>
      </c>
    </row>
    <row r="8585" spans="1:36" x14ac:dyDescent="0.45">
      <c r="A8585" t="s">
        <v>51930</v>
      </c>
      <c r="B8585" t="s">
        <v>87092</v>
      </c>
      <c r="C8585" t="s">
        <v>51931</v>
      </c>
      <c r="D8585">
        <v>1896</v>
      </c>
      <c r="E8585" t="s">
        <v>52263</v>
      </c>
      <c r="F8585" t="s">
        <v>52264</v>
      </c>
      <c r="G8585">
        <v>1.7930827023696501</v>
      </c>
      <c r="H8585">
        <v>-0.70889822642008504</v>
      </c>
      <c r="I8585" t="s">
        <v>9411</v>
      </c>
      <c r="J8585" t="s">
        <v>91</v>
      </c>
      <c r="K8585">
        <v>2</v>
      </c>
      <c r="L8585" t="s">
        <v>92</v>
      </c>
    </row>
    <row r="8586" spans="1:36" x14ac:dyDescent="0.45">
      <c r="A8586" t="s">
        <v>51930</v>
      </c>
      <c r="B8586" t="s">
        <v>87092</v>
      </c>
      <c r="C8586" t="s">
        <v>51931</v>
      </c>
      <c r="D8586">
        <v>1987</v>
      </c>
      <c r="E8586" t="s">
        <v>52267</v>
      </c>
      <c r="F8586" t="s">
        <v>52268</v>
      </c>
      <c r="G8586">
        <v>1.1926686268131399</v>
      </c>
      <c r="H8586">
        <v>-0.456870317459106</v>
      </c>
      <c r="I8586" t="s">
        <v>9411</v>
      </c>
      <c r="J8586" t="s">
        <v>91</v>
      </c>
      <c r="K8586">
        <v>2</v>
      </c>
      <c r="L8586" t="s">
        <v>92</v>
      </c>
    </row>
    <row r="8587" spans="1:36" x14ac:dyDescent="0.45">
      <c r="A8587" t="s">
        <v>51930</v>
      </c>
      <c r="B8587" t="s">
        <v>87092</v>
      </c>
      <c r="C8587" t="s">
        <v>51931</v>
      </c>
      <c r="D8587">
        <v>1905</v>
      </c>
      <c r="E8587" t="s">
        <v>52271</v>
      </c>
      <c r="F8587" t="s">
        <v>52272</v>
      </c>
      <c r="G8587">
        <v>2.2912100787547098</v>
      </c>
      <c r="H8587">
        <v>-0.82549023628234897</v>
      </c>
      <c r="I8587" t="s">
        <v>9411</v>
      </c>
      <c r="J8587" t="s">
        <v>91</v>
      </c>
      <c r="K8587">
        <v>3</v>
      </c>
      <c r="L8587" t="s">
        <v>92</v>
      </c>
    </row>
    <row r="8588" spans="1:36" x14ac:dyDescent="0.45">
      <c r="A8588" t="s">
        <v>51930</v>
      </c>
      <c r="B8588" t="s">
        <v>87092</v>
      </c>
      <c r="C8588" t="s">
        <v>51931</v>
      </c>
      <c r="D8588">
        <v>914</v>
      </c>
      <c r="E8588" t="s">
        <v>52275</v>
      </c>
      <c r="F8588" t="s">
        <v>52276</v>
      </c>
      <c r="G8588">
        <v>0.234785384296893</v>
      </c>
      <c r="H8588">
        <v>-6.2200546264648403E-2</v>
      </c>
      <c r="J8588" t="s">
        <v>91</v>
      </c>
      <c r="K8588">
        <v>2</v>
      </c>
      <c r="L8588" t="s">
        <v>92</v>
      </c>
    </row>
    <row r="8589" spans="1:36" x14ac:dyDescent="0.45">
      <c r="A8589" t="s">
        <v>51930</v>
      </c>
      <c r="B8589" t="s">
        <v>87092</v>
      </c>
      <c r="C8589" t="s">
        <v>51931</v>
      </c>
      <c r="D8589">
        <v>908</v>
      </c>
      <c r="E8589" t="s">
        <v>52279</v>
      </c>
      <c r="F8589" t="s">
        <v>52280</v>
      </c>
      <c r="G8589">
        <v>0.60466071238402797</v>
      </c>
      <c r="H8589">
        <v>-0.53072643280029297</v>
      </c>
      <c r="J8589" t="s">
        <v>91</v>
      </c>
      <c r="K8589">
        <v>3</v>
      </c>
      <c r="L8589" t="s">
        <v>92</v>
      </c>
    </row>
    <row r="8590" spans="1:36" x14ac:dyDescent="0.45">
      <c r="A8590" t="s">
        <v>51930</v>
      </c>
      <c r="B8590" t="s">
        <v>87092</v>
      </c>
      <c r="C8590" t="s">
        <v>51931</v>
      </c>
      <c r="D8590">
        <v>2272</v>
      </c>
      <c r="E8590" t="s">
        <v>52281</v>
      </c>
      <c r="F8590" t="s">
        <v>52282</v>
      </c>
      <c r="G8590">
        <v>3.0381684494110002</v>
      </c>
      <c r="H8590">
        <v>-0.49190839131673197</v>
      </c>
      <c r="I8590" t="s">
        <v>9411</v>
      </c>
      <c r="J8590" t="s">
        <v>91</v>
      </c>
      <c r="K8590">
        <v>2</v>
      </c>
      <c r="L8590" t="s">
        <v>92</v>
      </c>
    </row>
    <row r="8591" spans="1:36" x14ac:dyDescent="0.45">
      <c r="A8591" t="s">
        <v>51930</v>
      </c>
      <c r="B8591" t="s">
        <v>87092</v>
      </c>
      <c r="C8591" t="s">
        <v>51931</v>
      </c>
      <c r="D8591">
        <v>2398</v>
      </c>
      <c r="E8591" t="s">
        <v>52285</v>
      </c>
      <c r="F8591" t="s">
        <v>52286</v>
      </c>
      <c r="G8591">
        <v>1.19071890478549</v>
      </c>
      <c r="H8591">
        <v>9.8082860310872405E-2</v>
      </c>
      <c r="J8591" t="s">
        <v>91</v>
      </c>
      <c r="K8591">
        <v>3</v>
      </c>
      <c r="L8591" t="s">
        <v>92</v>
      </c>
    </row>
    <row r="8592" spans="1:36" x14ac:dyDescent="0.45">
      <c r="A8592" t="s">
        <v>52287</v>
      </c>
      <c r="B8592" t="s">
        <v>87116</v>
      </c>
      <c r="C8592" t="s">
        <v>52288</v>
      </c>
      <c r="D8592">
        <v>361</v>
      </c>
      <c r="E8592" t="s">
        <v>52291</v>
      </c>
      <c r="F8592" t="s">
        <v>52292</v>
      </c>
      <c r="G8592">
        <v>1.74660729668161</v>
      </c>
      <c r="H8592">
        <v>-0.54291947682698605</v>
      </c>
      <c r="I8592" t="s">
        <v>9411</v>
      </c>
      <c r="J8592" t="s">
        <v>91</v>
      </c>
      <c r="K8592">
        <v>3</v>
      </c>
      <c r="L8592" t="s">
        <v>92</v>
      </c>
      <c r="AJ8592" s="4"/>
    </row>
    <row r="8593" spans="1:12" x14ac:dyDescent="0.45">
      <c r="A8593" t="s">
        <v>52287</v>
      </c>
      <c r="B8593" t="s">
        <v>87116</v>
      </c>
      <c r="C8593" t="s">
        <v>52288</v>
      </c>
      <c r="D8593">
        <v>2</v>
      </c>
      <c r="E8593" t="s">
        <v>52295</v>
      </c>
      <c r="F8593" t="s">
        <v>52296</v>
      </c>
      <c r="G8593">
        <v>1.50039187456531</v>
      </c>
      <c r="H8593">
        <v>0.122506777445475</v>
      </c>
      <c r="J8593" t="s">
        <v>91</v>
      </c>
      <c r="K8593">
        <v>2</v>
      </c>
      <c r="L8593" t="s">
        <v>92</v>
      </c>
    </row>
    <row r="8594" spans="1:12" x14ac:dyDescent="0.45">
      <c r="A8594" t="s">
        <v>52299</v>
      </c>
      <c r="B8594" t="s">
        <v>87120</v>
      </c>
      <c r="C8594" t="s">
        <v>52300</v>
      </c>
      <c r="D8594">
        <v>639</v>
      </c>
      <c r="E8594" t="s">
        <v>52309</v>
      </c>
      <c r="F8594" t="s">
        <v>52310</v>
      </c>
      <c r="G8594">
        <v>1.5737601252269799</v>
      </c>
      <c r="H8594">
        <v>0.70100140571594205</v>
      </c>
      <c r="I8594" t="s">
        <v>9411</v>
      </c>
      <c r="J8594" t="s">
        <v>91</v>
      </c>
      <c r="K8594">
        <v>2</v>
      </c>
      <c r="L8594" t="s">
        <v>92</v>
      </c>
    </row>
    <row r="8595" spans="1:12" x14ac:dyDescent="0.45">
      <c r="A8595" t="s">
        <v>52299</v>
      </c>
      <c r="B8595" t="s">
        <v>87120</v>
      </c>
      <c r="C8595" t="s">
        <v>52300</v>
      </c>
      <c r="D8595">
        <v>746</v>
      </c>
      <c r="E8595" t="s">
        <v>52311</v>
      </c>
      <c r="F8595" t="s">
        <v>52312</v>
      </c>
      <c r="G8595">
        <v>2.3773284842242299</v>
      </c>
      <c r="H8595">
        <v>0.59139887491861998</v>
      </c>
      <c r="I8595" t="s">
        <v>9411</v>
      </c>
      <c r="J8595" t="s">
        <v>91</v>
      </c>
      <c r="K8595">
        <v>2</v>
      </c>
      <c r="L8595" t="s">
        <v>92</v>
      </c>
    </row>
    <row r="8596" spans="1:12" x14ac:dyDescent="0.45">
      <c r="A8596" t="s">
        <v>52299</v>
      </c>
      <c r="B8596" t="s">
        <v>87120</v>
      </c>
      <c r="C8596" t="s">
        <v>52300</v>
      </c>
      <c r="D8596">
        <v>598</v>
      </c>
      <c r="E8596" t="s">
        <v>52315</v>
      </c>
      <c r="F8596" t="s">
        <v>52316</v>
      </c>
      <c r="G8596">
        <v>0.993788891045017</v>
      </c>
      <c r="H8596">
        <v>0.41386198997497597</v>
      </c>
      <c r="J8596" t="s">
        <v>91</v>
      </c>
      <c r="K8596">
        <v>2</v>
      </c>
      <c r="L8596" t="s">
        <v>92</v>
      </c>
    </row>
    <row r="8597" spans="1:12" x14ac:dyDescent="0.45">
      <c r="A8597" t="s">
        <v>52317</v>
      </c>
      <c r="B8597" t="s">
        <v>87126</v>
      </c>
      <c r="C8597" t="s">
        <v>52318</v>
      </c>
      <c r="D8597">
        <v>405</v>
      </c>
      <c r="E8597" t="s">
        <v>52321</v>
      </c>
      <c r="F8597" t="s">
        <v>52322</v>
      </c>
      <c r="G8597">
        <v>0.72217893904452601</v>
      </c>
      <c r="H8597">
        <v>0.16808255513509099</v>
      </c>
      <c r="J8597" t="s">
        <v>91</v>
      </c>
      <c r="K8597">
        <v>2</v>
      </c>
      <c r="L8597" t="s">
        <v>92</v>
      </c>
    </row>
    <row r="8598" spans="1:12" x14ac:dyDescent="0.45">
      <c r="A8598" t="s">
        <v>52333</v>
      </c>
      <c r="B8598" t="s">
        <v>87129</v>
      </c>
      <c r="C8598" t="s">
        <v>52334</v>
      </c>
      <c r="D8598">
        <v>1067</v>
      </c>
      <c r="E8598" t="s">
        <v>52335</v>
      </c>
      <c r="F8598" t="s">
        <v>52336</v>
      </c>
      <c r="G8598">
        <v>1.2346459593922301</v>
      </c>
      <c r="H8598">
        <v>-0.170214970906576</v>
      </c>
      <c r="J8598" t="s">
        <v>91</v>
      </c>
      <c r="K8598">
        <v>3</v>
      </c>
      <c r="L8598" t="s">
        <v>92</v>
      </c>
    </row>
    <row r="8599" spans="1:12" x14ac:dyDescent="0.45">
      <c r="A8599" t="s">
        <v>52343</v>
      </c>
      <c r="B8599" t="s">
        <v>87133</v>
      </c>
      <c r="C8599" t="s">
        <v>52344</v>
      </c>
      <c r="D8599">
        <v>146</v>
      </c>
      <c r="E8599" t="s">
        <v>52345</v>
      </c>
      <c r="F8599" t="s">
        <v>52346</v>
      </c>
      <c r="G8599">
        <v>0.43171813181851898</v>
      </c>
      <c r="H8599">
        <v>-8.0229759216308594E-2</v>
      </c>
      <c r="J8599" t="s">
        <v>91</v>
      </c>
      <c r="K8599">
        <v>3</v>
      </c>
      <c r="L8599" t="s">
        <v>92</v>
      </c>
    </row>
    <row r="8600" spans="1:12" x14ac:dyDescent="0.45">
      <c r="A8600" t="s">
        <v>52343</v>
      </c>
      <c r="B8600" t="s">
        <v>87133</v>
      </c>
      <c r="C8600" t="s">
        <v>52344</v>
      </c>
      <c r="D8600">
        <v>158</v>
      </c>
      <c r="E8600" t="s">
        <v>52347</v>
      </c>
      <c r="F8600" t="s">
        <v>52348</v>
      </c>
      <c r="G8600">
        <v>1.1884234174785699</v>
      </c>
      <c r="H8600">
        <v>0.130033810933431</v>
      </c>
      <c r="J8600" t="s">
        <v>91</v>
      </c>
      <c r="K8600">
        <v>3</v>
      </c>
      <c r="L8600" t="s">
        <v>92</v>
      </c>
    </row>
    <row r="8601" spans="1:12" x14ac:dyDescent="0.45">
      <c r="A8601" t="s">
        <v>52349</v>
      </c>
      <c r="B8601" t="s">
        <v>87138</v>
      </c>
      <c r="C8601" t="s">
        <v>52350</v>
      </c>
      <c r="D8601">
        <v>499</v>
      </c>
      <c r="E8601" t="s">
        <v>52351</v>
      </c>
      <c r="F8601" t="s">
        <v>52352</v>
      </c>
      <c r="G8601">
        <v>0.90705151989173505</v>
      </c>
      <c r="H8601">
        <v>0.307995478312174</v>
      </c>
      <c r="J8601" t="s">
        <v>91</v>
      </c>
      <c r="K8601">
        <v>4</v>
      </c>
      <c r="L8601" t="s">
        <v>92</v>
      </c>
    </row>
    <row r="8602" spans="1:12" x14ac:dyDescent="0.45">
      <c r="A8602" t="s">
        <v>52349</v>
      </c>
      <c r="B8602" t="s">
        <v>87138</v>
      </c>
      <c r="C8602" t="s">
        <v>52350</v>
      </c>
      <c r="D8602">
        <v>511</v>
      </c>
      <c r="E8602" t="s">
        <v>52353</v>
      </c>
      <c r="F8602" t="s">
        <v>52354</v>
      </c>
      <c r="G8602">
        <v>1.6878122350965199</v>
      </c>
      <c r="H8602">
        <v>0.263036489486694</v>
      </c>
      <c r="J8602" t="s">
        <v>91</v>
      </c>
      <c r="K8602">
        <v>3</v>
      </c>
      <c r="L8602" t="s">
        <v>92</v>
      </c>
    </row>
    <row r="8603" spans="1:12" x14ac:dyDescent="0.45">
      <c r="A8603" t="s">
        <v>52349</v>
      </c>
      <c r="B8603" t="s">
        <v>87138</v>
      </c>
      <c r="C8603" t="s">
        <v>52350</v>
      </c>
      <c r="D8603">
        <v>594</v>
      </c>
      <c r="E8603" t="s">
        <v>52357</v>
      </c>
      <c r="F8603" t="s">
        <v>52358</v>
      </c>
      <c r="G8603">
        <v>2.2334392769922302</v>
      </c>
      <c r="H8603">
        <v>-0.70461527506510402</v>
      </c>
      <c r="I8603" t="s">
        <v>9411</v>
      </c>
      <c r="J8603" t="s">
        <v>91</v>
      </c>
      <c r="K8603">
        <v>3</v>
      </c>
      <c r="L8603" t="s">
        <v>92</v>
      </c>
    </row>
    <row r="8604" spans="1:12" x14ac:dyDescent="0.45">
      <c r="A8604" t="s">
        <v>52349</v>
      </c>
      <c r="B8604" t="s">
        <v>87138</v>
      </c>
      <c r="C8604" t="s">
        <v>52350</v>
      </c>
      <c r="D8604">
        <v>590</v>
      </c>
      <c r="E8604" t="s">
        <v>52361</v>
      </c>
      <c r="F8604" t="s">
        <v>52362</v>
      </c>
      <c r="G8604">
        <v>1.2028177453417499</v>
      </c>
      <c r="H8604">
        <v>-0.21457449595133499</v>
      </c>
      <c r="J8604" t="s">
        <v>91</v>
      </c>
      <c r="K8604">
        <v>2</v>
      </c>
      <c r="L8604" t="s">
        <v>92</v>
      </c>
    </row>
    <row r="8605" spans="1:12" x14ac:dyDescent="0.45">
      <c r="A8605" t="s">
        <v>52349</v>
      </c>
      <c r="B8605" t="s">
        <v>87138</v>
      </c>
      <c r="C8605" t="s">
        <v>52350</v>
      </c>
      <c r="D8605">
        <v>267</v>
      </c>
      <c r="E8605" t="s">
        <v>52373</v>
      </c>
      <c r="F8605" t="s">
        <v>52374</v>
      </c>
      <c r="G8605">
        <v>2.6865867371621999</v>
      </c>
      <c r="H8605">
        <v>-0.70536581675211596</v>
      </c>
      <c r="I8605" t="s">
        <v>9411</v>
      </c>
      <c r="J8605" t="s">
        <v>91</v>
      </c>
      <c r="K8605">
        <v>3</v>
      </c>
      <c r="L8605" t="s">
        <v>92</v>
      </c>
    </row>
    <row r="8606" spans="1:12" x14ac:dyDescent="0.45">
      <c r="A8606" t="s">
        <v>52375</v>
      </c>
      <c r="B8606" t="s">
        <v>87141</v>
      </c>
      <c r="C8606" t="s">
        <v>52376</v>
      </c>
      <c r="D8606">
        <v>784</v>
      </c>
      <c r="E8606" t="s">
        <v>52377</v>
      </c>
      <c r="F8606" t="s">
        <v>52378</v>
      </c>
      <c r="G8606">
        <v>0.2428251782742</v>
      </c>
      <c r="H8606">
        <v>4.5978864034016902E-2</v>
      </c>
      <c r="J8606" t="s">
        <v>91</v>
      </c>
      <c r="K8606">
        <v>2</v>
      </c>
      <c r="L8606" t="s">
        <v>92</v>
      </c>
    </row>
    <row r="8607" spans="1:12" x14ac:dyDescent="0.45">
      <c r="A8607" t="s">
        <v>52375</v>
      </c>
      <c r="B8607" t="s">
        <v>87141</v>
      </c>
      <c r="C8607" t="s">
        <v>52376</v>
      </c>
      <c r="D8607">
        <v>661</v>
      </c>
      <c r="E8607" t="s">
        <v>52383</v>
      </c>
      <c r="F8607" t="s">
        <v>52384</v>
      </c>
      <c r="G8607">
        <v>1.4033867465647301</v>
      </c>
      <c r="H8607">
        <v>0.26434803009033198</v>
      </c>
      <c r="J8607" t="s">
        <v>91</v>
      </c>
      <c r="K8607">
        <v>3</v>
      </c>
      <c r="L8607" t="s">
        <v>92</v>
      </c>
    </row>
    <row r="8608" spans="1:12" x14ac:dyDescent="0.45">
      <c r="A8608" t="s">
        <v>52375</v>
      </c>
      <c r="B8608" t="s">
        <v>87141</v>
      </c>
      <c r="C8608" t="s">
        <v>52376</v>
      </c>
      <c r="D8608">
        <v>665</v>
      </c>
      <c r="E8608" t="s">
        <v>52385</v>
      </c>
      <c r="F8608" t="s">
        <v>52386</v>
      </c>
      <c r="G8608">
        <v>0.331451746147229</v>
      </c>
      <c r="H8608">
        <v>3.2371520996093799E-2</v>
      </c>
      <c r="J8608" t="s">
        <v>91</v>
      </c>
      <c r="K8608">
        <v>3</v>
      </c>
      <c r="L8608" t="s">
        <v>92</v>
      </c>
    </row>
    <row r="8609" spans="1:12" x14ac:dyDescent="0.45">
      <c r="A8609" t="s">
        <v>52387</v>
      </c>
      <c r="B8609" t="s">
        <v>87145</v>
      </c>
      <c r="C8609" t="s">
        <v>52388</v>
      </c>
      <c r="D8609">
        <v>561</v>
      </c>
      <c r="E8609" t="s">
        <v>52389</v>
      </c>
      <c r="F8609" t="s">
        <v>52390</v>
      </c>
      <c r="G8609">
        <v>2.4373652262279299</v>
      </c>
      <c r="H8609">
        <v>-0.91581821441650402</v>
      </c>
      <c r="I8609" t="s">
        <v>9411</v>
      </c>
      <c r="J8609" t="s">
        <v>91</v>
      </c>
      <c r="K8609">
        <v>4</v>
      </c>
      <c r="L8609" t="s">
        <v>92</v>
      </c>
    </row>
    <row r="8610" spans="1:12" x14ac:dyDescent="0.45">
      <c r="A8610" t="s">
        <v>52395</v>
      </c>
      <c r="B8610" t="s">
        <v>87149</v>
      </c>
      <c r="C8610" t="s">
        <v>52396</v>
      </c>
      <c r="D8610">
        <v>34</v>
      </c>
      <c r="E8610" t="s">
        <v>52397</v>
      </c>
      <c r="F8610" t="s">
        <v>52398</v>
      </c>
      <c r="G8610">
        <v>0.94032813535144</v>
      </c>
      <c r="H8610">
        <v>0.122823397318522</v>
      </c>
      <c r="J8610" t="s">
        <v>91</v>
      </c>
      <c r="K8610">
        <v>5</v>
      </c>
      <c r="L8610" t="s">
        <v>92</v>
      </c>
    </row>
    <row r="8611" spans="1:12" x14ac:dyDescent="0.45">
      <c r="A8611" t="s">
        <v>52407</v>
      </c>
      <c r="B8611" t="s">
        <v>87152</v>
      </c>
      <c r="C8611" t="s">
        <v>52408</v>
      </c>
      <c r="D8611">
        <v>23</v>
      </c>
      <c r="E8611" t="s">
        <v>52413</v>
      </c>
      <c r="F8611" t="s">
        <v>52414</v>
      </c>
      <c r="G8611">
        <v>1.4231507110318999</v>
      </c>
      <c r="H8611">
        <v>-0.45838801066080698</v>
      </c>
      <c r="I8611" t="s">
        <v>9411</v>
      </c>
      <c r="J8611" t="s">
        <v>91</v>
      </c>
      <c r="K8611">
        <v>3</v>
      </c>
      <c r="L8611" t="s">
        <v>92</v>
      </c>
    </row>
    <row r="8612" spans="1:12" x14ac:dyDescent="0.45">
      <c r="A8612" t="s">
        <v>52435</v>
      </c>
      <c r="B8612" t="s">
        <v>87155</v>
      </c>
      <c r="C8612" t="s">
        <v>52436</v>
      </c>
      <c r="D8612">
        <v>136</v>
      </c>
      <c r="E8612" t="s">
        <v>52437</v>
      </c>
      <c r="F8612" t="s">
        <v>52438</v>
      </c>
      <c r="G8612">
        <v>7.83890376639894E-2</v>
      </c>
      <c r="H8612">
        <v>-1.5018701553344701E-2</v>
      </c>
      <c r="J8612" t="s">
        <v>91</v>
      </c>
      <c r="K8612">
        <v>3</v>
      </c>
      <c r="L8612" t="s">
        <v>92</v>
      </c>
    </row>
    <row r="8613" spans="1:12" x14ac:dyDescent="0.45">
      <c r="A8613" t="s">
        <v>52435</v>
      </c>
      <c r="B8613" t="s">
        <v>87155</v>
      </c>
      <c r="C8613" t="s">
        <v>52436</v>
      </c>
      <c r="D8613">
        <v>139</v>
      </c>
      <c r="E8613" t="s">
        <v>52439</v>
      </c>
      <c r="F8613" t="s">
        <v>52438</v>
      </c>
      <c r="G8613">
        <v>0.19738271261413701</v>
      </c>
      <c r="H8613">
        <v>4.9399058024088498E-2</v>
      </c>
      <c r="J8613" t="s">
        <v>91</v>
      </c>
      <c r="K8613">
        <v>3</v>
      </c>
      <c r="L8613" t="s">
        <v>92</v>
      </c>
    </row>
    <row r="8614" spans="1:12" x14ac:dyDescent="0.45">
      <c r="A8614" t="s">
        <v>52435</v>
      </c>
      <c r="B8614" t="s">
        <v>87155</v>
      </c>
      <c r="C8614" t="s">
        <v>52436</v>
      </c>
      <c r="D8614">
        <v>281</v>
      </c>
      <c r="E8614" t="s">
        <v>52442</v>
      </c>
      <c r="F8614" t="s">
        <v>52443</v>
      </c>
      <c r="G8614">
        <v>2.0100359674342698</v>
      </c>
      <c r="H8614">
        <v>-0.45395437876383499</v>
      </c>
      <c r="I8614" t="s">
        <v>9411</v>
      </c>
      <c r="J8614" t="s">
        <v>91</v>
      </c>
      <c r="K8614">
        <v>3</v>
      </c>
      <c r="L8614" t="s">
        <v>92</v>
      </c>
    </row>
    <row r="8615" spans="1:12" x14ac:dyDescent="0.45">
      <c r="A8615" t="s">
        <v>52450</v>
      </c>
      <c r="B8615" t="s">
        <v>87160</v>
      </c>
      <c r="C8615" t="s">
        <v>52451</v>
      </c>
      <c r="D8615">
        <v>3</v>
      </c>
      <c r="E8615" t="s">
        <v>52452</v>
      </c>
      <c r="F8615" t="s">
        <v>52453</v>
      </c>
      <c r="G8615">
        <v>0.91226246388408505</v>
      </c>
      <c r="H8615">
        <v>0.24500815073649099</v>
      </c>
      <c r="J8615" t="s">
        <v>91</v>
      </c>
      <c r="K8615">
        <v>2</v>
      </c>
      <c r="L8615" t="s">
        <v>92</v>
      </c>
    </row>
    <row r="8616" spans="1:12" x14ac:dyDescent="0.45">
      <c r="A8616" t="s">
        <v>52454</v>
      </c>
      <c r="B8616" t="s">
        <v>87163</v>
      </c>
      <c r="C8616" t="s">
        <v>52455</v>
      </c>
      <c r="D8616">
        <v>192</v>
      </c>
      <c r="E8616" t="s">
        <v>52456</v>
      </c>
      <c r="F8616" t="s">
        <v>52457</v>
      </c>
      <c r="G8616">
        <v>0.195171447921348</v>
      </c>
      <c r="H8616">
        <v>-0.31070351600647</v>
      </c>
      <c r="J8616" t="s">
        <v>91</v>
      </c>
      <c r="K8616">
        <v>2</v>
      </c>
      <c r="L8616" t="s">
        <v>92</v>
      </c>
    </row>
    <row r="8617" spans="1:12" x14ac:dyDescent="0.45">
      <c r="A8617" t="s">
        <v>52454</v>
      </c>
      <c r="B8617" t="s">
        <v>87163</v>
      </c>
      <c r="C8617" t="s">
        <v>52455</v>
      </c>
      <c r="D8617">
        <v>166</v>
      </c>
      <c r="E8617" t="s">
        <v>52458</v>
      </c>
      <c r="F8617" t="s">
        <v>52459</v>
      </c>
      <c r="G8617">
        <v>1.49104565479964</v>
      </c>
      <c r="H8617">
        <v>-0.19837601979573599</v>
      </c>
      <c r="J8617" t="s">
        <v>91</v>
      </c>
      <c r="K8617">
        <v>3</v>
      </c>
      <c r="L8617" t="s">
        <v>92</v>
      </c>
    </row>
    <row r="8618" spans="1:12" x14ac:dyDescent="0.45">
      <c r="A8618" t="s">
        <v>52460</v>
      </c>
      <c r="B8618" t="s">
        <v>87167</v>
      </c>
      <c r="C8618" t="s">
        <v>52461</v>
      </c>
      <c r="D8618">
        <v>383</v>
      </c>
      <c r="E8618" t="s">
        <v>52462</v>
      </c>
      <c r="F8618" t="s">
        <v>52463</v>
      </c>
      <c r="G8618">
        <v>0.51958292071603496</v>
      </c>
      <c r="H8618">
        <v>-0.130740483601888</v>
      </c>
      <c r="J8618" t="s">
        <v>91</v>
      </c>
      <c r="K8618">
        <v>2</v>
      </c>
      <c r="L8618" t="s">
        <v>92</v>
      </c>
    </row>
    <row r="8619" spans="1:12" x14ac:dyDescent="0.45">
      <c r="A8619" t="s">
        <v>52460</v>
      </c>
      <c r="B8619" t="s">
        <v>87167</v>
      </c>
      <c r="C8619" t="s">
        <v>52461</v>
      </c>
      <c r="D8619">
        <v>979</v>
      </c>
      <c r="E8619" t="s">
        <v>52474</v>
      </c>
      <c r="F8619" t="s">
        <v>52475</v>
      </c>
      <c r="G8619">
        <v>0.77700966131917704</v>
      </c>
      <c r="H8619">
        <v>-0.26387755076090502</v>
      </c>
      <c r="J8619" t="s">
        <v>91</v>
      </c>
      <c r="K8619">
        <v>2</v>
      </c>
      <c r="L8619" t="s">
        <v>92</v>
      </c>
    </row>
    <row r="8620" spans="1:12" x14ac:dyDescent="0.45">
      <c r="A8620" t="s">
        <v>52460</v>
      </c>
      <c r="B8620" t="s">
        <v>87167</v>
      </c>
      <c r="C8620" t="s">
        <v>52461</v>
      </c>
      <c r="D8620">
        <v>624</v>
      </c>
      <c r="E8620" t="s">
        <v>52476</v>
      </c>
      <c r="F8620" t="s">
        <v>52477</v>
      </c>
      <c r="G8620">
        <v>1.62515990123448</v>
      </c>
      <c r="H8620">
        <v>0.39042568206787098</v>
      </c>
      <c r="I8620" t="s">
        <v>9411</v>
      </c>
      <c r="J8620" t="s">
        <v>91</v>
      </c>
      <c r="K8620">
        <v>2</v>
      </c>
      <c r="L8620" t="s">
        <v>92</v>
      </c>
    </row>
    <row r="8621" spans="1:12" x14ac:dyDescent="0.45">
      <c r="A8621" t="s">
        <v>52460</v>
      </c>
      <c r="B8621" t="s">
        <v>87167</v>
      </c>
      <c r="C8621" t="s">
        <v>52461</v>
      </c>
      <c r="D8621">
        <v>1009</v>
      </c>
      <c r="E8621" t="s">
        <v>52487</v>
      </c>
      <c r="F8621" t="s">
        <v>52488</v>
      </c>
      <c r="G8621">
        <v>0.49369222233668703</v>
      </c>
      <c r="H8621">
        <v>0.15940546989440901</v>
      </c>
      <c r="J8621" t="s">
        <v>91</v>
      </c>
      <c r="K8621">
        <v>4</v>
      </c>
      <c r="L8621" t="s">
        <v>92</v>
      </c>
    </row>
    <row r="8622" spans="1:12" x14ac:dyDescent="0.45">
      <c r="A8622" t="s">
        <v>52489</v>
      </c>
      <c r="B8622" t="s">
        <v>87169</v>
      </c>
      <c r="C8622" t="s">
        <v>52490</v>
      </c>
      <c r="D8622">
        <v>293</v>
      </c>
      <c r="E8622" t="s">
        <v>52493</v>
      </c>
      <c r="F8622" t="s">
        <v>52494</v>
      </c>
      <c r="G8622">
        <v>1.0082569144619</v>
      </c>
      <c r="H8622">
        <v>-0.18404984474182101</v>
      </c>
      <c r="J8622" t="s">
        <v>91</v>
      </c>
      <c r="K8622">
        <v>2</v>
      </c>
      <c r="L8622" t="s">
        <v>92</v>
      </c>
    </row>
    <row r="8623" spans="1:12" x14ac:dyDescent="0.45">
      <c r="A8623" t="s">
        <v>52489</v>
      </c>
      <c r="B8623" t="s">
        <v>87169</v>
      </c>
      <c r="C8623" t="s">
        <v>52490</v>
      </c>
      <c r="D8623">
        <v>312</v>
      </c>
      <c r="E8623" t="s">
        <v>52495</v>
      </c>
      <c r="F8623" t="s">
        <v>52496</v>
      </c>
      <c r="G8623">
        <v>1.5712063898664499</v>
      </c>
      <c r="H8623">
        <v>0.244740168253581</v>
      </c>
      <c r="J8623" t="s">
        <v>91</v>
      </c>
      <c r="K8623">
        <v>2</v>
      </c>
      <c r="L8623" t="s">
        <v>92</v>
      </c>
    </row>
    <row r="8624" spans="1:12" x14ac:dyDescent="0.45">
      <c r="A8624" t="s">
        <v>52489</v>
      </c>
      <c r="B8624" t="s">
        <v>87169</v>
      </c>
      <c r="C8624" t="s">
        <v>52490</v>
      </c>
      <c r="D8624">
        <v>526</v>
      </c>
      <c r="E8624" t="s">
        <v>52497</v>
      </c>
      <c r="F8624" t="s">
        <v>52498</v>
      </c>
      <c r="G8624">
        <v>0.19910727274864101</v>
      </c>
      <c r="H8624">
        <v>-3.5153388977050802E-2</v>
      </c>
      <c r="J8624" t="s">
        <v>91</v>
      </c>
      <c r="K8624">
        <v>3</v>
      </c>
      <c r="L8624" t="s">
        <v>92</v>
      </c>
    </row>
    <row r="8625" spans="1:12" x14ac:dyDescent="0.45">
      <c r="A8625" t="s">
        <v>52489</v>
      </c>
      <c r="B8625" t="s">
        <v>87169</v>
      </c>
      <c r="C8625" t="s">
        <v>52490</v>
      </c>
      <c r="D8625">
        <v>540</v>
      </c>
      <c r="E8625" t="s">
        <v>52501</v>
      </c>
      <c r="F8625" t="s">
        <v>52502</v>
      </c>
      <c r="G8625">
        <v>1.7771992251039599</v>
      </c>
      <c r="H8625">
        <v>-0.23430093129475901</v>
      </c>
      <c r="J8625" t="s">
        <v>91</v>
      </c>
      <c r="K8625">
        <v>2</v>
      </c>
      <c r="L8625" t="s">
        <v>92</v>
      </c>
    </row>
    <row r="8626" spans="1:12" x14ac:dyDescent="0.45">
      <c r="A8626" t="s">
        <v>52489</v>
      </c>
      <c r="B8626" t="s">
        <v>87169</v>
      </c>
      <c r="C8626" t="s">
        <v>52490</v>
      </c>
      <c r="D8626">
        <v>591</v>
      </c>
      <c r="E8626" t="s">
        <v>52503</v>
      </c>
      <c r="F8626" t="s">
        <v>52504</v>
      </c>
      <c r="G8626">
        <v>1.3913015607672E-2</v>
      </c>
      <c r="H8626">
        <v>7.7645778656005903E-3</v>
      </c>
      <c r="J8626" t="s">
        <v>91</v>
      </c>
      <c r="K8626">
        <v>4</v>
      </c>
      <c r="L8626" t="s">
        <v>92</v>
      </c>
    </row>
    <row r="8627" spans="1:12" x14ac:dyDescent="0.45">
      <c r="A8627" t="s">
        <v>52505</v>
      </c>
      <c r="B8627" t="s">
        <v>87173</v>
      </c>
      <c r="C8627" t="s">
        <v>52506</v>
      </c>
      <c r="D8627">
        <v>204</v>
      </c>
      <c r="E8627" t="s">
        <v>52507</v>
      </c>
      <c r="F8627" t="s">
        <v>52508</v>
      </c>
      <c r="G8627">
        <v>0.10523400213935501</v>
      </c>
      <c r="H8627">
        <v>-2.3653030395507799E-2</v>
      </c>
      <c r="J8627" t="s">
        <v>91</v>
      </c>
      <c r="K8627">
        <v>2</v>
      </c>
      <c r="L8627" t="s">
        <v>92</v>
      </c>
    </row>
    <row r="8628" spans="1:12" x14ac:dyDescent="0.45">
      <c r="A8628" t="s">
        <v>52505</v>
      </c>
      <c r="B8628" t="s">
        <v>87173</v>
      </c>
      <c r="C8628" t="s">
        <v>52506</v>
      </c>
      <c r="D8628">
        <v>57</v>
      </c>
      <c r="E8628" t="s">
        <v>52511</v>
      </c>
      <c r="F8628" t="s">
        <v>52512</v>
      </c>
      <c r="G8628">
        <v>0.21093435333545199</v>
      </c>
      <c r="H8628">
        <v>2.6712417602539101E-2</v>
      </c>
      <c r="J8628" t="s">
        <v>91</v>
      </c>
      <c r="K8628">
        <v>2</v>
      </c>
      <c r="L8628" t="s">
        <v>92</v>
      </c>
    </row>
    <row r="8629" spans="1:12" x14ac:dyDescent="0.45">
      <c r="A8629" t="s">
        <v>52513</v>
      </c>
      <c r="B8629" t="s">
        <v>87175</v>
      </c>
      <c r="C8629" t="s">
        <v>52514</v>
      </c>
      <c r="D8629">
        <v>944</v>
      </c>
      <c r="E8629" t="s">
        <v>52517</v>
      </c>
      <c r="F8629" t="s">
        <v>52518</v>
      </c>
      <c r="G8629">
        <v>0.39116953469424898</v>
      </c>
      <c r="H8629">
        <v>0.15084123611450201</v>
      </c>
      <c r="J8629" t="s">
        <v>91</v>
      </c>
      <c r="K8629">
        <v>2</v>
      </c>
      <c r="L8629" t="s">
        <v>92</v>
      </c>
    </row>
    <row r="8630" spans="1:12" x14ac:dyDescent="0.45">
      <c r="A8630" t="s">
        <v>52513</v>
      </c>
      <c r="B8630" t="s">
        <v>87175</v>
      </c>
      <c r="C8630" t="s">
        <v>52514</v>
      </c>
      <c r="D8630">
        <v>1854</v>
      </c>
      <c r="E8630" t="s">
        <v>52519</v>
      </c>
      <c r="F8630" t="s">
        <v>52520</v>
      </c>
      <c r="G8630">
        <v>0.2318208765326</v>
      </c>
      <c r="H8630">
        <v>3.82027626037598E-2</v>
      </c>
      <c r="J8630" t="s">
        <v>91</v>
      </c>
      <c r="K8630">
        <v>2</v>
      </c>
      <c r="L8630" t="s">
        <v>92</v>
      </c>
    </row>
    <row r="8631" spans="1:12" x14ac:dyDescent="0.45">
      <c r="A8631" t="s">
        <v>52513</v>
      </c>
      <c r="B8631" t="s">
        <v>87175</v>
      </c>
      <c r="C8631" t="s">
        <v>52514</v>
      </c>
      <c r="D8631">
        <v>516</v>
      </c>
      <c r="E8631" t="s">
        <v>52521</v>
      </c>
      <c r="F8631" t="s">
        <v>52522</v>
      </c>
      <c r="G8631">
        <v>0.35318626677357001</v>
      </c>
      <c r="H8631">
        <v>-0.16411828994750999</v>
      </c>
      <c r="J8631" t="s">
        <v>91</v>
      </c>
      <c r="K8631">
        <v>2</v>
      </c>
      <c r="L8631" t="s">
        <v>92</v>
      </c>
    </row>
    <row r="8632" spans="1:12" x14ac:dyDescent="0.45">
      <c r="A8632" t="s">
        <v>52513</v>
      </c>
      <c r="B8632" t="s">
        <v>87175</v>
      </c>
      <c r="C8632" t="s">
        <v>52514</v>
      </c>
      <c r="D8632">
        <v>1692</v>
      </c>
      <c r="E8632" t="s">
        <v>52525</v>
      </c>
      <c r="F8632" t="s">
        <v>52526</v>
      </c>
      <c r="G8632">
        <v>1.7595632022248699E-2</v>
      </c>
      <c r="H8632">
        <v>-8.5134506225585903E-3</v>
      </c>
      <c r="J8632" t="s">
        <v>91</v>
      </c>
      <c r="K8632">
        <v>3</v>
      </c>
      <c r="L8632" t="s">
        <v>92</v>
      </c>
    </row>
    <row r="8633" spans="1:12" x14ac:dyDescent="0.45">
      <c r="A8633" t="s">
        <v>52513</v>
      </c>
      <c r="B8633" t="s">
        <v>87175</v>
      </c>
      <c r="C8633" t="s">
        <v>52514</v>
      </c>
      <c r="D8633">
        <v>1903</v>
      </c>
      <c r="E8633" t="s">
        <v>52529</v>
      </c>
      <c r="F8633" t="s">
        <v>52530</v>
      </c>
      <c r="G8633">
        <v>0.45074761483686299</v>
      </c>
      <c r="H8633">
        <v>0.122141520182292</v>
      </c>
      <c r="J8633" t="s">
        <v>91</v>
      </c>
      <c r="K8633">
        <v>2</v>
      </c>
      <c r="L8633" t="s">
        <v>92</v>
      </c>
    </row>
    <row r="8634" spans="1:12" x14ac:dyDescent="0.45">
      <c r="A8634" t="s">
        <v>52557</v>
      </c>
      <c r="B8634" t="s">
        <v>87179</v>
      </c>
      <c r="C8634" t="s">
        <v>52558</v>
      </c>
      <c r="D8634">
        <v>157</v>
      </c>
      <c r="E8634" t="s">
        <v>52559</v>
      </c>
      <c r="F8634" t="s">
        <v>52560</v>
      </c>
      <c r="G8634">
        <v>0.127676807005172</v>
      </c>
      <c r="H8634">
        <v>-4.8567136128743499E-2</v>
      </c>
      <c r="J8634" t="s">
        <v>91</v>
      </c>
      <c r="K8634">
        <v>3</v>
      </c>
      <c r="L8634" t="s">
        <v>92</v>
      </c>
    </row>
    <row r="8635" spans="1:12" x14ac:dyDescent="0.45">
      <c r="A8635" t="s">
        <v>52557</v>
      </c>
      <c r="B8635" t="s">
        <v>87179</v>
      </c>
      <c r="C8635" t="s">
        <v>52558</v>
      </c>
      <c r="D8635">
        <v>147</v>
      </c>
      <c r="E8635" t="s">
        <v>52561</v>
      </c>
      <c r="F8635" t="s">
        <v>52562</v>
      </c>
      <c r="G8635">
        <v>0.78945903122386996</v>
      </c>
      <c r="H8635">
        <v>0.18408203125</v>
      </c>
      <c r="J8635" t="s">
        <v>91</v>
      </c>
      <c r="K8635">
        <v>2</v>
      </c>
      <c r="L8635" t="s">
        <v>92</v>
      </c>
    </row>
    <row r="8636" spans="1:12" x14ac:dyDescent="0.45">
      <c r="A8636" t="s">
        <v>52563</v>
      </c>
      <c r="B8636" t="s">
        <v>87182</v>
      </c>
      <c r="C8636" t="s">
        <v>52564</v>
      </c>
      <c r="D8636">
        <v>511</v>
      </c>
      <c r="E8636" t="s">
        <v>52565</v>
      </c>
      <c r="F8636" t="s">
        <v>52566</v>
      </c>
      <c r="G8636">
        <v>0.59929014723489804</v>
      </c>
      <c r="H8636">
        <v>-0.13577047983805299</v>
      </c>
      <c r="J8636" t="s">
        <v>91</v>
      </c>
      <c r="K8636">
        <v>2</v>
      </c>
      <c r="L8636" t="s">
        <v>92</v>
      </c>
    </row>
    <row r="8637" spans="1:12" x14ac:dyDescent="0.45">
      <c r="A8637" t="s">
        <v>11077</v>
      </c>
      <c r="B8637" t="s">
        <v>77857</v>
      </c>
      <c r="C8637" t="s">
        <v>11080</v>
      </c>
      <c r="D8637">
        <v>1754</v>
      </c>
      <c r="E8637" t="s">
        <v>52571</v>
      </c>
      <c r="F8637" t="s">
        <v>52572</v>
      </c>
      <c r="G8637">
        <v>1.1096043226772501</v>
      </c>
      <c r="H8637">
        <v>0.291546503702799</v>
      </c>
      <c r="J8637" t="s">
        <v>91</v>
      </c>
      <c r="K8637">
        <v>3</v>
      </c>
      <c r="L8637" t="s">
        <v>92</v>
      </c>
    </row>
    <row r="8638" spans="1:12" x14ac:dyDescent="0.45">
      <c r="A8638" t="s">
        <v>11077</v>
      </c>
      <c r="B8638" t="s">
        <v>77857</v>
      </c>
      <c r="C8638" t="s">
        <v>11080</v>
      </c>
      <c r="D8638">
        <v>1714</v>
      </c>
      <c r="E8638" t="s">
        <v>52577</v>
      </c>
      <c r="F8638" t="s">
        <v>52578</v>
      </c>
      <c r="G8638">
        <v>0.36819967001352399</v>
      </c>
      <c r="H8638">
        <v>-0.13302230834960899</v>
      </c>
      <c r="J8638" t="s">
        <v>91</v>
      </c>
      <c r="K8638">
        <v>3</v>
      </c>
      <c r="L8638" t="s">
        <v>92</v>
      </c>
    </row>
    <row r="8639" spans="1:12" x14ac:dyDescent="0.45">
      <c r="A8639" t="s">
        <v>52595</v>
      </c>
      <c r="B8639" t="s">
        <v>87187</v>
      </c>
      <c r="C8639" t="s">
        <v>52596</v>
      </c>
      <c r="D8639">
        <v>132</v>
      </c>
      <c r="E8639" t="s">
        <v>52597</v>
      </c>
      <c r="F8639" t="s">
        <v>52598</v>
      </c>
      <c r="G8639">
        <v>0.161089203271299</v>
      </c>
      <c r="H8639">
        <v>-3.2234509785970103E-2</v>
      </c>
      <c r="J8639" t="s">
        <v>91</v>
      </c>
      <c r="K8639">
        <v>3</v>
      </c>
      <c r="L8639" t="s">
        <v>92</v>
      </c>
    </row>
    <row r="8640" spans="1:12" x14ac:dyDescent="0.45">
      <c r="A8640" t="s">
        <v>52595</v>
      </c>
      <c r="B8640" t="s">
        <v>87187</v>
      </c>
      <c r="C8640" t="s">
        <v>52596</v>
      </c>
      <c r="D8640">
        <v>413</v>
      </c>
      <c r="E8640" t="s">
        <v>52601</v>
      </c>
      <c r="F8640" t="s">
        <v>52602</v>
      </c>
      <c r="G8640">
        <v>1.1741024031413601</v>
      </c>
      <c r="H8640">
        <v>0.21572208404540999</v>
      </c>
      <c r="J8640" t="s">
        <v>91</v>
      </c>
      <c r="K8640">
        <v>3</v>
      </c>
      <c r="L8640" t="s">
        <v>92</v>
      </c>
    </row>
    <row r="8641" spans="1:27" x14ac:dyDescent="0.45">
      <c r="A8641" t="s">
        <v>52607</v>
      </c>
      <c r="B8641" t="s">
        <v>87191</v>
      </c>
      <c r="C8641" t="s">
        <v>52608</v>
      </c>
      <c r="D8641">
        <v>370</v>
      </c>
      <c r="E8641" t="s">
        <v>52609</v>
      </c>
      <c r="F8641" t="s">
        <v>52610</v>
      </c>
      <c r="G8641">
        <v>2.6420882514213</v>
      </c>
      <c r="H8641">
        <v>-0.32872549692789699</v>
      </c>
      <c r="I8641" t="s">
        <v>9411</v>
      </c>
      <c r="J8641" t="s">
        <v>91</v>
      </c>
      <c r="K8641">
        <v>4</v>
      </c>
      <c r="L8641" t="s">
        <v>92</v>
      </c>
    </row>
    <row r="8642" spans="1:27" x14ac:dyDescent="0.45">
      <c r="A8642" t="s">
        <v>52617</v>
      </c>
      <c r="B8642" t="s">
        <v>87192</v>
      </c>
      <c r="C8642" t="s">
        <v>52618</v>
      </c>
      <c r="D8642">
        <v>239</v>
      </c>
      <c r="E8642" t="s">
        <v>52619</v>
      </c>
      <c r="F8642" t="s">
        <v>52620</v>
      </c>
      <c r="G8642">
        <v>3.3136319466345099</v>
      </c>
      <c r="H8642">
        <v>0.52800623575846395</v>
      </c>
      <c r="I8642" t="s">
        <v>9411</v>
      </c>
      <c r="J8642" t="s">
        <v>91</v>
      </c>
      <c r="K8642">
        <v>3</v>
      </c>
      <c r="L8642" t="s">
        <v>92</v>
      </c>
    </row>
    <row r="8643" spans="1:27" x14ac:dyDescent="0.45">
      <c r="A8643" t="s">
        <v>52617</v>
      </c>
      <c r="B8643" t="s">
        <v>87192</v>
      </c>
      <c r="C8643" t="s">
        <v>52618</v>
      </c>
      <c r="D8643">
        <v>163</v>
      </c>
      <c r="E8643" t="s">
        <v>52623</v>
      </c>
      <c r="F8643" t="s">
        <v>52624</v>
      </c>
      <c r="G8643">
        <v>0.79826120025376202</v>
      </c>
      <c r="H8643">
        <v>0.153849919637044</v>
      </c>
      <c r="J8643" t="s">
        <v>91</v>
      </c>
      <c r="K8643">
        <v>4</v>
      </c>
      <c r="L8643" t="s">
        <v>92</v>
      </c>
    </row>
    <row r="8644" spans="1:27" x14ac:dyDescent="0.45">
      <c r="A8644" t="s">
        <v>52617</v>
      </c>
      <c r="B8644" t="s">
        <v>87192</v>
      </c>
      <c r="C8644" t="s">
        <v>52618</v>
      </c>
      <c r="D8644">
        <v>164</v>
      </c>
      <c r="E8644" t="s">
        <v>52625</v>
      </c>
      <c r="F8644" t="s">
        <v>52626</v>
      </c>
      <c r="G8644">
        <v>0.54295284519975395</v>
      </c>
      <c r="H8644">
        <v>9.3916575113932296E-2</v>
      </c>
      <c r="J8644" t="s">
        <v>91</v>
      </c>
      <c r="K8644">
        <v>3</v>
      </c>
      <c r="L8644" t="s">
        <v>92</v>
      </c>
    </row>
    <row r="8645" spans="1:27" x14ac:dyDescent="0.45">
      <c r="A8645" t="s">
        <v>52617</v>
      </c>
      <c r="B8645" t="s">
        <v>87192</v>
      </c>
      <c r="C8645" t="s">
        <v>52618</v>
      </c>
      <c r="D8645">
        <v>153</v>
      </c>
      <c r="E8645" t="s">
        <v>52627</v>
      </c>
      <c r="F8645" t="s">
        <v>52628</v>
      </c>
      <c r="G8645">
        <v>0.91611472426027696</v>
      </c>
      <c r="H8645">
        <v>0.215406894683838</v>
      </c>
      <c r="J8645" t="s">
        <v>91</v>
      </c>
      <c r="K8645">
        <v>3</v>
      </c>
      <c r="L8645" t="s">
        <v>92</v>
      </c>
    </row>
    <row r="8646" spans="1:27" x14ac:dyDescent="0.45">
      <c r="A8646" t="s">
        <v>52629</v>
      </c>
      <c r="B8646" t="s">
        <v>87197</v>
      </c>
      <c r="C8646" t="s">
        <v>52630</v>
      </c>
      <c r="D8646">
        <v>144</v>
      </c>
      <c r="E8646" t="s">
        <v>52643</v>
      </c>
      <c r="F8646" t="s">
        <v>52642</v>
      </c>
      <c r="G8646">
        <v>0.32862165098453799</v>
      </c>
      <c r="H8646">
        <v>0.207299709320068</v>
      </c>
      <c r="J8646" t="s">
        <v>91</v>
      </c>
      <c r="K8646">
        <v>4</v>
      </c>
      <c r="L8646" t="s">
        <v>92</v>
      </c>
    </row>
    <row r="8647" spans="1:27" x14ac:dyDescent="0.45">
      <c r="A8647" t="s">
        <v>52646</v>
      </c>
      <c r="B8647" t="s">
        <v>87201</v>
      </c>
      <c r="C8647" t="s">
        <v>52647</v>
      </c>
      <c r="D8647">
        <v>30</v>
      </c>
      <c r="E8647" t="s">
        <v>52648</v>
      </c>
      <c r="F8647" t="s">
        <v>52649</v>
      </c>
      <c r="G8647">
        <v>0.29670493662941699</v>
      </c>
      <c r="H8647">
        <v>0.15571530659993499</v>
      </c>
      <c r="J8647" t="s">
        <v>91</v>
      </c>
      <c r="K8647">
        <v>3</v>
      </c>
      <c r="L8647" t="s">
        <v>92</v>
      </c>
    </row>
    <row r="8648" spans="1:27" x14ac:dyDescent="0.45">
      <c r="A8648" t="s">
        <v>52646</v>
      </c>
      <c r="B8648" t="s">
        <v>87201</v>
      </c>
      <c r="C8648" t="s">
        <v>52647</v>
      </c>
      <c r="D8648">
        <v>41</v>
      </c>
      <c r="E8648" t="s">
        <v>52651</v>
      </c>
      <c r="F8648" t="s">
        <v>52652</v>
      </c>
      <c r="G8648">
        <v>1.49762903936197</v>
      </c>
      <c r="H8648">
        <v>-0.20400977134704601</v>
      </c>
      <c r="J8648" t="s">
        <v>91</v>
      </c>
      <c r="K8648">
        <v>4</v>
      </c>
      <c r="L8648" t="s">
        <v>92</v>
      </c>
    </row>
    <row r="8649" spans="1:27" x14ac:dyDescent="0.45">
      <c r="A8649" t="s">
        <v>52646</v>
      </c>
      <c r="B8649" t="s">
        <v>87201</v>
      </c>
      <c r="C8649" t="s">
        <v>52647</v>
      </c>
      <c r="D8649">
        <v>52</v>
      </c>
      <c r="E8649" t="s">
        <v>52657</v>
      </c>
      <c r="F8649" t="s">
        <v>52658</v>
      </c>
      <c r="G8649">
        <v>0.28787671078712201</v>
      </c>
      <c r="H8649">
        <v>-5.8014233907063797E-2</v>
      </c>
      <c r="J8649" t="s">
        <v>91</v>
      </c>
      <c r="K8649">
        <v>2</v>
      </c>
      <c r="L8649" t="s">
        <v>92</v>
      </c>
      <c r="AA8649" s="4"/>
    </row>
    <row r="8650" spans="1:27" x14ac:dyDescent="0.45">
      <c r="A8650" t="s">
        <v>52659</v>
      </c>
      <c r="B8650" t="s">
        <v>87207</v>
      </c>
      <c r="C8650" t="s">
        <v>52660</v>
      </c>
      <c r="D8650">
        <v>243</v>
      </c>
      <c r="E8650" t="s">
        <v>52663</v>
      </c>
      <c r="F8650" t="s">
        <v>52664</v>
      </c>
      <c r="G8650">
        <v>0.78936800736231605</v>
      </c>
      <c r="H8650">
        <v>0.122161865234375</v>
      </c>
      <c r="J8650" t="s">
        <v>91</v>
      </c>
      <c r="K8650">
        <v>3</v>
      </c>
      <c r="L8650" t="s">
        <v>92</v>
      </c>
    </row>
    <row r="8651" spans="1:27" x14ac:dyDescent="0.45">
      <c r="A8651" t="s">
        <v>52659</v>
      </c>
      <c r="B8651" t="s">
        <v>87207</v>
      </c>
      <c r="C8651" t="s">
        <v>52660</v>
      </c>
      <c r="D8651">
        <v>248</v>
      </c>
      <c r="E8651" t="s">
        <v>52665</v>
      </c>
      <c r="F8651" t="s">
        <v>52666</v>
      </c>
      <c r="G8651">
        <v>2.5918363780943801</v>
      </c>
      <c r="H8651">
        <v>0.39309310913085899</v>
      </c>
      <c r="I8651" t="s">
        <v>9411</v>
      </c>
      <c r="J8651" t="s">
        <v>91</v>
      </c>
      <c r="K8651">
        <v>3</v>
      </c>
      <c r="L8651" t="s">
        <v>92</v>
      </c>
    </row>
    <row r="8652" spans="1:27" x14ac:dyDescent="0.45">
      <c r="A8652" t="s">
        <v>52659</v>
      </c>
      <c r="B8652" t="s">
        <v>87207</v>
      </c>
      <c r="C8652" t="s">
        <v>52660</v>
      </c>
      <c r="D8652">
        <v>232</v>
      </c>
      <c r="E8652" t="s">
        <v>52667</v>
      </c>
      <c r="F8652" t="s">
        <v>52668</v>
      </c>
      <c r="G8652">
        <v>1.6213504325816701</v>
      </c>
      <c r="H8652">
        <v>-0.63709990183512399</v>
      </c>
      <c r="I8652" t="s">
        <v>9411</v>
      </c>
      <c r="J8652" t="s">
        <v>91</v>
      </c>
      <c r="K8652">
        <v>3</v>
      </c>
      <c r="L8652" t="s">
        <v>92</v>
      </c>
    </row>
    <row r="8653" spans="1:27" x14ac:dyDescent="0.45">
      <c r="A8653" t="s">
        <v>52659</v>
      </c>
      <c r="B8653" t="s">
        <v>87207</v>
      </c>
      <c r="C8653" t="s">
        <v>52660</v>
      </c>
      <c r="D8653">
        <v>600</v>
      </c>
      <c r="E8653" t="s">
        <v>52669</v>
      </c>
      <c r="F8653" t="s">
        <v>52670</v>
      </c>
      <c r="G8653">
        <v>0.21939170086599299</v>
      </c>
      <c r="H8653">
        <v>-0.15598273277282701</v>
      </c>
      <c r="J8653" t="s">
        <v>91</v>
      </c>
      <c r="K8653">
        <v>4</v>
      </c>
      <c r="L8653" t="s">
        <v>92</v>
      </c>
    </row>
    <row r="8654" spans="1:27" x14ac:dyDescent="0.45">
      <c r="A8654" t="s">
        <v>52659</v>
      </c>
      <c r="B8654" t="s">
        <v>87207</v>
      </c>
      <c r="C8654" t="s">
        <v>52660</v>
      </c>
      <c r="D8654">
        <v>575</v>
      </c>
      <c r="E8654" t="s">
        <v>52671</v>
      </c>
      <c r="F8654" t="s">
        <v>52672</v>
      </c>
      <c r="G8654">
        <v>0.93755190885819595</v>
      </c>
      <c r="H8654">
        <v>-0.10502274831136101</v>
      </c>
      <c r="J8654" t="s">
        <v>91</v>
      </c>
      <c r="K8654">
        <v>4</v>
      </c>
      <c r="L8654" t="s">
        <v>92</v>
      </c>
    </row>
    <row r="8655" spans="1:27" x14ac:dyDescent="0.45">
      <c r="A8655" t="s">
        <v>52659</v>
      </c>
      <c r="B8655" t="s">
        <v>87207</v>
      </c>
      <c r="C8655" t="s">
        <v>52660</v>
      </c>
      <c r="D8655">
        <v>339</v>
      </c>
      <c r="E8655" t="s">
        <v>52675</v>
      </c>
      <c r="F8655" t="s">
        <v>52676</v>
      </c>
      <c r="G8655">
        <v>0.58755538869712198</v>
      </c>
      <c r="H8655">
        <v>0.15515112876892101</v>
      </c>
      <c r="J8655" t="s">
        <v>91</v>
      </c>
      <c r="K8655">
        <v>2</v>
      </c>
      <c r="L8655" t="s">
        <v>92</v>
      </c>
    </row>
    <row r="8656" spans="1:27" x14ac:dyDescent="0.45">
      <c r="A8656" t="s">
        <v>52659</v>
      </c>
      <c r="B8656" t="s">
        <v>87207</v>
      </c>
      <c r="C8656" t="s">
        <v>52660</v>
      </c>
      <c r="D8656">
        <v>377</v>
      </c>
      <c r="E8656" t="s">
        <v>52677</v>
      </c>
      <c r="F8656" t="s">
        <v>52678</v>
      </c>
      <c r="G8656">
        <v>0.87998078826052095</v>
      </c>
      <c r="H8656">
        <v>0.22795271873474099</v>
      </c>
      <c r="J8656" t="s">
        <v>91</v>
      </c>
      <c r="K8656">
        <v>3</v>
      </c>
      <c r="L8656" t="s">
        <v>92</v>
      </c>
    </row>
    <row r="8657" spans="1:12" x14ac:dyDescent="0.45">
      <c r="A8657" t="s">
        <v>52659</v>
      </c>
      <c r="B8657" t="s">
        <v>87207</v>
      </c>
      <c r="C8657" t="s">
        <v>52660</v>
      </c>
      <c r="D8657">
        <v>379</v>
      </c>
      <c r="E8657" t="s">
        <v>52679</v>
      </c>
      <c r="F8657" t="s">
        <v>52680</v>
      </c>
      <c r="G8657">
        <v>1.52719737343277</v>
      </c>
      <c r="H8657">
        <v>0.278994560241699</v>
      </c>
      <c r="J8657" t="s">
        <v>91</v>
      </c>
      <c r="K8657">
        <v>2</v>
      </c>
      <c r="L8657" t="s">
        <v>92</v>
      </c>
    </row>
    <row r="8658" spans="1:12" x14ac:dyDescent="0.45">
      <c r="A8658" t="s">
        <v>52659</v>
      </c>
      <c r="B8658" t="s">
        <v>87207</v>
      </c>
      <c r="C8658" t="s">
        <v>52660</v>
      </c>
      <c r="D8658">
        <v>207</v>
      </c>
      <c r="E8658" t="s">
        <v>52681</v>
      </c>
      <c r="F8658" t="s">
        <v>52682</v>
      </c>
      <c r="G8658">
        <v>2.1327536261789199</v>
      </c>
      <c r="H8658">
        <v>0.27453041076660201</v>
      </c>
      <c r="I8658" t="s">
        <v>9411</v>
      </c>
      <c r="J8658" t="s">
        <v>91</v>
      </c>
      <c r="K8658">
        <v>2</v>
      </c>
      <c r="L8658" t="s">
        <v>92</v>
      </c>
    </row>
    <row r="8659" spans="1:12" x14ac:dyDescent="0.45">
      <c r="A8659" t="s">
        <v>52659</v>
      </c>
      <c r="B8659" t="s">
        <v>87207</v>
      </c>
      <c r="C8659" t="s">
        <v>52660</v>
      </c>
      <c r="D8659">
        <v>211</v>
      </c>
      <c r="E8659" t="s">
        <v>52683</v>
      </c>
      <c r="F8659" t="s">
        <v>52684</v>
      </c>
      <c r="G8659">
        <v>1.93303912914139</v>
      </c>
      <c r="H8659">
        <v>-0.35468673706054699</v>
      </c>
      <c r="I8659" t="s">
        <v>9411</v>
      </c>
      <c r="J8659" t="s">
        <v>91</v>
      </c>
      <c r="K8659">
        <v>2</v>
      </c>
      <c r="L8659" t="s">
        <v>92</v>
      </c>
    </row>
    <row r="8660" spans="1:12" x14ac:dyDescent="0.45">
      <c r="A8660" t="s">
        <v>52659</v>
      </c>
      <c r="B8660" t="s">
        <v>87207</v>
      </c>
      <c r="C8660" t="s">
        <v>52660</v>
      </c>
      <c r="D8660">
        <v>253</v>
      </c>
      <c r="E8660" t="s">
        <v>52685</v>
      </c>
      <c r="F8660" t="s">
        <v>52686</v>
      </c>
      <c r="G8660">
        <v>2.6529919922118399</v>
      </c>
      <c r="H8660">
        <v>-0.256762822469076</v>
      </c>
      <c r="I8660" t="s">
        <v>9411</v>
      </c>
      <c r="J8660" t="s">
        <v>91</v>
      </c>
      <c r="K8660">
        <v>2</v>
      </c>
      <c r="L8660" t="s">
        <v>92</v>
      </c>
    </row>
    <row r="8661" spans="1:12" x14ac:dyDescent="0.45">
      <c r="A8661" t="s">
        <v>52659</v>
      </c>
      <c r="B8661" t="s">
        <v>87207</v>
      </c>
      <c r="C8661" t="s">
        <v>52660</v>
      </c>
      <c r="D8661">
        <v>928</v>
      </c>
      <c r="E8661" t="s">
        <v>52689</v>
      </c>
      <c r="F8661" t="s">
        <v>52690</v>
      </c>
      <c r="G8661">
        <v>1.9788142714680601</v>
      </c>
      <c r="H8661">
        <v>0.54970582326253203</v>
      </c>
      <c r="I8661" t="s">
        <v>9411</v>
      </c>
      <c r="J8661" t="s">
        <v>91</v>
      </c>
      <c r="K8661">
        <v>4</v>
      </c>
      <c r="L8661" t="s">
        <v>92</v>
      </c>
    </row>
    <row r="8662" spans="1:12" x14ac:dyDescent="0.45">
      <c r="A8662" t="s">
        <v>52659</v>
      </c>
      <c r="B8662" t="s">
        <v>87207</v>
      </c>
      <c r="C8662" t="s">
        <v>52660</v>
      </c>
      <c r="D8662">
        <v>939</v>
      </c>
      <c r="E8662" t="s">
        <v>52691</v>
      </c>
      <c r="F8662" t="s">
        <v>52690</v>
      </c>
      <c r="G8662">
        <v>2.3919396665007202</v>
      </c>
      <c r="H8662">
        <v>-0.237986882527669</v>
      </c>
      <c r="I8662" t="s">
        <v>9411</v>
      </c>
      <c r="J8662" t="s">
        <v>91</v>
      </c>
      <c r="K8662">
        <v>4</v>
      </c>
      <c r="L8662" t="s">
        <v>92</v>
      </c>
    </row>
    <row r="8663" spans="1:12" x14ac:dyDescent="0.45">
      <c r="A8663" t="s">
        <v>52659</v>
      </c>
      <c r="B8663" t="s">
        <v>87207</v>
      </c>
      <c r="C8663" t="s">
        <v>52660</v>
      </c>
      <c r="D8663">
        <v>408</v>
      </c>
      <c r="E8663" t="s">
        <v>52696</v>
      </c>
      <c r="F8663" t="s">
        <v>52695</v>
      </c>
      <c r="G8663">
        <v>2.87206459965814</v>
      </c>
      <c r="H8663">
        <v>0.73958810170491496</v>
      </c>
      <c r="I8663" t="s">
        <v>9411</v>
      </c>
      <c r="J8663" t="s">
        <v>91</v>
      </c>
      <c r="K8663">
        <v>3</v>
      </c>
      <c r="L8663" t="s">
        <v>92</v>
      </c>
    </row>
    <row r="8664" spans="1:12" x14ac:dyDescent="0.45">
      <c r="A8664" t="s">
        <v>52659</v>
      </c>
      <c r="B8664" t="s">
        <v>87207</v>
      </c>
      <c r="C8664" t="s">
        <v>52660</v>
      </c>
      <c r="D8664">
        <v>698</v>
      </c>
      <c r="E8664" t="s">
        <v>52697</v>
      </c>
      <c r="F8664" t="s">
        <v>52698</v>
      </c>
      <c r="G8664">
        <v>1.1752856414719599</v>
      </c>
      <c r="H8664">
        <v>0.46458180745442701</v>
      </c>
      <c r="J8664" t="s">
        <v>91</v>
      </c>
      <c r="K8664">
        <v>4</v>
      </c>
      <c r="L8664" t="s">
        <v>92</v>
      </c>
    </row>
    <row r="8665" spans="1:12" x14ac:dyDescent="0.45">
      <c r="A8665" t="s">
        <v>52659</v>
      </c>
      <c r="B8665" t="s">
        <v>87207</v>
      </c>
      <c r="C8665" t="s">
        <v>52660</v>
      </c>
      <c r="D8665">
        <v>682</v>
      </c>
      <c r="E8665" t="s">
        <v>52699</v>
      </c>
      <c r="F8665" t="s">
        <v>52700</v>
      </c>
      <c r="G8665">
        <v>2.0309843218533601</v>
      </c>
      <c r="H8665">
        <v>0.216079711914063</v>
      </c>
      <c r="J8665" t="s">
        <v>91</v>
      </c>
      <c r="K8665">
        <v>3</v>
      </c>
      <c r="L8665" t="s">
        <v>92</v>
      </c>
    </row>
    <row r="8666" spans="1:12" x14ac:dyDescent="0.45">
      <c r="A8666" t="s">
        <v>52659</v>
      </c>
      <c r="B8666" t="s">
        <v>87207</v>
      </c>
      <c r="C8666" t="s">
        <v>52660</v>
      </c>
      <c r="D8666">
        <v>672</v>
      </c>
      <c r="E8666" t="s">
        <v>52703</v>
      </c>
      <c r="F8666" t="s">
        <v>49121</v>
      </c>
      <c r="G8666">
        <v>1.84021410925132</v>
      </c>
      <c r="H8666">
        <v>0.18711058298746699</v>
      </c>
      <c r="J8666" t="s">
        <v>91</v>
      </c>
      <c r="K8666">
        <v>3</v>
      </c>
      <c r="L8666" t="s">
        <v>92</v>
      </c>
    </row>
    <row r="8667" spans="1:12" x14ac:dyDescent="0.45">
      <c r="A8667" t="s">
        <v>52659</v>
      </c>
      <c r="B8667" t="s">
        <v>87207</v>
      </c>
      <c r="C8667" t="s">
        <v>52660</v>
      </c>
      <c r="D8667">
        <v>320</v>
      </c>
      <c r="E8667" t="s">
        <v>52706</v>
      </c>
      <c r="F8667" t="s">
        <v>52707</v>
      </c>
      <c r="G8667">
        <v>1.0996258078282699</v>
      </c>
      <c r="H8667">
        <v>0.17293516794840499</v>
      </c>
      <c r="J8667" t="s">
        <v>91</v>
      </c>
      <c r="K8667">
        <v>2</v>
      </c>
      <c r="L8667" t="s">
        <v>92</v>
      </c>
    </row>
    <row r="8668" spans="1:12" x14ac:dyDescent="0.45">
      <c r="A8668" t="s">
        <v>52659</v>
      </c>
      <c r="B8668" t="s">
        <v>87207</v>
      </c>
      <c r="C8668" t="s">
        <v>52660</v>
      </c>
      <c r="D8668">
        <v>330</v>
      </c>
      <c r="E8668" t="s">
        <v>52710</v>
      </c>
      <c r="F8668" t="s">
        <v>52711</v>
      </c>
      <c r="G8668">
        <v>0.35712720066356501</v>
      </c>
      <c r="H8668">
        <v>-3.3121744791666699E-2</v>
      </c>
      <c r="J8668" t="s">
        <v>91</v>
      </c>
      <c r="K8668">
        <v>2</v>
      </c>
      <c r="L8668" t="s">
        <v>92</v>
      </c>
    </row>
    <row r="8669" spans="1:12" x14ac:dyDescent="0.45">
      <c r="A8669" t="s">
        <v>52659</v>
      </c>
      <c r="B8669" t="s">
        <v>87207</v>
      </c>
      <c r="C8669" t="s">
        <v>52660</v>
      </c>
      <c r="D8669">
        <v>119</v>
      </c>
      <c r="E8669" t="s">
        <v>52722</v>
      </c>
      <c r="F8669" t="s">
        <v>52723</v>
      </c>
      <c r="G8669">
        <v>3.1886567919265101</v>
      </c>
      <c r="H8669">
        <v>0.19344393412272101</v>
      </c>
      <c r="J8669" t="s">
        <v>91</v>
      </c>
      <c r="K8669">
        <v>3</v>
      </c>
      <c r="L8669" t="s">
        <v>92</v>
      </c>
    </row>
    <row r="8670" spans="1:12" x14ac:dyDescent="0.45">
      <c r="A8670" t="s">
        <v>52659</v>
      </c>
      <c r="B8670" t="s">
        <v>87207</v>
      </c>
      <c r="C8670" t="s">
        <v>52660</v>
      </c>
      <c r="D8670">
        <v>55</v>
      </c>
      <c r="E8670" t="s">
        <v>52738</v>
      </c>
      <c r="F8670" t="s">
        <v>52739</v>
      </c>
      <c r="G8670">
        <v>1.1842088010167799</v>
      </c>
      <c r="H8670">
        <v>0.38323903083801297</v>
      </c>
      <c r="J8670" t="s">
        <v>91</v>
      </c>
      <c r="K8670">
        <v>2</v>
      </c>
      <c r="L8670" t="s">
        <v>92</v>
      </c>
    </row>
    <row r="8671" spans="1:12" x14ac:dyDescent="0.45">
      <c r="A8671" t="s">
        <v>52659</v>
      </c>
      <c r="B8671" t="s">
        <v>87207</v>
      </c>
      <c r="C8671" t="s">
        <v>52660</v>
      </c>
      <c r="D8671">
        <v>535</v>
      </c>
      <c r="E8671" t="s">
        <v>52750</v>
      </c>
      <c r="F8671" t="s">
        <v>52751</v>
      </c>
      <c r="G8671">
        <v>1.89119671193108</v>
      </c>
      <c r="H8671">
        <v>0.218878110249837</v>
      </c>
      <c r="J8671" t="s">
        <v>91</v>
      </c>
      <c r="K8671">
        <v>2</v>
      </c>
      <c r="L8671" t="s">
        <v>92</v>
      </c>
    </row>
    <row r="8672" spans="1:12" x14ac:dyDescent="0.45">
      <c r="A8672" t="s">
        <v>52659</v>
      </c>
      <c r="B8672" t="s">
        <v>87207</v>
      </c>
      <c r="C8672" t="s">
        <v>52660</v>
      </c>
      <c r="D8672">
        <v>891</v>
      </c>
      <c r="E8672" t="s">
        <v>52752</v>
      </c>
      <c r="F8672" t="s">
        <v>52753</v>
      </c>
      <c r="G8672">
        <v>1.20892591014736</v>
      </c>
      <c r="H8672">
        <v>-0.374005317687988</v>
      </c>
      <c r="J8672" t="s">
        <v>91</v>
      </c>
      <c r="K8672">
        <v>4</v>
      </c>
      <c r="L8672" t="s">
        <v>92</v>
      </c>
    </row>
    <row r="8673" spans="1:12" x14ac:dyDescent="0.45">
      <c r="A8673" t="s">
        <v>52754</v>
      </c>
      <c r="B8673" t="s">
        <v>87219</v>
      </c>
      <c r="C8673" t="s">
        <v>52755</v>
      </c>
      <c r="D8673">
        <v>353</v>
      </c>
      <c r="E8673" t="s">
        <v>52760</v>
      </c>
      <c r="F8673" t="s">
        <v>52761</v>
      </c>
      <c r="G8673">
        <v>1.19378117977088E-2</v>
      </c>
      <c r="H8673">
        <v>-9.6919536590576207E-3</v>
      </c>
      <c r="J8673" t="s">
        <v>91</v>
      </c>
      <c r="K8673">
        <v>3</v>
      </c>
      <c r="L8673" t="s">
        <v>92</v>
      </c>
    </row>
    <row r="8674" spans="1:12" x14ac:dyDescent="0.45">
      <c r="A8674" t="s">
        <v>52754</v>
      </c>
      <c r="B8674" t="s">
        <v>87219</v>
      </c>
      <c r="C8674" t="s">
        <v>52755</v>
      </c>
      <c r="D8674">
        <v>237</v>
      </c>
      <c r="E8674" t="s">
        <v>52763</v>
      </c>
      <c r="F8674" t="s">
        <v>52764</v>
      </c>
      <c r="G8674">
        <v>1.56197443485902E-2</v>
      </c>
      <c r="H8674">
        <v>-8.9509487152099592E-3</v>
      </c>
      <c r="J8674" t="s">
        <v>91</v>
      </c>
      <c r="K8674">
        <v>3</v>
      </c>
      <c r="L8674" t="s">
        <v>92</v>
      </c>
    </row>
    <row r="8675" spans="1:12" x14ac:dyDescent="0.45">
      <c r="A8675" t="s">
        <v>52765</v>
      </c>
      <c r="B8675" t="s">
        <v>87222</v>
      </c>
      <c r="C8675" t="s">
        <v>52766</v>
      </c>
      <c r="D8675">
        <v>502</v>
      </c>
      <c r="E8675" t="s">
        <v>52767</v>
      </c>
      <c r="F8675" t="s">
        <v>52768</v>
      </c>
      <c r="G8675">
        <v>1.67425343811371</v>
      </c>
      <c r="H8675">
        <v>0.63781611124674498</v>
      </c>
      <c r="I8675" t="s">
        <v>9411</v>
      </c>
      <c r="J8675" t="s">
        <v>91</v>
      </c>
      <c r="K8675">
        <v>3</v>
      </c>
      <c r="L8675" t="s">
        <v>92</v>
      </c>
    </row>
    <row r="8676" spans="1:12" x14ac:dyDescent="0.45">
      <c r="A8676" t="s">
        <v>52765</v>
      </c>
      <c r="B8676" t="s">
        <v>87222</v>
      </c>
      <c r="C8676" t="s">
        <v>52766</v>
      </c>
      <c r="D8676">
        <v>514</v>
      </c>
      <c r="E8676" t="s">
        <v>52771</v>
      </c>
      <c r="F8676" t="s">
        <v>52772</v>
      </c>
      <c r="G8676">
        <v>1.78151189556774</v>
      </c>
      <c r="H8676">
        <v>-0.16870943705240901</v>
      </c>
      <c r="J8676" t="s">
        <v>91</v>
      </c>
      <c r="K8676">
        <v>4</v>
      </c>
      <c r="L8676" t="s">
        <v>92</v>
      </c>
    </row>
    <row r="8677" spans="1:12" x14ac:dyDescent="0.45">
      <c r="A8677" t="s">
        <v>52765</v>
      </c>
      <c r="B8677" t="s">
        <v>87222</v>
      </c>
      <c r="C8677" t="s">
        <v>52766</v>
      </c>
      <c r="D8677">
        <v>407</v>
      </c>
      <c r="E8677" t="s">
        <v>52773</v>
      </c>
      <c r="F8677" t="s">
        <v>52774</v>
      </c>
      <c r="G8677">
        <v>0.26539957655139301</v>
      </c>
      <c r="H8677">
        <v>-0.196241855621338</v>
      </c>
      <c r="J8677" t="s">
        <v>91</v>
      </c>
      <c r="K8677">
        <v>3</v>
      </c>
      <c r="L8677" t="s">
        <v>92</v>
      </c>
    </row>
    <row r="8678" spans="1:12" x14ac:dyDescent="0.45">
      <c r="A8678" t="s">
        <v>52765</v>
      </c>
      <c r="B8678" t="s">
        <v>87222</v>
      </c>
      <c r="C8678" t="s">
        <v>52766</v>
      </c>
      <c r="D8678">
        <v>109</v>
      </c>
      <c r="E8678" t="s">
        <v>52775</v>
      </c>
      <c r="F8678" t="s">
        <v>52776</v>
      </c>
      <c r="G8678">
        <v>1.4220098860816699</v>
      </c>
      <c r="H8678">
        <v>-0.30378890037536599</v>
      </c>
      <c r="J8678" t="s">
        <v>91</v>
      </c>
      <c r="K8678">
        <v>3</v>
      </c>
      <c r="L8678" t="s">
        <v>92</v>
      </c>
    </row>
    <row r="8679" spans="1:12" x14ac:dyDescent="0.45">
      <c r="A8679" t="s">
        <v>52765</v>
      </c>
      <c r="B8679" t="s">
        <v>87222</v>
      </c>
      <c r="C8679" t="s">
        <v>52766</v>
      </c>
      <c r="D8679">
        <v>483</v>
      </c>
      <c r="E8679" t="s">
        <v>52777</v>
      </c>
      <c r="F8679" t="s">
        <v>52778</v>
      </c>
      <c r="G8679">
        <v>1.2409631980368101</v>
      </c>
      <c r="H8679">
        <v>-0.56481266021728505</v>
      </c>
      <c r="I8679" t="s">
        <v>9411</v>
      </c>
      <c r="J8679" t="s">
        <v>91</v>
      </c>
      <c r="K8679">
        <v>2</v>
      </c>
      <c r="L8679" t="s">
        <v>92</v>
      </c>
    </row>
    <row r="8680" spans="1:12" x14ac:dyDescent="0.45">
      <c r="A8680" t="s">
        <v>52781</v>
      </c>
      <c r="B8680" t="s">
        <v>87225</v>
      </c>
      <c r="C8680" t="s">
        <v>52782</v>
      </c>
      <c r="D8680">
        <v>419</v>
      </c>
      <c r="E8680" t="s">
        <v>52783</v>
      </c>
      <c r="F8680" t="s">
        <v>52784</v>
      </c>
      <c r="G8680">
        <v>0.90160804026991503</v>
      </c>
      <c r="H8680">
        <v>0.14863236745198599</v>
      </c>
      <c r="J8680" t="s">
        <v>91</v>
      </c>
      <c r="K8680">
        <v>3</v>
      </c>
      <c r="L8680" t="s">
        <v>92</v>
      </c>
    </row>
    <row r="8681" spans="1:12" x14ac:dyDescent="0.45">
      <c r="A8681" t="s">
        <v>52781</v>
      </c>
      <c r="B8681" t="s">
        <v>87225</v>
      </c>
      <c r="C8681" t="s">
        <v>52782</v>
      </c>
      <c r="D8681">
        <v>601</v>
      </c>
      <c r="E8681" t="s">
        <v>52791</v>
      </c>
      <c r="F8681" t="s">
        <v>52792</v>
      </c>
      <c r="G8681">
        <v>1.44332829353306</v>
      </c>
      <c r="H8681">
        <v>0.32365576426188097</v>
      </c>
      <c r="J8681" t="s">
        <v>91</v>
      </c>
      <c r="K8681">
        <v>3</v>
      </c>
      <c r="L8681" t="s">
        <v>92</v>
      </c>
    </row>
    <row r="8682" spans="1:12" x14ac:dyDescent="0.45">
      <c r="A8682" t="s">
        <v>52781</v>
      </c>
      <c r="B8682" t="s">
        <v>87225</v>
      </c>
      <c r="C8682" t="s">
        <v>52782</v>
      </c>
      <c r="D8682">
        <v>371</v>
      </c>
      <c r="E8682" t="s">
        <v>52795</v>
      </c>
      <c r="F8682" t="s">
        <v>52796</v>
      </c>
      <c r="G8682">
        <v>3.1336268035477199</v>
      </c>
      <c r="H8682">
        <v>0.19639706611633301</v>
      </c>
      <c r="J8682" t="s">
        <v>91</v>
      </c>
      <c r="K8682">
        <v>2</v>
      </c>
      <c r="L8682" t="s">
        <v>92</v>
      </c>
    </row>
    <row r="8683" spans="1:12" x14ac:dyDescent="0.45">
      <c r="A8683" t="s">
        <v>52781</v>
      </c>
      <c r="B8683" t="s">
        <v>87225</v>
      </c>
      <c r="C8683" t="s">
        <v>52782</v>
      </c>
      <c r="D8683">
        <v>397</v>
      </c>
      <c r="E8683" t="s">
        <v>52799</v>
      </c>
      <c r="F8683" t="s">
        <v>52800</v>
      </c>
      <c r="G8683">
        <v>0.154729494178416</v>
      </c>
      <c r="H8683">
        <v>2.8111457824707E-2</v>
      </c>
      <c r="J8683" t="s">
        <v>91</v>
      </c>
      <c r="K8683">
        <v>3</v>
      </c>
      <c r="L8683" t="s">
        <v>92</v>
      </c>
    </row>
    <row r="8684" spans="1:12" x14ac:dyDescent="0.45">
      <c r="A8684" t="s">
        <v>52801</v>
      </c>
      <c r="B8684" t="s">
        <v>78873</v>
      </c>
      <c r="C8684" t="s">
        <v>52802</v>
      </c>
      <c r="D8684">
        <v>615</v>
      </c>
      <c r="E8684" t="s">
        <v>52807</v>
      </c>
      <c r="F8684" t="s">
        <v>52808</v>
      </c>
      <c r="G8684">
        <v>2.60605129033241</v>
      </c>
      <c r="H8684">
        <v>-1.18466949462891</v>
      </c>
      <c r="I8684" t="s">
        <v>9411</v>
      </c>
      <c r="J8684" t="s">
        <v>91</v>
      </c>
      <c r="K8684">
        <v>4</v>
      </c>
      <c r="L8684" t="s">
        <v>92</v>
      </c>
    </row>
    <row r="8685" spans="1:12" x14ac:dyDescent="0.45">
      <c r="A8685" t="s">
        <v>52809</v>
      </c>
      <c r="B8685" t="s">
        <v>87231</v>
      </c>
      <c r="C8685" t="s">
        <v>52810</v>
      </c>
      <c r="D8685">
        <v>249</v>
      </c>
      <c r="E8685" t="s">
        <v>52815</v>
      </c>
      <c r="F8685" t="s">
        <v>52816</v>
      </c>
      <c r="G8685">
        <v>1.06086343250516</v>
      </c>
      <c r="H8685">
        <v>-0.49912953376769997</v>
      </c>
      <c r="J8685" t="s">
        <v>91</v>
      </c>
      <c r="K8685">
        <v>2</v>
      </c>
      <c r="L8685" t="s">
        <v>92</v>
      </c>
    </row>
    <row r="8686" spans="1:12" x14ac:dyDescent="0.45">
      <c r="A8686" t="s">
        <v>52817</v>
      </c>
      <c r="B8686" t="s">
        <v>87234</v>
      </c>
      <c r="C8686" t="s">
        <v>52818</v>
      </c>
      <c r="D8686">
        <v>250</v>
      </c>
      <c r="E8686" t="s">
        <v>52819</v>
      </c>
      <c r="F8686" t="s">
        <v>52820</v>
      </c>
      <c r="G8686">
        <v>0.486758096857208</v>
      </c>
      <c r="H8686">
        <v>0.34086990356445301</v>
      </c>
      <c r="J8686" t="s">
        <v>91</v>
      </c>
      <c r="K8686">
        <v>3</v>
      </c>
      <c r="L8686" t="s">
        <v>92</v>
      </c>
    </row>
    <row r="8687" spans="1:12" x14ac:dyDescent="0.45">
      <c r="A8687" t="s">
        <v>52823</v>
      </c>
      <c r="B8687" t="s">
        <v>87235</v>
      </c>
      <c r="C8687" t="s">
        <v>52824</v>
      </c>
      <c r="D8687">
        <v>18</v>
      </c>
      <c r="E8687" t="s">
        <v>52825</v>
      </c>
      <c r="F8687" t="s">
        <v>52826</v>
      </c>
      <c r="G8687">
        <v>0.47266089709047199</v>
      </c>
      <c r="H8687">
        <v>-0.4051300684611</v>
      </c>
      <c r="J8687" t="s">
        <v>91</v>
      </c>
      <c r="K8687">
        <v>3</v>
      </c>
      <c r="L8687" t="s">
        <v>92</v>
      </c>
    </row>
    <row r="8688" spans="1:12" x14ac:dyDescent="0.45">
      <c r="A8688" t="s">
        <v>52827</v>
      </c>
      <c r="B8688" t="s">
        <v>87235</v>
      </c>
      <c r="C8688" t="s">
        <v>52824</v>
      </c>
      <c r="D8688">
        <v>384</v>
      </c>
      <c r="E8688" t="s">
        <v>52836</v>
      </c>
      <c r="F8688" t="s">
        <v>52837</v>
      </c>
      <c r="G8688">
        <v>0.47398848836692897</v>
      </c>
      <c r="H8688">
        <v>0.171878576278687</v>
      </c>
      <c r="J8688" t="s">
        <v>91</v>
      </c>
      <c r="K8688">
        <v>2</v>
      </c>
      <c r="L8688" t="s">
        <v>92</v>
      </c>
    </row>
    <row r="8689" spans="1:12" x14ac:dyDescent="0.45">
      <c r="A8689" t="s">
        <v>52838</v>
      </c>
      <c r="B8689" t="s">
        <v>87239</v>
      </c>
      <c r="C8689" t="s">
        <v>52839</v>
      </c>
      <c r="D8689">
        <v>251</v>
      </c>
      <c r="E8689" t="s">
        <v>52840</v>
      </c>
      <c r="F8689" t="s">
        <v>52841</v>
      </c>
      <c r="G8689">
        <v>0.22984493578356799</v>
      </c>
      <c r="H8689">
        <v>9.1189861297607394E-2</v>
      </c>
      <c r="J8689" t="s">
        <v>91</v>
      </c>
      <c r="K8689">
        <v>2</v>
      </c>
      <c r="L8689" t="s">
        <v>92</v>
      </c>
    </row>
    <row r="8690" spans="1:12" x14ac:dyDescent="0.45">
      <c r="A8690" t="s">
        <v>52838</v>
      </c>
      <c r="B8690" t="s">
        <v>87239</v>
      </c>
      <c r="C8690" t="s">
        <v>52839</v>
      </c>
      <c r="D8690">
        <v>266</v>
      </c>
      <c r="E8690" t="s">
        <v>52844</v>
      </c>
      <c r="F8690" t="s">
        <v>52845</v>
      </c>
      <c r="G8690">
        <v>1.2552102188496099</v>
      </c>
      <c r="H8690">
        <v>0.200552463531494</v>
      </c>
      <c r="J8690" t="s">
        <v>91</v>
      </c>
      <c r="K8690">
        <v>4</v>
      </c>
      <c r="L8690" t="s">
        <v>92</v>
      </c>
    </row>
    <row r="8691" spans="1:12" x14ac:dyDescent="0.45">
      <c r="A8691" t="s">
        <v>52846</v>
      </c>
      <c r="B8691" t="s">
        <v>87242</v>
      </c>
      <c r="C8691" t="s">
        <v>52847</v>
      </c>
      <c r="D8691">
        <v>188</v>
      </c>
      <c r="E8691" t="s">
        <v>52852</v>
      </c>
      <c r="F8691" t="s">
        <v>52853</v>
      </c>
      <c r="G8691">
        <v>1.23679884659632</v>
      </c>
      <c r="H8691">
        <v>0.15095043182373</v>
      </c>
      <c r="J8691" t="s">
        <v>91</v>
      </c>
      <c r="K8691">
        <v>2</v>
      </c>
      <c r="L8691" t="s">
        <v>92</v>
      </c>
    </row>
    <row r="8692" spans="1:12" x14ac:dyDescent="0.45">
      <c r="A8692" t="s">
        <v>52846</v>
      </c>
      <c r="B8692" t="s">
        <v>87242</v>
      </c>
      <c r="C8692" t="s">
        <v>52847</v>
      </c>
      <c r="D8692">
        <v>216</v>
      </c>
      <c r="E8692" t="s">
        <v>52854</v>
      </c>
      <c r="F8692" t="s">
        <v>52855</v>
      </c>
      <c r="G8692">
        <v>0.12935476766965701</v>
      </c>
      <c r="H8692">
        <v>5.6869188944498703E-2</v>
      </c>
      <c r="J8692" t="s">
        <v>91</v>
      </c>
      <c r="K8692">
        <v>3</v>
      </c>
      <c r="L8692" t="s">
        <v>92</v>
      </c>
    </row>
    <row r="8693" spans="1:12" x14ac:dyDescent="0.45">
      <c r="A8693" t="s">
        <v>52869</v>
      </c>
      <c r="B8693" t="s">
        <v>87243</v>
      </c>
      <c r="C8693" t="s">
        <v>52870</v>
      </c>
      <c r="D8693">
        <v>19</v>
      </c>
      <c r="E8693" t="s">
        <v>52871</v>
      </c>
      <c r="F8693" t="s">
        <v>52872</v>
      </c>
      <c r="G8693">
        <v>1.11184408114545</v>
      </c>
      <c r="H8693">
        <v>0.48243951797485402</v>
      </c>
      <c r="J8693" t="s">
        <v>91</v>
      </c>
      <c r="K8693">
        <v>4</v>
      </c>
      <c r="L8693" t="s">
        <v>92</v>
      </c>
    </row>
    <row r="8694" spans="1:12" x14ac:dyDescent="0.45">
      <c r="A8694" t="s">
        <v>52869</v>
      </c>
      <c r="B8694" t="s">
        <v>87243</v>
      </c>
      <c r="C8694" t="s">
        <v>52870</v>
      </c>
      <c r="D8694">
        <v>99</v>
      </c>
      <c r="E8694" t="s">
        <v>52873</v>
      </c>
      <c r="F8694" t="s">
        <v>52874</v>
      </c>
      <c r="G8694">
        <v>1.5177412845556399</v>
      </c>
      <c r="H8694">
        <v>0.16844113667805999</v>
      </c>
      <c r="J8694" t="s">
        <v>91</v>
      </c>
      <c r="K8694">
        <v>3</v>
      </c>
      <c r="L8694" t="s">
        <v>92</v>
      </c>
    </row>
    <row r="8695" spans="1:12" x14ac:dyDescent="0.45">
      <c r="A8695" t="s">
        <v>52875</v>
      </c>
      <c r="B8695" t="s">
        <v>87246</v>
      </c>
      <c r="C8695" t="s">
        <v>52876</v>
      </c>
      <c r="D8695">
        <v>11</v>
      </c>
      <c r="E8695" t="s">
        <v>52879</v>
      </c>
      <c r="F8695" t="s">
        <v>52880</v>
      </c>
      <c r="G8695">
        <v>0.255963213827822</v>
      </c>
      <c r="H8695">
        <v>-7.1727434794108105E-2</v>
      </c>
      <c r="J8695" t="s">
        <v>91</v>
      </c>
      <c r="K8695">
        <v>2</v>
      </c>
      <c r="L8695" t="s">
        <v>92</v>
      </c>
    </row>
    <row r="8696" spans="1:12" x14ac:dyDescent="0.45">
      <c r="A8696" t="s">
        <v>52875</v>
      </c>
      <c r="B8696" t="s">
        <v>87246</v>
      </c>
      <c r="C8696" t="s">
        <v>52876</v>
      </c>
      <c r="D8696">
        <v>67</v>
      </c>
      <c r="E8696" t="s">
        <v>52883</v>
      </c>
      <c r="F8696" t="s">
        <v>52884</v>
      </c>
      <c r="G8696">
        <v>0.28673541417343101</v>
      </c>
      <c r="H8696">
        <v>-3.6110242207845103E-2</v>
      </c>
      <c r="J8696" t="s">
        <v>91</v>
      </c>
      <c r="K8696">
        <v>3</v>
      </c>
      <c r="L8696" t="s">
        <v>92</v>
      </c>
    </row>
    <row r="8697" spans="1:12" x14ac:dyDescent="0.45">
      <c r="A8697" t="s">
        <v>52875</v>
      </c>
      <c r="B8697" t="s">
        <v>87246</v>
      </c>
      <c r="C8697" t="s">
        <v>52876</v>
      </c>
      <c r="D8697">
        <v>226</v>
      </c>
      <c r="E8697" t="s">
        <v>52892</v>
      </c>
      <c r="F8697" t="s">
        <v>52893</v>
      </c>
      <c r="G8697">
        <v>0.68325253331524005</v>
      </c>
      <c r="H8697">
        <v>-0.55276989936828602</v>
      </c>
      <c r="J8697" t="s">
        <v>91</v>
      </c>
      <c r="K8697">
        <v>3</v>
      </c>
      <c r="L8697" t="s">
        <v>92</v>
      </c>
    </row>
    <row r="8698" spans="1:12" x14ac:dyDescent="0.45">
      <c r="A8698" t="s">
        <v>52900</v>
      </c>
      <c r="B8698" t="s">
        <v>87249</v>
      </c>
      <c r="C8698" t="s">
        <v>52901</v>
      </c>
      <c r="D8698">
        <v>123</v>
      </c>
      <c r="E8698" t="s">
        <v>52902</v>
      </c>
      <c r="F8698" t="s">
        <v>52903</v>
      </c>
      <c r="G8698">
        <v>0.78251136976421898</v>
      </c>
      <c r="H8698">
        <v>-0.33032703399658198</v>
      </c>
      <c r="J8698" t="s">
        <v>91</v>
      </c>
      <c r="K8698">
        <v>3</v>
      </c>
      <c r="L8698" t="s">
        <v>92</v>
      </c>
    </row>
    <row r="8699" spans="1:12" x14ac:dyDescent="0.45">
      <c r="A8699" t="s">
        <v>52900</v>
      </c>
      <c r="B8699" t="s">
        <v>87249</v>
      </c>
      <c r="C8699" t="s">
        <v>52901</v>
      </c>
      <c r="D8699">
        <v>81</v>
      </c>
      <c r="E8699" t="s">
        <v>52904</v>
      </c>
      <c r="F8699" t="s">
        <v>52905</v>
      </c>
      <c r="G8699">
        <v>1.5763772148370001</v>
      </c>
      <c r="H8699">
        <v>-0.28037929534912098</v>
      </c>
      <c r="J8699" t="s">
        <v>91</v>
      </c>
      <c r="K8699">
        <v>2</v>
      </c>
      <c r="L8699" t="s">
        <v>92</v>
      </c>
    </row>
    <row r="8700" spans="1:12" x14ac:dyDescent="0.45">
      <c r="A8700" t="s">
        <v>52906</v>
      </c>
      <c r="B8700" t="s">
        <v>87251</v>
      </c>
      <c r="C8700" t="s">
        <v>52907</v>
      </c>
      <c r="D8700">
        <v>134</v>
      </c>
      <c r="E8700" t="s">
        <v>52908</v>
      </c>
      <c r="F8700" t="s">
        <v>52909</v>
      </c>
      <c r="G8700">
        <v>1.2166619538375001</v>
      </c>
      <c r="H8700">
        <v>6.8277041117350307E-2</v>
      </c>
      <c r="J8700" t="s">
        <v>91</v>
      </c>
      <c r="K8700">
        <v>3</v>
      </c>
      <c r="L8700" t="s">
        <v>92</v>
      </c>
    </row>
    <row r="8701" spans="1:12" x14ac:dyDescent="0.45">
      <c r="A8701" t="s">
        <v>52910</v>
      </c>
      <c r="B8701" t="s">
        <v>87255</v>
      </c>
      <c r="C8701" t="s">
        <v>52911</v>
      </c>
      <c r="D8701">
        <v>312</v>
      </c>
      <c r="E8701" t="s">
        <v>52912</v>
      </c>
      <c r="F8701" t="s">
        <v>52913</v>
      </c>
      <c r="G8701">
        <v>1.6065561242345401</v>
      </c>
      <c r="H8701">
        <v>-0.26645024617513002</v>
      </c>
      <c r="J8701" t="s">
        <v>91</v>
      </c>
      <c r="K8701">
        <v>3</v>
      </c>
      <c r="L8701" t="s">
        <v>92</v>
      </c>
    </row>
    <row r="8702" spans="1:12" x14ac:dyDescent="0.45">
      <c r="A8702" t="s">
        <v>52921</v>
      </c>
      <c r="B8702" t="s">
        <v>87258</v>
      </c>
      <c r="C8702" t="s">
        <v>52922</v>
      </c>
      <c r="D8702">
        <v>544</v>
      </c>
      <c r="E8702" t="s">
        <v>52923</v>
      </c>
      <c r="F8702" t="s">
        <v>52924</v>
      </c>
      <c r="G8702">
        <v>1.9961179555155799</v>
      </c>
      <c r="H8702">
        <v>0.141900380452474</v>
      </c>
      <c r="J8702" t="s">
        <v>91</v>
      </c>
      <c r="K8702">
        <v>4</v>
      </c>
      <c r="L8702" t="s">
        <v>92</v>
      </c>
    </row>
    <row r="8703" spans="1:12" x14ac:dyDescent="0.45">
      <c r="A8703" t="s">
        <v>52921</v>
      </c>
      <c r="B8703" t="s">
        <v>87258</v>
      </c>
      <c r="C8703" t="s">
        <v>52922</v>
      </c>
      <c r="D8703">
        <v>262</v>
      </c>
      <c r="E8703" t="s">
        <v>52925</v>
      </c>
      <c r="F8703" t="s">
        <v>52926</v>
      </c>
      <c r="G8703">
        <v>8.2786295733060095E-3</v>
      </c>
      <c r="H8703">
        <v>4.9943923950195304E-3</v>
      </c>
      <c r="J8703" t="s">
        <v>91</v>
      </c>
      <c r="K8703">
        <v>5</v>
      </c>
      <c r="L8703" t="s">
        <v>92</v>
      </c>
    </row>
    <row r="8704" spans="1:12" x14ac:dyDescent="0.45">
      <c r="A8704" t="s">
        <v>52921</v>
      </c>
      <c r="B8704" t="s">
        <v>87258</v>
      </c>
      <c r="C8704" t="s">
        <v>52922</v>
      </c>
      <c r="D8704">
        <v>550</v>
      </c>
      <c r="E8704" t="s">
        <v>52929</v>
      </c>
      <c r="F8704" t="s">
        <v>52930</v>
      </c>
      <c r="G8704">
        <v>0.241038752673878</v>
      </c>
      <c r="H8704">
        <v>6.3870429992675795E-2</v>
      </c>
      <c r="J8704" t="s">
        <v>91</v>
      </c>
      <c r="K8704">
        <v>4</v>
      </c>
      <c r="L8704" t="s">
        <v>92</v>
      </c>
    </row>
    <row r="8705" spans="1:12" x14ac:dyDescent="0.45">
      <c r="A8705" t="s">
        <v>52931</v>
      </c>
      <c r="B8705" t="s">
        <v>87260</v>
      </c>
      <c r="C8705" t="s">
        <v>52932</v>
      </c>
      <c r="D8705">
        <v>42</v>
      </c>
      <c r="E8705" t="s">
        <v>52935</v>
      </c>
      <c r="F8705" t="s">
        <v>52936</v>
      </c>
      <c r="G8705">
        <v>0.33648966729942198</v>
      </c>
      <c r="H8705">
        <v>2.8487841288248699E-2</v>
      </c>
      <c r="J8705" t="s">
        <v>91</v>
      </c>
      <c r="K8705">
        <v>2</v>
      </c>
      <c r="L8705" t="s">
        <v>92</v>
      </c>
    </row>
    <row r="8706" spans="1:12" x14ac:dyDescent="0.45">
      <c r="A8706" t="s">
        <v>52937</v>
      </c>
      <c r="B8706" t="s">
        <v>87264</v>
      </c>
      <c r="C8706" t="s">
        <v>52938</v>
      </c>
      <c r="D8706">
        <v>189</v>
      </c>
      <c r="E8706" t="s">
        <v>52943</v>
      </c>
      <c r="F8706" t="s">
        <v>52944</v>
      </c>
      <c r="G8706">
        <v>0.94950406981479196</v>
      </c>
      <c r="H8706">
        <v>-0.29068946838378901</v>
      </c>
      <c r="J8706" t="s">
        <v>91</v>
      </c>
      <c r="K8706">
        <v>4</v>
      </c>
      <c r="L8706" t="s">
        <v>92</v>
      </c>
    </row>
    <row r="8707" spans="1:12" x14ac:dyDescent="0.45">
      <c r="A8707" t="s">
        <v>52937</v>
      </c>
      <c r="B8707" t="s">
        <v>87264</v>
      </c>
      <c r="C8707" t="s">
        <v>52938</v>
      </c>
      <c r="D8707">
        <v>190</v>
      </c>
      <c r="E8707" t="s">
        <v>52945</v>
      </c>
      <c r="F8707" t="s">
        <v>52946</v>
      </c>
      <c r="G8707">
        <v>2.98900962702526</v>
      </c>
      <c r="H8707">
        <v>-0.48307005564371702</v>
      </c>
      <c r="I8707" t="s">
        <v>9411</v>
      </c>
      <c r="J8707" t="s">
        <v>91</v>
      </c>
      <c r="K8707">
        <v>4</v>
      </c>
      <c r="L8707" t="s">
        <v>92</v>
      </c>
    </row>
    <row r="8708" spans="1:12" x14ac:dyDescent="0.45">
      <c r="A8708" t="s">
        <v>52937</v>
      </c>
      <c r="B8708" t="s">
        <v>87264</v>
      </c>
      <c r="C8708" t="s">
        <v>52938</v>
      </c>
      <c r="D8708">
        <v>62</v>
      </c>
      <c r="E8708" t="s">
        <v>52951</v>
      </c>
      <c r="F8708" t="s">
        <v>52952</v>
      </c>
      <c r="G8708">
        <v>1.13111635210314</v>
      </c>
      <c r="H8708">
        <v>-0.102156003316243</v>
      </c>
      <c r="J8708" t="s">
        <v>91</v>
      </c>
      <c r="K8708">
        <v>2</v>
      </c>
      <c r="L8708" t="s">
        <v>92</v>
      </c>
    </row>
    <row r="8709" spans="1:12" x14ac:dyDescent="0.45">
      <c r="A8709" t="s">
        <v>52937</v>
      </c>
      <c r="B8709" t="s">
        <v>87264</v>
      </c>
      <c r="C8709" t="s">
        <v>52938</v>
      </c>
      <c r="D8709">
        <v>165</v>
      </c>
      <c r="E8709" t="s">
        <v>52953</v>
      </c>
      <c r="F8709" t="s">
        <v>52954</v>
      </c>
      <c r="G8709">
        <v>1.51438253023582</v>
      </c>
      <c r="H8709">
        <v>-1.5127422809600799</v>
      </c>
      <c r="I8709" t="s">
        <v>9411</v>
      </c>
      <c r="J8709" t="s">
        <v>91</v>
      </c>
      <c r="K8709">
        <v>2</v>
      </c>
      <c r="L8709" t="s">
        <v>92</v>
      </c>
    </row>
    <row r="8710" spans="1:12" x14ac:dyDescent="0.45">
      <c r="A8710" t="s">
        <v>52937</v>
      </c>
      <c r="B8710" t="s">
        <v>87264</v>
      </c>
      <c r="C8710" t="s">
        <v>52938</v>
      </c>
      <c r="D8710">
        <v>279</v>
      </c>
      <c r="E8710" t="s">
        <v>52955</v>
      </c>
      <c r="F8710" t="s">
        <v>52956</v>
      </c>
      <c r="G8710">
        <v>1.3943981905535401</v>
      </c>
      <c r="H8710">
        <v>-0.66400527954101596</v>
      </c>
      <c r="I8710" t="s">
        <v>9411</v>
      </c>
      <c r="J8710" t="s">
        <v>91</v>
      </c>
      <c r="K8710">
        <v>2</v>
      </c>
      <c r="L8710" t="s">
        <v>92</v>
      </c>
    </row>
    <row r="8711" spans="1:12" x14ac:dyDescent="0.45">
      <c r="A8711" t="s">
        <v>52957</v>
      </c>
      <c r="B8711" t="s">
        <v>87265</v>
      </c>
      <c r="C8711" t="s">
        <v>52958</v>
      </c>
      <c r="D8711">
        <v>681</v>
      </c>
      <c r="E8711" t="s">
        <v>52959</v>
      </c>
      <c r="F8711" t="s">
        <v>52960</v>
      </c>
      <c r="G8711">
        <v>0.66759833141288905</v>
      </c>
      <c r="H8711">
        <v>-0.17516064643859899</v>
      </c>
      <c r="J8711" t="s">
        <v>91</v>
      </c>
      <c r="K8711">
        <v>4</v>
      </c>
      <c r="L8711" t="s">
        <v>92</v>
      </c>
    </row>
    <row r="8712" spans="1:12" x14ac:dyDescent="0.45">
      <c r="A8712" t="s">
        <v>52957</v>
      </c>
      <c r="B8712" t="s">
        <v>87265</v>
      </c>
      <c r="C8712" t="s">
        <v>52958</v>
      </c>
      <c r="D8712">
        <v>721</v>
      </c>
      <c r="E8712" t="s">
        <v>52965</v>
      </c>
      <c r="F8712" t="s">
        <v>52966</v>
      </c>
      <c r="G8712">
        <v>0.68310673433666802</v>
      </c>
      <c r="H8712">
        <v>-0.47481703758239702</v>
      </c>
      <c r="J8712" t="s">
        <v>91</v>
      </c>
      <c r="K8712">
        <v>3</v>
      </c>
      <c r="L8712" t="s">
        <v>92</v>
      </c>
    </row>
    <row r="8713" spans="1:12" x14ac:dyDescent="0.45">
      <c r="A8713" t="s">
        <v>52967</v>
      </c>
      <c r="B8713" t="s">
        <v>87269</v>
      </c>
      <c r="C8713" t="s">
        <v>52968</v>
      </c>
      <c r="D8713">
        <v>672</v>
      </c>
      <c r="E8713" t="s">
        <v>52969</v>
      </c>
      <c r="F8713" t="s">
        <v>52970</v>
      </c>
      <c r="G8713">
        <v>1.8602388475024401</v>
      </c>
      <c r="H8713">
        <v>0.18522230784098301</v>
      </c>
      <c r="J8713" t="s">
        <v>91</v>
      </c>
      <c r="K8713">
        <v>2</v>
      </c>
      <c r="L8713" t="s">
        <v>92</v>
      </c>
    </row>
    <row r="8714" spans="1:12" x14ac:dyDescent="0.45">
      <c r="A8714" t="s">
        <v>52967</v>
      </c>
      <c r="B8714" t="s">
        <v>87269</v>
      </c>
      <c r="C8714" t="s">
        <v>52968</v>
      </c>
      <c r="D8714">
        <v>673</v>
      </c>
      <c r="E8714" t="s">
        <v>52971</v>
      </c>
      <c r="F8714" t="s">
        <v>52970</v>
      </c>
      <c r="G8714">
        <v>0.10351490085008599</v>
      </c>
      <c r="H8714">
        <v>1.8589735031127898E-2</v>
      </c>
      <c r="J8714" t="s">
        <v>91</v>
      </c>
      <c r="K8714">
        <v>3</v>
      </c>
      <c r="L8714" t="s">
        <v>92</v>
      </c>
    </row>
    <row r="8715" spans="1:12" x14ac:dyDescent="0.45">
      <c r="A8715" t="s">
        <v>52967</v>
      </c>
      <c r="B8715" t="s">
        <v>87269</v>
      </c>
      <c r="C8715" t="s">
        <v>52968</v>
      </c>
      <c r="D8715">
        <v>49</v>
      </c>
      <c r="E8715" t="s">
        <v>52972</v>
      </c>
      <c r="F8715" t="s">
        <v>52973</v>
      </c>
      <c r="G8715">
        <v>2.3219691672804199</v>
      </c>
      <c r="H8715">
        <v>0.21022001902262399</v>
      </c>
      <c r="J8715" t="s">
        <v>91</v>
      </c>
      <c r="K8715">
        <v>3</v>
      </c>
      <c r="L8715" t="s">
        <v>92</v>
      </c>
    </row>
    <row r="8716" spans="1:12" x14ac:dyDescent="0.45">
      <c r="A8716" t="s">
        <v>52967</v>
      </c>
      <c r="B8716" t="s">
        <v>87269</v>
      </c>
      <c r="C8716" t="s">
        <v>52968</v>
      </c>
      <c r="D8716">
        <v>56</v>
      </c>
      <c r="E8716" t="s">
        <v>52974</v>
      </c>
      <c r="F8716" t="s">
        <v>52975</v>
      </c>
      <c r="G8716">
        <v>1.70793943554443</v>
      </c>
      <c r="H8716">
        <v>0.30714861551920603</v>
      </c>
      <c r="I8716" t="s">
        <v>9411</v>
      </c>
      <c r="J8716" t="s">
        <v>91</v>
      </c>
      <c r="K8716">
        <v>3</v>
      </c>
      <c r="L8716" t="s">
        <v>92</v>
      </c>
    </row>
    <row r="8717" spans="1:12" x14ac:dyDescent="0.45">
      <c r="A8717" t="s">
        <v>4624</v>
      </c>
      <c r="B8717" t="s">
        <v>76729</v>
      </c>
      <c r="C8717" t="s">
        <v>4625</v>
      </c>
      <c r="D8717">
        <v>521</v>
      </c>
      <c r="E8717" t="s">
        <v>52980</v>
      </c>
      <c r="F8717" t="s">
        <v>52981</v>
      </c>
      <c r="G8717">
        <v>0.361041350035405</v>
      </c>
      <c r="H8717">
        <v>-6.4534505208333301E-2</v>
      </c>
      <c r="J8717" t="s">
        <v>91</v>
      </c>
      <c r="K8717">
        <v>2</v>
      </c>
      <c r="L8717" t="s">
        <v>92</v>
      </c>
    </row>
    <row r="8718" spans="1:12" x14ac:dyDescent="0.45">
      <c r="A8718" t="s">
        <v>52982</v>
      </c>
      <c r="B8718" t="s">
        <v>87272</v>
      </c>
      <c r="C8718" t="s">
        <v>52983</v>
      </c>
      <c r="D8718">
        <v>34</v>
      </c>
      <c r="E8718" t="s">
        <v>52984</v>
      </c>
      <c r="F8718" t="s">
        <v>52986</v>
      </c>
      <c r="G8718">
        <v>0.473921197449375</v>
      </c>
      <c r="H8718">
        <v>0.16606362660725901</v>
      </c>
      <c r="J8718" t="s">
        <v>91</v>
      </c>
      <c r="K8718">
        <v>2</v>
      </c>
      <c r="L8718" t="s">
        <v>92</v>
      </c>
    </row>
    <row r="8719" spans="1:12" x14ac:dyDescent="0.45">
      <c r="A8719" t="s">
        <v>52987</v>
      </c>
      <c r="B8719" t="s">
        <v>89673</v>
      </c>
      <c r="C8719" t="s">
        <v>52988</v>
      </c>
      <c r="D8719">
        <v>127</v>
      </c>
      <c r="E8719" t="s">
        <v>52989</v>
      </c>
      <c r="F8719" t="s">
        <v>52990</v>
      </c>
      <c r="G8719">
        <v>0.61299362350237496</v>
      </c>
      <c r="H8719">
        <v>-0.209376335144043</v>
      </c>
      <c r="J8719" t="s">
        <v>91</v>
      </c>
      <c r="K8719">
        <v>3</v>
      </c>
      <c r="L8719" t="s">
        <v>92</v>
      </c>
    </row>
    <row r="8720" spans="1:12" x14ac:dyDescent="0.45">
      <c r="A8720" t="s">
        <v>52987</v>
      </c>
      <c r="B8720" t="s">
        <v>89673</v>
      </c>
      <c r="C8720" t="s">
        <v>52988</v>
      </c>
      <c r="D8720">
        <v>67</v>
      </c>
      <c r="E8720" t="s">
        <v>52992</v>
      </c>
      <c r="F8720" t="s">
        <v>52993</v>
      </c>
      <c r="G8720">
        <v>1.4432805375657201</v>
      </c>
      <c r="H8720">
        <v>-0.52779928843180302</v>
      </c>
      <c r="I8720" t="s">
        <v>9411</v>
      </c>
      <c r="J8720" t="s">
        <v>91</v>
      </c>
      <c r="K8720">
        <v>2</v>
      </c>
      <c r="L8720" t="s">
        <v>92</v>
      </c>
    </row>
    <row r="8721" spans="1:12" x14ac:dyDescent="0.45">
      <c r="A8721" t="s">
        <v>53002</v>
      </c>
      <c r="B8721" t="s">
        <v>87277</v>
      </c>
      <c r="C8721" t="s">
        <v>53003</v>
      </c>
      <c r="D8721">
        <v>459</v>
      </c>
      <c r="E8721" t="s">
        <v>53004</v>
      </c>
      <c r="F8721" t="s">
        <v>53005</v>
      </c>
      <c r="G8721">
        <v>4.0538696602850202</v>
      </c>
      <c r="H8721">
        <v>0.312255859375</v>
      </c>
      <c r="I8721" t="s">
        <v>9411</v>
      </c>
      <c r="J8721" t="s">
        <v>91</v>
      </c>
      <c r="K8721">
        <v>2</v>
      </c>
      <c r="L8721" t="s">
        <v>92</v>
      </c>
    </row>
    <row r="8722" spans="1:12" x14ac:dyDescent="0.45">
      <c r="A8722" t="s">
        <v>53002</v>
      </c>
      <c r="B8722" t="s">
        <v>87277</v>
      </c>
      <c r="C8722" t="s">
        <v>53003</v>
      </c>
      <c r="D8722">
        <v>198</v>
      </c>
      <c r="E8722" t="s">
        <v>53006</v>
      </c>
      <c r="F8722" t="s">
        <v>53007</v>
      </c>
      <c r="G8722">
        <v>2.1451103895796599</v>
      </c>
      <c r="H8722">
        <v>0.36030165354410798</v>
      </c>
      <c r="I8722" t="s">
        <v>9411</v>
      </c>
      <c r="J8722" t="s">
        <v>91</v>
      </c>
      <c r="K8722">
        <v>3</v>
      </c>
      <c r="L8722" t="s">
        <v>92</v>
      </c>
    </row>
    <row r="8723" spans="1:12" x14ac:dyDescent="0.45">
      <c r="A8723" t="s">
        <v>53012</v>
      </c>
      <c r="B8723" t="s">
        <v>87280</v>
      </c>
      <c r="C8723" t="s">
        <v>53013</v>
      </c>
      <c r="D8723">
        <v>181</v>
      </c>
      <c r="E8723" t="s">
        <v>53016</v>
      </c>
      <c r="F8723" t="s">
        <v>53017</v>
      </c>
      <c r="G8723">
        <v>0.97481383110966002</v>
      </c>
      <c r="H8723">
        <v>-0.15639591217040999</v>
      </c>
      <c r="J8723" t="s">
        <v>91</v>
      </c>
      <c r="K8723">
        <v>3</v>
      </c>
      <c r="L8723" t="s">
        <v>92</v>
      </c>
    </row>
    <row r="8724" spans="1:12" x14ac:dyDescent="0.45">
      <c r="A8724" t="s">
        <v>53012</v>
      </c>
      <c r="B8724" t="s">
        <v>87280</v>
      </c>
      <c r="C8724" t="s">
        <v>53013</v>
      </c>
      <c r="D8724">
        <v>182</v>
      </c>
      <c r="E8724" t="s">
        <v>53018</v>
      </c>
      <c r="F8724" t="s">
        <v>53019</v>
      </c>
      <c r="G8724">
        <v>0.16675681831370301</v>
      </c>
      <c r="H8724">
        <v>-3.0804634094238299E-2</v>
      </c>
      <c r="J8724" t="s">
        <v>91</v>
      </c>
      <c r="K8724">
        <v>4</v>
      </c>
      <c r="L8724" t="s">
        <v>92</v>
      </c>
    </row>
    <row r="8725" spans="1:12" x14ac:dyDescent="0.45">
      <c r="A8725" t="s">
        <v>53012</v>
      </c>
      <c r="B8725" t="s">
        <v>87280</v>
      </c>
      <c r="C8725" t="s">
        <v>53013</v>
      </c>
      <c r="D8725">
        <v>40</v>
      </c>
      <c r="E8725" t="s">
        <v>53020</v>
      </c>
      <c r="F8725" t="s">
        <v>53021</v>
      </c>
      <c r="G8725">
        <v>1.88397982570383</v>
      </c>
      <c r="H8725">
        <v>-0.52107397715250603</v>
      </c>
      <c r="I8725" t="s">
        <v>9411</v>
      </c>
      <c r="J8725" t="s">
        <v>91</v>
      </c>
      <c r="K8725">
        <v>3</v>
      </c>
      <c r="L8725" t="s">
        <v>92</v>
      </c>
    </row>
    <row r="8726" spans="1:12" x14ac:dyDescent="0.45">
      <c r="A8726" t="s">
        <v>53012</v>
      </c>
      <c r="B8726" t="s">
        <v>87280</v>
      </c>
      <c r="C8726" t="s">
        <v>53013</v>
      </c>
      <c r="D8726">
        <v>108</v>
      </c>
      <c r="E8726" t="s">
        <v>53022</v>
      </c>
      <c r="F8726" t="s">
        <v>53023</v>
      </c>
      <c r="G8726">
        <v>1.194522321689</v>
      </c>
      <c r="H8726">
        <v>0.30592505137125597</v>
      </c>
      <c r="J8726" t="s">
        <v>91</v>
      </c>
      <c r="K8726">
        <v>3</v>
      </c>
      <c r="L8726" t="s">
        <v>92</v>
      </c>
    </row>
    <row r="8727" spans="1:12" x14ac:dyDescent="0.45">
      <c r="A8727" t="s">
        <v>53012</v>
      </c>
      <c r="B8727" t="s">
        <v>87280</v>
      </c>
      <c r="C8727" t="s">
        <v>53013</v>
      </c>
      <c r="D8727">
        <v>24</v>
      </c>
      <c r="E8727" t="s">
        <v>53024</v>
      </c>
      <c r="F8727" t="s">
        <v>53025</v>
      </c>
      <c r="G8727">
        <v>0.18426723704933801</v>
      </c>
      <c r="H8727">
        <v>5.1118532816569001E-2</v>
      </c>
      <c r="J8727" t="s">
        <v>91</v>
      </c>
      <c r="K8727">
        <v>3</v>
      </c>
      <c r="L8727" t="s">
        <v>92</v>
      </c>
    </row>
    <row r="8728" spans="1:12" x14ac:dyDescent="0.45">
      <c r="A8728" t="s">
        <v>53026</v>
      </c>
      <c r="B8728" t="s">
        <v>87287</v>
      </c>
      <c r="C8728" t="s">
        <v>53027</v>
      </c>
      <c r="D8728">
        <v>423</v>
      </c>
      <c r="E8728" t="s">
        <v>53028</v>
      </c>
      <c r="F8728" t="s">
        <v>53029</v>
      </c>
      <c r="G8728">
        <v>1.2416327843858599</v>
      </c>
      <c r="H8728">
        <v>-0.18998885154724099</v>
      </c>
      <c r="J8728" t="s">
        <v>91</v>
      </c>
      <c r="K8728">
        <v>4</v>
      </c>
      <c r="L8728" t="s">
        <v>92</v>
      </c>
    </row>
    <row r="8729" spans="1:12" x14ac:dyDescent="0.45">
      <c r="A8729" t="s">
        <v>53026</v>
      </c>
      <c r="B8729" t="s">
        <v>87287</v>
      </c>
      <c r="C8729" t="s">
        <v>53027</v>
      </c>
      <c r="D8729">
        <v>425</v>
      </c>
      <c r="E8729" t="s">
        <v>53030</v>
      </c>
      <c r="F8729" t="s">
        <v>53031</v>
      </c>
      <c r="G8729">
        <v>2.6521557060950598</v>
      </c>
      <c r="H8729">
        <v>-0.31869316101074202</v>
      </c>
      <c r="I8729" t="s">
        <v>9411</v>
      </c>
      <c r="J8729" t="s">
        <v>91</v>
      </c>
      <c r="K8729">
        <v>3</v>
      </c>
      <c r="L8729" t="s">
        <v>92</v>
      </c>
    </row>
    <row r="8730" spans="1:12" x14ac:dyDescent="0.45">
      <c r="A8730" t="s">
        <v>53034</v>
      </c>
      <c r="B8730" t="s">
        <v>87291</v>
      </c>
      <c r="C8730" t="s">
        <v>53035</v>
      </c>
      <c r="D8730">
        <v>1155</v>
      </c>
      <c r="E8730" t="s">
        <v>53042</v>
      </c>
      <c r="F8730" t="s">
        <v>53043</v>
      </c>
      <c r="G8730">
        <v>0.31098757603643401</v>
      </c>
      <c r="H8730">
        <v>-7.0973396301269503E-2</v>
      </c>
      <c r="J8730" t="s">
        <v>91</v>
      </c>
      <c r="K8730">
        <v>2</v>
      </c>
      <c r="L8730" t="s">
        <v>92</v>
      </c>
    </row>
    <row r="8731" spans="1:12" x14ac:dyDescent="0.45">
      <c r="A8731" t="s">
        <v>53044</v>
      </c>
      <c r="B8731" t="s">
        <v>87293</v>
      </c>
      <c r="C8731" t="s">
        <v>53045</v>
      </c>
      <c r="D8731">
        <v>1730</v>
      </c>
      <c r="E8731" t="s">
        <v>53046</v>
      </c>
      <c r="F8731" t="s">
        <v>53047</v>
      </c>
      <c r="G8731">
        <v>0.112101923508752</v>
      </c>
      <c r="H8731">
        <v>2.9367446899414101E-2</v>
      </c>
      <c r="J8731" t="s">
        <v>91</v>
      </c>
      <c r="K8731">
        <v>3</v>
      </c>
      <c r="L8731" t="s">
        <v>92</v>
      </c>
    </row>
    <row r="8732" spans="1:12" x14ac:dyDescent="0.45">
      <c r="A8732" t="s">
        <v>53044</v>
      </c>
      <c r="B8732" t="s">
        <v>87293</v>
      </c>
      <c r="C8732" t="s">
        <v>53045</v>
      </c>
      <c r="D8732">
        <v>43</v>
      </c>
      <c r="E8732" t="s">
        <v>53052</v>
      </c>
      <c r="F8732" t="s">
        <v>53053</v>
      </c>
      <c r="G8732">
        <v>2.6796543865565798</v>
      </c>
      <c r="H8732">
        <v>0.204540014266968</v>
      </c>
      <c r="J8732" t="s">
        <v>91</v>
      </c>
      <c r="K8732">
        <v>3</v>
      </c>
      <c r="L8732" t="s">
        <v>92</v>
      </c>
    </row>
    <row r="8733" spans="1:12" x14ac:dyDescent="0.45">
      <c r="A8733" t="s">
        <v>53044</v>
      </c>
      <c r="B8733" t="s">
        <v>87293</v>
      </c>
      <c r="C8733" t="s">
        <v>53045</v>
      </c>
      <c r="D8733">
        <v>1541</v>
      </c>
      <c r="E8733" t="s">
        <v>53054</v>
      </c>
      <c r="F8733" t="s">
        <v>53055</v>
      </c>
      <c r="G8733">
        <v>1.80467250258349</v>
      </c>
      <c r="H8733">
        <v>0.24415651957194001</v>
      </c>
      <c r="J8733" t="s">
        <v>91</v>
      </c>
      <c r="K8733">
        <v>3</v>
      </c>
      <c r="L8733" t="s">
        <v>92</v>
      </c>
    </row>
    <row r="8734" spans="1:12" x14ac:dyDescent="0.45">
      <c r="A8734" t="s">
        <v>53044</v>
      </c>
      <c r="B8734" t="s">
        <v>87293</v>
      </c>
      <c r="C8734" t="s">
        <v>53045</v>
      </c>
      <c r="D8734">
        <v>263</v>
      </c>
      <c r="E8734" t="s">
        <v>53058</v>
      </c>
      <c r="F8734" t="s">
        <v>53059</v>
      </c>
      <c r="G8734">
        <v>1.9275442207735201</v>
      </c>
      <c r="H8734">
        <v>0.34718704223632801</v>
      </c>
      <c r="I8734" t="s">
        <v>9411</v>
      </c>
      <c r="J8734" t="s">
        <v>91</v>
      </c>
      <c r="K8734">
        <v>2</v>
      </c>
      <c r="L8734" t="s">
        <v>92</v>
      </c>
    </row>
    <row r="8735" spans="1:12" x14ac:dyDescent="0.45">
      <c r="A8735" t="s">
        <v>53044</v>
      </c>
      <c r="B8735" t="s">
        <v>87293</v>
      </c>
      <c r="C8735" t="s">
        <v>53045</v>
      </c>
      <c r="D8735">
        <v>1514</v>
      </c>
      <c r="E8735" t="s">
        <v>53075</v>
      </c>
      <c r="F8735" t="s">
        <v>53076</v>
      </c>
      <c r="G8735">
        <v>2.1480370328834502</v>
      </c>
      <c r="H8735">
        <v>0.25379371643066401</v>
      </c>
      <c r="I8735" t="s">
        <v>9411</v>
      </c>
      <c r="J8735" t="s">
        <v>91</v>
      </c>
      <c r="K8735">
        <v>2</v>
      </c>
      <c r="L8735" t="s">
        <v>92</v>
      </c>
    </row>
    <row r="8736" spans="1:12" x14ac:dyDescent="0.45">
      <c r="A8736" t="s">
        <v>53077</v>
      </c>
      <c r="B8736" t="s">
        <v>87299</v>
      </c>
      <c r="C8736" t="s">
        <v>53078</v>
      </c>
      <c r="D8736">
        <v>1000</v>
      </c>
      <c r="E8736" t="s">
        <v>53079</v>
      </c>
      <c r="F8736" t="s">
        <v>53080</v>
      </c>
      <c r="G8736">
        <v>0.83226162476518295</v>
      </c>
      <c r="H8736">
        <v>0.135838190714518</v>
      </c>
      <c r="J8736" t="s">
        <v>91</v>
      </c>
      <c r="K8736">
        <v>3</v>
      </c>
      <c r="L8736" t="s">
        <v>92</v>
      </c>
    </row>
    <row r="8737" spans="1:28" x14ac:dyDescent="0.45">
      <c r="A8737" t="s">
        <v>53077</v>
      </c>
      <c r="B8737" t="s">
        <v>87299</v>
      </c>
      <c r="C8737" t="s">
        <v>53078</v>
      </c>
      <c r="D8737">
        <v>979</v>
      </c>
      <c r="E8737" t="s">
        <v>53085</v>
      </c>
      <c r="F8737" t="s">
        <v>53086</v>
      </c>
      <c r="G8737">
        <v>9.42218482723996E-2</v>
      </c>
      <c r="H8737">
        <v>-4.1509389877319301E-2</v>
      </c>
      <c r="J8737" t="s">
        <v>91</v>
      </c>
      <c r="K8737">
        <v>3</v>
      </c>
      <c r="L8737" t="s">
        <v>92</v>
      </c>
    </row>
    <row r="8738" spans="1:28" x14ac:dyDescent="0.45">
      <c r="A8738" t="s">
        <v>53091</v>
      </c>
      <c r="B8738" t="s">
        <v>87301</v>
      </c>
      <c r="C8738" t="s">
        <v>53092</v>
      </c>
      <c r="D8738">
        <v>463</v>
      </c>
      <c r="E8738" t="s">
        <v>53093</v>
      </c>
      <c r="F8738" t="s">
        <v>53094</v>
      </c>
      <c r="G8738">
        <v>3.12376914396653</v>
      </c>
      <c r="H8738">
        <v>-0.57577355702718103</v>
      </c>
      <c r="I8738" t="s">
        <v>9411</v>
      </c>
      <c r="J8738" t="s">
        <v>91</v>
      </c>
      <c r="K8738">
        <v>2</v>
      </c>
      <c r="L8738" t="s">
        <v>92</v>
      </c>
    </row>
    <row r="8739" spans="1:28" x14ac:dyDescent="0.45">
      <c r="A8739" t="s">
        <v>53091</v>
      </c>
      <c r="B8739" t="s">
        <v>87301</v>
      </c>
      <c r="C8739" t="s">
        <v>53092</v>
      </c>
      <c r="D8739">
        <v>445</v>
      </c>
      <c r="E8739" t="s">
        <v>53095</v>
      </c>
      <c r="F8739" t="s">
        <v>53096</v>
      </c>
      <c r="G8739">
        <v>0.41325496318903099</v>
      </c>
      <c r="H8739">
        <v>0.19451880455017101</v>
      </c>
      <c r="J8739" t="s">
        <v>91</v>
      </c>
      <c r="K8739">
        <v>3</v>
      </c>
      <c r="L8739" t="s">
        <v>92</v>
      </c>
    </row>
    <row r="8740" spans="1:28" x14ac:dyDescent="0.45">
      <c r="A8740" t="s">
        <v>53091</v>
      </c>
      <c r="B8740" t="s">
        <v>87301</v>
      </c>
      <c r="C8740" t="s">
        <v>53092</v>
      </c>
      <c r="D8740">
        <v>325</v>
      </c>
      <c r="E8740" t="s">
        <v>53099</v>
      </c>
      <c r="F8740" t="s">
        <v>53100</v>
      </c>
      <c r="G8740">
        <v>3.6210280624975</v>
      </c>
      <c r="H8740">
        <v>-0.28961531321207701</v>
      </c>
      <c r="I8740" t="s">
        <v>9411</v>
      </c>
      <c r="J8740" t="s">
        <v>91</v>
      </c>
      <c r="K8740">
        <v>2</v>
      </c>
      <c r="L8740" t="s">
        <v>92</v>
      </c>
    </row>
    <row r="8741" spans="1:28" x14ac:dyDescent="0.45">
      <c r="A8741" t="s">
        <v>53091</v>
      </c>
      <c r="B8741" t="s">
        <v>87301</v>
      </c>
      <c r="C8741" t="s">
        <v>53092</v>
      </c>
      <c r="D8741">
        <v>264</v>
      </c>
      <c r="E8741" t="s">
        <v>53101</v>
      </c>
      <c r="F8741" t="s">
        <v>53102</v>
      </c>
      <c r="G8741">
        <v>2.2187384794463001</v>
      </c>
      <c r="H8741">
        <v>-0.58693774541219101</v>
      </c>
      <c r="I8741" t="s">
        <v>9411</v>
      </c>
      <c r="J8741" t="s">
        <v>91</v>
      </c>
      <c r="K8741">
        <v>2</v>
      </c>
      <c r="L8741" t="s">
        <v>92</v>
      </c>
    </row>
    <row r="8742" spans="1:28" x14ac:dyDescent="0.45">
      <c r="A8742" t="s">
        <v>53107</v>
      </c>
      <c r="B8742" t="s">
        <v>87304</v>
      </c>
      <c r="C8742" t="s">
        <v>53108</v>
      </c>
      <c r="D8742">
        <v>1027</v>
      </c>
      <c r="E8742" t="s">
        <v>53109</v>
      </c>
      <c r="F8742" t="s">
        <v>53110</v>
      </c>
      <c r="G8742">
        <v>0.126698258506796</v>
      </c>
      <c r="H8742">
        <v>-3.59436670939128E-2</v>
      </c>
      <c r="J8742" t="s">
        <v>91</v>
      </c>
      <c r="K8742">
        <v>2</v>
      </c>
      <c r="L8742" t="s">
        <v>92</v>
      </c>
    </row>
    <row r="8743" spans="1:28" x14ac:dyDescent="0.45">
      <c r="A8743" t="s">
        <v>53115</v>
      </c>
      <c r="B8743" t="s">
        <v>87306</v>
      </c>
      <c r="C8743" t="s">
        <v>53116</v>
      </c>
      <c r="D8743">
        <v>242</v>
      </c>
      <c r="E8743" t="s">
        <v>53123</v>
      </c>
      <c r="F8743" t="s">
        <v>53124</v>
      </c>
      <c r="G8743">
        <v>0.45555639279570498</v>
      </c>
      <c r="H8743">
        <v>-0.22086453437805201</v>
      </c>
      <c r="J8743" t="s">
        <v>91</v>
      </c>
      <c r="K8743">
        <v>2</v>
      </c>
      <c r="L8743" t="s">
        <v>92</v>
      </c>
    </row>
    <row r="8744" spans="1:28" x14ac:dyDescent="0.45">
      <c r="A8744" t="s">
        <v>53115</v>
      </c>
      <c r="B8744" t="s">
        <v>87306</v>
      </c>
      <c r="C8744" t="s">
        <v>53116</v>
      </c>
      <c r="D8744">
        <v>229</v>
      </c>
      <c r="E8744" t="s">
        <v>53127</v>
      </c>
      <c r="F8744" t="s">
        <v>53128</v>
      </c>
      <c r="G8744">
        <v>2.4415993772634401</v>
      </c>
      <c r="H8744">
        <v>0.32218678792317701</v>
      </c>
      <c r="I8744" t="s">
        <v>9411</v>
      </c>
      <c r="J8744" t="s">
        <v>91</v>
      </c>
      <c r="K8744">
        <v>2</v>
      </c>
      <c r="L8744" t="s">
        <v>92</v>
      </c>
    </row>
    <row r="8745" spans="1:28" x14ac:dyDescent="0.45">
      <c r="A8745" t="s">
        <v>53131</v>
      </c>
      <c r="B8745" t="s">
        <v>87309</v>
      </c>
      <c r="C8745" t="s">
        <v>53132</v>
      </c>
      <c r="D8745">
        <v>1034</v>
      </c>
      <c r="E8745" t="s">
        <v>53141</v>
      </c>
      <c r="F8745" t="s">
        <v>53142</v>
      </c>
      <c r="G8745">
        <v>0.30341362306891101</v>
      </c>
      <c r="H8745">
        <v>6.43332004547119E-2</v>
      </c>
      <c r="J8745" t="s">
        <v>91</v>
      </c>
      <c r="K8745">
        <v>2</v>
      </c>
      <c r="L8745" t="s">
        <v>92</v>
      </c>
    </row>
    <row r="8746" spans="1:28" x14ac:dyDescent="0.45">
      <c r="A8746" t="s">
        <v>53155</v>
      </c>
      <c r="B8746" t="s">
        <v>87312</v>
      </c>
      <c r="C8746" t="s">
        <v>53156</v>
      </c>
      <c r="D8746">
        <v>736</v>
      </c>
      <c r="E8746" t="s">
        <v>53165</v>
      </c>
      <c r="F8746" t="s">
        <v>53166</v>
      </c>
      <c r="G8746">
        <v>0.16208940645261299</v>
      </c>
      <c r="H8746">
        <v>3.3597230911254897E-2</v>
      </c>
      <c r="J8746" t="s">
        <v>91</v>
      </c>
      <c r="K8746">
        <v>2</v>
      </c>
      <c r="L8746" t="s">
        <v>92</v>
      </c>
    </row>
    <row r="8747" spans="1:28" x14ac:dyDescent="0.45">
      <c r="A8747" t="s">
        <v>53155</v>
      </c>
      <c r="B8747" t="s">
        <v>87312</v>
      </c>
      <c r="C8747" t="s">
        <v>53156</v>
      </c>
      <c r="D8747">
        <v>620</v>
      </c>
      <c r="E8747" t="s">
        <v>53173</v>
      </c>
      <c r="F8747" t="s">
        <v>53174</v>
      </c>
      <c r="G8747">
        <v>1.0309636500895101</v>
      </c>
      <c r="H8747">
        <v>-0.119641621907552</v>
      </c>
      <c r="J8747" t="s">
        <v>91</v>
      </c>
      <c r="K8747">
        <v>2</v>
      </c>
      <c r="L8747" t="s">
        <v>92</v>
      </c>
    </row>
    <row r="8748" spans="1:28" x14ac:dyDescent="0.45">
      <c r="A8748" t="s">
        <v>53155</v>
      </c>
      <c r="B8748" t="s">
        <v>87312</v>
      </c>
      <c r="C8748" t="s">
        <v>53156</v>
      </c>
      <c r="D8748">
        <v>594</v>
      </c>
      <c r="E8748" t="s">
        <v>53179</v>
      </c>
      <c r="F8748" t="s">
        <v>53180</v>
      </c>
      <c r="G8748">
        <v>0.416531503949366</v>
      </c>
      <c r="H8748">
        <v>-4.9690246582031299E-2</v>
      </c>
      <c r="J8748" t="s">
        <v>91</v>
      </c>
      <c r="K8748">
        <v>3</v>
      </c>
      <c r="L8748" t="s">
        <v>92</v>
      </c>
      <c r="AB8748" s="4"/>
    </row>
    <row r="8749" spans="1:28" x14ac:dyDescent="0.45">
      <c r="A8749" t="s">
        <v>53155</v>
      </c>
      <c r="B8749" t="s">
        <v>87312</v>
      </c>
      <c r="C8749" t="s">
        <v>53156</v>
      </c>
      <c r="D8749">
        <v>973</v>
      </c>
      <c r="E8749" t="s">
        <v>53181</v>
      </c>
      <c r="F8749" t="s">
        <v>53182</v>
      </c>
      <c r="G8749">
        <v>1.5393833883491701</v>
      </c>
      <c r="H8749">
        <v>-0.202723821004232</v>
      </c>
      <c r="J8749" t="s">
        <v>91</v>
      </c>
      <c r="K8749">
        <v>3</v>
      </c>
      <c r="L8749" t="s">
        <v>92</v>
      </c>
    </row>
    <row r="8750" spans="1:28" x14ac:dyDescent="0.45">
      <c r="A8750" t="s">
        <v>53155</v>
      </c>
      <c r="B8750" t="s">
        <v>87312</v>
      </c>
      <c r="C8750" t="s">
        <v>53156</v>
      </c>
      <c r="D8750">
        <v>577</v>
      </c>
      <c r="E8750" t="s">
        <v>53187</v>
      </c>
      <c r="F8750" t="s">
        <v>53188</v>
      </c>
      <c r="G8750">
        <v>0.92976230014716599</v>
      </c>
      <c r="H8750">
        <v>-9.4681421915690095E-2</v>
      </c>
      <c r="J8750" t="s">
        <v>91</v>
      </c>
      <c r="K8750">
        <v>3</v>
      </c>
      <c r="L8750" t="s">
        <v>92</v>
      </c>
    </row>
    <row r="8751" spans="1:28" x14ac:dyDescent="0.45">
      <c r="A8751" t="s">
        <v>53155</v>
      </c>
      <c r="B8751" t="s">
        <v>87312</v>
      </c>
      <c r="C8751" t="s">
        <v>53156</v>
      </c>
      <c r="D8751">
        <v>560</v>
      </c>
      <c r="E8751" t="s">
        <v>53189</v>
      </c>
      <c r="F8751" t="s">
        <v>53190</v>
      </c>
      <c r="G8751">
        <v>0.46870789487359699</v>
      </c>
      <c r="H8751">
        <v>-0.14250691731770801</v>
      </c>
      <c r="J8751" t="s">
        <v>91</v>
      </c>
      <c r="K8751">
        <v>3</v>
      </c>
      <c r="L8751" t="s">
        <v>92</v>
      </c>
    </row>
    <row r="8752" spans="1:28" x14ac:dyDescent="0.45">
      <c r="A8752" t="s">
        <v>53155</v>
      </c>
      <c r="B8752" t="s">
        <v>87312</v>
      </c>
      <c r="C8752" t="s">
        <v>53156</v>
      </c>
      <c r="D8752">
        <v>915</v>
      </c>
      <c r="E8752" t="s">
        <v>53193</v>
      </c>
      <c r="F8752" t="s">
        <v>53194</v>
      </c>
      <c r="G8752">
        <v>0.18393649332203399</v>
      </c>
      <c r="H8752">
        <v>-3.6721229553222698E-2</v>
      </c>
      <c r="J8752" t="s">
        <v>91</v>
      </c>
      <c r="K8752">
        <v>2</v>
      </c>
      <c r="L8752" t="s">
        <v>92</v>
      </c>
    </row>
    <row r="8753" spans="1:12" x14ac:dyDescent="0.45">
      <c r="A8753" t="s">
        <v>53155</v>
      </c>
      <c r="B8753" t="s">
        <v>87312</v>
      </c>
      <c r="C8753" t="s">
        <v>53156</v>
      </c>
      <c r="D8753">
        <v>306</v>
      </c>
      <c r="E8753" t="s">
        <v>53195</v>
      </c>
      <c r="F8753" t="s">
        <v>53196</v>
      </c>
      <c r="G8753">
        <v>2.5355878186436001</v>
      </c>
      <c r="H8753">
        <v>-0.683131376902262</v>
      </c>
      <c r="I8753" t="s">
        <v>9411</v>
      </c>
      <c r="J8753" t="s">
        <v>91</v>
      </c>
      <c r="K8753">
        <v>2</v>
      </c>
      <c r="L8753" t="s">
        <v>92</v>
      </c>
    </row>
    <row r="8754" spans="1:12" x14ac:dyDescent="0.45">
      <c r="A8754" t="s">
        <v>53155</v>
      </c>
      <c r="B8754" t="s">
        <v>87312</v>
      </c>
      <c r="C8754" t="s">
        <v>53156</v>
      </c>
      <c r="D8754">
        <v>1203</v>
      </c>
      <c r="E8754" t="s">
        <v>53199</v>
      </c>
      <c r="F8754" t="s">
        <v>53200</v>
      </c>
      <c r="G8754">
        <v>1.7930798378802599</v>
      </c>
      <c r="H8754">
        <v>-0.22403526306152299</v>
      </c>
      <c r="J8754" t="s">
        <v>91</v>
      </c>
      <c r="K8754">
        <v>2</v>
      </c>
      <c r="L8754" t="s">
        <v>92</v>
      </c>
    </row>
    <row r="8755" spans="1:12" x14ac:dyDescent="0.45">
      <c r="A8755" t="s">
        <v>53155</v>
      </c>
      <c r="B8755" t="s">
        <v>87312</v>
      </c>
      <c r="C8755" t="s">
        <v>53156</v>
      </c>
      <c r="D8755">
        <v>391</v>
      </c>
      <c r="E8755" t="s">
        <v>53203</v>
      </c>
      <c r="F8755" t="s">
        <v>53204</v>
      </c>
      <c r="G8755">
        <v>2.4142137094615901</v>
      </c>
      <c r="H8755">
        <v>-0.10070610046386699</v>
      </c>
      <c r="J8755" t="s">
        <v>91</v>
      </c>
      <c r="K8755">
        <v>4</v>
      </c>
      <c r="L8755" t="s">
        <v>92</v>
      </c>
    </row>
    <row r="8756" spans="1:12" x14ac:dyDescent="0.45">
      <c r="A8756" t="s">
        <v>53155</v>
      </c>
      <c r="B8756" t="s">
        <v>87312</v>
      </c>
      <c r="C8756" t="s">
        <v>53156</v>
      </c>
      <c r="D8756">
        <v>1100</v>
      </c>
      <c r="E8756" t="s">
        <v>53205</v>
      </c>
      <c r="F8756" t="s">
        <v>53206</v>
      </c>
      <c r="G8756">
        <v>0.73883359954079197</v>
      </c>
      <c r="H8756">
        <v>-0.113202095031738</v>
      </c>
      <c r="J8756" t="s">
        <v>91</v>
      </c>
      <c r="K8756">
        <v>2</v>
      </c>
      <c r="L8756" t="s">
        <v>92</v>
      </c>
    </row>
    <row r="8757" spans="1:12" x14ac:dyDescent="0.45">
      <c r="A8757" t="s">
        <v>53207</v>
      </c>
      <c r="B8757" t="s">
        <v>87315</v>
      </c>
      <c r="C8757" t="s">
        <v>53208</v>
      </c>
      <c r="D8757">
        <v>335</v>
      </c>
      <c r="E8757" t="s">
        <v>53209</v>
      </c>
      <c r="F8757" t="s">
        <v>53210</v>
      </c>
      <c r="G8757">
        <v>2.0109733819495399</v>
      </c>
      <c r="H8757">
        <v>-0.461990356445313</v>
      </c>
      <c r="I8757" t="s">
        <v>9411</v>
      </c>
      <c r="J8757" t="s">
        <v>91</v>
      </c>
      <c r="K8757">
        <v>2</v>
      </c>
      <c r="L8757" t="s">
        <v>92</v>
      </c>
    </row>
    <row r="8758" spans="1:12" x14ac:dyDescent="0.45">
      <c r="A8758" t="s">
        <v>53215</v>
      </c>
      <c r="B8758" t="s">
        <v>87318</v>
      </c>
      <c r="C8758" t="s">
        <v>53216</v>
      </c>
      <c r="D8758">
        <v>321</v>
      </c>
      <c r="E8758" t="s">
        <v>53217</v>
      </c>
      <c r="F8758" t="s">
        <v>53218</v>
      </c>
      <c r="G8758">
        <v>0.16119117667531699</v>
      </c>
      <c r="H8758">
        <v>4.4539610544840499E-2</v>
      </c>
      <c r="J8758" t="s">
        <v>91</v>
      </c>
      <c r="K8758">
        <v>2</v>
      </c>
      <c r="L8758" t="s">
        <v>92</v>
      </c>
    </row>
    <row r="8759" spans="1:12" x14ac:dyDescent="0.45">
      <c r="A8759" t="s">
        <v>53219</v>
      </c>
      <c r="B8759" t="s">
        <v>87320</v>
      </c>
      <c r="C8759" t="s">
        <v>53220</v>
      </c>
      <c r="D8759">
        <v>395</v>
      </c>
      <c r="E8759" t="s">
        <v>53221</v>
      </c>
      <c r="F8759" t="s">
        <v>53222</v>
      </c>
      <c r="G8759">
        <v>0.40287455712109399</v>
      </c>
      <c r="H8759">
        <v>-0.112492243448893</v>
      </c>
      <c r="J8759" t="s">
        <v>91</v>
      </c>
      <c r="K8759">
        <v>2</v>
      </c>
      <c r="L8759" t="s">
        <v>92</v>
      </c>
    </row>
    <row r="8760" spans="1:12" x14ac:dyDescent="0.45">
      <c r="A8760" t="s">
        <v>53223</v>
      </c>
      <c r="B8760" t="s">
        <v>87325</v>
      </c>
      <c r="C8760" t="s">
        <v>53224</v>
      </c>
      <c r="D8760">
        <v>501</v>
      </c>
      <c r="E8760" t="s">
        <v>53227</v>
      </c>
      <c r="F8760" t="s">
        <v>53228</v>
      </c>
      <c r="G8760">
        <v>3.0861396081567599E-2</v>
      </c>
      <c r="H8760">
        <v>5.77290852864584E-3</v>
      </c>
      <c r="J8760" t="s">
        <v>91</v>
      </c>
      <c r="K8760">
        <v>4</v>
      </c>
      <c r="L8760" t="s">
        <v>92</v>
      </c>
    </row>
    <row r="8761" spans="1:12" x14ac:dyDescent="0.45">
      <c r="A8761" t="s">
        <v>53233</v>
      </c>
      <c r="B8761" t="s">
        <v>87327</v>
      </c>
      <c r="C8761" t="s">
        <v>53234</v>
      </c>
      <c r="D8761">
        <v>273</v>
      </c>
      <c r="E8761" t="s">
        <v>53235</v>
      </c>
      <c r="F8761" t="s">
        <v>53236</v>
      </c>
      <c r="G8761">
        <v>2.2524537314092701</v>
      </c>
      <c r="H8761">
        <v>-0.39800691604614302</v>
      </c>
      <c r="I8761" t="s">
        <v>9411</v>
      </c>
      <c r="J8761" t="s">
        <v>91</v>
      </c>
      <c r="K8761">
        <v>3</v>
      </c>
      <c r="L8761" t="s">
        <v>92</v>
      </c>
    </row>
    <row r="8762" spans="1:12" x14ac:dyDescent="0.45">
      <c r="A8762" t="s">
        <v>53233</v>
      </c>
      <c r="B8762" t="s">
        <v>87327</v>
      </c>
      <c r="C8762" t="s">
        <v>53234</v>
      </c>
      <c r="D8762">
        <v>308</v>
      </c>
      <c r="E8762" t="s">
        <v>53241</v>
      </c>
      <c r="F8762" t="s">
        <v>53242</v>
      </c>
      <c r="G8762">
        <v>1.04743157833344</v>
      </c>
      <c r="H8762">
        <v>0.113890012105306</v>
      </c>
      <c r="J8762" t="s">
        <v>91</v>
      </c>
      <c r="K8762">
        <v>2</v>
      </c>
      <c r="L8762" t="s">
        <v>92</v>
      </c>
    </row>
    <row r="8763" spans="1:12" x14ac:dyDescent="0.45">
      <c r="A8763" t="s">
        <v>53245</v>
      </c>
      <c r="B8763" t="s">
        <v>87331</v>
      </c>
      <c r="C8763" t="s">
        <v>53246</v>
      </c>
      <c r="D8763">
        <v>42</v>
      </c>
      <c r="E8763" t="s">
        <v>53247</v>
      </c>
      <c r="F8763" t="s">
        <v>53248</v>
      </c>
      <c r="G8763">
        <v>1.78384866502924</v>
      </c>
      <c r="H8763">
        <v>0.364850044250488</v>
      </c>
      <c r="I8763" t="s">
        <v>9411</v>
      </c>
      <c r="J8763" t="s">
        <v>91</v>
      </c>
      <c r="K8763">
        <v>3</v>
      </c>
      <c r="L8763" t="s">
        <v>92</v>
      </c>
    </row>
    <row r="8764" spans="1:12" x14ac:dyDescent="0.45">
      <c r="A8764" t="s">
        <v>53245</v>
      </c>
      <c r="B8764" t="s">
        <v>87331</v>
      </c>
      <c r="C8764" t="s">
        <v>53246</v>
      </c>
      <c r="D8764">
        <v>243</v>
      </c>
      <c r="E8764" t="s">
        <v>53249</v>
      </c>
      <c r="F8764" t="s">
        <v>53250</v>
      </c>
      <c r="G8764">
        <v>3.65454025208426</v>
      </c>
      <c r="H8764">
        <v>-0.77108192443847701</v>
      </c>
      <c r="I8764" t="s">
        <v>9411</v>
      </c>
      <c r="J8764" t="s">
        <v>91</v>
      </c>
      <c r="K8764">
        <v>2</v>
      </c>
      <c r="L8764" t="s">
        <v>92</v>
      </c>
    </row>
    <row r="8765" spans="1:12" x14ac:dyDescent="0.45">
      <c r="A8765" t="s">
        <v>53251</v>
      </c>
      <c r="B8765" t="s">
        <v>87334</v>
      </c>
      <c r="C8765" t="s">
        <v>53252</v>
      </c>
      <c r="D8765">
        <v>711</v>
      </c>
      <c r="E8765" t="s">
        <v>53253</v>
      </c>
      <c r="F8765" t="s">
        <v>53254</v>
      </c>
      <c r="G8765">
        <v>0.81027654144980099</v>
      </c>
      <c r="H8765">
        <v>0.29423737525939903</v>
      </c>
      <c r="J8765" t="s">
        <v>91</v>
      </c>
      <c r="K8765">
        <v>2</v>
      </c>
      <c r="L8765" t="s">
        <v>92</v>
      </c>
    </row>
    <row r="8766" spans="1:12" x14ac:dyDescent="0.45">
      <c r="A8766" t="s">
        <v>53285</v>
      </c>
      <c r="B8766" t="s">
        <v>87336</v>
      </c>
      <c r="C8766" t="s">
        <v>53286</v>
      </c>
      <c r="D8766">
        <v>191</v>
      </c>
      <c r="E8766" t="s">
        <v>53287</v>
      </c>
      <c r="F8766" t="s">
        <v>53288</v>
      </c>
      <c r="G8766">
        <v>2.4117823255423199</v>
      </c>
      <c r="H8766">
        <v>-0.41019535064697299</v>
      </c>
      <c r="I8766" t="s">
        <v>9411</v>
      </c>
      <c r="J8766" t="s">
        <v>91</v>
      </c>
      <c r="K8766">
        <v>4</v>
      </c>
      <c r="L8766" t="s">
        <v>92</v>
      </c>
    </row>
    <row r="8767" spans="1:12" x14ac:dyDescent="0.45">
      <c r="A8767" t="s">
        <v>53285</v>
      </c>
      <c r="B8767" t="s">
        <v>87336</v>
      </c>
      <c r="C8767" t="s">
        <v>53286</v>
      </c>
      <c r="D8767">
        <v>262</v>
      </c>
      <c r="E8767" t="s">
        <v>53289</v>
      </c>
      <c r="F8767" t="s">
        <v>53290</v>
      </c>
      <c r="G8767">
        <v>5.4200462613423601E-2</v>
      </c>
      <c r="H8767">
        <v>7.2275797526041704E-3</v>
      </c>
      <c r="J8767" t="s">
        <v>91</v>
      </c>
      <c r="K8767">
        <v>3</v>
      </c>
      <c r="L8767" t="s">
        <v>92</v>
      </c>
    </row>
    <row r="8768" spans="1:12" x14ac:dyDescent="0.45">
      <c r="A8768" t="s">
        <v>53285</v>
      </c>
      <c r="B8768" t="s">
        <v>87336</v>
      </c>
      <c r="C8768" t="s">
        <v>53286</v>
      </c>
      <c r="D8768">
        <v>295</v>
      </c>
      <c r="E8768" t="s">
        <v>53291</v>
      </c>
      <c r="F8768" t="s">
        <v>53292</v>
      </c>
      <c r="G8768">
        <v>0.34856335270385902</v>
      </c>
      <c r="H8768">
        <v>-6.8721135457356794E-2</v>
      </c>
      <c r="J8768" t="s">
        <v>91</v>
      </c>
      <c r="K8768">
        <v>4</v>
      </c>
      <c r="L8768" t="s">
        <v>92</v>
      </c>
    </row>
    <row r="8769" spans="1:12" x14ac:dyDescent="0.45">
      <c r="A8769" t="s">
        <v>53297</v>
      </c>
      <c r="B8769" t="s">
        <v>87340</v>
      </c>
      <c r="C8769" t="s">
        <v>53298</v>
      </c>
      <c r="D8769">
        <v>1023</v>
      </c>
      <c r="E8769" t="s">
        <v>53301</v>
      </c>
      <c r="F8769" t="s">
        <v>53302</v>
      </c>
      <c r="G8769">
        <v>0.193727261450475</v>
      </c>
      <c r="H8769">
        <v>8.3388090133667006E-2</v>
      </c>
      <c r="J8769" t="s">
        <v>91</v>
      </c>
      <c r="K8769">
        <v>4</v>
      </c>
      <c r="L8769" t="s">
        <v>92</v>
      </c>
    </row>
    <row r="8770" spans="1:12" x14ac:dyDescent="0.45">
      <c r="A8770" t="s">
        <v>53297</v>
      </c>
      <c r="B8770" t="s">
        <v>87340</v>
      </c>
      <c r="C8770" t="s">
        <v>53298</v>
      </c>
      <c r="D8770">
        <v>650</v>
      </c>
      <c r="E8770" t="s">
        <v>53303</v>
      </c>
      <c r="F8770" t="s">
        <v>53304</v>
      </c>
      <c r="G8770">
        <v>0.91782235433088599</v>
      </c>
      <c r="H8770">
        <v>-0.16053509712219199</v>
      </c>
      <c r="J8770" t="s">
        <v>91</v>
      </c>
      <c r="K8770">
        <v>2</v>
      </c>
      <c r="L8770" t="s">
        <v>92</v>
      </c>
    </row>
    <row r="8771" spans="1:12" x14ac:dyDescent="0.45">
      <c r="A8771" t="s">
        <v>53297</v>
      </c>
      <c r="B8771" t="s">
        <v>87340</v>
      </c>
      <c r="C8771" t="s">
        <v>53298</v>
      </c>
      <c r="D8771">
        <v>982</v>
      </c>
      <c r="E8771" t="s">
        <v>53305</v>
      </c>
      <c r="F8771" t="s">
        <v>53306</v>
      </c>
      <c r="G8771">
        <v>1.9700755504971299</v>
      </c>
      <c r="H8771">
        <v>-9.4671249389648396E-2</v>
      </c>
      <c r="J8771" t="s">
        <v>91</v>
      </c>
      <c r="K8771">
        <v>3</v>
      </c>
      <c r="L8771" t="s">
        <v>92</v>
      </c>
    </row>
    <row r="8772" spans="1:12" x14ac:dyDescent="0.45">
      <c r="A8772" t="s">
        <v>53297</v>
      </c>
      <c r="B8772" t="s">
        <v>87340</v>
      </c>
      <c r="C8772" t="s">
        <v>53298</v>
      </c>
      <c r="D8772">
        <v>1038</v>
      </c>
      <c r="E8772" t="s">
        <v>53308</v>
      </c>
      <c r="F8772" t="s">
        <v>53309</v>
      </c>
      <c r="G8772">
        <v>0.62516480018409704</v>
      </c>
      <c r="H8772">
        <v>0.35643267631530801</v>
      </c>
      <c r="J8772" t="s">
        <v>91</v>
      </c>
      <c r="K8772">
        <v>3</v>
      </c>
      <c r="L8772" t="s">
        <v>92</v>
      </c>
    </row>
    <row r="8773" spans="1:12" x14ac:dyDescent="0.45">
      <c r="A8773" t="s">
        <v>53297</v>
      </c>
      <c r="B8773" t="s">
        <v>87340</v>
      </c>
      <c r="C8773" t="s">
        <v>53298</v>
      </c>
      <c r="D8773">
        <v>1039</v>
      </c>
      <c r="E8773" t="s">
        <v>53310</v>
      </c>
      <c r="F8773" t="s">
        <v>53311</v>
      </c>
      <c r="G8773">
        <v>0.95936636961543598</v>
      </c>
      <c r="H8773">
        <v>0.236776987711589</v>
      </c>
      <c r="J8773" t="s">
        <v>91</v>
      </c>
      <c r="K8773">
        <v>2</v>
      </c>
      <c r="L8773" t="s">
        <v>92</v>
      </c>
    </row>
    <row r="8774" spans="1:12" x14ac:dyDescent="0.45">
      <c r="A8774" t="s">
        <v>53318</v>
      </c>
      <c r="B8774" t="s">
        <v>87345</v>
      </c>
      <c r="C8774" t="s">
        <v>53319</v>
      </c>
      <c r="D8774">
        <v>210</v>
      </c>
      <c r="E8774" t="s">
        <v>53322</v>
      </c>
      <c r="F8774" t="s">
        <v>53323</v>
      </c>
      <c r="G8774">
        <v>0.103971105731703</v>
      </c>
      <c r="H8774">
        <v>-5.4691632588704402E-2</v>
      </c>
      <c r="J8774" t="s">
        <v>91</v>
      </c>
      <c r="K8774">
        <v>2</v>
      </c>
      <c r="L8774" t="s">
        <v>92</v>
      </c>
    </row>
    <row r="8775" spans="1:12" x14ac:dyDescent="0.45">
      <c r="A8775" t="s">
        <v>53318</v>
      </c>
      <c r="B8775" t="s">
        <v>87345</v>
      </c>
      <c r="C8775" t="s">
        <v>53319</v>
      </c>
      <c r="D8775">
        <v>121</v>
      </c>
      <c r="E8775" t="s">
        <v>53324</v>
      </c>
      <c r="F8775" t="s">
        <v>53325</v>
      </c>
      <c r="G8775">
        <v>1.08499641348228</v>
      </c>
      <c r="H8775">
        <v>0.26768143971761099</v>
      </c>
      <c r="J8775" t="s">
        <v>91</v>
      </c>
      <c r="K8775">
        <v>3</v>
      </c>
      <c r="L8775" t="s">
        <v>92</v>
      </c>
    </row>
    <row r="8776" spans="1:12" x14ac:dyDescent="0.45">
      <c r="A8776" t="s">
        <v>53318</v>
      </c>
      <c r="B8776" t="s">
        <v>87345</v>
      </c>
      <c r="C8776" t="s">
        <v>53319</v>
      </c>
      <c r="D8776">
        <v>124</v>
      </c>
      <c r="E8776" t="s">
        <v>53326</v>
      </c>
      <c r="F8776" t="s">
        <v>53325</v>
      </c>
      <c r="G8776">
        <v>4.9293624690627501E-2</v>
      </c>
      <c r="H8776">
        <v>-1.29028956095378E-2</v>
      </c>
      <c r="J8776" t="s">
        <v>91</v>
      </c>
      <c r="K8776">
        <v>3</v>
      </c>
      <c r="L8776" t="s">
        <v>92</v>
      </c>
    </row>
    <row r="8777" spans="1:12" x14ac:dyDescent="0.45">
      <c r="A8777" t="s">
        <v>53327</v>
      </c>
      <c r="B8777" t="s">
        <v>87347</v>
      </c>
      <c r="C8777" t="s">
        <v>53328</v>
      </c>
      <c r="D8777">
        <v>542</v>
      </c>
      <c r="E8777" t="s">
        <v>53329</v>
      </c>
      <c r="F8777" t="s">
        <v>53330</v>
      </c>
      <c r="G8777">
        <v>1.73468836073877</v>
      </c>
      <c r="H8777">
        <v>-0.65426127115885402</v>
      </c>
      <c r="I8777" t="s">
        <v>9411</v>
      </c>
      <c r="J8777" t="s">
        <v>91</v>
      </c>
      <c r="K8777">
        <v>2</v>
      </c>
      <c r="L8777" t="s">
        <v>92</v>
      </c>
    </row>
    <row r="8778" spans="1:12" x14ac:dyDescent="0.45">
      <c r="A8778" t="s">
        <v>53327</v>
      </c>
      <c r="B8778" t="s">
        <v>87347</v>
      </c>
      <c r="C8778" t="s">
        <v>53328</v>
      </c>
      <c r="D8778">
        <v>554</v>
      </c>
      <c r="E8778" t="s">
        <v>53333</v>
      </c>
      <c r="F8778" t="s">
        <v>53334</v>
      </c>
      <c r="G8778">
        <v>1.16439951007307</v>
      </c>
      <c r="H8778">
        <v>-0.58426475524902299</v>
      </c>
      <c r="I8778" t="s">
        <v>9411</v>
      </c>
      <c r="J8778" t="s">
        <v>91</v>
      </c>
      <c r="K8778">
        <v>2</v>
      </c>
      <c r="L8778" t="s">
        <v>92</v>
      </c>
    </row>
    <row r="8779" spans="1:12" x14ac:dyDescent="0.45">
      <c r="A8779" t="s">
        <v>53327</v>
      </c>
      <c r="B8779" t="s">
        <v>87347</v>
      </c>
      <c r="C8779" t="s">
        <v>53328</v>
      </c>
      <c r="D8779">
        <v>510</v>
      </c>
      <c r="E8779" t="s">
        <v>53335</v>
      </c>
      <c r="F8779" t="s">
        <v>53336</v>
      </c>
      <c r="G8779">
        <v>0.14647072036577699</v>
      </c>
      <c r="H8779">
        <v>-2.9361724853515601E-2</v>
      </c>
      <c r="J8779" t="s">
        <v>91</v>
      </c>
      <c r="K8779">
        <v>4</v>
      </c>
      <c r="L8779" t="s">
        <v>92</v>
      </c>
    </row>
    <row r="8780" spans="1:12" x14ac:dyDescent="0.45">
      <c r="A8780" t="s">
        <v>53327</v>
      </c>
      <c r="B8780" t="s">
        <v>87347</v>
      </c>
      <c r="C8780" t="s">
        <v>53328</v>
      </c>
      <c r="D8780">
        <v>458</v>
      </c>
      <c r="E8780" t="s">
        <v>53339</v>
      </c>
      <c r="F8780" t="s">
        <v>53340</v>
      </c>
      <c r="G8780">
        <v>0.50131518129112396</v>
      </c>
      <c r="H8780">
        <v>0.181684811909993</v>
      </c>
      <c r="J8780" t="s">
        <v>91</v>
      </c>
      <c r="K8780">
        <v>2</v>
      </c>
      <c r="L8780" t="s">
        <v>92</v>
      </c>
    </row>
    <row r="8781" spans="1:12" x14ac:dyDescent="0.45">
      <c r="A8781" t="s">
        <v>53327</v>
      </c>
      <c r="B8781" t="s">
        <v>87347</v>
      </c>
      <c r="C8781" t="s">
        <v>53328</v>
      </c>
      <c r="D8781">
        <v>233</v>
      </c>
      <c r="E8781" t="s">
        <v>53343</v>
      </c>
      <c r="F8781" t="s">
        <v>53344</v>
      </c>
      <c r="G8781">
        <v>2.5453724973661398</v>
      </c>
      <c r="H8781">
        <v>-0.226968129475911</v>
      </c>
      <c r="I8781" t="s">
        <v>9411</v>
      </c>
      <c r="J8781" t="s">
        <v>91</v>
      </c>
      <c r="K8781">
        <v>2</v>
      </c>
      <c r="L8781" t="s">
        <v>92</v>
      </c>
    </row>
    <row r="8782" spans="1:12" x14ac:dyDescent="0.45">
      <c r="A8782" t="s">
        <v>53347</v>
      </c>
      <c r="B8782" t="s">
        <v>87352</v>
      </c>
      <c r="C8782" t="s">
        <v>53348</v>
      </c>
      <c r="D8782">
        <v>132</v>
      </c>
      <c r="E8782" t="s">
        <v>53349</v>
      </c>
      <c r="F8782" t="s">
        <v>53350</v>
      </c>
      <c r="G8782">
        <v>2.2742898518078101</v>
      </c>
      <c r="H8782">
        <v>0.13686466217040999</v>
      </c>
      <c r="J8782" t="s">
        <v>91</v>
      </c>
      <c r="K8782">
        <v>2</v>
      </c>
      <c r="L8782" t="s">
        <v>92</v>
      </c>
    </row>
    <row r="8783" spans="1:12" x14ac:dyDescent="0.45">
      <c r="A8783" t="s">
        <v>14546</v>
      </c>
      <c r="B8783" t="s">
        <v>87356</v>
      </c>
      <c r="C8783" t="s">
        <v>53351</v>
      </c>
      <c r="D8783">
        <v>1690</v>
      </c>
      <c r="E8783" t="s">
        <v>53354</v>
      </c>
      <c r="F8783" t="s">
        <v>53355</v>
      </c>
      <c r="G8783">
        <v>1.4346229195637601</v>
      </c>
      <c r="H8783">
        <v>-0.493333339691162</v>
      </c>
      <c r="I8783" t="s">
        <v>9411</v>
      </c>
      <c r="J8783" t="s">
        <v>91</v>
      </c>
      <c r="K8783">
        <v>3</v>
      </c>
      <c r="L8783" t="s">
        <v>92</v>
      </c>
    </row>
    <row r="8784" spans="1:12" x14ac:dyDescent="0.45">
      <c r="A8784" t="s">
        <v>53356</v>
      </c>
      <c r="B8784" t="s">
        <v>87359</v>
      </c>
      <c r="C8784" t="s">
        <v>53357</v>
      </c>
      <c r="D8784">
        <v>24</v>
      </c>
      <c r="E8784" t="s">
        <v>53358</v>
      </c>
      <c r="F8784" t="s">
        <v>53359</v>
      </c>
      <c r="G8784">
        <v>9.9620321320010696E-2</v>
      </c>
      <c r="H8784">
        <v>-2.9102325439453101E-2</v>
      </c>
      <c r="J8784" t="s">
        <v>91</v>
      </c>
      <c r="K8784">
        <v>3</v>
      </c>
      <c r="L8784" t="s">
        <v>92</v>
      </c>
    </row>
    <row r="8785" spans="1:12" x14ac:dyDescent="0.45">
      <c r="A8785" t="s">
        <v>53356</v>
      </c>
      <c r="B8785" t="s">
        <v>87359</v>
      </c>
      <c r="C8785" t="s">
        <v>53357</v>
      </c>
      <c r="D8785">
        <v>42</v>
      </c>
      <c r="E8785" t="s">
        <v>53360</v>
      </c>
      <c r="F8785" t="s">
        <v>53361</v>
      </c>
      <c r="G8785">
        <v>2.2196300198013099</v>
      </c>
      <c r="H8785">
        <v>0.36578528086344397</v>
      </c>
      <c r="I8785" t="s">
        <v>9411</v>
      </c>
      <c r="J8785" t="s">
        <v>91</v>
      </c>
      <c r="K8785">
        <v>3</v>
      </c>
      <c r="L8785" t="s">
        <v>92</v>
      </c>
    </row>
    <row r="8786" spans="1:12" x14ac:dyDescent="0.45">
      <c r="A8786" t="s">
        <v>53356</v>
      </c>
      <c r="B8786" t="s">
        <v>87359</v>
      </c>
      <c r="C8786" t="s">
        <v>53357</v>
      </c>
      <c r="D8786">
        <v>56</v>
      </c>
      <c r="E8786" t="s">
        <v>53364</v>
      </c>
      <c r="F8786" t="s">
        <v>53365</v>
      </c>
      <c r="G8786">
        <v>1.2157156370800001E-2</v>
      </c>
      <c r="H8786">
        <v>3.0336380004882799E-3</v>
      </c>
      <c r="J8786" t="s">
        <v>91</v>
      </c>
      <c r="K8786">
        <v>3</v>
      </c>
      <c r="L8786" t="s">
        <v>92</v>
      </c>
    </row>
    <row r="8787" spans="1:12" x14ac:dyDescent="0.45">
      <c r="A8787" t="s">
        <v>53366</v>
      </c>
      <c r="B8787" t="s">
        <v>87363</v>
      </c>
      <c r="C8787" t="s">
        <v>53367</v>
      </c>
      <c r="D8787">
        <v>188</v>
      </c>
      <c r="E8787" t="s">
        <v>53370</v>
      </c>
      <c r="F8787" t="s">
        <v>53371</v>
      </c>
      <c r="G8787">
        <v>2.28667172146343</v>
      </c>
      <c r="H8787">
        <v>-0.80592314402262399</v>
      </c>
      <c r="I8787" t="s">
        <v>9411</v>
      </c>
      <c r="J8787" t="s">
        <v>91</v>
      </c>
      <c r="K8787">
        <v>2</v>
      </c>
      <c r="L8787" t="s">
        <v>92</v>
      </c>
    </row>
    <row r="8788" spans="1:12" x14ac:dyDescent="0.45">
      <c r="A8788" t="s">
        <v>53366</v>
      </c>
      <c r="B8788" t="s">
        <v>87363</v>
      </c>
      <c r="C8788" t="s">
        <v>53367</v>
      </c>
      <c r="D8788">
        <v>414</v>
      </c>
      <c r="E8788" t="s">
        <v>53372</v>
      </c>
      <c r="F8788" t="s">
        <v>53373</v>
      </c>
      <c r="G8788">
        <v>2.2723354362745001</v>
      </c>
      <c r="H8788">
        <v>0.13517856597900399</v>
      </c>
      <c r="J8788" t="s">
        <v>91</v>
      </c>
      <c r="K8788">
        <v>2</v>
      </c>
      <c r="L8788" t="s">
        <v>92</v>
      </c>
    </row>
    <row r="8789" spans="1:12" x14ac:dyDescent="0.45">
      <c r="A8789" t="s">
        <v>53366</v>
      </c>
      <c r="B8789" t="s">
        <v>87363</v>
      </c>
      <c r="C8789" t="s">
        <v>53367</v>
      </c>
      <c r="D8789">
        <v>551</v>
      </c>
      <c r="E8789" t="s">
        <v>53376</v>
      </c>
      <c r="F8789" t="s">
        <v>53377</v>
      </c>
      <c r="G8789">
        <v>0.79220791368494503</v>
      </c>
      <c r="H8789">
        <v>-0.121173222859701</v>
      </c>
      <c r="J8789" t="s">
        <v>91</v>
      </c>
      <c r="K8789">
        <v>2</v>
      </c>
      <c r="L8789" t="s">
        <v>92</v>
      </c>
    </row>
    <row r="8790" spans="1:12" x14ac:dyDescent="0.45">
      <c r="A8790" t="s">
        <v>53378</v>
      </c>
      <c r="B8790" t="s">
        <v>87367</v>
      </c>
      <c r="C8790" t="s">
        <v>53379</v>
      </c>
      <c r="D8790">
        <v>79</v>
      </c>
      <c r="E8790" t="s">
        <v>53380</v>
      </c>
      <c r="F8790" t="s">
        <v>53381</v>
      </c>
      <c r="G8790">
        <v>0.31212684768440502</v>
      </c>
      <c r="H8790">
        <v>-0.101262092590332</v>
      </c>
      <c r="J8790" t="s">
        <v>91</v>
      </c>
      <c r="K8790">
        <v>3</v>
      </c>
      <c r="L8790" t="s">
        <v>92</v>
      </c>
    </row>
    <row r="8791" spans="1:12" x14ac:dyDescent="0.45">
      <c r="A8791" t="s">
        <v>53378</v>
      </c>
      <c r="B8791" t="s">
        <v>87367</v>
      </c>
      <c r="C8791" t="s">
        <v>53379</v>
      </c>
      <c r="D8791">
        <v>82</v>
      </c>
      <c r="E8791" t="s">
        <v>53382</v>
      </c>
      <c r="F8791" t="s">
        <v>53383</v>
      </c>
      <c r="G8791">
        <v>9.6728437511250903E-2</v>
      </c>
      <c r="H8791">
        <v>4.8644781112670898E-2</v>
      </c>
      <c r="J8791" t="s">
        <v>91</v>
      </c>
      <c r="K8791">
        <v>3</v>
      </c>
      <c r="L8791" t="s">
        <v>92</v>
      </c>
    </row>
    <row r="8792" spans="1:12" x14ac:dyDescent="0.45">
      <c r="A8792" t="s">
        <v>53378</v>
      </c>
      <c r="B8792" t="s">
        <v>87367</v>
      </c>
      <c r="C8792" t="s">
        <v>53379</v>
      </c>
      <c r="D8792">
        <v>68</v>
      </c>
      <c r="E8792" t="s">
        <v>53388</v>
      </c>
      <c r="F8792" t="s">
        <v>53389</v>
      </c>
      <c r="G8792">
        <v>1.07180011420056</v>
      </c>
      <c r="H8792">
        <v>0.21633243560790999</v>
      </c>
      <c r="J8792" t="s">
        <v>91</v>
      </c>
      <c r="K8792">
        <v>4</v>
      </c>
      <c r="L8792" t="s">
        <v>92</v>
      </c>
    </row>
    <row r="8793" spans="1:12" x14ac:dyDescent="0.45">
      <c r="A8793" t="s">
        <v>53400</v>
      </c>
      <c r="B8793" t="s">
        <v>87368</v>
      </c>
      <c r="C8793" t="s">
        <v>53401</v>
      </c>
      <c r="D8793">
        <v>181</v>
      </c>
      <c r="E8793" t="s">
        <v>53402</v>
      </c>
      <c r="F8793" t="s">
        <v>53403</v>
      </c>
      <c r="G8793">
        <v>4.8385807051028404</v>
      </c>
      <c r="H8793">
        <v>-0.58855374654134096</v>
      </c>
      <c r="I8793" t="s">
        <v>9411</v>
      </c>
      <c r="J8793" t="s">
        <v>91</v>
      </c>
      <c r="K8793">
        <v>3</v>
      </c>
      <c r="L8793" t="s">
        <v>92</v>
      </c>
    </row>
    <row r="8794" spans="1:12" x14ac:dyDescent="0.45">
      <c r="A8794" t="s">
        <v>9275</v>
      </c>
      <c r="B8794" t="s">
        <v>87371</v>
      </c>
      <c r="C8794" t="s">
        <v>9276</v>
      </c>
      <c r="D8794">
        <v>96</v>
      </c>
      <c r="E8794" t="s">
        <v>9288</v>
      </c>
      <c r="F8794" t="s">
        <v>53404</v>
      </c>
      <c r="G8794">
        <v>0.82134019125445901</v>
      </c>
      <c r="H8794">
        <v>-0.13806748390197801</v>
      </c>
      <c r="J8794" t="s">
        <v>91</v>
      </c>
      <c r="K8794">
        <v>4</v>
      </c>
      <c r="L8794" t="s">
        <v>92</v>
      </c>
    </row>
    <row r="8795" spans="1:12" x14ac:dyDescent="0.45">
      <c r="A8795" t="s">
        <v>53405</v>
      </c>
      <c r="B8795" t="s">
        <v>87374</v>
      </c>
      <c r="C8795" t="s">
        <v>53406</v>
      </c>
      <c r="D8795">
        <v>523</v>
      </c>
      <c r="E8795" t="s">
        <v>53409</v>
      </c>
      <c r="F8795" t="s">
        <v>53410</v>
      </c>
      <c r="G8795">
        <v>1.51577708883578</v>
      </c>
      <c r="H8795">
        <v>-0.33728885650634799</v>
      </c>
      <c r="I8795" t="s">
        <v>9411</v>
      </c>
      <c r="J8795" t="s">
        <v>91</v>
      </c>
      <c r="K8795">
        <v>3</v>
      </c>
      <c r="L8795" t="s">
        <v>92</v>
      </c>
    </row>
    <row r="8796" spans="1:12" x14ac:dyDescent="0.45">
      <c r="A8796" t="s">
        <v>53405</v>
      </c>
      <c r="B8796" t="s">
        <v>87374</v>
      </c>
      <c r="C8796" t="s">
        <v>53406</v>
      </c>
      <c r="D8796">
        <v>357</v>
      </c>
      <c r="E8796" t="s">
        <v>53413</v>
      </c>
      <c r="F8796" t="s">
        <v>53414</v>
      </c>
      <c r="G8796">
        <v>0.85216598587847603</v>
      </c>
      <c r="H8796">
        <v>0.16529679298400901</v>
      </c>
      <c r="J8796" t="s">
        <v>91</v>
      </c>
      <c r="K8796">
        <v>4</v>
      </c>
      <c r="L8796" t="s">
        <v>92</v>
      </c>
    </row>
    <row r="8797" spans="1:12" x14ac:dyDescent="0.45">
      <c r="A8797" t="s">
        <v>53405</v>
      </c>
      <c r="B8797" t="s">
        <v>87374</v>
      </c>
      <c r="C8797" t="s">
        <v>53406</v>
      </c>
      <c r="D8797">
        <v>498</v>
      </c>
      <c r="E8797" t="s">
        <v>53419</v>
      </c>
      <c r="F8797" t="s">
        <v>53420</v>
      </c>
      <c r="G8797">
        <v>0.80382430950992201</v>
      </c>
      <c r="H8797">
        <v>-0.526908159255981</v>
      </c>
      <c r="J8797" t="s">
        <v>91</v>
      </c>
      <c r="K8797">
        <v>2</v>
      </c>
      <c r="L8797" t="s">
        <v>92</v>
      </c>
    </row>
    <row r="8798" spans="1:12" x14ac:dyDescent="0.45">
      <c r="A8798" t="s">
        <v>53421</v>
      </c>
      <c r="B8798" t="s">
        <v>87378</v>
      </c>
      <c r="C8798" t="s">
        <v>53422</v>
      </c>
      <c r="D8798">
        <v>331</v>
      </c>
      <c r="E8798" t="s">
        <v>53423</v>
      </c>
      <c r="F8798" t="s">
        <v>53424</v>
      </c>
      <c r="G8798">
        <v>0.38591304409551402</v>
      </c>
      <c r="H8798">
        <v>4.6393632888793897E-2</v>
      </c>
      <c r="J8798" t="s">
        <v>91</v>
      </c>
      <c r="K8798">
        <v>2</v>
      </c>
      <c r="L8798" t="s">
        <v>92</v>
      </c>
    </row>
    <row r="8799" spans="1:12" x14ac:dyDescent="0.45">
      <c r="A8799" t="s">
        <v>53425</v>
      </c>
      <c r="B8799" t="s">
        <v>87381</v>
      </c>
      <c r="C8799" t="s">
        <v>53426</v>
      </c>
      <c r="D8799">
        <v>199</v>
      </c>
      <c r="E8799" t="s">
        <v>53429</v>
      </c>
      <c r="F8799" t="s">
        <v>53430</v>
      </c>
      <c r="G8799">
        <v>2.3421294472976601</v>
      </c>
      <c r="H8799">
        <v>-0.361962954203288</v>
      </c>
      <c r="I8799" t="s">
        <v>9411</v>
      </c>
      <c r="J8799" t="s">
        <v>91</v>
      </c>
      <c r="K8799">
        <v>3</v>
      </c>
      <c r="L8799" t="s">
        <v>92</v>
      </c>
    </row>
    <row r="8800" spans="1:12" x14ac:dyDescent="0.45">
      <c r="A8800" t="s">
        <v>53447</v>
      </c>
      <c r="B8800" t="s">
        <v>87384</v>
      </c>
      <c r="C8800" t="s">
        <v>53448</v>
      </c>
      <c r="D8800">
        <v>227</v>
      </c>
      <c r="E8800" t="s">
        <v>53449</v>
      </c>
      <c r="F8800" t="s">
        <v>53450</v>
      </c>
      <c r="G8800">
        <v>1.05280922996894</v>
      </c>
      <c r="H8800">
        <v>0.602292060852051</v>
      </c>
      <c r="I8800" t="s">
        <v>9411</v>
      </c>
      <c r="J8800" t="s">
        <v>91</v>
      </c>
      <c r="K8800">
        <v>3</v>
      </c>
      <c r="L8800" t="s">
        <v>92</v>
      </c>
    </row>
    <row r="8801" spans="1:12" x14ac:dyDescent="0.45">
      <c r="A8801" t="s">
        <v>53463</v>
      </c>
      <c r="B8801" t="s">
        <v>87388</v>
      </c>
      <c r="C8801" t="s">
        <v>53464</v>
      </c>
      <c r="D8801">
        <v>52</v>
      </c>
      <c r="E8801" t="s">
        <v>53465</v>
      </c>
      <c r="F8801" t="s">
        <v>53466</v>
      </c>
      <c r="G8801">
        <v>0.93254547856619496</v>
      </c>
      <c r="H8801">
        <v>-0.347747802734375</v>
      </c>
      <c r="J8801" t="s">
        <v>91</v>
      </c>
      <c r="K8801">
        <v>3</v>
      </c>
      <c r="L8801" t="s">
        <v>92</v>
      </c>
    </row>
    <row r="8802" spans="1:12" x14ac:dyDescent="0.45">
      <c r="A8802" t="s">
        <v>53473</v>
      </c>
      <c r="B8802" t="s">
        <v>87392</v>
      </c>
      <c r="C8802" t="s">
        <v>53474</v>
      </c>
      <c r="D8802">
        <v>207</v>
      </c>
      <c r="E8802" t="s">
        <v>53475</v>
      </c>
      <c r="F8802" t="s">
        <v>53476</v>
      </c>
      <c r="G8802">
        <v>0.48861837375647998</v>
      </c>
      <c r="H8802">
        <v>6.39120737711589E-2</v>
      </c>
      <c r="J8802" t="s">
        <v>91</v>
      </c>
      <c r="K8802">
        <v>4</v>
      </c>
      <c r="L8802" t="s">
        <v>92</v>
      </c>
    </row>
    <row r="8803" spans="1:12" x14ac:dyDescent="0.45">
      <c r="A8803" t="s">
        <v>53473</v>
      </c>
      <c r="B8803" t="s">
        <v>87392</v>
      </c>
      <c r="C8803" t="s">
        <v>53474</v>
      </c>
      <c r="D8803">
        <v>516</v>
      </c>
      <c r="E8803" t="s">
        <v>53479</v>
      </c>
      <c r="F8803" t="s">
        <v>53480</v>
      </c>
      <c r="G8803">
        <v>2.1495051229489901</v>
      </c>
      <c r="H8803">
        <v>-0.57765579223632801</v>
      </c>
      <c r="I8803" t="s">
        <v>9411</v>
      </c>
      <c r="J8803" t="s">
        <v>91</v>
      </c>
      <c r="K8803">
        <v>2</v>
      </c>
      <c r="L8803" t="s">
        <v>92</v>
      </c>
    </row>
    <row r="8804" spans="1:12" x14ac:dyDescent="0.45">
      <c r="A8804" t="s">
        <v>53473</v>
      </c>
      <c r="B8804" t="s">
        <v>87392</v>
      </c>
      <c r="C8804" t="s">
        <v>53474</v>
      </c>
      <c r="D8804">
        <v>398</v>
      </c>
      <c r="E8804" t="s">
        <v>53487</v>
      </c>
      <c r="F8804" t="s">
        <v>53488</v>
      </c>
      <c r="G8804">
        <v>0.43966608468492302</v>
      </c>
      <c r="H8804">
        <v>0.35347151756286599</v>
      </c>
      <c r="J8804" t="s">
        <v>91</v>
      </c>
      <c r="K8804">
        <v>3</v>
      </c>
      <c r="L8804" t="s">
        <v>92</v>
      </c>
    </row>
    <row r="8805" spans="1:12" x14ac:dyDescent="0.45">
      <c r="A8805" t="s">
        <v>53473</v>
      </c>
      <c r="B8805" t="s">
        <v>87392</v>
      </c>
      <c r="C8805" t="s">
        <v>53474</v>
      </c>
      <c r="D8805">
        <v>405</v>
      </c>
      <c r="E8805" t="s">
        <v>53489</v>
      </c>
      <c r="F8805" t="s">
        <v>53490</v>
      </c>
      <c r="G8805">
        <v>0.45978576462505</v>
      </c>
      <c r="H8805">
        <v>0.152812004089355</v>
      </c>
      <c r="J8805" t="s">
        <v>91</v>
      </c>
      <c r="K8805">
        <v>2</v>
      </c>
      <c r="L8805" t="s">
        <v>92</v>
      </c>
    </row>
    <row r="8806" spans="1:12" x14ac:dyDescent="0.45">
      <c r="A8806" t="s">
        <v>53473</v>
      </c>
      <c r="B8806" t="s">
        <v>87392</v>
      </c>
      <c r="C8806" t="s">
        <v>53474</v>
      </c>
      <c r="D8806">
        <v>421</v>
      </c>
      <c r="E8806" t="s">
        <v>53495</v>
      </c>
      <c r="F8806" t="s">
        <v>53496</v>
      </c>
      <c r="G8806">
        <v>2.19059036959993</v>
      </c>
      <c r="H8806">
        <v>-0.89991505940755201</v>
      </c>
      <c r="I8806" t="s">
        <v>9411</v>
      </c>
      <c r="J8806" t="s">
        <v>91</v>
      </c>
      <c r="K8806">
        <v>2</v>
      </c>
      <c r="L8806" t="s">
        <v>92</v>
      </c>
    </row>
    <row r="8807" spans="1:12" x14ac:dyDescent="0.45">
      <c r="A8807" t="s">
        <v>53497</v>
      </c>
      <c r="B8807" t="s">
        <v>87395</v>
      </c>
      <c r="C8807" t="s">
        <v>53498</v>
      </c>
      <c r="D8807">
        <v>428</v>
      </c>
      <c r="E8807" t="s">
        <v>53499</v>
      </c>
      <c r="F8807" t="s">
        <v>53500</v>
      </c>
      <c r="G8807">
        <v>0.94927563350240796</v>
      </c>
      <c r="H8807">
        <v>-0.236770629882813</v>
      </c>
      <c r="J8807" t="s">
        <v>91</v>
      </c>
      <c r="K8807">
        <v>3</v>
      </c>
      <c r="L8807" t="s">
        <v>92</v>
      </c>
    </row>
    <row r="8808" spans="1:12" x14ac:dyDescent="0.45">
      <c r="A8808" t="s">
        <v>53497</v>
      </c>
      <c r="B8808" t="s">
        <v>87395</v>
      </c>
      <c r="C8808" t="s">
        <v>53498</v>
      </c>
      <c r="D8808">
        <v>409</v>
      </c>
      <c r="E8808" t="s">
        <v>53503</v>
      </c>
      <c r="F8808" t="s">
        <v>53504</v>
      </c>
      <c r="G8808">
        <v>0.89620204654059099</v>
      </c>
      <c r="H8808">
        <v>-0.50549570719401005</v>
      </c>
      <c r="J8808" t="s">
        <v>91</v>
      </c>
      <c r="K8808">
        <v>3</v>
      </c>
      <c r="L8808" t="s">
        <v>92</v>
      </c>
    </row>
    <row r="8809" spans="1:12" x14ac:dyDescent="0.45">
      <c r="A8809" t="s">
        <v>53507</v>
      </c>
      <c r="B8809" t="s">
        <v>87398</v>
      </c>
      <c r="C8809" t="s">
        <v>53508</v>
      </c>
      <c r="D8809">
        <v>501</v>
      </c>
      <c r="E8809" t="s">
        <v>53509</v>
      </c>
      <c r="F8809" t="s">
        <v>53510</v>
      </c>
      <c r="G8809">
        <v>0.35890951384308301</v>
      </c>
      <c r="H8809">
        <v>-4.8716306686401402E-2</v>
      </c>
      <c r="J8809" t="s">
        <v>91</v>
      </c>
      <c r="K8809">
        <v>5</v>
      </c>
      <c r="L8809" t="s">
        <v>92</v>
      </c>
    </row>
    <row r="8810" spans="1:12" x14ac:dyDescent="0.45">
      <c r="A8810" t="s">
        <v>53511</v>
      </c>
      <c r="B8810" t="s">
        <v>87402</v>
      </c>
      <c r="C8810" t="s">
        <v>53512</v>
      </c>
      <c r="D8810">
        <v>94</v>
      </c>
      <c r="E8810" t="s">
        <v>53513</v>
      </c>
      <c r="F8810" t="s">
        <v>53514</v>
      </c>
      <c r="G8810">
        <v>0.12085760017444699</v>
      </c>
      <c r="H8810">
        <v>2.02624003092448E-2</v>
      </c>
      <c r="J8810" t="s">
        <v>91</v>
      </c>
      <c r="K8810">
        <v>2</v>
      </c>
      <c r="L8810" t="s">
        <v>92</v>
      </c>
    </row>
    <row r="8811" spans="1:12" x14ac:dyDescent="0.45">
      <c r="A8811" t="s">
        <v>53511</v>
      </c>
      <c r="B8811" t="s">
        <v>87402</v>
      </c>
      <c r="C8811" t="s">
        <v>53512</v>
      </c>
      <c r="D8811">
        <v>96</v>
      </c>
      <c r="E8811" t="s">
        <v>53515</v>
      </c>
      <c r="F8811" t="s">
        <v>53516</v>
      </c>
      <c r="G8811">
        <v>0.16724438158584201</v>
      </c>
      <c r="H8811">
        <v>2.87296772003174E-2</v>
      </c>
      <c r="J8811" t="s">
        <v>91</v>
      </c>
      <c r="K8811">
        <v>2</v>
      </c>
      <c r="L8811" t="s">
        <v>92</v>
      </c>
    </row>
    <row r="8812" spans="1:12" x14ac:dyDescent="0.45">
      <c r="A8812" t="s">
        <v>9248</v>
      </c>
      <c r="B8812" t="s">
        <v>77581</v>
      </c>
      <c r="C8812" t="s">
        <v>53525</v>
      </c>
      <c r="D8812">
        <v>19</v>
      </c>
      <c r="E8812" t="s">
        <v>53530</v>
      </c>
      <c r="F8812" t="s">
        <v>53531</v>
      </c>
      <c r="G8812">
        <v>1.06468451244645E-2</v>
      </c>
      <c r="H8812">
        <v>-6.3872337341308602E-3</v>
      </c>
      <c r="J8812" t="s">
        <v>91</v>
      </c>
      <c r="K8812">
        <v>3</v>
      </c>
      <c r="L8812" t="s">
        <v>92</v>
      </c>
    </row>
    <row r="8813" spans="1:12" x14ac:dyDescent="0.45">
      <c r="A8813" t="s">
        <v>53536</v>
      </c>
      <c r="B8813" t="s">
        <v>87405</v>
      </c>
      <c r="C8813" t="s">
        <v>53537</v>
      </c>
      <c r="D8813">
        <v>289</v>
      </c>
      <c r="E8813" t="s">
        <v>53538</v>
      </c>
      <c r="F8813" t="s">
        <v>53539</v>
      </c>
      <c r="G8813">
        <v>0.37698921184983702</v>
      </c>
      <c r="H8813">
        <v>5.90855280558268E-2</v>
      </c>
      <c r="J8813" t="s">
        <v>91</v>
      </c>
      <c r="K8813">
        <v>2</v>
      </c>
      <c r="L8813" t="s">
        <v>92</v>
      </c>
    </row>
    <row r="8814" spans="1:12" x14ac:dyDescent="0.45">
      <c r="A8814" t="s">
        <v>53540</v>
      </c>
      <c r="B8814" t="s">
        <v>87406</v>
      </c>
      <c r="C8814" t="s">
        <v>53541</v>
      </c>
      <c r="D8814">
        <v>728</v>
      </c>
      <c r="E8814" t="s">
        <v>53548</v>
      </c>
      <c r="F8814" t="s">
        <v>53549</v>
      </c>
      <c r="G8814">
        <v>0.237697217717418</v>
      </c>
      <c r="H8814">
        <v>-5.9936205546061203E-2</v>
      </c>
      <c r="J8814" t="s">
        <v>91</v>
      </c>
      <c r="K8814">
        <v>3</v>
      </c>
      <c r="L8814" t="s">
        <v>92</v>
      </c>
    </row>
    <row r="8815" spans="1:12" x14ac:dyDescent="0.45">
      <c r="A8815" t="s">
        <v>53540</v>
      </c>
      <c r="B8815" t="s">
        <v>87406</v>
      </c>
      <c r="C8815" t="s">
        <v>53541</v>
      </c>
      <c r="D8815">
        <v>214</v>
      </c>
      <c r="E8815" t="s">
        <v>53554</v>
      </c>
      <c r="F8815" t="s">
        <v>53555</v>
      </c>
      <c r="G8815">
        <v>7.9314834185115701E-2</v>
      </c>
      <c r="H8815">
        <v>5.13998667399089E-3</v>
      </c>
      <c r="J8815" t="s">
        <v>91</v>
      </c>
      <c r="K8815">
        <v>3</v>
      </c>
      <c r="L8815" t="s">
        <v>92</v>
      </c>
    </row>
    <row r="8816" spans="1:12" x14ac:dyDescent="0.45">
      <c r="A8816" t="s">
        <v>53570</v>
      </c>
      <c r="B8816" t="s">
        <v>87409</v>
      </c>
      <c r="C8816" t="s">
        <v>53571</v>
      </c>
      <c r="D8816">
        <v>683</v>
      </c>
      <c r="E8816" t="s">
        <v>53572</v>
      </c>
      <c r="F8816" t="s">
        <v>53573</v>
      </c>
      <c r="G8816">
        <v>0.74592281945345396</v>
      </c>
      <c r="H8816">
        <v>9.7698688507080106E-2</v>
      </c>
      <c r="J8816" t="s">
        <v>91</v>
      </c>
      <c r="K8816">
        <v>3</v>
      </c>
      <c r="L8816" t="s">
        <v>92</v>
      </c>
    </row>
    <row r="8817" spans="1:12" x14ac:dyDescent="0.45">
      <c r="A8817" t="s">
        <v>53586</v>
      </c>
      <c r="B8817" t="s">
        <v>87413</v>
      </c>
      <c r="C8817" t="s">
        <v>53587</v>
      </c>
      <c r="D8817">
        <v>719</v>
      </c>
      <c r="E8817" t="s">
        <v>53588</v>
      </c>
      <c r="F8817" t="s">
        <v>53589</v>
      </c>
      <c r="G8817">
        <v>1.38574718331208</v>
      </c>
      <c r="H8817">
        <v>0.17142232259114601</v>
      </c>
      <c r="J8817" t="s">
        <v>91</v>
      </c>
      <c r="K8817">
        <v>2</v>
      </c>
      <c r="L8817" t="s">
        <v>92</v>
      </c>
    </row>
    <row r="8818" spans="1:12" x14ac:dyDescent="0.45">
      <c r="A8818" t="s">
        <v>53590</v>
      </c>
      <c r="B8818" t="s">
        <v>87416</v>
      </c>
      <c r="C8818" t="s">
        <v>53591</v>
      </c>
      <c r="D8818">
        <v>715</v>
      </c>
      <c r="E8818" t="s">
        <v>53592</v>
      </c>
      <c r="F8818" t="s">
        <v>53593</v>
      </c>
      <c r="G8818">
        <v>2.3693683647304602</v>
      </c>
      <c r="H8818">
        <v>0.29575634002685502</v>
      </c>
      <c r="I8818" t="s">
        <v>9411</v>
      </c>
      <c r="J8818" t="s">
        <v>91</v>
      </c>
      <c r="K8818">
        <v>2</v>
      </c>
      <c r="L8818" t="s">
        <v>92</v>
      </c>
    </row>
    <row r="8819" spans="1:12" x14ac:dyDescent="0.45">
      <c r="A8819" t="s">
        <v>53590</v>
      </c>
      <c r="B8819" t="s">
        <v>87416</v>
      </c>
      <c r="C8819" t="s">
        <v>53591</v>
      </c>
      <c r="D8819">
        <v>717</v>
      </c>
      <c r="E8819" t="s">
        <v>53594</v>
      </c>
      <c r="F8819" t="s">
        <v>53593</v>
      </c>
      <c r="G8819">
        <v>0.58092084446019998</v>
      </c>
      <c r="H8819">
        <v>0.10835615793863899</v>
      </c>
      <c r="J8819" t="s">
        <v>91</v>
      </c>
      <c r="K8819">
        <v>2</v>
      </c>
      <c r="L8819" t="s">
        <v>92</v>
      </c>
    </row>
    <row r="8820" spans="1:12" x14ac:dyDescent="0.45">
      <c r="A8820" t="s">
        <v>53590</v>
      </c>
      <c r="B8820" t="s">
        <v>87416</v>
      </c>
      <c r="C8820" t="s">
        <v>53591</v>
      </c>
      <c r="D8820">
        <v>681</v>
      </c>
      <c r="E8820" t="s">
        <v>53595</v>
      </c>
      <c r="F8820" t="s">
        <v>53596</v>
      </c>
      <c r="G8820">
        <v>0.24993747829278601</v>
      </c>
      <c r="H8820">
        <v>-3.8442293802897098E-2</v>
      </c>
      <c r="J8820" t="s">
        <v>91</v>
      </c>
      <c r="K8820">
        <v>3</v>
      </c>
      <c r="L8820" t="s">
        <v>92</v>
      </c>
    </row>
    <row r="8821" spans="1:12" x14ac:dyDescent="0.45">
      <c r="A8821" t="s">
        <v>53590</v>
      </c>
      <c r="B8821" t="s">
        <v>87416</v>
      </c>
      <c r="C8821" t="s">
        <v>53591</v>
      </c>
      <c r="D8821">
        <v>663</v>
      </c>
      <c r="E8821" t="s">
        <v>53597</v>
      </c>
      <c r="F8821" t="s">
        <v>53598</v>
      </c>
      <c r="G8821">
        <v>1.2423186795877701</v>
      </c>
      <c r="H8821">
        <v>0.11526139577229801</v>
      </c>
      <c r="J8821" t="s">
        <v>91</v>
      </c>
      <c r="K8821">
        <v>3</v>
      </c>
      <c r="L8821" t="s">
        <v>92</v>
      </c>
    </row>
    <row r="8822" spans="1:12" x14ac:dyDescent="0.45">
      <c r="A8822" t="s">
        <v>53603</v>
      </c>
      <c r="B8822" t="s">
        <v>87419</v>
      </c>
      <c r="C8822" t="s">
        <v>53604</v>
      </c>
      <c r="D8822">
        <v>246</v>
      </c>
      <c r="E8822" t="s">
        <v>53605</v>
      </c>
      <c r="F8822" t="s">
        <v>53606</v>
      </c>
      <c r="G8822">
        <v>0.108759412809442</v>
      </c>
      <c r="H8822">
        <v>-3.4852981567382799E-2</v>
      </c>
      <c r="J8822" t="s">
        <v>91</v>
      </c>
      <c r="K8822">
        <v>3</v>
      </c>
      <c r="L8822" t="s">
        <v>92</v>
      </c>
    </row>
    <row r="8823" spans="1:12" x14ac:dyDescent="0.45">
      <c r="A8823" t="s">
        <v>53603</v>
      </c>
      <c r="B8823" t="s">
        <v>87419</v>
      </c>
      <c r="C8823" t="s">
        <v>53604</v>
      </c>
      <c r="D8823">
        <v>326</v>
      </c>
      <c r="E8823" t="s">
        <v>53609</v>
      </c>
      <c r="F8823" t="s">
        <v>53610</v>
      </c>
      <c r="G8823">
        <v>0.21375769121874499</v>
      </c>
      <c r="H8823">
        <v>-4.8782030741373703E-2</v>
      </c>
      <c r="J8823" t="s">
        <v>91</v>
      </c>
      <c r="K8823">
        <v>2</v>
      </c>
      <c r="L8823" t="s">
        <v>92</v>
      </c>
    </row>
    <row r="8824" spans="1:12" x14ac:dyDescent="0.45">
      <c r="A8824" t="s">
        <v>53603</v>
      </c>
      <c r="B8824" t="s">
        <v>87419</v>
      </c>
      <c r="C8824" t="s">
        <v>53604</v>
      </c>
      <c r="D8824">
        <v>277</v>
      </c>
      <c r="E8824" t="s">
        <v>53613</v>
      </c>
      <c r="F8824" t="s">
        <v>53614</v>
      </c>
      <c r="G8824">
        <v>3.2866443988811</v>
      </c>
      <c r="H8824">
        <v>-0.61231962839762399</v>
      </c>
      <c r="I8824" t="s">
        <v>9411</v>
      </c>
      <c r="J8824" t="s">
        <v>91</v>
      </c>
      <c r="K8824">
        <v>3</v>
      </c>
      <c r="L8824" t="s">
        <v>92</v>
      </c>
    </row>
    <row r="8825" spans="1:12" x14ac:dyDescent="0.45">
      <c r="A8825" t="s">
        <v>53603</v>
      </c>
      <c r="B8825" t="s">
        <v>87419</v>
      </c>
      <c r="C8825" t="s">
        <v>53604</v>
      </c>
      <c r="D8825">
        <v>338</v>
      </c>
      <c r="E8825" t="s">
        <v>53617</v>
      </c>
      <c r="F8825" t="s">
        <v>53616</v>
      </c>
      <c r="G8825">
        <v>3.6563984591078602E-3</v>
      </c>
      <c r="H8825">
        <v>9.4731648763021802E-4</v>
      </c>
      <c r="J8825" t="s">
        <v>91</v>
      </c>
      <c r="K8825">
        <v>2</v>
      </c>
      <c r="L8825" t="s">
        <v>92</v>
      </c>
    </row>
    <row r="8826" spans="1:12" x14ac:dyDescent="0.45">
      <c r="A8826" t="s">
        <v>53618</v>
      </c>
      <c r="B8826" t="s">
        <v>87422</v>
      </c>
      <c r="C8826" t="s">
        <v>53619</v>
      </c>
      <c r="D8826">
        <v>728</v>
      </c>
      <c r="E8826" t="s">
        <v>53620</v>
      </c>
      <c r="F8826" t="s">
        <v>53621</v>
      </c>
      <c r="G8826">
        <v>1.47694291319281</v>
      </c>
      <c r="H8826">
        <v>-0.68147627512613895</v>
      </c>
      <c r="I8826" t="s">
        <v>9411</v>
      </c>
      <c r="J8826" t="s">
        <v>91</v>
      </c>
      <c r="K8826">
        <v>2</v>
      </c>
      <c r="L8826" t="s">
        <v>92</v>
      </c>
    </row>
    <row r="8827" spans="1:12" x14ac:dyDescent="0.45">
      <c r="A8827" t="s">
        <v>53618</v>
      </c>
      <c r="B8827" t="s">
        <v>87422</v>
      </c>
      <c r="C8827" t="s">
        <v>53619</v>
      </c>
      <c r="D8827">
        <v>636</v>
      </c>
      <c r="E8827" t="s">
        <v>53622</v>
      </c>
      <c r="F8827" t="s">
        <v>53623</v>
      </c>
      <c r="G8827">
        <v>0.647860776690944</v>
      </c>
      <c r="H8827">
        <v>-0.65458154678344704</v>
      </c>
      <c r="J8827" t="s">
        <v>91</v>
      </c>
      <c r="K8827">
        <v>2</v>
      </c>
      <c r="L8827" t="s">
        <v>92</v>
      </c>
    </row>
    <row r="8828" spans="1:12" x14ac:dyDescent="0.45">
      <c r="A8828" t="s">
        <v>53618</v>
      </c>
      <c r="B8828" t="s">
        <v>87422</v>
      </c>
      <c r="C8828" t="s">
        <v>53619</v>
      </c>
      <c r="D8828">
        <v>926</v>
      </c>
      <c r="E8828" t="s">
        <v>53628</v>
      </c>
      <c r="F8828" t="s">
        <v>53629</v>
      </c>
      <c r="G8828">
        <v>1.7198561324688599</v>
      </c>
      <c r="H8828">
        <v>-0.68748569488525402</v>
      </c>
      <c r="I8828" t="s">
        <v>9411</v>
      </c>
      <c r="J8828" t="s">
        <v>91</v>
      </c>
      <c r="K8828">
        <v>2</v>
      </c>
      <c r="L8828" t="s">
        <v>92</v>
      </c>
    </row>
    <row r="8829" spans="1:12" x14ac:dyDescent="0.45">
      <c r="B8829" t="s">
        <v>87426</v>
      </c>
      <c r="D8829">
        <v>683</v>
      </c>
      <c r="F8829" t="s">
        <v>53718</v>
      </c>
      <c r="G8829">
        <v>0.51072262821092196</v>
      </c>
      <c r="H8829">
        <v>-0.11076402664184599</v>
      </c>
      <c r="J8829" t="s">
        <v>91</v>
      </c>
      <c r="K8829">
        <v>2</v>
      </c>
      <c r="L8829" t="s">
        <v>92</v>
      </c>
    </row>
    <row r="8830" spans="1:12" x14ac:dyDescent="0.45">
      <c r="A8830" t="s">
        <v>40880</v>
      </c>
      <c r="B8830" t="s">
        <v>84770</v>
      </c>
      <c r="D8830">
        <v>376</v>
      </c>
      <c r="E8830" t="s">
        <v>53794</v>
      </c>
      <c r="F8830" t="s">
        <v>53795</v>
      </c>
      <c r="G8830">
        <v>0.46106582921395101</v>
      </c>
      <c r="H8830">
        <v>0.24007916450500499</v>
      </c>
      <c r="J8830" t="s">
        <v>91</v>
      </c>
      <c r="K8830">
        <v>3</v>
      </c>
      <c r="L8830" t="s">
        <v>92</v>
      </c>
    </row>
    <row r="8831" spans="1:12" x14ac:dyDescent="0.45">
      <c r="A8831" t="s">
        <v>27392</v>
      </c>
      <c r="B8831" t="s">
        <v>87427</v>
      </c>
      <c r="D8831">
        <v>106</v>
      </c>
      <c r="E8831" t="s">
        <v>53797</v>
      </c>
      <c r="F8831" t="s">
        <v>27397</v>
      </c>
      <c r="G8831">
        <v>0.60161819989883303</v>
      </c>
      <c r="H8831">
        <v>3.6467870076497398E-2</v>
      </c>
      <c r="J8831" t="s">
        <v>91</v>
      </c>
      <c r="K8831">
        <v>2</v>
      </c>
      <c r="L8831" t="s">
        <v>92</v>
      </c>
    </row>
    <row r="8832" spans="1:12" x14ac:dyDescent="0.45">
      <c r="A8832" t="s">
        <v>19477</v>
      </c>
      <c r="B8832" t="s">
        <v>87428</v>
      </c>
      <c r="D8832">
        <v>63</v>
      </c>
      <c r="E8832" t="s">
        <v>53800</v>
      </c>
      <c r="F8832" t="s">
        <v>53801</v>
      </c>
      <c r="G8832">
        <v>0.42174534148562898</v>
      </c>
      <c r="H8832">
        <v>0.19198513031005901</v>
      </c>
      <c r="J8832" t="s">
        <v>91</v>
      </c>
      <c r="K8832">
        <v>3</v>
      </c>
      <c r="L8832" t="s">
        <v>92</v>
      </c>
    </row>
    <row r="8833" spans="1:12" x14ac:dyDescent="0.45">
      <c r="A8833" t="s">
        <v>53807</v>
      </c>
      <c r="B8833" t="s">
        <v>87429</v>
      </c>
      <c r="C8833" t="s">
        <v>53808</v>
      </c>
      <c r="D8833">
        <v>56</v>
      </c>
      <c r="E8833" t="s">
        <v>53809</v>
      </c>
      <c r="F8833" t="s">
        <v>53810</v>
      </c>
      <c r="G8833">
        <v>0.69067052901730996</v>
      </c>
      <c r="H8833">
        <v>0.28993606567382801</v>
      </c>
      <c r="J8833" t="s">
        <v>53804</v>
      </c>
      <c r="K8833">
        <v>2</v>
      </c>
      <c r="L8833" t="s">
        <v>92</v>
      </c>
    </row>
    <row r="8834" spans="1:12" x14ac:dyDescent="0.45">
      <c r="A8834" t="s">
        <v>108</v>
      </c>
      <c r="B8834" t="s">
        <v>75714</v>
      </c>
      <c r="C8834" t="s">
        <v>109</v>
      </c>
      <c r="D8834">
        <v>222</v>
      </c>
      <c r="E8834" t="s">
        <v>53817</v>
      </c>
      <c r="F8834" t="s">
        <v>53818</v>
      </c>
      <c r="G8834">
        <v>0.67812236634801404</v>
      </c>
      <c r="H8834">
        <v>0.138430595397949</v>
      </c>
      <c r="J8834" t="s">
        <v>53804</v>
      </c>
      <c r="K8834">
        <v>3</v>
      </c>
      <c r="L8834" t="s">
        <v>92</v>
      </c>
    </row>
    <row r="8835" spans="1:12" x14ac:dyDescent="0.45">
      <c r="A8835" t="s">
        <v>114</v>
      </c>
      <c r="B8835" t="s">
        <v>75719</v>
      </c>
      <c r="C8835" t="s">
        <v>115</v>
      </c>
      <c r="D8835">
        <v>371</v>
      </c>
      <c r="E8835" t="s">
        <v>53819</v>
      </c>
      <c r="F8835" t="s">
        <v>53820</v>
      </c>
      <c r="G8835">
        <v>1.1045435081753801</v>
      </c>
      <c r="H8835">
        <v>-0.39368820190429699</v>
      </c>
      <c r="J8835" t="s">
        <v>53804</v>
      </c>
      <c r="K8835">
        <v>3</v>
      </c>
      <c r="L8835" t="s">
        <v>92</v>
      </c>
    </row>
    <row r="8836" spans="1:12" x14ac:dyDescent="0.45">
      <c r="A8836" t="s">
        <v>146</v>
      </c>
      <c r="B8836" t="s">
        <v>75736</v>
      </c>
      <c r="C8836" t="s">
        <v>147</v>
      </c>
      <c r="D8836">
        <v>765</v>
      </c>
      <c r="E8836" t="s">
        <v>53831</v>
      </c>
      <c r="F8836" t="s">
        <v>53832</v>
      </c>
      <c r="G8836">
        <v>1.4399224588869399</v>
      </c>
      <c r="H8836">
        <v>0.29333114624023399</v>
      </c>
      <c r="J8836" t="s">
        <v>53804</v>
      </c>
      <c r="K8836">
        <v>3</v>
      </c>
      <c r="L8836" t="s">
        <v>92</v>
      </c>
    </row>
    <row r="8837" spans="1:12" x14ac:dyDescent="0.45">
      <c r="A8837" t="s">
        <v>185</v>
      </c>
      <c r="B8837" t="s">
        <v>87436</v>
      </c>
      <c r="C8837" t="s">
        <v>186</v>
      </c>
      <c r="D8837">
        <v>288</v>
      </c>
      <c r="E8837" t="s">
        <v>53837</v>
      </c>
      <c r="F8837" t="s">
        <v>53838</v>
      </c>
      <c r="G8837">
        <v>0.37257669694864698</v>
      </c>
      <c r="H8837">
        <v>9.3268156051635701E-2</v>
      </c>
      <c r="J8837" t="s">
        <v>53804</v>
      </c>
      <c r="K8837">
        <v>2</v>
      </c>
      <c r="L8837" t="s">
        <v>92</v>
      </c>
    </row>
    <row r="8838" spans="1:12" x14ac:dyDescent="0.45">
      <c r="A8838" t="s">
        <v>262</v>
      </c>
      <c r="B8838" t="s">
        <v>75759</v>
      </c>
      <c r="C8838" t="s">
        <v>263</v>
      </c>
      <c r="D8838">
        <v>143</v>
      </c>
      <c r="E8838" t="s">
        <v>53853</v>
      </c>
      <c r="F8838" t="s">
        <v>53854</v>
      </c>
      <c r="G8838">
        <v>1.1322555225862401</v>
      </c>
      <c r="H8838">
        <v>-0.19110075632731099</v>
      </c>
      <c r="J8838" t="s">
        <v>53804</v>
      </c>
      <c r="K8838">
        <v>3</v>
      </c>
      <c r="L8838" t="s">
        <v>92</v>
      </c>
    </row>
    <row r="8839" spans="1:12" x14ac:dyDescent="0.45">
      <c r="A8839" t="s">
        <v>292</v>
      </c>
      <c r="B8839" t="s">
        <v>75766</v>
      </c>
      <c r="C8839" t="s">
        <v>293</v>
      </c>
      <c r="D8839">
        <v>363</v>
      </c>
      <c r="E8839" t="s">
        <v>53855</v>
      </c>
      <c r="F8839" t="s">
        <v>53856</v>
      </c>
      <c r="G8839">
        <v>1.0578650358659101</v>
      </c>
      <c r="H8839">
        <v>0.246119817097982</v>
      </c>
      <c r="J8839" t="s">
        <v>53804</v>
      </c>
      <c r="K8839">
        <v>4</v>
      </c>
      <c r="L8839" t="s">
        <v>92</v>
      </c>
    </row>
    <row r="8840" spans="1:12" x14ac:dyDescent="0.45">
      <c r="A8840" t="s">
        <v>508</v>
      </c>
      <c r="B8840" t="s">
        <v>75836</v>
      </c>
      <c r="C8840" t="s">
        <v>509</v>
      </c>
      <c r="D8840">
        <v>219</v>
      </c>
      <c r="E8840" t="s">
        <v>53875</v>
      </c>
      <c r="F8840" t="s">
        <v>53876</v>
      </c>
      <c r="G8840">
        <v>0.74231417470495598</v>
      </c>
      <c r="H8840">
        <v>-0.22322432200113901</v>
      </c>
      <c r="J8840" t="s">
        <v>53804</v>
      </c>
      <c r="K8840">
        <v>3</v>
      </c>
      <c r="L8840" t="s">
        <v>92</v>
      </c>
    </row>
    <row r="8841" spans="1:12" x14ac:dyDescent="0.45">
      <c r="A8841" t="s">
        <v>600</v>
      </c>
      <c r="B8841" t="s">
        <v>75858</v>
      </c>
      <c r="C8841" t="s">
        <v>601</v>
      </c>
      <c r="D8841">
        <v>2322</v>
      </c>
      <c r="E8841" t="s">
        <v>53906</v>
      </c>
      <c r="F8841" t="s">
        <v>607</v>
      </c>
      <c r="G8841">
        <v>0.64133960410747703</v>
      </c>
      <c r="H8841">
        <v>-0.25104618072509799</v>
      </c>
      <c r="J8841" t="s">
        <v>53804</v>
      </c>
      <c r="K8841">
        <v>2</v>
      </c>
      <c r="L8841" t="s">
        <v>92</v>
      </c>
    </row>
    <row r="8842" spans="1:12" x14ac:dyDescent="0.45">
      <c r="A8842" t="s">
        <v>53915</v>
      </c>
      <c r="B8842" t="s">
        <v>87442</v>
      </c>
      <c r="C8842" t="s">
        <v>53916</v>
      </c>
      <c r="D8842">
        <v>398</v>
      </c>
      <c r="E8842" t="s">
        <v>53917</v>
      </c>
      <c r="F8842" t="s">
        <v>53918</v>
      </c>
      <c r="G8842">
        <v>0.461335569675763</v>
      </c>
      <c r="H8842">
        <v>0.143639882405599</v>
      </c>
      <c r="J8842" t="s">
        <v>53804</v>
      </c>
      <c r="K8842">
        <v>4</v>
      </c>
      <c r="L8842" t="s">
        <v>92</v>
      </c>
    </row>
    <row r="8843" spans="1:12" x14ac:dyDescent="0.45">
      <c r="A8843" t="s">
        <v>53921</v>
      </c>
      <c r="B8843" t="s">
        <v>87446</v>
      </c>
      <c r="C8843" t="s">
        <v>53922</v>
      </c>
      <c r="D8843">
        <v>12</v>
      </c>
      <c r="E8843" t="s">
        <v>53923</v>
      </c>
      <c r="F8843" t="s">
        <v>53924</v>
      </c>
      <c r="G8843">
        <v>1.91860455308691</v>
      </c>
      <c r="H8843">
        <v>-0.76110967000325502</v>
      </c>
      <c r="I8843" t="s">
        <v>9411</v>
      </c>
      <c r="J8843" t="s">
        <v>53804</v>
      </c>
      <c r="K8843">
        <v>3</v>
      </c>
      <c r="L8843" t="s">
        <v>92</v>
      </c>
    </row>
    <row r="8844" spans="1:12" x14ac:dyDescent="0.45">
      <c r="A8844" t="s">
        <v>737</v>
      </c>
      <c r="B8844" t="s">
        <v>75885</v>
      </c>
      <c r="C8844" t="s">
        <v>738</v>
      </c>
      <c r="D8844">
        <v>55</v>
      </c>
      <c r="E8844" t="s">
        <v>53925</v>
      </c>
      <c r="F8844" t="s">
        <v>53926</v>
      </c>
      <c r="G8844">
        <v>0.78917692227505098</v>
      </c>
      <c r="H8844">
        <v>-0.30057215690612799</v>
      </c>
      <c r="J8844" t="s">
        <v>53804</v>
      </c>
      <c r="K8844">
        <v>3</v>
      </c>
      <c r="L8844" t="s">
        <v>92</v>
      </c>
    </row>
    <row r="8845" spans="1:12" x14ac:dyDescent="0.45">
      <c r="A8845" t="s">
        <v>53933</v>
      </c>
      <c r="B8845" t="s">
        <v>89674</v>
      </c>
      <c r="C8845" t="s">
        <v>53934</v>
      </c>
      <c r="D8845">
        <v>349</v>
      </c>
      <c r="E8845" t="s">
        <v>53935</v>
      </c>
      <c r="F8845" t="s">
        <v>53936</v>
      </c>
      <c r="G8845">
        <v>1.37923996225254</v>
      </c>
      <c r="H8845">
        <v>-0.72741436958312999</v>
      </c>
      <c r="I8845" t="s">
        <v>9411</v>
      </c>
      <c r="J8845" t="s">
        <v>53804</v>
      </c>
      <c r="K8845">
        <v>3</v>
      </c>
      <c r="L8845" t="s">
        <v>92</v>
      </c>
    </row>
    <row r="8846" spans="1:12" x14ac:dyDescent="0.45">
      <c r="A8846" t="s">
        <v>800</v>
      </c>
      <c r="B8846" t="s">
        <v>75908</v>
      </c>
      <c r="C8846" t="s">
        <v>801</v>
      </c>
      <c r="D8846">
        <v>524</v>
      </c>
      <c r="E8846" t="s">
        <v>53945</v>
      </c>
      <c r="F8846" t="s">
        <v>53946</v>
      </c>
      <c r="G8846">
        <v>0.39227338205137802</v>
      </c>
      <c r="H8846">
        <v>6.03672663370768E-2</v>
      </c>
      <c r="J8846" t="s">
        <v>53804</v>
      </c>
      <c r="K8846">
        <v>3</v>
      </c>
      <c r="L8846" t="s">
        <v>92</v>
      </c>
    </row>
    <row r="8847" spans="1:12" x14ac:dyDescent="0.45">
      <c r="A8847" t="s">
        <v>888</v>
      </c>
      <c r="B8847" t="s">
        <v>87452</v>
      </c>
      <c r="C8847" t="s">
        <v>889</v>
      </c>
      <c r="D8847">
        <v>1877</v>
      </c>
      <c r="E8847" t="s">
        <v>53953</v>
      </c>
      <c r="F8847" t="s">
        <v>53954</v>
      </c>
      <c r="G8847">
        <v>0.79485273135654</v>
      </c>
      <c r="H8847">
        <v>-0.163144111633301</v>
      </c>
      <c r="J8847" t="s">
        <v>53804</v>
      </c>
      <c r="K8847">
        <v>2</v>
      </c>
      <c r="L8847" t="s">
        <v>92</v>
      </c>
    </row>
    <row r="8848" spans="1:12" x14ac:dyDescent="0.45">
      <c r="A8848" t="s">
        <v>914</v>
      </c>
      <c r="B8848" t="s">
        <v>75940</v>
      </c>
      <c r="C8848" t="s">
        <v>915</v>
      </c>
      <c r="D8848">
        <v>37</v>
      </c>
      <c r="E8848" t="s">
        <v>53957</v>
      </c>
      <c r="F8848" t="s">
        <v>53958</v>
      </c>
      <c r="G8848">
        <v>0.84963721940063897</v>
      </c>
      <c r="H8848">
        <v>-0.76748991012573198</v>
      </c>
      <c r="J8848" t="s">
        <v>53804</v>
      </c>
      <c r="K8848">
        <v>3</v>
      </c>
      <c r="L8848" t="s">
        <v>92</v>
      </c>
    </row>
    <row r="8849" spans="1:12" x14ac:dyDescent="0.45">
      <c r="A8849" t="s">
        <v>914</v>
      </c>
      <c r="B8849" t="s">
        <v>75940</v>
      </c>
      <c r="C8849" t="s">
        <v>915</v>
      </c>
      <c r="D8849">
        <v>217</v>
      </c>
      <c r="E8849" t="s">
        <v>53960</v>
      </c>
      <c r="F8849" t="s">
        <v>53961</v>
      </c>
      <c r="G8849">
        <v>1.2347267032381</v>
      </c>
      <c r="H8849">
        <v>-0.53821913401285804</v>
      </c>
      <c r="I8849" t="s">
        <v>9411</v>
      </c>
      <c r="J8849" t="s">
        <v>53804</v>
      </c>
      <c r="K8849">
        <v>2</v>
      </c>
      <c r="L8849" t="s">
        <v>92</v>
      </c>
    </row>
    <row r="8850" spans="1:12" x14ac:dyDescent="0.45">
      <c r="A8850" t="s">
        <v>1052</v>
      </c>
      <c r="B8850" t="s">
        <v>89348</v>
      </c>
      <c r="C8850" t="s">
        <v>1053</v>
      </c>
      <c r="D8850">
        <v>2015</v>
      </c>
      <c r="E8850" t="s">
        <v>53975</v>
      </c>
      <c r="F8850" t="s">
        <v>53976</v>
      </c>
      <c r="G8850">
        <v>0.31243701747310199</v>
      </c>
      <c r="H8850">
        <v>-0.19276380538940399</v>
      </c>
      <c r="J8850" t="s">
        <v>53804</v>
      </c>
      <c r="K8850">
        <v>3</v>
      </c>
      <c r="L8850" t="s">
        <v>92</v>
      </c>
    </row>
    <row r="8851" spans="1:12" x14ac:dyDescent="0.45">
      <c r="A8851" t="s">
        <v>1052</v>
      </c>
      <c r="B8851" t="s">
        <v>89348</v>
      </c>
      <c r="C8851" t="s">
        <v>1053</v>
      </c>
      <c r="D8851">
        <v>2106</v>
      </c>
      <c r="E8851" t="s">
        <v>53977</v>
      </c>
      <c r="F8851" t="s">
        <v>53978</v>
      </c>
      <c r="G8851">
        <v>0.45042904246055099</v>
      </c>
      <c r="H8851">
        <v>-0.29290032386779802</v>
      </c>
      <c r="J8851" t="s">
        <v>53804</v>
      </c>
      <c r="K8851">
        <v>2</v>
      </c>
      <c r="L8851" t="s">
        <v>92</v>
      </c>
    </row>
    <row r="8852" spans="1:12" x14ac:dyDescent="0.45">
      <c r="A8852" t="s">
        <v>1052</v>
      </c>
      <c r="B8852" t="s">
        <v>89348</v>
      </c>
      <c r="C8852" t="s">
        <v>1053</v>
      </c>
      <c r="D8852">
        <v>1776</v>
      </c>
      <c r="E8852" t="s">
        <v>53979</v>
      </c>
      <c r="F8852" t="s">
        <v>53980</v>
      </c>
      <c r="G8852">
        <v>0.25315058564467302</v>
      </c>
      <c r="H8852">
        <v>-0.142863988876343</v>
      </c>
      <c r="J8852" t="s">
        <v>53804</v>
      </c>
      <c r="K8852">
        <v>2</v>
      </c>
      <c r="L8852" t="s">
        <v>92</v>
      </c>
    </row>
    <row r="8853" spans="1:12" x14ac:dyDescent="0.45">
      <c r="A8853" t="s">
        <v>1052</v>
      </c>
      <c r="B8853" t="s">
        <v>89348</v>
      </c>
      <c r="C8853" t="s">
        <v>1053</v>
      </c>
      <c r="D8853">
        <v>2055</v>
      </c>
      <c r="E8853" t="s">
        <v>53981</v>
      </c>
      <c r="F8853" t="s">
        <v>53982</v>
      </c>
      <c r="G8853">
        <v>0.86541596519939001</v>
      </c>
      <c r="H8853">
        <v>0.34982228279113797</v>
      </c>
      <c r="J8853" t="s">
        <v>53804</v>
      </c>
      <c r="K8853">
        <v>2</v>
      </c>
      <c r="L8853" t="s">
        <v>92</v>
      </c>
    </row>
    <row r="8854" spans="1:12" x14ac:dyDescent="0.45">
      <c r="A8854" t="s">
        <v>1052</v>
      </c>
      <c r="B8854" t="s">
        <v>89348</v>
      </c>
      <c r="C8854" t="s">
        <v>1053</v>
      </c>
      <c r="D8854">
        <v>2000</v>
      </c>
      <c r="E8854" t="s">
        <v>53983</v>
      </c>
      <c r="F8854" t="s">
        <v>53984</v>
      </c>
      <c r="G8854">
        <v>2.1709476110791202</v>
      </c>
      <c r="H8854">
        <v>-0.40689468383789101</v>
      </c>
      <c r="I8854" t="s">
        <v>9411</v>
      </c>
      <c r="J8854" t="s">
        <v>53804</v>
      </c>
      <c r="K8854">
        <v>4</v>
      </c>
      <c r="L8854" t="s">
        <v>92</v>
      </c>
    </row>
    <row r="8855" spans="1:12" x14ac:dyDescent="0.45">
      <c r="A8855" t="s">
        <v>1150</v>
      </c>
      <c r="B8855" t="s">
        <v>75988</v>
      </c>
      <c r="C8855" t="s">
        <v>1151</v>
      </c>
      <c r="D8855">
        <v>273</v>
      </c>
      <c r="E8855" t="s">
        <v>53999</v>
      </c>
      <c r="F8855" t="s">
        <v>54000</v>
      </c>
      <c r="G8855">
        <v>0.183532287386235</v>
      </c>
      <c r="H8855">
        <v>1.45742893218994E-2</v>
      </c>
      <c r="J8855" t="s">
        <v>53804</v>
      </c>
      <c r="K8855">
        <v>3</v>
      </c>
      <c r="L8855" t="s">
        <v>92</v>
      </c>
    </row>
    <row r="8856" spans="1:12" x14ac:dyDescent="0.45">
      <c r="A8856" t="s">
        <v>1172</v>
      </c>
      <c r="B8856" t="s">
        <v>75990</v>
      </c>
      <c r="C8856" t="s">
        <v>1173</v>
      </c>
      <c r="D8856">
        <v>488</v>
      </c>
      <c r="E8856" t="s">
        <v>54001</v>
      </c>
      <c r="F8856" t="s">
        <v>54002</v>
      </c>
      <c r="G8856">
        <v>1.3814658345244</v>
      </c>
      <c r="H8856">
        <v>-0.733903408050537</v>
      </c>
      <c r="I8856" t="s">
        <v>9411</v>
      </c>
      <c r="J8856" t="s">
        <v>53804</v>
      </c>
      <c r="K8856">
        <v>2</v>
      </c>
      <c r="L8856" t="s">
        <v>92</v>
      </c>
    </row>
    <row r="8857" spans="1:12" x14ac:dyDescent="0.45">
      <c r="A8857" t="s">
        <v>1172</v>
      </c>
      <c r="B8857" t="s">
        <v>75990</v>
      </c>
      <c r="C8857" t="s">
        <v>1173</v>
      </c>
      <c r="D8857">
        <v>463</v>
      </c>
      <c r="E8857" t="s">
        <v>54003</v>
      </c>
      <c r="F8857" t="s">
        <v>54004</v>
      </c>
      <c r="G8857">
        <v>0.67581569845108702</v>
      </c>
      <c r="H8857">
        <v>-0.237682580947876</v>
      </c>
      <c r="J8857" t="s">
        <v>53804</v>
      </c>
      <c r="K8857">
        <v>4</v>
      </c>
      <c r="L8857" t="s">
        <v>92</v>
      </c>
    </row>
    <row r="8858" spans="1:12" x14ac:dyDescent="0.45">
      <c r="A8858" t="s">
        <v>54022</v>
      </c>
      <c r="B8858" t="s">
        <v>87463</v>
      </c>
      <c r="C8858" t="s">
        <v>54023</v>
      </c>
      <c r="D8858">
        <v>311</v>
      </c>
      <c r="E8858" t="s">
        <v>54024</v>
      </c>
      <c r="F8858" t="s">
        <v>54025</v>
      </c>
      <c r="G8858">
        <v>1.8143125809598399</v>
      </c>
      <c r="H8858">
        <v>-0.59784984588623002</v>
      </c>
      <c r="I8858" t="s">
        <v>9411</v>
      </c>
      <c r="J8858" t="s">
        <v>53804</v>
      </c>
      <c r="K8858">
        <v>4</v>
      </c>
      <c r="L8858" t="s">
        <v>92</v>
      </c>
    </row>
    <row r="8859" spans="1:12" x14ac:dyDescent="0.45">
      <c r="A8859" t="s">
        <v>1268</v>
      </c>
      <c r="B8859" t="s">
        <v>76021</v>
      </c>
      <c r="C8859" t="s">
        <v>1269</v>
      </c>
      <c r="D8859">
        <v>1220</v>
      </c>
      <c r="E8859" t="s">
        <v>54026</v>
      </c>
      <c r="F8859" t="s">
        <v>54027</v>
      </c>
      <c r="G8859">
        <v>1.23244881297048</v>
      </c>
      <c r="H8859">
        <v>-0.75705313682556197</v>
      </c>
      <c r="I8859" t="s">
        <v>9411</v>
      </c>
      <c r="J8859" t="s">
        <v>53804</v>
      </c>
      <c r="K8859">
        <v>2</v>
      </c>
      <c r="L8859" t="s">
        <v>92</v>
      </c>
    </row>
    <row r="8860" spans="1:12" x14ac:dyDescent="0.45">
      <c r="A8860" t="s">
        <v>1328</v>
      </c>
      <c r="B8860" t="s">
        <v>87466</v>
      </c>
      <c r="C8860" t="s">
        <v>1329</v>
      </c>
      <c r="D8860">
        <v>504</v>
      </c>
      <c r="E8860" t="s">
        <v>54036</v>
      </c>
      <c r="F8860" t="s">
        <v>54037</v>
      </c>
      <c r="G8860">
        <v>0.39012327012874898</v>
      </c>
      <c r="H8860">
        <v>0.108754475911458</v>
      </c>
      <c r="J8860" t="s">
        <v>53804</v>
      </c>
      <c r="K8860">
        <v>3</v>
      </c>
      <c r="L8860" t="s">
        <v>92</v>
      </c>
    </row>
    <row r="8861" spans="1:12" x14ac:dyDescent="0.45">
      <c r="A8861" t="s">
        <v>1359</v>
      </c>
      <c r="B8861" t="s">
        <v>76040</v>
      </c>
      <c r="C8861" t="s">
        <v>1360</v>
      </c>
      <c r="D8861">
        <v>342</v>
      </c>
      <c r="E8861" t="s">
        <v>54044</v>
      </c>
      <c r="F8861" t="s">
        <v>54045</v>
      </c>
      <c r="G8861">
        <v>0.47298607595564601</v>
      </c>
      <c r="H8861">
        <v>6.6143671671549498E-2</v>
      </c>
      <c r="J8861" t="s">
        <v>53804</v>
      </c>
      <c r="K8861">
        <v>2</v>
      </c>
      <c r="L8861" t="s">
        <v>92</v>
      </c>
    </row>
    <row r="8862" spans="1:12" x14ac:dyDescent="0.45">
      <c r="A8862" t="s">
        <v>1414</v>
      </c>
      <c r="B8862" t="s">
        <v>76050</v>
      </c>
      <c r="C8862" t="s">
        <v>1415</v>
      </c>
      <c r="D8862">
        <v>2585</v>
      </c>
      <c r="E8862" t="s">
        <v>54059</v>
      </c>
      <c r="F8862" t="s">
        <v>54060</v>
      </c>
      <c r="G8862">
        <v>0.88144206093131505</v>
      </c>
      <c r="H8862">
        <v>-0.52935814857482899</v>
      </c>
      <c r="J8862" t="s">
        <v>53804</v>
      </c>
      <c r="K8862">
        <v>2</v>
      </c>
      <c r="L8862" t="s">
        <v>92</v>
      </c>
    </row>
    <row r="8863" spans="1:12" x14ac:dyDescent="0.45">
      <c r="A8863" t="s">
        <v>1578</v>
      </c>
      <c r="B8863" t="s">
        <v>89353</v>
      </c>
      <c r="C8863" t="s">
        <v>1579</v>
      </c>
      <c r="D8863">
        <v>1255</v>
      </c>
      <c r="E8863" t="s">
        <v>54075</v>
      </c>
      <c r="F8863" t="s">
        <v>54076</v>
      </c>
      <c r="G8863">
        <v>3.3367034869319197E-2</v>
      </c>
      <c r="H8863">
        <v>8.9530944824218802E-3</v>
      </c>
      <c r="J8863" t="s">
        <v>53804</v>
      </c>
      <c r="K8863">
        <v>2</v>
      </c>
      <c r="L8863" t="s">
        <v>92</v>
      </c>
    </row>
    <row r="8864" spans="1:12" x14ac:dyDescent="0.45">
      <c r="A8864" t="s">
        <v>1578</v>
      </c>
      <c r="B8864" t="s">
        <v>89353</v>
      </c>
      <c r="C8864" t="s">
        <v>1579</v>
      </c>
      <c r="D8864">
        <v>351</v>
      </c>
      <c r="E8864" t="s">
        <v>54087</v>
      </c>
      <c r="F8864" t="s">
        <v>54088</v>
      </c>
      <c r="G8864">
        <v>1.26137884164168</v>
      </c>
      <c r="H8864">
        <v>0.132891654968262</v>
      </c>
      <c r="J8864" t="s">
        <v>53804</v>
      </c>
      <c r="K8864">
        <v>2</v>
      </c>
      <c r="L8864" t="s">
        <v>92</v>
      </c>
    </row>
    <row r="8865" spans="1:12" x14ac:dyDescent="0.45">
      <c r="A8865" t="s">
        <v>1578</v>
      </c>
      <c r="B8865" t="s">
        <v>89353</v>
      </c>
      <c r="C8865" t="s">
        <v>1579</v>
      </c>
      <c r="D8865">
        <v>217</v>
      </c>
      <c r="E8865" t="s">
        <v>54089</v>
      </c>
      <c r="F8865" t="s">
        <v>54090</v>
      </c>
      <c r="G8865">
        <v>1.5995176163654099</v>
      </c>
      <c r="H8865">
        <v>-0.48094209035237601</v>
      </c>
      <c r="I8865" t="s">
        <v>9411</v>
      </c>
      <c r="J8865" t="s">
        <v>53804</v>
      </c>
      <c r="K8865">
        <v>3</v>
      </c>
      <c r="L8865" t="s">
        <v>92</v>
      </c>
    </row>
    <row r="8866" spans="1:12" x14ac:dyDescent="0.45">
      <c r="A8866" t="s">
        <v>1578</v>
      </c>
      <c r="B8866" t="s">
        <v>89353</v>
      </c>
      <c r="C8866" t="s">
        <v>1579</v>
      </c>
      <c r="D8866">
        <v>226</v>
      </c>
      <c r="E8866" t="s">
        <v>54091</v>
      </c>
      <c r="F8866" t="s">
        <v>1592</v>
      </c>
      <c r="G8866">
        <v>2.68831318694295</v>
      </c>
      <c r="H8866">
        <v>-0.623706181844075</v>
      </c>
      <c r="I8866" t="s">
        <v>9411</v>
      </c>
      <c r="J8866" t="s">
        <v>53804</v>
      </c>
      <c r="K8866">
        <v>2</v>
      </c>
      <c r="L8866" t="s">
        <v>92</v>
      </c>
    </row>
    <row r="8867" spans="1:12" x14ac:dyDescent="0.45">
      <c r="A8867" t="s">
        <v>1633</v>
      </c>
      <c r="B8867" t="s">
        <v>76091</v>
      </c>
      <c r="C8867" t="s">
        <v>1634</v>
      </c>
      <c r="D8867">
        <v>1764</v>
      </c>
      <c r="E8867" t="s">
        <v>54101</v>
      </c>
      <c r="F8867" t="s">
        <v>54102</v>
      </c>
      <c r="G8867">
        <v>0.47123978595377802</v>
      </c>
      <c r="H8867">
        <v>0.14755511283874501</v>
      </c>
      <c r="J8867" t="s">
        <v>53804</v>
      </c>
      <c r="K8867">
        <v>3</v>
      </c>
      <c r="L8867" t="s">
        <v>92</v>
      </c>
    </row>
    <row r="8868" spans="1:12" x14ac:dyDescent="0.45">
      <c r="A8868" t="s">
        <v>1663</v>
      </c>
      <c r="B8868" t="s">
        <v>76097</v>
      </c>
      <c r="C8868" t="s">
        <v>1664</v>
      </c>
      <c r="D8868">
        <v>1427</v>
      </c>
      <c r="E8868" t="s">
        <v>54113</v>
      </c>
      <c r="F8868" t="s">
        <v>54114</v>
      </c>
      <c r="G8868">
        <v>2.95684373746696E-2</v>
      </c>
      <c r="H8868">
        <v>1.28865242004395E-2</v>
      </c>
      <c r="J8868" t="s">
        <v>53804</v>
      </c>
      <c r="K8868">
        <v>2</v>
      </c>
      <c r="L8868" t="s">
        <v>92</v>
      </c>
    </row>
    <row r="8869" spans="1:12" x14ac:dyDescent="0.45">
      <c r="A8869" t="s">
        <v>1752</v>
      </c>
      <c r="B8869" t="s">
        <v>76121</v>
      </c>
      <c r="C8869" t="s">
        <v>1753</v>
      </c>
      <c r="D8869">
        <v>1113</v>
      </c>
      <c r="E8869" t="s">
        <v>54117</v>
      </c>
      <c r="F8869" t="s">
        <v>54118</v>
      </c>
      <c r="G8869">
        <v>0.68989907313468302</v>
      </c>
      <c r="H8869">
        <v>-0.26646264394124303</v>
      </c>
      <c r="J8869" t="s">
        <v>53804</v>
      </c>
      <c r="K8869">
        <v>3</v>
      </c>
      <c r="L8869" t="s">
        <v>92</v>
      </c>
    </row>
    <row r="8870" spans="1:12" x14ac:dyDescent="0.45">
      <c r="A8870" t="s">
        <v>1834</v>
      </c>
      <c r="B8870" t="s">
        <v>87476</v>
      </c>
      <c r="C8870" t="s">
        <v>1835</v>
      </c>
      <c r="D8870">
        <v>54</v>
      </c>
      <c r="E8870" t="s">
        <v>54134</v>
      </c>
      <c r="F8870" t="s">
        <v>54135</v>
      </c>
      <c r="G8870">
        <v>0.47785691899733701</v>
      </c>
      <c r="H8870">
        <v>6.7167997360229506E-2</v>
      </c>
      <c r="J8870" t="s">
        <v>53804</v>
      </c>
      <c r="K8870">
        <v>2</v>
      </c>
      <c r="L8870" t="s">
        <v>92</v>
      </c>
    </row>
    <row r="8871" spans="1:12" x14ac:dyDescent="0.45">
      <c r="A8871" t="s">
        <v>1851</v>
      </c>
      <c r="B8871" t="s">
        <v>87477</v>
      </c>
      <c r="C8871" t="s">
        <v>1852</v>
      </c>
      <c r="D8871">
        <v>381</v>
      </c>
      <c r="E8871" t="s">
        <v>54136</v>
      </c>
      <c r="F8871" t="s">
        <v>54137</v>
      </c>
      <c r="G8871">
        <v>3.9142450772658897E-2</v>
      </c>
      <c r="H8871">
        <v>-7.9800287882487008E-3</v>
      </c>
      <c r="J8871" t="s">
        <v>53804</v>
      </c>
      <c r="K8871">
        <v>3</v>
      </c>
      <c r="L8871" t="s">
        <v>92</v>
      </c>
    </row>
    <row r="8872" spans="1:12" x14ac:dyDescent="0.45">
      <c r="A8872" t="s">
        <v>1937</v>
      </c>
      <c r="B8872" t="s">
        <v>76152</v>
      </c>
      <c r="C8872" t="s">
        <v>1938</v>
      </c>
      <c r="D8872">
        <v>56</v>
      </c>
      <c r="E8872" t="s">
        <v>54156</v>
      </c>
      <c r="F8872" t="s">
        <v>54157</v>
      </c>
      <c r="G8872">
        <v>5.6114065269735895E-4</v>
      </c>
      <c r="H8872">
        <v>-1.6975402832031299E-4</v>
      </c>
      <c r="J8872" t="s">
        <v>53804</v>
      </c>
      <c r="K8872">
        <v>4</v>
      </c>
      <c r="L8872" t="s">
        <v>92</v>
      </c>
    </row>
    <row r="8873" spans="1:12" x14ac:dyDescent="0.45">
      <c r="A8873" t="s">
        <v>1937</v>
      </c>
      <c r="B8873" t="s">
        <v>76152</v>
      </c>
      <c r="C8873" t="s">
        <v>1938</v>
      </c>
      <c r="D8873">
        <v>510</v>
      </c>
      <c r="E8873" t="s">
        <v>54160</v>
      </c>
      <c r="F8873" t="s">
        <v>54161</v>
      </c>
      <c r="G8873">
        <v>0.52639836404719798</v>
      </c>
      <c r="H8873">
        <v>0.145530700683594</v>
      </c>
      <c r="J8873" t="s">
        <v>53804</v>
      </c>
      <c r="K8873">
        <v>3</v>
      </c>
      <c r="L8873" t="s">
        <v>92</v>
      </c>
    </row>
    <row r="8874" spans="1:12" x14ac:dyDescent="0.45">
      <c r="A8874" t="s">
        <v>1937</v>
      </c>
      <c r="B8874" t="s">
        <v>76152</v>
      </c>
      <c r="C8874" t="s">
        <v>1938</v>
      </c>
      <c r="D8874">
        <v>487</v>
      </c>
      <c r="E8874" t="s">
        <v>54166</v>
      </c>
      <c r="F8874" t="s">
        <v>54167</v>
      </c>
      <c r="G8874">
        <v>0.32524527153421001</v>
      </c>
      <c r="H8874">
        <v>5.38237889607747E-2</v>
      </c>
      <c r="J8874" t="s">
        <v>53804</v>
      </c>
      <c r="K8874">
        <v>2</v>
      </c>
      <c r="L8874" t="s">
        <v>92</v>
      </c>
    </row>
    <row r="8875" spans="1:12" x14ac:dyDescent="0.45">
      <c r="A8875" t="s">
        <v>1937</v>
      </c>
      <c r="B8875" t="s">
        <v>76152</v>
      </c>
      <c r="C8875" t="s">
        <v>1938</v>
      </c>
      <c r="D8875">
        <v>592</v>
      </c>
      <c r="E8875" t="s">
        <v>54168</v>
      </c>
      <c r="F8875" t="s">
        <v>54169</v>
      </c>
      <c r="G8875">
        <v>2.01112728181735</v>
      </c>
      <c r="H8875">
        <v>0.17189812660217299</v>
      </c>
      <c r="J8875" t="s">
        <v>53804</v>
      </c>
      <c r="K8875">
        <v>3</v>
      </c>
      <c r="L8875" t="s">
        <v>92</v>
      </c>
    </row>
    <row r="8876" spans="1:12" x14ac:dyDescent="0.45">
      <c r="A8876" t="s">
        <v>2011</v>
      </c>
      <c r="B8876" t="s">
        <v>76172</v>
      </c>
      <c r="C8876" t="s">
        <v>2012</v>
      </c>
      <c r="D8876">
        <v>215</v>
      </c>
      <c r="E8876" t="s">
        <v>54172</v>
      </c>
      <c r="F8876" t="s">
        <v>54173</v>
      </c>
      <c r="G8876">
        <v>1.5160174611902499</v>
      </c>
      <c r="H8876">
        <v>-0.238646745681763</v>
      </c>
      <c r="J8876" t="s">
        <v>53804</v>
      </c>
      <c r="K8876">
        <v>4</v>
      </c>
      <c r="L8876" t="s">
        <v>92</v>
      </c>
    </row>
    <row r="8877" spans="1:12" x14ac:dyDescent="0.45">
      <c r="A8877" t="s">
        <v>54180</v>
      </c>
      <c r="B8877" t="s">
        <v>87484</v>
      </c>
      <c r="C8877" t="s">
        <v>54181</v>
      </c>
      <c r="D8877">
        <v>134</v>
      </c>
      <c r="E8877" t="s">
        <v>54182</v>
      </c>
      <c r="F8877" t="s">
        <v>54183</v>
      </c>
      <c r="G8877">
        <v>1.3958033510629599</v>
      </c>
      <c r="H8877">
        <v>-0.419696172078451</v>
      </c>
      <c r="I8877" t="s">
        <v>9411</v>
      </c>
      <c r="J8877" t="s">
        <v>53804</v>
      </c>
      <c r="K8877">
        <v>4</v>
      </c>
      <c r="L8877" t="s">
        <v>92</v>
      </c>
    </row>
    <row r="8878" spans="1:12" x14ac:dyDescent="0.45">
      <c r="A8878" t="s">
        <v>2162</v>
      </c>
      <c r="B8878" t="s">
        <v>76216</v>
      </c>
      <c r="C8878" t="s">
        <v>2163</v>
      </c>
      <c r="D8878">
        <v>210</v>
      </c>
      <c r="E8878" t="s">
        <v>54208</v>
      </c>
      <c r="F8878" t="s">
        <v>54209</v>
      </c>
      <c r="G8878">
        <v>0.64375693349190599</v>
      </c>
      <c r="H8878">
        <v>-0.241069555282593</v>
      </c>
      <c r="J8878" t="s">
        <v>53804</v>
      </c>
      <c r="K8878">
        <v>4</v>
      </c>
      <c r="L8878" t="s">
        <v>92</v>
      </c>
    </row>
    <row r="8879" spans="1:12" x14ac:dyDescent="0.45">
      <c r="A8879" t="s">
        <v>2227</v>
      </c>
      <c r="B8879" t="s">
        <v>76237</v>
      </c>
      <c r="C8879" t="s">
        <v>2228</v>
      </c>
      <c r="D8879">
        <v>51</v>
      </c>
      <c r="E8879" t="s">
        <v>54212</v>
      </c>
      <c r="F8879" t="s">
        <v>54213</v>
      </c>
      <c r="G8879">
        <v>0.117848050039809</v>
      </c>
      <c r="H8879">
        <v>-8.2943677902221694E-2</v>
      </c>
      <c r="J8879" t="s">
        <v>53804</v>
      </c>
      <c r="K8879">
        <v>2</v>
      </c>
      <c r="L8879" t="s">
        <v>92</v>
      </c>
    </row>
    <row r="8880" spans="1:12" x14ac:dyDescent="0.45">
      <c r="A8880" t="s">
        <v>2264</v>
      </c>
      <c r="B8880" t="s">
        <v>76248</v>
      </c>
      <c r="C8880" t="s">
        <v>2265</v>
      </c>
      <c r="D8880">
        <v>2465</v>
      </c>
      <c r="E8880" t="s">
        <v>54222</v>
      </c>
      <c r="F8880" t="s">
        <v>54223</v>
      </c>
      <c r="G8880">
        <v>1.75638715866718</v>
      </c>
      <c r="H8880">
        <v>-0.893177270889282</v>
      </c>
      <c r="I8880" t="s">
        <v>9411</v>
      </c>
      <c r="J8880" t="s">
        <v>53804</v>
      </c>
      <c r="K8880">
        <v>3</v>
      </c>
      <c r="L8880" t="s">
        <v>92</v>
      </c>
    </row>
    <row r="8881" spans="1:12" x14ac:dyDescent="0.45">
      <c r="A8881" t="s">
        <v>2376</v>
      </c>
      <c r="B8881" t="s">
        <v>87487</v>
      </c>
      <c r="C8881" t="s">
        <v>2377</v>
      </c>
      <c r="D8881">
        <v>226</v>
      </c>
      <c r="E8881" t="s">
        <v>54244</v>
      </c>
      <c r="F8881" t="s">
        <v>54245</v>
      </c>
      <c r="G8881">
        <v>0.77640428594645605</v>
      </c>
      <c r="H8881">
        <v>-0.28033089637756298</v>
      </c>
      <c r="J8881" t="s">
        <v>53804</v>
      </c>
      <c r="K8881">
        <v>2</v>
      </c>
      <c r="L8881" t="s">
        <v>92</v>
      </c>
    </row>
    <row r="8882" spans="1:12" x14ac:dyDescent="0.45">
      <c r="A8882" t="s">
        <v>2442</v>
      </c>
      <c r="B8882" t="s">
        <v>76277</v>
      </c>
      <c r="C8882" t="s">
        <v>2443</v>
      </c>
      <c r="D8882">
        <v>1363</v>
      </c>
      <c r="E8882" t="s">
        <v>54256</v>
      </c>
      <c r="F8882" t="s">
        <v>54257</v>
      </c>
      <c r="G8882">
        <v>1.7508174772276699</v>
      </c>
      <c r="H8882">
        <v>-1.06715035438538</v>
      </c>
      <c r="I8882" t="s">
        <v>9411</v>
      </c>
      <c r="J8882" t="s">
        <v>53804</v>
      </c>
      <c r="K8882">
        <v>3</v>
      </c>
      <c r="L8882" t="s">
        <v>92</v>
      </c>
    </row>
    <row r="8883" spans="1:12" x14ac:dyDescent="0.45">
      <c r="A8883" t="s">
        <v>2442</v>
      </c>
      <c r="B8883" t="s">
        <v>76277</v>
      </c>
      <c r="C8883" t="s">
        <v>2443</v>
      </c>
      <c r="D8883">
        <v>1390</v>
      </c>
      <c r="E8883" t="s">
        <v>54258</v>
      </c>
      <c r="F8883" t="s">
        <v>54259</v>
      </c>
      <c r="G8883">
        <v>1.9015785344059</v>
      </c>
      <c r="H8883">
        <v>0.33376884460449202</v>
      </c>
      <c r="I8883" t="s">
        <v>9411</v>
      </c>
      <c r="J8883" t="s">
        <v>53804</v>
      </c>
      <c r="K8883">
        <v>2</v>
      </c>
      <c r="L8883" t="s">
        <v>92</v>
      </c>
    </row>
    <row r="8884" spans="1:12" x14ac:dyDescent="0.45">
      <c r="A8884" t="s">
        <v>2581</v>
      </c>
      <c r="B8884" t="s">
        <v>87490</v>
      </c>
      <c r="C8884" t="s">
        <v>2582</v>
      </c>
      <c r="D8884">
        <v>258</v>
      </c>
      <c r="E8884" t="s">
        <v>54281</v>
      </c>
      <c r="F8884" t="s">
        <v>54282</v>
      </c>
      <c r="G8884">
        <v>1.6497252889423799</v>
      </c>
      <c r="H8884">
        <v>-0.24196362495422399</v>
      </c>
      <c r="J8884" t="s">
        <v>53804</v>
      </c>
      <c r="K8884">
        <v>2</v>
      </c>
      <c r="L8884" t="s">
        <v>92</v>
      </c>
    </row>
    <row r="8885" spans="1:12" x14ac:dyDescent="0.45">
      <c r="A8885" t="s">
        <v>2659</v>
      </c>
      <c r="B8885" t="s">
        <v>76326</v>
      </c>
      <c r="C8885" t="s">
        <v>2660</v>
      </c>
      <c r="D8885">
        <v>242</v>
      </c>
      <c r="E8885" t="s">
        <v>54290</v>
      </c>
      <c r="F8885" t="s">
        <v>54291</v>
      </c>
      <c r="G8885">
        <v>4.0766211995690603E-2</v>
      </c>
      <c r="H8885">
        <v>5.4785410563151001E-3</v>
      </c>
      <c r="J8885" t="s">
        <v>53804</v>
      </c>
      <c r="K8885">
        <v>3</v>
      </c>
      <c r="L8885" t="s">
        <v>92</v>
      </c>
    </row>
    <row r="8886" spans="1:12" x14ac:dyDescent="0.45">
      <c r="A8886" t="s">
        <v>54302</v>
      </c>
      <c r="B8886" t="s">
        <v>89675</v>
      </c>
      <c r="C8886" t="s">
        <v>54303</v>
      </c>
      <c r="D8886">
        <v>518</v>
      </c>
      <c r="E8886" t="s">
        <v>54304</v>
      </c>
      <c r="F8886" t="s">
        <v>53924</v>
      </c>
      <c r="G8886">
        <v>1.90896777084215</v>
      </c>
      <c r="H8886">
        <v>-0.76655356089274096</v>
      </c>
      <c r="I8886" t="s">
        <v>9411</v>
      </c>
      <c r="J8886" t="s">
        <v>53804</v>
      </c>
      <c r="K8886">
        <v>3</v>
      </c>
      <c r="L8886" t="s">
        <v>92</v>
      </c>
    </row>
    <row r="8887" spans="1:12" x14ac:dyDescent="0.45">
      <c r="A8887" t="s">
        <v>2695</v>
      </c>
      <c r="B8887" t="s">
        <v>87492</v>
      </c>
      <c r="C8887" t="s">
        <v>2696</v>
      </c>
      <c r="D8887">
        <v>131</v>
      </c>
      <c r="E8887" t="s">
        <v>54306</v>
      </c>
      <c r="F8887" t="s">
        <v>54307</v>
      </c>
      <c r="G8887">
        <v>1.0163323222978299E-2</v>
      </c>
      <c r="H8887">
        <v>-4.6780904134114598E-3</v>
      </c>
      <c r="J8887" t="s">
        <v>53804</v>
      </c>
      <c r="K8887">
        <v>3</v>
      </c>
      <c r="L8887" t="s">
        <v>92</v>
      </c>
    </row>
    <row r="8888" spans="1:12" x14ac:dyDescent="0.45">
      <c r="A8888" t="s">
        <v>2724</v>
      </c>
      <c r="B8888" t="s">
        <v>76340</v>
      </c>
      <c r="C8888" t="s">
        <v>2725</v>
      </c>
      <c r="D8888">
        <v>281</v>
      </c>
      <c r="E8888" t="s">
        <v>54320</v>
      </c>
      <c r="F8888" t="s">
        <v>54321</v>
      </c>
      <c r="G8888">
        <v>0.39434615546631402</v>
      </c>
      <c r="H8888">
        <v>-0.16634400685628301</v>
      </c>
      <c r="J8888" t="s">
        <v>53804</v>
      </c>
      <c r="K8888">
        <v>2</v>
      </c>
      <c r="L8888" t="s">
        <v>92</v>
      </c>
    </row>
    <row r="8889" spans="1:12" x14ac:dyDescent="0.45">
      <c r="A8889" t="s">
        <v>2816</v>
      </c>
      <c r="B8889" t="s">
        <v>76370</v>
      </c>
      <c r="C8889" t="s">
        <v>2817</v>
      </c>
      <c r="D8889">
        <v>1206</v>
      </c>
      <c r="E8889" t="s">
        <v>54344</v>
      </c>
      <c r="F8889" t="s">
        <v>54345</v>
      </c>
      <c r="G8889">
        <v>1.8963063088865699</v>
      </c>
      <c r="H8889">
        <v>0.68739064534505201</v>
      </c>
      <c r="I8889" t="s">
        <v>9411</v>
      </c>
      <c r="J8889" t="s">
        <v>53804</v>
      </c>
      <c r="K8889">
        <v>3</v>
      </c>
      <c r="L8889" t="s">
        <v>92</v>
      </c>
    </row>
    <row r="8890" spans="1:12" x14ac:dyDescent="0.45">
      <c r="A8890" t="s">
        <v>2816</v>
      </c>
      <c r="B8890" t="s">
        <v>76370</v>
      </c>
      <c r="C8890" t="s">
        <v>2817</v>
      </c>
      <c r="D8890">
        <v>1328</v>
      </c>
      <c r="E8890" t="s">
        <v>54348</v>
      </c>
      <c r="F8890" t="s">
        <v>54349</v>
      </c>
      <c r="G8890">
        <v>1.82271169383795</v>
      </c>
      <c r="H8890">
        <v>-0.76076674461364702</v>
      </c>
      <c r="I8890" t="s">
        <v>9411</v>
      </c>
      <c r="J8890" t="s">
        <v>53804</v>
      </c>
      <c r="K8890">
        <v>3</v>
      </c>
      <c r="L8890" t="s">
        <v>92</v>
      </c>
    </row>
    <row r="8891" spans="1:12" x14ac:dyDescent="0.45">
      <c r="A8891" t="s">
        <v>2886</v>
      </c>
      <c r="B8891" t="s">
        <v>76382</v>
      </c>
      <c r="C8891" t="s">
        <v>2887</v>
      </c>
      <c r="D8891">
        <v>409</v>
      </c>
      <c r="E8891" t="s">
        <v>54355</v>
      </c>
      <c r="F8891" t="s">
        <v>54356</v>
      </c>
      <c r="G8891">
        <v>0.35747128954048502</v>
      </c>
      <c r="H8891">
        <v>6.9220304489135701E-2</v>
      </c>
      <c r="J8891" t="s">
        <v>53804</v>
      </c>
      <c r="K8891">
        <v>3</v>
      </c>
      <c r="L8891" t="s">
        <v>92</v>
      </c>
    </row>
    <row r="8892" spans="1:12" x14ac:dyDescent="0.45">
      <c r="A8892" t="s">
        <v>2971</v>
      </c>
      <c r="B8892" t="s">
        <v>76403</v>
      </c>
      <c r="C8892" t="s">
        <v>2972</v>
      </c>
      <c r="D8892">
        <v>32</v>
      </c>
      <c r="E8892" t="s">
        <v>54361</v>
      </c>
      <c r="F8892" t="s">
        <v>54362</v>
      </c>
      <c r="G8892">
        <v>1.11127273006056</v>
      </c>
      <c r="H8892">
        <v>-0.32111620903015098</v>
      </c>
      <c r="J8892" t="s">
        <v>53804</v>
      </c>
      <c r="K8892">
        <v>3</v>
      </c>
      <c r="L8892" t="s">
        <v>92</v>
      </c>
    </row>
    <row r="8893" spans="1:12" x14ac:dyDescent="0.45">
      <c r="A8893" t="s">
        <v>54376</v>
      </c>
      <c r="B8893" t="s">
        <v>87498</v>
      </c>
      <c r="C8893" t="s">
        <v>54377</v>
      </c>
      <c r="D8893">
        <v>118</v>
      </c>
      <c r="E8893" t="s">
        <v>54378</v>
      </c>
      <c r="F8893" t="s">
        <v>54379</v>
      </c>
      <c r="G8893">
        <v>1.5635549185583599</v>
      </c>
      <c r="H8893">
        <v>0.26023038228352902</v>
      </c>
      <c r="J8893" t="s">
        <v>53804</v>
      </c>
      <c r="K8893">
        <v>3</v>
      </c>
      <c r="L8893" t="s">
        <v>92</v>
      </c>
    </row>
    <row r="8894" spans="1:12" x14ac:dyDescent="0.45">
      <c r="A8894" t="s">
        <v>3148</v>
      </c>
      <c r="B8894" t="s">
        <v>76446</v>
      </c>
      <c r="C8894" t="s">
        <v>3149</v>
      </c>
      <c r="D8894">
        <v>605</v>
      </c>
      <c r="E8894" t="s">
        <v>54394</v>
      </c>
      <c r="F8894" t="s">
        <v>54395</v>
      </c>
      <c r="G8894">
        <v>0.55993630020359297</v>
      </c>
      <c r="H8894">
        <v>-0.173424482345581</v>
      </c>
      <c r="J8894" t="s">
        <v>53804</v>
      </c>
      <c r="K8894">
        <v>3</v>
      </c>
      <c r="L8894" t="s">
        <v>92</v>
      </c>
    </row>
    <row r="8895" spans="1:12" x14ac:dyDescent="0.45">
      <c r="A8895" t="s">
        <v>3265</v>
      </c>
      <c r="B8895" t="s">
        <v>76475</v>
      </c>
      <c r="C8895" t="s">
        <v>3266</v>
      </c>
      <c r="D8895">
        <v>1173</v>
      </c>
      <c r="E8895" t="s">
        <v>54406</v>
      </c>
      <c r="F8895" t="s">
        <v>54407</v>
      </c>
      <c r="G8895">
        <v>0.14032951284546399</v>
      </c>
      <c r="H8895">
        <v>-6.0985247294108098E-2</v>
      </c>
      <c r="J8895" t="s">
        <v>53804</v>
      </c>
      <c r="K8895">
        <v>2</v>
      </c>
      <c r="L8895" t="s">
        <v>92</v>
      </c>
    </row>
    <row r="8896" spans="1:12" x14ac:dyDescent="0.45">
      <c r="A8896" t="s">
        <v>54408</v>
      </c>
      <c r="B8896" t="s">
        <v>87502</v>
      </c>
      <c r="C8896" t="s">
        <v>54409</v>
      </c>
      <c r="D8896">
        <v>263</v>
      </c>
      <c r="E8896" t="s">
        <v>54410</v>
      </c>
      <c r="F8896" t="s">
        <v>54411</v>
      </c>
      <c r="G8896">
        <v>0.47171866630683801</v>
      </c>
      <c r="H8896">
        <v>0.147083759307861</v>
      </c>
      <c r="J8896" t="s">
        <v>53804</v>
      </c>
      <c r="K8896">
        <v>3</v>
      </c>
      <c r="L8896" t="s">
        <v>92</v>
      </c>
    </row>
    <row r="8897" spans="1:12" x14ac:dyDescent="0.45">
      <c r="A8897" t="s">
        <v>3327</v>
      </c>
      <c r="B8897" t="s">
        <v>76484</v>
      </c>
      <c r="C8897" t="s">
        <v>3328</v>
      </c>
      <c r="D8897">
        <v>637</v>
      </c>
      <c r="E8897" t="s">
        <v>54414</v>
      </c>
      <c r="F8897" t="s">
        <v>54415</v>
      </c>
      <c r="G8897">
        <v>1.86589701827101</v>
      </c>
      <c r="H8897">
        <v>-0.80055689811706499</v>
      </c>
      <c r="I8897" t="s">
        <v>9411</v>
      </c>
      <c r="J8897" t="s">
        <v>53804</v>
      </c>
      <c r="K8897">
        <v>2</v>
      </c>
      <c r="L8897" t="s">
        <v>92</v>
      </c>
    </row>
    <row r="8898" spans="1:12" x14ac:dyDescent="0.45">
      <c r="A8898" t="s">
        <v>3373</v>
      </c>
      <c r="B8898" t="s">
        <v>89376</v>
      </c>
      <c r="C8898" t="s">
        <v>3374</v>
      </c>
      <c r="D8898">
        <v>749</v>
      </c>
      <c r="E8898" t="s">
        <v>54431</v>
      </c>
      <c r="F8898" t="s">
        <v>54432</v>
      </c>
      <c r="G8898">
        <v>0.414202355908526</v>
      </c>
      <c r="H8898">
        <v>-0.39114117622375499</v>
      </c>
      <c r="J8898" t="s">
        <v>53804</v>
      </c>
      <c r="K8898">
        <v>3</v>
      </c>
      <c r="L8898" t="s">
        <v>92</v>
      </c>
    </row>
    <row r="8899" spans="1:12" x14ac:dyDescent="0.45">
      <c r="A8899" t="s">
        <v>3421</v>
      </c>
      <c r="B8899" t="s">
        <v>76505</v>
      </c>
      <c r="C8899" t="s">
        <v>3422</v>
      </c>
      <c r="D8899">
        <v>376</v>
      </c>
      <c r="E8899" t="s">
        <v>54435</v>
      </c>
      <c r="F8899" t="s">
        <v>54436</v>
      </c>
      <c r="G8899">
        <v>0.88827259297514805</v>
      </c>
      <c r="H8899">
        <v>-0.29638195037841802</v>
      </c>
      <c r="J8899" t="s">
        <v>53804</v>
      </c>
      <c r="K8899">
        <v>2</v>
      </c>
      <c r="L8899" t="s">
        <v>92</v>
      </c>
    </row>
    <row r="8900" spans="1:12" x14ac:dyDescent="0.45">
      <c r="A8900" t="s">
        <v>3475</v>
      </c>
      <c r="B8900" t="s">
        <v>89377</v>
      </c>
      <c r="C8900" t="s">
        <v>3476</v>
      </c>
      <c r="D8900">
        <v>580</v>
      </c>
      <c r="E8900" t="s">
        <v>54449</v>
      </c>
      <c r="F8900" t="s">
        <v>54450</v>
      </c>
      <c r="G8900">
        <v>0.67020352201005196</v>
      </c>
      <c r="H8900">
        <v>0.172060966491699</v>
      </c>
      <c r="J8900" t="s">
        <v>53804</v>
      </c>
      <c r="K8900">
        <v>2</v>
      </c>
      <c r="L8900" t="s">
        <v>92</v>
      </c>
    </row>
    <row r="8901" spans="1:12" x14ac:dyDescent="0.45">
      <c r="A8901" t="s">
        <v>3475</v>
      </c>
      <c r="B8901" t="s">
        <v>89377</v>
      </c>
      <c r="C8901" t="s">
        <v>3476</v>
      </c>
      <c r="D8901">
        <v>498</v>
      </c>
      <c r="E8901" t="s">
        <v>54451</v>
      </c>
      <c r="F8901" t="s">
        <v>54452</v>
      </c>
      <c r="G8901">
        <v>3.5490726519854099</v>
      </c>
      <c r="H8901">
        <v>0.55616060892740904</v>
      </c>
      <c r="I8901" t="s">
        <v>9411</v>
      </c>
      <c r="J8901" t="s">
        <v>53804</v>
      </c>
      <c r="K8901">
        <v>2</v>
      </c>
      <c r="L8901" t="s">
        <v>92</v>
      </c>
    </row>
    <row r="8902" spans="1:12" x14ac:dyDescent="0.45">
      <c r="A8902" t="s">
        <v>3475</v>
      </c>
      <c r="B8902" t="s">
        <v>89377</v>
      </c>
      <c r="C8902" t="s">
        <v>3476</v>
      </c>
      <c r="D8902">
        <v>522</v>
      </c>
      <c r="E8902" t="s">
        <v>54453</v>
      </c>
      <c r="F8902" t="s">
        <v>54454</v>
      </c>
      <c r="G8902">
        <v>5.7396458389088597E-3</v>
      </c>
      <c r="H8902">
        <v>-3.95965576171875E-3</v>
      </c>
      <c r="J8902" t="s">
        <v>53804</v>
      </c>
      <c r="K8902">
        <v>2</v>
      </c>
      <c r="L8902" t="s">
        <v>92</v>
      </c>
    </row>
    <row r="8903" spans="1:12" x14ac:dyDescent="0.45">
      <c r="A8903" t="s">
        <v>3475</v>
      </c>
      <c r="B8903" t="s">
        <v>89377</v>
      </c>
      <c r="C8903" t="s">
        <v>3476</v>
      </c>
      <c r="D8903">
        <v>548</v>
      </c>
      <c r="E8903" t="s">
        <v>54455</v>
      </c>
      <c r="F8903" t="s">
        <v>54456</v>
      </c>
      <c r="G8903">
        <v>0.20838669963395501</v>
      </c>
      <c r="H8903">
        <v>-8.1848859786987305E-2</v>
      </c>
      <c r="J8903" t="s">
        <v>53804</v>
      </c>
      <c r="K8903">
        <v>3</v>
      </c>
      <c r="L8903" t="s">
        <v>92</v>
      </c>
    </row>
    <row r="8904" spans="1:12" x14ac:dyDescent="0.45">
      <c r="A8904" t="s">
        <v>3858</v>
      </c>
      <c r="B8904" t="s">
        <v>76590</v>
      </c>
      <c r="C8904" t="s">
        <v>3859</v>
      </c>
      <c r="D8904">
        <v>120</v>
      </c>
      <c r="E8904" t="s">
        <v>54507</v>
      </c>
      <c r="F8904" t="s">
        <v>54508</v>
      </c>
      <c r="G8904">
        <v>1.2841809002078299</v>
      </c>
      <c r="H8904">
        <v>0.26214631398518901</v>
      </c>
      <c r="J8904" t="s">
        <v>53804</v>
      </c>
      <c r="K8904">
        <v>4</v>
      </c>
      <c r="L8904" t="s">
        <v>92</v>
      </c>
    </row>
    <row r="8905" spans="1:12" x14ac:dyDescent="0.45">
      <c r="A8905" t="s">
        <v>3895</v>
      </c>
      <c r="B8905" t="s">
        <v>89384</v>
      </c>
      <c r="C8905" t="s">
        <v>3896</v>
      </c>
      <c r="D8905">
        <v>721</v>
      </c>
      <c r="E8905" t="s">
        <v>54513</v>
      </c>
      <c r="F8905" t="s">
        <v>54514</v>
      </c>
      <c r="G8905">
        <v>0.23045048037166799</v>
      </c>
      <c r="H8905">
        <v>-8.2266489664713505E-2</v>
      </c>
      <c r="J8905" t="s">
        <v>53804</v>
      </c>
      <c r="K8905">
        <v>3</v>
      </c>
      <c r="L8905" t="s">
        <v>92</v>
      </c>
    </row>
    <row r="8906" spans="1:12" x14ac:dyDescent="0.45">
      <c r="B8906" t="s">
        <v>76595</v>
      </c>
      <c r="D8906">
        <v>329</v>
      </c>
      <c r="E8906" t="s">
        <v>54523</v>
      </c>
      <c r="F8906" t="s">
        <v>54524</v>
      </c>
      <c r="G8906">
        <v>0.49674774862457599</v>
      </c>
      <c r="H8906">
        <v>0.108408292134603</v>
      </c>
      <c r="J8906" t="s">
        <v>53804</v>
      </c>
      <c r="K8906">
        <v>3</v>
      </c>
      <c r="L8906" t="s">
        <v>92</v>
      </c>
    </row>
    <row r="8907" spans="1:12" x14ac:dyDescent="0.45">
      <c r="A8907" t="s">
        <v>54525</v>
      </c>
      <c r="B8907" t="s">
        <v>89676</v>
      </c>
      <c r="C8907" t="s">
        <v>54526</v>
      </c>
      <c r="D8907">
        <v>187</v>
      </c>
      <c r="E8907" t="s">
        <v>54527</v>
      </c>
      <c r="F8907" t="s">
        <v>54528</v>
      </c>
      <c r="G8907">
        <v>1.00936850378638</v>
      </c>
      <c r="H8907">
        <v>-4.03874715169271E-2</v>
      </c>
      <c r="J8907" t="s">
        <v>53804</v>
      </c>
      <c r="K8907">
        <v>4</v>
      </c>
      <c r="L8907" t="s">
        <v>92</v>
      </c>
    </row>
    <row r="8908" spans="1:12" x14ac:dyDescent="0.45">
      <c r="B8908" t="s">
        <v>76611</v>
      </c>
      <c r="D8908">
        <v>899</v>
      </c>
      <c r="E8908" t="s">
        <v>54534</v>
      </c>
      <c r="F8908" t="s">
        <v>54535</v>
      </c>
      <c r="G8908">
        <v>1.8849028857524599</v>
      </c>
      <c r="H8908">
        <v>0.16747188568115201</v>
      </c>
      <c r="J8908" t="s">
        <v>53804</v>
      </c>
      <c r="K8908">
        <v>3</v>
      </c>
      <c r="L8908" t="s">
        <v>92</v>
      </c>
    </row>
    <row r="8909" spans="1:12" x14ac:dyDescent="0.45">
      <c r="A8909" t="s">
        <v>3979</v>
      </c>
      <c r="B8909" t="s">
        <v>76611</v>
      </c>
      <c r="C8909" t="s">
        <v>3980</v>
      </c>
      <c r="D8909">
        <v>305</v>
      </c>
      <c r="E8909" t="s">
        <v>54536</v>
      </c>
      <c r="F8909" t="s">
        <v>54537</v>
      </c>
      <c r="G8909">
        <v>5.9297396700943403E-2</v>
      </c>
      <c r="H8909">
        <v>-2.74074077606201E-2</v>
      </c>
      <c r="J8909" t="s">
        <v>53804</v>
      </c>
      <c r="K8909">
        <v>2</v>
      </c>
      <c r="L8909" t="s">
        <v>92</v>
      </c>
    </row>
    <row r="8910" spans="1:12" x14ac:dyDescent="0.45">
      <c r="A8910" t="s">
        <v>4049</v>
      </c>
      <c r="B8910" t="s">
        <v>76621</v>
      </c>
      <c r="C8910" t="s">
        <v>4050</v>
      </c>
      <c r="D8910">
        <v>1058</v>
      </c>
      <c r="E8910" t="s">
        <v>54542</v>
      </c>
      <c r="F8910" t="s">
        <v>54543</v>
      </c>
      <c r="G8910">
        <v>0.78607424880397303</v>
      </c>
      <c r="H8910">
        <v>-0.55736541748046897</v>
      </c>
      <c r="J8910" t="s">
        <v>53804</v>
      </c>
      <c r="K8910">
        <v>2</v>
      </c>
      <c r="L8910" t="s">
        <v>92</v>
      </c>
    </row>
    <row r="8911" spans="1:12" x14ac:dyDescent="0.45">
      <c r="A8911" t="s">
        <v>4147</v>
      </c>
      <c r="B8911" t="s">
        <v>76640</v>
      </c>
      <c r="C8911" t="s">
        <v>4148</v>
      </c>
      <c r="D8911">
        <v>754</v>
      </c>
      <c r="E8911" t="s">
        <v>54562</v>
      </c>
      <c r="F8911" t="s">
        <v>54563</v>
      </c>
      <c r="G8911">
        <v>0.30692192937340002</v>
      </c>
      <c r="H8911">
        <v>-0.218951940536499</v>
      </c>
      <c r="J8911" t="s">
        <v>53804</v>
      </c>
      <c r="K8911">
        <v>2</v>
      </c>
      <c r="L8911" t="s">
        <v>92</v>
      </c>
    </row>
    <row r="8912" spans="1:12" x14ac:dyDescent="0.45">
      <c r="A8912" t="s">
        <v>4231</v>
      </c>
      <c r="B8912" t="s">
        <v>89390</v>
      </c>
      <c r="C8912" t="s">
        <v>4232</v>
      </c>
      <c r="D8912">
        <v>24</v>
      </c>
      <c r="E8912" t="s">
        <v>54566</v>
      </c>
      <c r="F8912" t="s">
        <v>54567</v>
      </c>
      <c r="G8912">
        <v>0.75463023161599696</v>
      </c>
      <c r="H8912">
        <v>0.15916252136230499</v>
      </c>
      <c r="J8912" t="s">
        <v>53804</v>
      </c>
      <c r="K8912">
        <v>2</v>
      </c>
      <c r="L8912" t="s">
        <v>92</v>
      </c>
    </row>
    <row r="8913" spans="1:12" x14ac:dyDescent="0.45">
      <c r="A8913" t="s">
        <v>4313</v>
      </c>
      <c r="B8913" t="s">
        <v>76667</v>
      </c>
      <c r="C8913" t="s">
        <v>4314</v>
      </c>
      <c r="D8913">
        <v>149</v>
      </c>
      <c r="E8913" t="s">
        <v>54582</v>
      </c>
      <c r="F8913" t="s">
        <v>54583</v>
      </c>
      <c r="G8913">
        <v>0.83583353057841103</v>
      </c>
      <c r="H8913">
        <v>0.17271733283996599</v>
      </c>
      <c r="J8913" t="s">
        <v>53804</v>
      </c>
      <c r="K8913">
        <v>2</v>
      </c>
      <c r="L8913" t="s">
        <v>92</v>
      </c>
    </row>
    <row r="8914" spans="1:12" x14ac:dyDescent="0.45">
      <c r="A8914" t="s">
        <v>4313</v>
      </c>
      <c r="B8914" t="s">
        <v>76667</v>
      </c>
      <c r="C8914" t="s">
        <v>4314</v>
      </c>
      <c r="D8914">
        <v>154</v>
      </c>
      <c r="E8914" t="s">
        <v>54584</v>
      </c>
      <c r="F8914" t="s">
        <v>54585</v>
      </c>
      <c r="G8914">
        <v>1.3043388861448</v>
      </c>
      <c r="H8914">
        <v>0.23301315307617201</v>
      </c>
      <c r="J8914" t="s">
        <v>53804</v>
      </c>
      <c r="K8914">
        <v>2</v>
      </c>
      <c r="L8914" t="s">
        <v>92</v>
      </c>
    </row>
    <row r="8915" spans="1:12" x14ac:dyDescent="0.45">
      <c r="A8915" t="s">
        <v>4340</v>
      </c>
      <c r="B8915" t="s">
        <v>76675</v>
      </c>
      <c r="C8915" t="s">
        <v>4341</v>
      </c>
      <c r="D8915">
        <v>614</v>
      </c>
      <c r="E8915" t="s">
        <v>54590</v>
      </c>
      <c r="F8915" t="s">
        <v>54591</v>
      </c>
      <c r="G8915">
        <v>0.80989203830609402</v>
      </c>
      <c r="H8915">
        <v>0.15028762817382799</v>
      </c>
      <c r="J8915" t="s">
        <v>53804</v>
      </c>
      <c r="K8915">
        <v>2</v>
      </c>
      <c r="L8915" t="s">
        <v>92</v>
      </c>
    </row>
    <row r="8916" spans="1:12" x14ac:dyDescent="0.45">
      <c r="A8916" t="s">
        <v>4340</v>
      </c>
      <c r="B8916" t="s">
        <v>76675</v>
      </c>
      <c r="C8916" t="s">
        <v>4341</v>
      </c>
      <c r="D8916">
        <v>619</v>
      </c>
      <c r="E8916" t="s">
        <v>54594</v>
      </c>
      <c r="F8916" t="s">
        <v>54595</v>
      </c>
      <c r="G8916">
        <v>0.53911185933130701</v>
      </c>
      <c r="H8916">
        <v>0.10772442817687999</v>
      </c>
      <c r="J8916" t="s">
        <v>53804</v>
      </c>
      <c r="K8916">
        <v>2</v>
      </c>
      <c r="L8916" t="s">
        <v>92</v>
      </c>
    </row>
    <row r="8917" spans="1:12" x14ac:dyDescent="0.45">
      <c r="A8917" t="s">
        <v>4391</v>
      </c>
      <c r="B8917" t="s">
        <v>76681</v>
      </c>
      <c r="C8917" t="s">
        <v>4392</v>
      </c>
      <c r="D8917">
        <v>103</v>
      </c>
      <c r="E8917" t="s">
        <v>54612</v>
      </c>
      <c r="F8917" t="s">
        <v>54613</v>
      </c>
      <c r="G8917">
        <v>0.12513820797466299</v>
      </c>
      <c r="H8917">
        <v>-6.7584991455078097E-2</v>
      </c>
      <c r="J8917" t="s">
        <v>53804</v>
      </c>
      <c r="K8917">
        <v>2</v>
      </c>
      <c r="L8917" t="s">
        <v>92</v>
      </c>
    </row>
    <row r="8918" spans="1:12" x14ac:dyDescent="0.45">
      <c r="A8918" t="s">
        <v>4511</v>
      </c>
      <c r="B8918" t="s">
        <v>76698</v>
      </c>
      <c r="C8918" t="s">
        <v>4512</v>
      </c>
      <c r="D8918">
        <v>829</v>
      </c>
      <c r="E8918" t="s">
        <v>54628</v>
      </c>
      <c r="F8918" t="s">
        <v>54629</v>
      </c>
      <c r="G8918">
        <v>5.2184002989018603E-2</v>
      </c>
      <c r="H8918">
        <v>1.24018987019857E-2</v>
      </c>
      <c r="J8918" t="s">
        <v>53804</v>
      </c>
      <c r="K8918">
        <v>2</v>
      </c>
      <c r="L8918" t="s">
        <v>92</v>
      </c>
    </row>
    <row r="8919" spans="1:12" x14ac:dyDescent="0.45">
      <c r="A8919" t="s">
        <v>4601</v>
      </c>
      <c r="B8919" t="s">
        <v>76725</v>
      </c>
      <c r="C8919" t="s">
        <v>4602</v>
      </c>
      <c r="D8919">
        <v>227</v>
      </c>
      <c r="E8919" t="s">
        <v>54645</v>
      </c>
      <c r="F8919" t="s">
        <v>54646</v>
      </c>
      <c r="G8919">
        <v>0.96743495021687897</v>
      </c>
      <c r="H8919">
        <v>0.133303642272949</v>
      </c>
      <c r="J8919" t="s">
        <v>53804</v>
      </c>
      <c r="K8919">
        <v>4</v>
      </c>
      <c r="L8919" t="s">
        <v>92</v>
      </c>
    </row>
    <row r="8920" spans="1:12" x14ac:dyDescent="0.45">
      <c r="A8920" t="s">
        <v>4624</v>
      </c>
      <c r="B8920" t="s">
        <v>89395</v>
      </c>
      <c r="C8920" t="s">
        <v>4625</v>
      </c>
      <c r="D8920">
        <v>95</v>
      </c>
      <c r="E8920" t="s">
        <v>54647</v>
      </c>
      <c r="F8920" t="s">
        <v>54648</v>
      </c>
      <c r="G8920">
        <v>0.25437177091089502</v>
      </c>
      <c r="H8920">
        <v>7.6264540354410798E-2</v>
      </c>
      <c r="J8920" t="s">
        <v>53804</v>
      </c>
      <c r="K8920">
        <v>3</v>
      </c>
      <c r="L8920" t="s">
        <v>92</v>
      </c>
    </row>
    <row r="8921" spans="1:12" x14ac:dyDescent="0.45">
      <c r="A8921" t="s">
        <v>4647</v>
      </c>
      <c r="B8921" t="s">
        <v>89396</v>
      </c>
      <c r="C8921" t="s">
        <v>4648</v>
      </c>
      <c r="D8921">
        <v>1661</v>
      </c>
      <c r="E8921" t="s">
        <v>54657</v>
      </c>
      <c r="F8921" t="s">
        <v>54658</v>
      </c>
      <c r="G8921">
        <v>1.6501826090415199</v>
      </c>
      <c r="H8921">
        <v>-0.37855084737141897</v>
      </c>
      <c r="I8921" t="s">
        <v>9411</v>
      </c>
      <c r="J8921" t="s">
        <v>53804</v>
      </c>
      <c r="K8921">
        <v>2</v>
      </c>
      <c r="L8921" t="s">
        <v>92</v>
      </c>
    </row>
    <row r="8922" spans="1:12" x14ac:dyDescent="0.45">
      <c r="A8922" t="s">
        <v>4700</v>
      </c>
      <c r="B8922" t="s">
        <v>76745</v>
      </c>
      <c r="C8922" t="s">
        <v>4701</v>
      </c>
      <c r="D8922">
        <v>289</v>
      </c>
      <c r="E8922" t="s">
        <v>54669</v>
      </c>
      <c r="F8922" t="s">
        <v>54670</v>
      </c>
      <c r="G8922">
        <v>1.5664049464410601</v>
      </c>
      <c r="H8922">
        <v>-0.73933982849121105</v>
      </c>
      <c r="I8922" t="s">
        <v>9411</v>
      </c>
      <c r="J8922" t="s">
        <v>53804</v>
      </c>
      <c r="K8922">
        <v>4</v>
      </c>
      <c r="L8922" t="s">
        <v>92</v>
      </c>
    </row>
    <row r="8923" spans="1:12" x14ac:dyDescent="0.45">
      <c r="A8923" t="s">
        <v>54675</v>
      </c>
      <c r="B8923" t="s">
        <v>89677</v>
      </c>
      <c r="C8923" t="s">
        <v>54676</v>
      </c>
      <c r="D8923">
        <v>346</v>
      </c>
      <c r="E8923" t="s">
        <v>54677</v>
      </c>
      <c r="F8923" t="s">
        <v>54678</v>
      </c>
      <c r="G8923">
        <v>2.1089666874016899</v>
      </c>
      <c r="H8923">
        <v>-0.76381715138753203</v>
      </c>
      <c r="I8923" t="s">
        <v>9411</v>
      </c>
      <c r="J8923" t="s">
        <v>53804</v>
      </c>
      <c r="K8923">
        <v>4</v>
      </c>
      <c r="L8923" t="s">
        <v>92</v>
      </c>
    </row>
    <row r="8924" spans="1:12" x14ac:dyDescent="0.45">
      <c r="A8924" t="s">
        <v>4706</v>
      </c>
      <c r="B8924" t="s">
        <v>89399</v>
      </c>
      <c r="C8924" t="s">
        <v>4707</v>
      </c>
      <c r="D8924">
        <v>581</v>
      </c>
      <c r="E8924" t="s">
        <v>54680</v>
      </c>
      <c r="F8924" t="s">
        <v>54681</v>
      </c>
      <c r="G8924">
        <v>2.1299090613728699</v>
      </c>
      <c r="H8924">
        <v>0.56565411885579397</v>
      </c>
      <c r="I8924" t="s">
        <v>9411</v>
      </c>
      <c r="J8924" t="s">
        <v>53804</v>
      </c>
      <c r="K8924">
        <v>2</v>
      </c>
      <c r="L8924" t="s">
        <v>92</v>
      </c>
    </row>
    <row r="8925" spans="1:12" x14ac:dyDescent="0.45">
      <c r="A8925" t="s">
        <v>4932</v>
      </c>
      <c r="B8925" t="s">
        <v>76777</v>
      </c>
      <c r="C8925" t="s">
        <v>4933</v>
      </c>
      <c r="D8925">
        <v>646</v>
      </c>
      <c r="E8925" t="s">
        <v>54706</v>
      </c>
      <c r="F8925" t="s">
        <v>54707</v>
      </c>
      <c r="G8925">
        <v>6.63632537371905E-2</v>
      </c>
      <c r="H8925">
        <v>-1.9733746846516902E-2</v>
      </c>
      <c r="J8925" t="s">
        <v>53804</v>
      </c>
      <c r="K8925">
        <v>2</v>
      </c>
      <c r="L8925" t="s">
        <v>92</v>
      </c>
    </row>
    <row r="8926" spans="1:12" x14ac:dyDescent="0.45">
      <c r="A8926" t="s">
        <v>4966</v>
      </c>
      <c r="B8926" t="s">
        <v>89406</v>
      </c>
      <c r="C8926" t="s">
        <v>4967</v>
      </c>
      <c r="D8926">
        <v>2675</v>
      </c>
      <c r="E8926" t="s">
        <v>54714</v>
      </c>
      <c r="F8926" t="s">
        <v>54715</v>
      </c>
      <c r="G8926">
        <v>1.1542297108978301</v>
      </c>
      <c r="H8926">
        <v>0.18738365173339799</v>
      </c>
      <c r="J8926" t="s">
        <v>53804</v>
      </c>
      <c r="K8926">
        <v>3</v>
      </c>
      <c r="L8926" t="s">
        <v>92</v>
      </c>
    </row>
    <row r="8927" spans="1:12" x14ac:dyDescent="0.45">
      <c r="A8927" t="s">
        <v>4966</v>
      </c>
      <c r="B8927" t="s">
        <v>89406</v>
      </c>
      <c r="C8927" t="s">
        <v>4967</v>
      </c>
      <c r="D8927">
        <v>1967</v>
      </c>
      <c r="E8927" t="s">
        <v>54716</v>
      </c>
      <c r="F8927" t="s">
        <v>54717</v>
      </c>
      <c r="G8927">
        <v>0.495852307425315</v>
      </c>
      <c r="H8927">
        <v>-0.50581121444702104</v>
      </c>
      <c r="J8927" t="s">
        <v>53804</v>
      </c>
      <c r="K8927">
        <v>2</v>
      </c>
      <c r="L8927" t="s">
        <v>92</v>
      </c>
    </row>
    <row r="8928" spans="1:12" x14ac:dyDescent="0.45">
      <c r="A8928" t="s">
        <v>4966</v>
      </c>
      <c r="B8928" t="s">
        <v>89406</v>
      </c>
      <c r="C8928" t="s">
        <v>4967</v>
      </c>
      <c r="D8928">
        <v>2684</v>
      </c>
      <c r="E8928" t="s">
        <v>54720</v>
      </c>
      <c r="F8928" t="s">
        <v>54721</v>
      </c>
      <c r="G8928">
        <v>2.1654060923653802</v>
      </c>
      <c r="H8928">
        <v>0.52509276072184197</v>
      </c>
      <c r="I8928" t="s">
        <v>9411</v>
      </c>
      <c r="J8928" t="s">
        <v>53804</v>
      </c>
      <c r="K8928">
        <v>2</v>
      </c>
      <c r="L8928" t="s">
        <v>92</v>
      </c>
    </row>
    <row r="8929" spans="1:12" x14ac:dyDescent="0.45">
      <c r="A8929" t="s">
        <v>5127</v>
      </c>
      <c r="B8929" t="s">
        <v>89407</v>
      </c>
      <c r="C8929" t="s">
        <v>5128</v>
      </c>
      <c r="D8929">
        <v>1104</v>
      </c>
      <c r="E8929" t="s">
        <v>54742</v>
      </c>
      <c r="F8929" t="s">
        <v>54743</v>
      </c>
      <c r="G8929">
        <v>0.13010243383261999</v>
      </c>
      <c r="H8929">
        <v>-6.3003301620483398E-2</v>
      </c>
      <c r="J8929" t="s">
        <v>53804</v>
      </c>
      <c r="K8929">
        <v>3</v>
      </c>
      <c r="L8929" t="s">
        <v>92</v>
      </c>
    </row>
    <row r="8930" spans="1:12" x14ac:dyDescent="0.45">
      <c r="A8930" t="s">
        <v>5127</v>
      </c>
      <c r="B8930" t="s">
        <v>89407</v>
      </c>
      <c r="C8930" t="s">
        <v>5128</v>
      </c>
      <c r="D8930">
        <v>1506</v>
      </c>
      <c r="E8930" t="s">
        <v>54744</v>
      </c>
      <c r="F8930" t="s">
        <v>54745</v>
      </c>
      <c r="G8930">
        <v>1.4502184809713301</v>
      </c>
      <c r="H8930">
        <v>0.207205454508464</v>
      </c>
      <c r="J8930" t="s">
        <v>53804</v>
      </c>
      <c r="K8930">
        <v>3</v>
      </c>
      <c r="L8930" t="s">
        <v>92</v>
      </c>
    </row>
    <row r="8931" spans="1:12" x14ac:dyDescent="0.45">
      <c r="A8931" t="s">
        <v>5127</v>
      </c>
      <c r="B8931" t="s">
        <v>89407</v>
      </c>
      <c r="C8931" t="s">
        <v>5128</v>
      </c>
      <c r="D8931">
        <v>1125</v>
      </c>
      <c r="E8931" t="s">
        <v>54746</v>
      </c>
      <c r="F8931" t="s">
        <v>54747</v>
      </c>
      <c r="G8931">
        <v>1.2976345493463599</v>
      </c>
      <c r="H8931">
        <v>0.201547304789225</v>
      </c>
      <c r="J8931" t="s">
        <v>53804</v>
      </c>
      <c r="K8931">
        <v>2</v>
      </c>
      <c r="L8931" t="s">
        <v>92</v>
      </c>
    </row>
    <row r="8932" spans="1:12" x14ac:dyDescent="0.45">
      <c r="A8932" t="s">
        <v>5127</v>
      </c>
      <c r="B8932" t="s">
        <v>89407</v>
      </c>
      <c r="C8932" t="s">
        <v>5128</v>
      </c>
      <c r="D8932">
        <v>1232</v>
      </c>
      <c r="E8932" t="s">
        <v>54754</v>
      </c>
      <c r="F8932" t="s">
        <v>54755</v>
      </c>
      <c r="G8932">
        <v>0.78900227270464296</v>
      </c>
      <c r="H8932">
        <v>9.8566373189290402E-2</v>
      </c>
      <c r="J8932" t="s">
        <v>53804</v>
      </c>
      <c r="K8932">
        <v>3</v>
      </c>
      <c r="L8932" t="s">
        <v>92</v>
      </c>
    </row>
    <row r="8933" spans="1:12" x14ac:dyDescent="0.45">
      <c r="A8933" t="s">
        <v>5127</v>
      </c>
      <c r="B8933" t="s">
        <v>89407</v>
      </c>
      <c r="C8933" t="s">
        <v>5128</v>
      </c>
      <c r="D8933">
        <v>1022</v>
      </c>
      <c r="E8933" t="s">
        <v>54756</v>
      </c>
      <c r="F8933" t="s">
        <v>54757</v>
      </c>
      <c r="G8933">
        <v>1.80361994400109</v>
      </c>
      <c r="H8933">
        <v>0.11808427174886101</v>
      </c>
      <c r="J8933" t="s">
        <v>53804</v>
      </c>
      <c r="K8933">
        <v>4</v>
      </c>
      <c r="L8933" t="s">
        <v>92</v>
      </c>
    </row>
    <row r="8934" spans="1:12" x14ac:dyDescent="0.45">
      <c r="A8934" t="s">
        <v>54779</v>
      </c>
      <c r="B8934" t="s">
        <v>89678</v>
      </c>
      <c r="C8934" t="s">
        <v>54780</v>
      </c>
      <c r="D8934">
        <v>1590</v>
      </c>
      <c r="E8934" t="s">
        <v>54781</v>
      </c>
      <c r="F8934" t="s">
        <v>54782</v>
      </c>
      <c r="G8934">
        <v>6.0083259036168103E-2</v>
      </c>
      <c r="H8934">
        <v>-4.3363889058430999E-2</v>
      </c>
      <c r="J8934" t="s">
        <v>53804</v>
      </c>
      <c r="K8934">
        <v>3</v>
      </c>
      <c r="L8934" t="s">
        <v>92</v>
      </c>
    </row>
    <row r="8935" spans="1:12" x14ac:dyDescent="0.45">
      <c r="A8935" t="s">
        <v>5412</v>
      </c>
      <c r="B8935" t="s">
        <v>89679</v>
      </c>
      <c r="C8935" t="s">
        <v>5413</v>
      </c>
      <c r="D8935">
        <v>32</v>
      </c>
      <c r="E8935" t="s">
        <v>54788</v>
      </c>
      <c r="F8935" t="s">
        <v>54789</v>
      </c>
      <c r="G8935">
        <v>0.51327903068430303</v>
      </c>
      <c r="H8935">
        <v>9.5131238301595006E-2</v>
      </c>
      <c r="J8935" t="s">
        <v>53804</v>
      </c>
      <c r="K8935">
        <v>3</v>
      </c>
      <c r="L8935" t="s">
        <v>92</v>
      </c>
    </row>
    <row r="8936" spans="1:12" x14ac:dyDescent="0.45">
      <c r="A8936" t="s">
        <v>4180</v>
      </c>
      <c r="B8936" t="s">
        <v>76647</v>
      </c>
      <c r="C8936" t="s">
        <v>4181</v>
      </c>
      <c r="D8936">
        <v>1006</v>
      </c>
      <c r="E8936" t="s">
        <v>54800</v>
      </c>
      <c r="F8936" t="s">
        <v>54801</v>
      </c>
      <c r="G8936">
        <v>0.65779503159836505</v>
      </c>
      <c r="H8936">
        <v>0.198080539703369</v>
      </c>
      <c r="J8936" t="s">
        <v>53804</v>
      </c>
      <c r="K8936">
        <v>2</v>
      </c>
      <c r="L8936" t="s">
        <v>92</v>
      </c>
    </row>
    <row r="8937" spans="1:12" x14ac:dyDescent="0.45">
      <c r="A8937" t="s">
        <v>54802</v>
      </c>
      <c r="B8937" t="s">
        <v>87537</v>
      </c>
      <c r="C8937" t="s">
        <v>54803</v>
      </c>
      <c r="D8937">
        <v>19</v>
      </c>
      <c r="E8937" t="s">
        <v>54804</v>
      </c>
      <c r="F8937" t="s">
        <v>54805</v>
      </c>
      <c r="G8937">
        <v>0.120121508742625</v>
      </c>
      <c r="H8937">
        <v>-5.8392524719238302E-2</v>
      </c>
      <c r="J8937" t="s">
        <v>53804</v>
      </c>
      <c r="K8937">
        <v>2</v>
      </c>
      <c r="L8937" t="s">
        <v>92</v>
      </c>
    </row>
    <row r="8938" spans="1:12" x14ac:dyDescent="0.45">
      <c r="A8938" t="s">
        <v>5534</v>
      </c>
      <c r="B8938" t="s">
        <v>76889</v>
      </c>
      <c r="C8938" t="s">
        <v>5535</v>
      </c>
      <c r="D8938">
        <v>655</v>
      </c>
      <c r="E8938" t="s">
        <v>54820</v>
      </c>
      <c r="F8938" t="s">
        <v>54821</v>
      </c>
      <c r="G8938">
        <v>1.18739125123078</v>
      </c>
      <c r="H8938">
        <v>0.29101729393005399</v>
      </c>
      <c r="J8938" t="s">
        <v>53804</v>
      </c>
      <c r="K8938">
        <v>2</v>
      </c>
      <c r="L8938" t="s">
        <v>92</v>
      </c>
    </row>
    <row r="8939" spans="1:12" x14ac:dyDescent="0.45">
      <c r="A8939" t="s">
        <v>5580</v>
      </c>
      <c r="B8939" t="s">
        <v>76897</v>
      </c>
      <c r="C8939" t="s">
        <v>5581</v>
      </c>
      <c r="D8939">
        <v>318</v>
      </c>
      <c r="E8939" t="s">
        <v>54824</v>
      </c>
      <c r="F8939" t="s">
        <v>54825</v>
      </c>
      <c r="G8939">
        <v>2.5545571161818801</v>
      </c>
      <c r="H8939">
        <v>0.45581245422363298</v>
      </c>
      <c r="I8939" t="s">
        <v>9411</v>
      </c>
      <c r="J8939" t="s">
        <v>53804</v>
      </c>
      <c r="K8939">
        <v>3</v>
      </c>
      <c r="L8939" t="s">
        <v>92</v>
      </c>
    </row>
    <row r="8940" spans="1:12" x14ac:dyDescent="0.45">
      <c r="A8940" t="s">
        <v>5641</v>
      </c>
      <c r="B8940" t="s">
        <v>76908</v>
      </c>
      <c r="C8940" t="s">
        <v>5642</v>
      </c>
      <c r="D8940">
        <v>327</v>
      </c>
      <c r="E8940" t="s">
        <v>54828</v>
      </c>
      <c r="F8940" t="s">
        <v>54829</v>
      </c>
      <c r="G8940">
        <v>0.199558134208903</v>
      </c>
      <c r="H8940">
        <v>-3.6177953084309898E-2</v>
      </c>
      <c r="J8940" t="s">
        <v>53804</v>
      </c>
      <c r="K8940">
        <v>3</v>
      </c>
      <c r="L8940" t="s">
        <v>92</v>
      </c>
    </row>
    <row r="8941" spans="1:12" x14ac:dyDescent="0.45">
      <c r="A8941" t="s">
        <v>5641</v>
      </c>
      <c r="B8941" t="s">
        <v>76908</v>
      </c>
      <c r="C8941" t="s">
        <v>5642</v>
      </c>
      <c r="D8941">
        <v>125</v>
      </c>
      <c r="E8941" t="s">
        <v>54830</v>
      </c>
      <c r="F8941" t="s">
        <v>54831</v>
      </c>
      <c r="G8941">
        <v>0.92330294233305599</v>
      </c>
      <c r="H8941">
        <v>-0.46443891525268599</v>
      </c>
      <c r="J8941" t="s">
        <v>53804</v>
      </c>
      <c r="K8941">
        <v>2</v>
      </c>
      <c r="L8941" t="s">
        <v>92</v>
      </c>
    </row>
    <row r="8942" spans="1:12" x14ac:dyDescent="0.45">
      <c r="A8942" t="s">
        <v>5641</v>
      </c>
      <c r="B8942" t="s">
        <v>76908</v>
      </c>
      <c r="C8942" t="s">
        <v>5642</v>
      </c>
      <c r="D8942">
        <v>114</v>
      </c>
      <c r="E8942" t="s">
        <v>54836</v>
      </c>
      <c r="F8942" t="s">
        <v>54837</v>
      </c>
      <c r="G8942">
        <v>1.3177581544980399</v>
      </c>
      <c r="H8942">
        <v>-0.99025988578796398</v>
      </c>
      <c r="I8942" t="s">
        <v>9411</v>
      </c>
      <c r="J8942" t="s">
        <v>53804</v>
      </c>
      <c r="K8942">
        <v>2</v>
      </c>
      <c r="L8942" t="s">
        <v>92</v>
      </c>
    </row>
    <row r="8943" spans="1:12" x14ac:dyDescent="0.45">
      <c r="A8943" t="s">
        <v>5665</v>
      </c>
      <c r="B8943" t="s">
        <v>76912</v>
      </c>
      <c r="C8943" t="s">
        <v>5666</v>
      </c>
      <c r="D8943">
        <v>23</v>
      </c>
      <c r="E8943" t="s">
        <v>54838</v>
      </c>
      <c r="F8943" t="s">
        <v>54839</v>
      </c>
      <c r="G8943">
        <v>0.831512225500874</v>
      </c>
      <c r="H8943">
        <v>0.223902702331543</v>
      </c>
      <c r="J8943" t="s">
        <v>53804</v>
      </c>
      <c r="K8943">
        <v>2</v>
      </c>
      <c r="L8943" t="s">
        <v>92</v>
      </c>
    </row>
    <row r="8944" spans="1:12" x14ac:dyDescent="0.45">
      <c r="A8944" t="s">
        <v>5665</v>
      </c>
      <c r="B8944" t="s">
        <v>76912</v>
      </c>
      <c r="C8944" t="s">
        <v>5666</v>
      </c>
      <c r="D8944">
        <v>110</v>
      </c>
      <c r="E8944" t="s">
        <v>54840</v>
      </c>
      <c r="F8944" t="s">
        <v>5680</v>
      </c>
      <c r="G8944">
        <v>1.8253829715137599</v>
      </c>
      <c r="H8944">
        <v>-0.461971918741862</v>
      </c>
      <c r="I8944" t="s">
        <v>9411</v>
      </c>
      <c r="J8944" t="s">
        <v>53804</v>
      </c>
      <c r="K8944">
        <v>3</v>
      </c>
      <c r="L8944" t="s">
        <v>92</v>
      </c>
    </row>
    <row r="8945" spans="1:12" x14ac:dyDescent="0.45">
      <c r="A8945" t="s">
        <v>5685</v>
      </c>
      <c r="B8945" t="s">
        <v>76916</v>
      </c>
      <c r="C8945" t="s">
        <v>5686</v>
      </c>
      <c r="D8945">
        <v>528</v>
      </c>
      <c r="E8945" t="s">
        <v>54844</v>
      </c>
      <c r="F8945" t="s">
        <v>54845</v>
      </c>
      <c r="G8945">
        <v>0.82312412637935894</v>
      </c>
      <c r="H8945">
        <v>-0.17798304557800301</v>
      </c>
      <c r="J8945" t="s">
        <v>53804</v>
      </c>
      <c r="K8945">
        <v>5</v>
      </c>
      <c r="L8945" t="s">
        <v>92</v>
      </c>
    </row>
    <row r="8946" spans="1:12" x14ac:dyDescent="0.45">
      <c r="A8946" t="s">
        <v>5685</v>
      </c>
      <c r="B8946" t="s">
        <v>76916</v>
      </c>
      <c r="C8946" t="s">
        <v>5686</v>
      </c>
      <c r="D8946">
        <v>983</v>
      </c>
      <c r="E8946" t="s">
        <v>54848</v>
      </c>
      <c r="F8946" t="s">
        <v>54849</v>
      </c>
      <c r="G8946">
        <v>7.6702870125960901E-2</v>
      </c>
      <c r="H8946">
        <v>4.9900293350219699E-2</v>
      </c>
      <c r="J8946" t="s">
        <v>53804</v>
      </c>
      <c r="K8946">
        <v>2</v>
      </c>
      <c r="L8946" t="s">
        <v>92</v>
      </c>
    </row>
    <row r="8947" spans="1:12" x14ac:dyDescent="0.45">
      <c r="A8947" t="s">
        <v>5685</v>
      </c>
      <c r="B8947" t="s">
        <v>76916</v>
      </c>
      <c r="C8947" t="s">
        <v>5686</v>
      </c>
      <c r="D8947">
        <v>1053</v>
      </c>
      <c r="E8947" t="s">
        <v>54850</v>
      </c>
      <c r="F8947" t="s">
        <v>54851</v>
      </c>
      <c r="G8947">
        <v>1.9893236229082598E-2</v>
      </c>
      <c r="H8947">
        <v>-1.10065937042236E-2</v>
      </c>
      <c r="J8947" t="s">
        <v>53804</v>
      </c>
      <c r="K8947">
        <v>3</v>
      </c>
      <c r="L8947" t="s">
        <v>92</v>
      </c>
    </row>
    <row r="8948" spans="1:12" x14ac:dyDescent="0.45">
      <c r="A8948" t="s">
        <v>5868</v>
      </c>
      <c r="B8948" t="s">
        <v>89414</v>
      </c>
      <c r="C8948" t="s">
        <v>5869</v>
      </c>
      <c r="D8948">
        <v>493</v>
      </c>
      <c r="E8948" t="s">
        <v>54869</v>
      </c>
      <c r="F8948" t="s">
        <v>54870</v>
      </c>
      <c r="G8948">
        <v>1.2956001056445601</v>
      </c>
      <c r="H8948">
        <v>-0.88889956474304199</v>
      </c>
      <c r="I8948" t="s">
        <v>9411</v>
      </c>
      <c r="J8948" t="s">
        <v>53804</v>
      </c>
      <c r="K8948">
        <v>3</v>
      </c>
      <c r="L8948" t="s">
        <v>92</v>
      </c>
    </row>
    <row r="8949" spans="1:12" x14ac:dyDescent="0.45">
      <c r="A8949" t="s">
        <v>5911</v>
      </c>
      <c r="B8949" t="s">
        <v>76954</v>
      </c>
      <c r="C8949" t="s">
        <v>5912</v>
      </c>
      <c r="D8949">
        <v>695</v>
      </c>
      <c r="E8949" t="s">
        <v>54875</v>
      </c>
      <c r="F8949" t="s">
        <v>54876</v>
      </c>
      <c r="G8949">
        <v>1.4749212251720401</v>
      </c>
      <c r="H8949">
        <v>-0.40537452697753901</v>
      </c>
      <c r="I8949" t="s">
        <v>9411</v>
      </c>
      <c r="J8949" t="s">
        <v>53804</v>
      </c>
      <c r="K8949">
        <v>2</v>
      </c>
      <c r="L8949" t="s">
        <v>92</v>
      </c>
    </row>
    <row r="8950" spans="1:12" x14ac:dyDescent="0.45">
      <c r="A8950" t="s">
        <v>5929</v>
      </c>
      <c r="B8950" t="s">
        <v>76958</v>
      </c>
      <c r="C8950" t="s">
        <v>5930</v>
      </c>
      <c r="D8950">
        <v>249</v>
      </c>
      <c r="E8950" t="s">
        <v>54881</v>
      </c>
      <c r="F8950" t="s">
        <v>54882</v>
      </c>
      <c r="G8950">
        <v>1.66850519928268</v>
      </c>
      <c r="H8950">
        <v>-0.436588525772095</v>
      </c>
      <c r="I8950" t="s">
        <v>9411</v>
      </c>
      <c r="J8950" t="s">
        <v>53804</v>
      </c>
      <c r="K8950">
        <v>3</v>
      </c>
      <c r="L8950" t="s">
        <v>92</v>
      </c>
    </row>
    <row r="8951" spans="1:12" x14ac:dyDescent="0.45">
      <c r="A8951" t="s">
        <v>5937</v>
      </c>
      <c r="B8951" t="s">
        <v>76958</v>
      </c>
      <c r="C8951" t="s">
        <v>5930</v>
      </c>
      <c r="D8951">
        <v>59</v>
      </c>
      <c r="E8951" t="s">
        <v>54883</v>
      </c>
      <c r="F8951" t="s">
        <v>54884</v>
      </c>
      <c r="G8951">
        <v>1.2998132819319499</v>
      </c>
      <c r="H8951">
        <v>-0.45903142293294302</v>
      </c>
      <c r="I8951" t="s">
        <v>9411</v>
      </c>
      <c r="J8951" t="s">
        <v>53804</v>
      </c>
      <c r="K8951">
        <v>4</v>
      </c>
      <c r="L8951" t="s">
        <v>92</v>
      </c>
    </row>
    <row r="8952" spans="1:12" x14ac:dyDescent="0.45">
      <c r="A8952" t="s">
        <v>5954</v>
      </c>
      <c r="B8952" t="s">
        <v>76962</v>
      </c>
      <c r="C8952" t="s">
        <v>5955</v>
      </c>
      <c r="D8952">
        <v>660</v>
      </c>
      <c r="E8952" t="s">
        <v>54885</v>
      </c>
      <c r="F8952" t="s">
        <v>54886</v>
      </c>
      <c r="G8952">
        <v>0.70358946206384498</v>
      </c>
      <c r="H8952">
        <v>0.22511744499206501</v>
      </c>
      <c r="J8952" t="s">
        <v>53804</v>
      </c>
      <c r="K8952">
        <v>3</v>
      </c>
      <c r="L8952" t="s">
        <v>92</v>
      </c>
    </row>
    <row r="8953" spans="1:12" x14ac:dyDescent="0.45">
      <c r="A8953" t="s">
        <v>6031</v>
      </c>
      <c r="B8953" t="s">
        <v>76975</v>
      </c>
      <c r="C8953" t="s">
        <v>6032</v>
      </c>
      <c r="D8953">
        <v>559</v>
      </c>
      <c r="E8953" t="s">
        <v>54890</v>
      </c>
      <c r="F8953" t="s">
        <v>54891</v>
      </c>
      <c r="G8953">
        <v>0.41969963895559897</v>
      </c>
      <c r="H8953">
        <v>-0.26091933250427202</v>
      </c>
      <c r="J8953" t="s">
        <v>53804</v>
      </c>
      <c r="K8953">
        <v>2</v>
      </c>
      <c r="L8953" t="s">
        <v>92</v>
      </c>
    </row>
    <row r="8954" spans="1:12" x14ac:dyDescent="0.45">
      <c r="A8954" t="s">
        <v>6031</v>
      </c>
      <c r="B8954" t="s">
        <v>76975</v>
      </c>
      <c r="C8954" t="s">
        <v>6032</v>
      </c>
      <c r="D8954">
        <v>631</v>
      </c>
      <c r="E8954" t="s">
        <v>54892</v>
      </c>
      <c r="F8954" t="s">
        <v>54893</v>
      </c>
      <c r="G8954">
        <v>0.90029236712946104</v>
      </c>
      <c r="H8954">
        <v>-0.26383328437805198</v>
      </c>
      <c r="J8954" t="s">
        <v>53804</v>
      </c>
      <c r="K8954">
        <v>2</v>
      </c>
      <c r="L8954" t="s">
        <v>92</v>
      </c>
    </row>
    <row r="8955" spans="1:12" x14ac:dyDescent="0.45">
      <c r="A8955" t="s">
        <v>6059</v>
      </c>
      <c r="B8955" t="s">
        <v>76984</v>
      </c>
      <c r="C8955" t="s">
        <v>6060</v>
      </c>
      <c r="D8955">
        <v>117</v>
      </c>
      <c r="E8955" t="s">
        <v>54896</v>
      </c>
      <c r="F8955" t="s">
        <v>54897</v>
      </c>
      <c r="G8955">
        <v>2.6917999240303199</v>
      </c>
      <c r="H8955">
        <v>0.28544712066650402</v>
      </c>
      <c r="I8955" t="s">
        <v>9411</v>
      </c>
      <c r="J8955" t="s">
        <v>53804</v>
      </c>
      <c r="K8955">
        <v>3</v>
      </c>
      <c r="L8955" t="s">
        <v>92</v>
      </c>
    </row>
    <row r="8956" spans="1:12" x14ac:dyDescent="0.45">
      <c r="A8956" t="s">
        <v>6085</v>
      </c>
      <c r="B8956" t="s">
        <v>87544</v>
      </c>
      <c r="C8956" t="s">
        <v>6086</v>
      </c>
      <c r="D8956">
        <v>247</v>
      </c>
      <c r="E8956" t="s">
        <v>54902</v>
      </c>
      <c r="F8956" t="s">
        <v>54903</v>
      </c>
      <c r="G8956">
        <v>2.43601908002092</v>
      </c>
      <c r="H8956">
        <v>0.45618693033854202</v>
      </c>
      <c r="I8956" t="s">
        <v>9411</v>
      </c>
      <c r="J8956" t="s">
        <v>53804</v>
      </c>
      <c r="K8956">
        <v>3</v>
      </c>
      <c r="L8956" t="s">
        <v>92</v>
      </c>
    </row>
    <row r="8957" spans="1:12" x14ac:dyDescent="0.45">
      <c r="A8957" t="s">
        <v>6304</v>
      </c>
      <c r="B8957" t="s">
        <v>89417</v>
      </c>
      <c r="C8957" t="s">
        <v>6305</v>
      </c>
      <c r="D8957">
        <v>735</v>
      </c>
      <c r="E8957" t="s">
        <v>54925</v>
      </c>
      <c r="F8957" t="s">
        <v>54926</v>
      </c>
      <c r="G8957">
        <v>2.6936957966413702</v>
      </c>
      <c r="H8957">
        <v>0.58317025502522801</v>
      </c>
      <c r="I8957" t="s">
        <v>9411</v>
      </c>
      <c r="J8957" t="s">
        <v>53804</v>
      </c>
      <c r="K8957">
        <v>4</v>
      </c>
      <c r="L8957" t="s">
        <v>92</v>
      </c>
    </row>
    <row r="8958" spans="1:12" x14ac:dyDescent="0.45">
      <c r="A8958" t="s">
        <v>6304</v>
      </c>
      <c r="B8958" t="s">
        <v>89417</v>
      </c>
      <c r="C8958" t="s">
        <v>6305</v>
      </c>
      <c r="D8958">
        <v>713</v>
      </c>
      <c r="E8958" t="s">
        <v>54927</v>
      </c>
      <c r="F8958" t="s">
        <v>54928</v>
      </c>
      <c r="G8958">
        <v>2.6202750983177201</v>
      </c>
      <c r="H8958">
        <v>0.575677235921224</v>
      </c>
      <c r="I8958" t="s">
        <v>9411</v>
      </c>
      <c r="J8958" t="s">
        <v>53804</v>
      </c>
      <c r="K8958">
        <v>3</v>
      </c>
      <c r="L8958" t="s">
        <v>92</v>
      </c>
    </row>
    <row r="8959" spans="1:12" x14ac:dyDescent="0.45">
      <c r="A8959" t="s">
        <v>6304</v>
      </c>
      <c r="B8959" t="s">
        <v>89417</v>
      </c>
      <c r="C8959" t="s">
        <v>6305</v>
      </c>
      <c r="D8959">
        <v>757</v>
      </c>
      <c r="E8959" t="s">
        <v>54929</v>
      </c>
      <c r="F8959" t="s">
        <v>54930</v>
      </c>
      <c r="G8959">
        <v>3.3233375331230999</v>
      </c>
      <c r="H8959">
        <v>0.52308273315429699</v>
      </c>
      <c r="I8959" t="s">
        <v>9411</v>
      </c>
      <c r="J8959" t="s">
        <v>53804</v>
      </c>
      <c r="K8959">
        <v>3</v>
      </c>
      <c r="L8959" t="s">
        <v>92</v>
      </c>
    </row>
    <row r="8960" spans="1:12" x14ac:dyDescent="0.45">
      <c r="A8960" t="s">
        <v>6304</v>
      </c>
      <c r="B8960" t="s">
        <v>89417</v>
      </c>
      <c r="C8960" t="s">
        <v>6305</v>
      </c>
      <c r="D8960">
        <v>599</v>
      </c>
      <c r="E8960" t="s">
        <v>54937</v>
      </c>
      <c r="F8960" t="s">
        <v>54938</v>
      </c>
      <c r="G8960">
        <v>1.2530835133352201</v>
      </c>
      <c r="H8960">
        <v>-0.23050498962402299</v>
      </c>
      <c r="J8960" t="s">
        <v>53804</v>
      </c>
      <c r="K8960">
        <v>3</v>
      </c>
      <c r="L8960" t="s">
        <v>92</v>
      </c>
    </row>
    <row r="8961" spans="1:12" x14ac:dyDescent="0.45">
      <c r="A8961" t="s">
        <v>6374</v>
      </c>
      <c r="B8961" t="s">
        <v>87549</v>
      </c>
      <c r="C8961" t="s">
        <v>6375</v>
      </c>
      <c r="D8961">
        <v>220</v>
      </c>
      <c r="E8961" t="s">
        <v>54945</v>
      </c>
      <c r="F8961" t="s">
        <v>54946</v>
      </c>
      <c r="G8961">
        <v>0.48458806445843799</v>
      </c>
      <c r="H8961">
        <v>-7.7259063720703097E-2</v>
      </c>
      <c r="J8961" t="s">
        <v>53804</v>
      </c>
      <c r="K8961">
        <v>3</v>
      </c>
      <c r="L8961" t="s">
        <v>92</v>
      </c>
    </row>
    <row r="8962" spans="1:12" x14ac:dyDescent="0.45">
      <c r="A8962" t="s">
        <v>6436</v>
      </c>
      <c r="B8962" t="s">
        <v>77034</v>
      </c>
      <c r="C8962" t="s">
        <v>6437</v>
      </c>
      <c r="D8962">
        <v>143</v>
      </c>
      <c r="E8962" t="s">
        <v>54962</v>
      </c>
      <c r="F8962" t="s">
        <v>54963</v>
      </c>
      <c r="G8962">
        <v>0.83115180157816104</v>
      </c>
      <c r="H8962">
        <v>0.102333545684814</v>
      </c>
      <c r="J8962" t="s">
        <v>53804</v>
      </c>
      <c r="K8962">
        <v>2</v>
      </c>
      <c r="L8962" t="s">
        <v>92</v>
      </c>
    </row>
    <row r="8963" spans="1:12" x14ac:dyDescent="0.45">
      <c r="A8963" t="s">
        <v>54972</v>
      </c>
      <c r="B8963" t="s">
        <v>87552</v>
      </c>
      <c r="C8963" t="s">
        <v>54973</v>
      </c>
      <c r="D8963">
        <v>556</v>
      </c>
      <c r="E8963" t="s">
        <v>54974</v>
      </c>
      <c r="F8963" t="s">
        <v>54975</v>
      </c>
      <c r="G8963">
        <v>1.029189161033</v>
      </c>
      <c r="H8963">
        <v>-0.46575474739074701</v>
      </c>
      <c r="J8963" t="s">
        <v>53804</v>
      </c>
      <c r="K8963">
        <v>3</v>
      </c>
      <c r="L8963" t="s">
        <v>92</v>
      </c>
    </row>
    <row r="8964" spans="1:12" x14ac:dyDescent="0.45">
      <c r="A8964" t="s">
        <v>6530</v>
      </c>
      <c r="B8964" t="s">
        <v>77051</v>
      </c>
      <c r="C8964" t="s">
        <v>6531</v>
      </c>
      <c r="D8964">
        <v>1557</v>
      </c>
      <c r="E8964" t="s">
        <v>54988</v>
      </c>
      <c r="F8964" t="s">
        <v>54989</v>
      </c>
      <c r="G8964">
        <v>0.91470447133666399</v>
      </c>
      <c r="H8964">
        <v>0.136882146199544</v>
      </c>
      <c r="J8964" t="s">
        <v>53804</v>
      </c>
      <c r="K8964">
        <v>2</v>
      </c>
      <c r="L8964" t="s">
        <v>92</v>
      </c>
    </row>
    <row r="8965" spans="1:12" x14ac:dyDescent="0.45">
      <c r="A8965" t="s">
        <v>6638</v>
      </c>
      <c r="B8965" t="s">
        <v>89422</v>
      </c>
      <c r="C8965" t="s">
        <v>6639</v>
      </c>
      <c r="D8965">
        <v>36</v>
      </c>
      <c r="E8965" t="s">
        <v>55028</v>
      </c>
      <c r="F8965" t="s">
        <v>55029</v>
      </c>
      <c r="G8965">
        <v>4.5594220371347198</v>
      </c>
      <c r="H8965">
        <v>0.77566115061442098</v>
      </c>
      <c r="I8965" t="s">
        <v>9411</v>
      </c>
      <c r="J8965" t="s">
        <v>53804</v>
      </c>
      <c r="K8965">
        <v>2</v>
      </c>
      <c r="L8965" t="s">
        <v>92</v>
      </c>
    </row>
    <row r="8966" spans="1:12" x14ac:dyDescent="0.45">
      <c r="A8966" t="s">
        <v>6655</v>
      </c>
      <c r="B8966" t="s">
        <v>77060</v>
      </c>
      <c r="C8966" t="s">
        <v>6656</v>
      </c>
      <c r="D8966">
        <v>927</v>
      </c>
      <c r="E8966" t="s">
        <v>55032</v>
      </c>
      <c r="F8966" t="s">
        <v>55033</v>
      </c>
      <c r="G8966">
        <v>0.14531403794978101</v>
      </c>
      <c r="H8966">
        <v>-7.8697204589843806E-2</v>
      </c>
      <c r="J8966" t="s">
        <v>53804</v>
      </c>
      <c r="K8966">
        <v>2</v>
      </c>
      <c r="L8966" t="s">
        <v>92</v>
      </c>
    </row>
    <row r="8967" spans="1:12" x14ac:dyDescent="0.45">
      <c r="A8967" t="s">
        <v>6655</v>
      </c>
      <c r="B8967" t="s">
        <v>77060</v>
      </c>
      <c r="C8967" t="s">
        <v>6656</v>
      </c>
      <c r="D8967">
        <v>308</v>
      </c>
      <c r="E8967" t="s">
        <v>55034</v>
      </c>
      <c r="F8967" t="s">
        <v>55035</v>
      </c>
      <c r="G8967">
        <v>1.2093698956485699</v>
      </c>
      <c r="H8967">
        <v>0.60644888877868697</v>
      </c>
      <c r="I8967" t="s">
        <v>9411</v>
      </c>
      <c r="J8967" t="s">
        <v>53804</v>
      </c>
      <c r="K8967">
        <v>2</v>
      </c>
      <c r="L8967" t="s">
        <v>92</v>
      </c>
    </row>
    <row r="8968" spans="1:12" x14ac:dyDescent="0.45">
      <c r="A8968" t="s">
        <v>6655</v>
      </c>
      <c r="B8968" t="s">
        <v>77060</v>
      </c>
      <c r="C8968" t="s">
        <v>6656</v>
      </c>
      <c r="D8968">
        <v>310</v>
      </c>
      <c r="E8968" t="s">
        <v>55036</v>
      </c>
      <c r="F8968" t="s">
        <v>55037</v>
      </c>
      <c r="G8968">
        <v>1.2055607012173499</v>
      </c>
      <c r="H8968">
        <v>0.394101142883301</v>
      </c>
      <c r="J8968" t="s">
        <v>53804</v>
      </c>
      <c r="K8968">
        <v>2</v>
      </c>
      <c r="L8968" t="s">
        <v>92</v>
      </c>
    </row>
    <row r="8969" spans="1:12" x14ac:dyDescent="0.45">
      <c r="A8969" t="s">
        <v>6655</v>
      </c>
      <c r="B8969" t="s">
        <v>77060</v>
      </c>
      <c r="C8969" t="s">
        <v>6656</v>
      </c>
      <c r="D8969">
        <v>910</v>
      </c>
      <c r="E8969" t="s">
        <v>55040</v>
      </c>
      <c r="F8969" t="s">
        <v>55041</v>
      </c>
      <c r="G8969">
        <v>8.7634581791555394E-2</v>
      </c>
      <c r="H8969">
        <v>5.5315732955932603E-2</v>
      </c>
      <c r="J8969" t="s">
        <v>53804</v>
      </c>
      <c r="K8969">
        <v>4</v>
      </c>
      <c r="L8969" t="s">
        <v>92</v>
      </c>
    </row>
    <row r="8970" spans="1:12" x14ac:dyDescent="0.45">
      <c r="A8970" t="s">
        <v>6682</v>
      </c>
      <c r="B8970" t="s">
        <v>77072</v>
      </c>
      <c r="C8970" t="s">
        <v>6683</v>
      </c>
      <c r="D8970">
        <v>861</v>
      </c>
      <c r="E8970" t="s">
        <v>55046</v>
      </c>
      <c r="F8970" t="s">
        <v>55047</v>
      </c>
      <c r="G8970">
        <v>9.1845083470687802E-2</v>
      </c>
      <c r="H8970">
        <v>-6.8455537160237598E-2</v>
      </c>
      <c r="J8970" t="s">
        <v>53804</v>
      </c>
      <c r="K8970">
        <v>3</v>
      </c>
      <c r="L8970" t="s">
        <v>92</v>
      </c>
    </row>
    <row r="8971" spans="1:12" x14ac:dyDescent="0.45">
      <c r="A8971" t="s">
        <v>6719</v>
      </c>
      <c r="B8971" t="s">
        <v>87557</v>
      </c>
      <c r="C8971" t="s">
        <v>6720</v>
      </c>
      <c r="D8971">
        <v>281</v>
      </c>
      <c r="E8971" t="s">
        <v>55048</v>
      </c>
      <c r="F8971" t="s">
        <v>55049</v>
      </c>
      <c r="G8971">
        <v>0.62943431237779202</v>
      </c>
      <c r="H8971">
        <v>8.5319836934407506E-2</v>
      </c>
      <c r="J8971" t="s">
        <v>53804</v>
      </c>
      <c r="K8971">
        <v>3</v>
      </c>
      <c r="L8971" t="s">
        <v>92</v>
      </c>
    </row>
    <row r="8972" spans="1:12" x14ac:dyDescent="0.45">
      <c r="A8972" t="s">
        <v>7068</v>
      </c>
      <c r="B8972" t="s">
        <v>77147</v>
      </c>
      <c r="C8972" t="s">
        <v>7069</v>
      </c>
      <c r="D8972">
        <v>207</v>
      </c>
      <c r="E8972" t="s">
        <v>55106</v>
      </c>
      <c r="F8972" t="s">
        <v>55107</v>
      </c>
      <c r="G8972">
        <v>4.5432591357181903E-2</v>
      </c>
      <c r="H8972">
        <v>2.3578643798828101E-2</v>
      </c>
      <c r="J8972" t="s">
        <v>53804</v>
      </c>
      <c r="K8972">
        <v>4</v>
      </c>
      <c r="L8972" t="s">
        <v>92</v>
      </c>
    </row>
    <row r="8973" spans="1:12" x14ac:dyDescent="0.45">
      <c r="A8973" t="s">
        <v>7187</v>
      </c>
      <c r="B8973" t="s">
        <v>89425</v>
      </c>
      <c r="C8973" t="s">
        <v>7188</v>
      </c>
      <c r="D8973">
        <v>64</v>
      </c>
      <c r="E8973" t="s">
        <v>55120</v>
      </c>
      <c r="F8973" t="s">
        <v>55121</v>
      </c>
      <c r="G8973">
        <v>1.9449980635703701</v>
      </c>
      <c r="H8973">
        <v>-0.83563137054443404</v>
      </c>
      <c r="I8973" t="s">
        <v>9411</v>
      </c>
      <c r="J8973" t="s">
        <v>53804</v>
      </c>
      <c r="K8973">
        <v>2</v>
      </c>
      <c r="L8973" t="s">
        <v>92</v>
      </c>
    </row>
    <row r="8974" spans="1:12" x14ac:dyDescent="0.45">
      <c r="A8974" t="s">
        <v>7236</v>
      </c>
      <c r="B8974" t="s">
        <v>77180</v>
      </c>
      <c r="C8974" t="s">
        <v>7237</v>
      </c>
      <c r="D8974">
        <v>828</v>
      </c>
      <c r="E8974" t="s">
        <v>55126</v>
      </c>
      <c r="F8974" t="s">
        <v>55127</v>
      </c>
      <c r="G8974">
        <v>1.9530985417573001E-2</v>
      </c>
      <c r="H8974">
        <v>5.5247942606607998E-3</v>
      </c>
      <c r="J8974" t="s">
        <v>53804</v>
      </c>
      <c r="K8974">
        <v>3</v>
      </c>
      <c r="L8974" t="s">
        <v>92</v>
      </c>
    </row>
    <row r="8975" spans="1:12" x14ac:dyDescent="0.45">
      <c r="A8975" t="s">
        <v>7236</v>
      </c>
      <c r="B8975" t="s">
        <v>77180</v>
      </c>
      <c r="C8975" t="s">
        <v>7237</v>
      </c>
      <c r="D8975">
        <v>797</v>
      </c>
      <c r="E8975" t="s">
        <v>55130</v>
      </c>
      <c r="F8975" t="s">
        <v>55131</v>
      </c>
      <c r="G8975">
        <v>2.1323309675404198</v>
      </c>
      <c r="H8975">
        <v>-0.34705003102620402</v>
      </c>
      <c r="I8975" t="s">
        <v>9411</v>
      </c>
      <c r="J8975" t="s">
        <v>53804</v>
      </c>
      <c r="K8975">
        <v>3</v>
      </c>
      <c r="L8975" t="s">
        <v>92</v>
      </c>
    </row>
    <row r="8976" spans="1:12" x14ac:dyDescent="0.45">
      <c r="A8976" t="s">
        <v>7264</v>
      </c>
      <c r="B8976" t="s">
        <v>77184</v>
      </c>
      <c r="C8976" t="s">
        <v>7265</v>
      </c>
      <c r="D8976">
        <v>1962</v>
      </c>
      <c r="E8976" t="s">
        <v>55132</v>
      </c>
      <c r="F8976" t="s">
        <v>55133</v>
      </c>
      <c r="G8976">
        <v>0.46806260609522199</v>
      </c>
      <c r="H8976">
        <v>-0.12857794761657701</v>
      </c>
      <c r="J8976" t="s">
        <v>53804</v>
      </c>
      <c r="K8976">
        <v>3</v>
      </c>
      <c r="L8976" t="s">
        <v>92</v>
      </c>
    </row>
    <row r="8977" spans="1:12" x14ac:dyDescent="0.45">
      <c r="A8977" t="s">
        <v>7460</v>
      </c>
      <c r="B8977" t="s">
        <v>89427</v>
      </c>
      <c r="C8977" t="s">
        <v>7461</v>
      </c>
      <c r="D8977">
        <v>462</v>
      </c>
      <c r="E8977" t="s">
        <v>55151</v>
      </c>
      <c r="F8977" t="s">
        <v>55152</v>
      </c>
      <c r="G8977">
        <v>1.23141717490476</v>
      </c>
      <c r="H8977">
        <v>0.12474250793456999</v>
      </c>
      <c r="J8977" t="s">
        <v>53804</v>
      </c>
      <c r="K8977">
        <v>4</v>
      </c>
      <c r="L8977" t="s">
        <v>92</v>
      </c>
    </row>
    <row r="8978" spans="1:12" x14ac:dyDescent="0.45">
      <c r="A8978" t="s">
        <v>7460</v>
      </c>
      <c r="B8978" t="s">
        <v>89427</v>
      </c>
      <c r="C8978" t="s">
        <v>7461</v>
      </c>
      <c r="D8978">
        <v>474</v>
      </c>
      <c r="E8978" t="s">
        <v>55153</v>
      </c>
      <c r="F8978" t="s">
        <v>55154</v>
      </c>
      <c r="G8978">
        <v>2.0097137087744601</v>
      </c>
      <c r="H8978">
        <v>0.75306193033854196</v>
      </c>
      <c r="I8978" t="s">
        <v>9411</v>
      </c>
      <c r="J8978" t="s">
        <v>53804</v>
      </c>
      <c r="K8978">
        <v>3</v>
      </c>
      <c r="L8978" t="s">
        <v>92</v>
      </c>
    </row>
    <row r="8979" spans="1:12" x14ac:dyDescent="0.45">
      <c r="A8979" t="s">
        <v>7460</v>
      </c>
      <c r="B8979" t="s">
        <v>89427</v>
      </c>
      <c r="C8979" t="s">
        <v>7461</v>
      </c>
      <c r="D8979">
        <v>424</v>
      </c>
      <c r="E8979" t="s">
        <v>55155</v>
      </c>
      <c r="F8979" t="s">
        <v>55156</v>
      </c>
      <c r="G8979">
        <v>1.0109817993153201</v>
      </c>
      <c r="H8979">
        <v>0.296475092569987</v>
      </c>
      <c r="J8979" t="s">
        <v>53804</v>
      </c>
      <c r="K8979">
        <v>2</v>
      </c>
      <c r="L8979" t="s">
        <v>92</v>
      </c>
    </row>
    <row r="8980" spans="1:12" x14ac:dyDescent="0.45">
      <c r="A8980" t="s">
        <v>7512</v>
      </c>
      <c r="B8980" t="s">
        <v>89428</v>
      </c>
      <c r="C8980" t="s">
        <v>7513</v>
      </c>
      <c r="D8980">
        <v>1289</v>
      </c>
      <c r="E8980" t="s">
        <v>55167</v>
      </c>
      <c r="F8980" t="s">
        <v>55168</v>
      </c>
      <c r="G8980">
        <v>0.71417587221561096</v>
      </c>
      <c r="H8980">
        <v>0.46535181999206499</v>
      </c>
      <c r="J8980" t="s">
        <v>53804</v>
      </c>
      <c r="K8980">
        <v>2</v>
      </c>
      <c r="L8980" t="s">
        <v>92</v>
      </c>
    </row>
    <row r="8981" spans="1:12" x14ac:dyDescent="0.45">
      <c r="A8981" t="s">
        <v>7679</v>
      </c>
      <c r="B8981" t="s">
        <v>89430</v>
      </c>
      <c r="C8981" t="s">
        <v>7680</v>
      </c>
      <c r="D8981">
        <v>220</v>
      </c>
      <c r="E8981" t="s">
        <v>55193</v>
      </c>
      <c r="F8981" t="s">
        <v>55194</v>
      </c>
      <c r="G8981">
        <v>1.35795874095637E-2</v>
      </c>
      <c r="H8981">
        <v>2.2700627644856599E-3</v>
      </c>
      <c r="J8981" t="s">
        <v>53804</v>
      </c>
      <c r="K8981">
        <v>4</v>
      </c>
      <c r="L8981" t="s">
        <v>92</v>
      </c>
    </row>
    <row r="8982" spans="1:12" x14ac:dyDescent="0.45">
      <c r="A8982" t="s">
        <v>7679</v>
      </c>
      <c r="B8982" t="s">
        <v>89429</v>
      </c>
      <c r="C8982" t="s">
        <v>7680</v>
      </c>
      <c r="D8982">
        <v>881</v>
      </c>
      <c r="E8982" t="s">
        <v>55197</v>
      </c>
      <c r="F8982" t="s">
        <v>7710</v>
      </c>
      <c r="G8982">
        <v>1.1200091451227401</v>
      </c>
      <c r="H8982">
        <v>0.14089012145996099</v>
      </c>
      <c r="J8982" t="s">
        <v>53804</v>
      </c>
      <c r="K8982">
        <v>2</v>
      </c>
      <c r="L8982" t="s">
        <v>92</v>
      </c>
    </row>
    <row r="8983" spans="1:12" x14ac:dyDescent="0.45">
      <c r="A8983" t="s">
        <v>7679</v>
      </c>
      <c r="B8983" t="s">
        <v>89431</v>
      </c>
      <c r="D8983">
        <v>535</v>
      </c>
      <c r="E8983" t="s">
        <v>55198</v>
      </c>
      <c r="F8983" t="s">
        <v>55199</v>
      </c>
      <c r="G8983">
        <v>1.7570117991868299</v>
      </c>
      <c r="H8983">
        <v>0.49174308776855502</v>
      </c>
      <c r="I8983" t="s">
        <v>9411</v>
      </c>
      <c r="J8983" t="s">
        <v>53804</v>
      </c>
      <c r="K8983">
        <v>2</v>
      </c>
      <c r="L8983" t="s">
        <v>92</v>
      </c>
    </row>
    <row r="8984" spans="1:12" x14ac:dyDescent="0.45">
      <c r="A8984" t="s">
        <v>7679</v>
      </c>
      <c r="B8984" t="s">
        <v>89429</v>
      </c>
      <c r="C8984" t="s">
        <v>7680</v>
      </c>
      <c r="D8984">
        <v>9</v>
      </c>
      <c r="E8984" t="s">
        <v>55200</v>
      </c>
      <c r="F8984" t="s">
        <v>55201</v>
      </c>
      <c r="G8984">
        <v>1.2963911044046399</v>
      </c>
      <c r="H8984">
        <v>-0.66371949513753303</v>
      </c>
      <c r="I8984" t="s">
        <v>9411</v>
      </c>
      <c r="J8984" t="s">
        <v>53804</v>
      </c>
      <c r="K8984">
        <v>3</v>
      </c>
      <c r="L8984" t="s">
        <v>92</v>
      </c>
    </row>
    <row r="8985" spans="1:12" x14ac:dyDescent="0.45">
      <c r="A8985" t="s">
        <v>7679</v>
      </c>
      <c r="B8985" t="s">
        <v>89429</v>
      </c>
      <c r="C8985" t="s">
        <v>7680</v>
      </c>
      <c r="D8985">
        <v>736</v>
      </c>
      <c r="E8985" t="s">
        <v>55205</v>
      </c>
      <c r="F8985" t="s">
        <v>7763</v>
      </c>
      <c r="G8985">
        <v>3.77543664384166</v>
      </c>
      <c r="H8985">
        <v>-0.93157863616943404</v>
      </c>
      <c r="I8985" t="s">
        <v>9411</v>
      </c>
      <c r="J8985" t="s">
        <v>53804</v>
      </c>
      <c r="K8985">
        <v>3</v>
      </c>
      <c r="L8985" t="s">
        <v>92</v>
      </c>
    </row>
    <row r="8986" spans="1:12" x14ac:dyDescent="0.45">
      <c r="A8986" t="s">
        <v>55230</v>
      </c>
      <c r="B8986" t="s">
        <v>87568</v>
      </c>
      <c r="C8986" t="s">
        <v>55231</v>
      </c>
      <c r="D8986">
        <v>818</v>
      </c>
      <c r="E8986" t="s">
        <v>55232</v>
      </c>
      <c r="F8986" t="s">
        <v>55233</v>
      </c>
      <c r="G8986">
        <v>0.482444339071052</v>
      </c>
      <c r="H8986">
        <v>-0.134651184082031</v>
      </c>
      <c r="J8986" t="s">
        <v>53804</v>
      </c>
      <c r="K8986">
        <v>2</v>
      </c>
      <c r="L8986" t="s">
        <v>92</v>
      </c>
    </row>
    <row r="8987" spans="1:12" x14ac:dyDescent="0.45">
      <c r="A8987" t="s">
        <v>55248</v>
      </c>
      <c r="B8987" t="s">
        <v>87571</v>
      </c>
      <c r="C8987" t="s">
        <v>55249</v>
      </c>
      <c r="D8987">
        <v>145</v>
      </c>
      <c r="E8987" t="s">
        <v>55252</v>
      </c>
      <c r="F8987" t="s">
        <v>55253</v>
      </c>
      <c r="G8987">
        <v>0.34840346918325699</v>
      </c>
      <c r="H8987">
        <v>-0.21025967597961401</v>
      </c>
      <c r="J8987" t="s">
        <v>53804</v>
      </c>
      <c r="K8987">
        <v>2</v>
      </c>
      <c r="L8987" t="s">
        <v>92</v>
      </c>
    </row>
    <row r="8988" spans="1:12" x14ac:dyDescent="0.45">
      <c r="A8988" t="s">
        <v>8028</v>
      </c>
      <c r="B8988" t="s">
        <v>89434</v>
      </c>
      <c r="C8988" t="s">
        <v>8029</v>
      </c>
      <c r="D8988">
        <v>291</v>
      </c>
      <c r="E8988" t="s">
        <v>55258</v>
      </c>
      <c r="F8988" t="s">
        <v>55259</v>
      </c>
      <c r="G8988">
        <v>0.98651817082649795</v>
      </c>
      <c r="H8988">
        <v>0.218069553375244</v>
      </c>
      <c r="J8988" t="s">
        <v>53804</v>
      </c>
      <c r="K8988">
        <v>4</v>
      </c>
      <c r="L8988" t="s">
        <v>92</v>
      </c>
    </row>
    <row r="8989" spans="1:12" x14ac:dyDescent="0.45">
      <c r="A8989" t="s">
        <v>55279</v>
      </c>
      <c r="B8989" t="s">
        <v>77352</v>
      </c>
      <c r="C8989" t="s">
        <v>55280</v>
      </c>
      <c r="D8989">
        <v>159</v>
      </c>
      <c r="E8989" t="s">
        <v>55281</v>
      </c>
      <c r="F8989" t="s">
        <v>55282</v>
      </c>
      <c r="G8989">
        <v>0.28535222121065601</v>
      </c>
      <c r="H8989">
        <v>-0.185675859451294</v>
      </c>
      <c r="J8989" t="s">
        <v>53804</v>
      </c>
      <c r="K8989">
        <v>3</v>
      </c>
      <c r="L8989" t="s">
        <v>92</v>
      </c>
    </row>
    <row r="8990" spans="1:12" x14ac:dyDescent="0.45">
      <c r="A8990" t="s">
        <v>8196</v>
      </c>
      <c r="B8990" t="s">
        <v>77357</v>
      </c>
      <c r="C8990" t="s">
        <v>8197</v>
      </c>
      <c r="D8990">
        <v>203</v>
      </c>
      <c r="E8990" t="s">
        <v>55287</v>
      </c>
      <c r="F8990" t="s">
        <v>55288</v>
      </c>
      <c r="G8990">
        <v>0.39620970126876998</v>
      </c>
      <c r="H8990">
        <v>-0.19111895561218301</v>
      </c>
      <c r="J8990" t="s">
        <v>53804</v>
      </c>
      <c r="K8990">
        <v>3</v>
      </c>
      <c r="L8990" t="s">
        <v>92</v>
      </c>
    </row>
    <row r="8991" spans="1:12" x14ac:dyDescent="0.45">
      <c r="A8991" t="s">
        <v>8258</v>
      </c>
      <c r="B8991" t="s">
        <v>77374</v>
      </c>
      <c r="C8991" t="s">
        <v>8259</v>
      </c>
      <c r="D8991">
        <v>350</v>
      </c>
      <c r="E8991" t="s">
        <v>55291</v>
      </c>
      <c r="F8991" t="s">
        <v>55292</v>
      </c>
      <c r="G8991">
        <v>1.73562104021151</v>
      </c>
      <c r="H8991">
        <v>-0.62475943565368697</v>
      </c>
      <c r="I8991" t="s">
        <v>9411</v>
      </c>
      <c r="J8991" t="s">
        <v>53804</v>
      </c>
      <c r="K8991">
        <v>3</v>
      </c>
      <c r="L8991" t="s">
        <v>92</v>
      </c>
    </row>
    <row r="8992" spans="1:12" x14ac:dyDescent="0.45">
      <c r="A8992" t="s">
        <v>8264</v>
      </c>
      <c r="B8992" t="s">
        <v>77378</v>
      </c>
      <c r="C8992" t="s">
        <v>8265</v>
      </c>
      <c r="D8992">
        <v>178</v>
      </c>
      <c r="E8992" t="s">
        <v>55297</v>
      </c>
      <c r="F8992" t="s">
        <v>55298</v>
      </c>
      <c r="G8992">
        <v>0.78171257975845099</v>
      </c>
      <c r="H8992">
        <v>-0.40002226829528797</v>
      </c>
      <c r="J8992" t="s">
        <v>53804</v>
      </c>
      <c r="K8992">
        <v>3</v>
      </c>
      <c r="L8992" t="s">
        <v>92</v>
      </c>
    </row>
    <row r="8993" spans="1:19" x14ac:dyDescent="0.45">
      <c r="A8993" t="s">
        <v>8295</v>
      </c>
      <c r="B8993" t="s">
        <v>77388</v>
      </c>
      <c r="C8993" t="s">
        <v>8296</v>
      </c>
      <c r="D8993">
        <v>160</v>
      </c>
      <c r="E8993" t="s">
        <v>55307</v>
      </c>
      <c r="F8993" t="s">
        <v>55308</v>
      </c>
      <c r="G8993">
        <v>1.05453350963986</v>
      </c>
      <c r="H8993">
        <v>-0.26684792836507198</v>
      </c>
      <c r="J8993" t="s">
        <v>53804</v>
      </c>
      <c r="K8993">
        <v>4</v>
      </c>
      <c r="L8993" t="s">
        <v>92</v>
      </c>
    </row>
    <row r="8994" spans="1:19" x14ac:dyDescent="0.45">
      <c r="A8994" t="s">
        <v>8315</v>
      </c>
      <c r="B8994" t="s">
        <v>89680</v>
      </c>
      <c r="C8994" t="s">
        <v>8316</v>
      </c>
      <c r="D8994">
        <v>143</v>
      </c>
      <c r="E8994" t="s">
        <v>55313</v>
      </c>
      <c r="F8994" t="s">
        <v>55314</v>
      </c>
      <c r="G8994">
        <v>2.0764997538074899</v>
      </c>
      <c r="H8994">
        <v>0.850155830383301</v>
      </c>
      <c r="I8994" t="s">
        <v>9411</v>
      </c>
      <c r="J8994" t="s">
        <v>53804</v>
      </c>
      <c r="K8994">
        <v>2</v>
      </c>
      <c r="L8994" t="s">
        <v>92</v>
      </c>
    </row>
    <row r="8995" spans="1:19" x14ac:dyDescent="0.45">
      <c r="A8995" t="s">
        <v>8376</v>
      </c>
      <c r="B8995" t="s">
        <v>77403</v>
      </c>
      <c r="C8995" t="s">
        <v>8377</v>
      </c>
      <c r="D8995">
        <v>253</v>
      </c>
      <c r="E8995" t="s">
        <v>55321</v>
      </c>
      <c r="F8995" t="s">
        <v>55322</v>
      </c>
      <c r="G8995">
        <v>1.85714682627106</v>
      </c>
      <c r="H8995">
        <v>0.84350999196370402</v>
      </c>
      <c r="I8995" t="s">
        <v>9411</v>
      </c>
      <c r="J8995" t="s">
        <v>53804</v>
      </c>
      <c r="K8995">
        <v>4</v>
      </c>
      <c r="L8995" t="s">
        <v>92</v>
      </c>
    </row>
    <row r="8996" spans="1:19" x14ac:dyDescent="0.45">
      <c r="A8996" t="s">
        <v>8400</v>
      </c>
      <c r="B8996" t="s">
        <v>89442</v>
      </c>
      <c r="C8996" t="s">
        <v>8401</v>
      </c>
      <c r="D8996">
        <v>46</v>
      </c>
      <c r="E8996" t="s">
        <v>55327</v>
      </c>
      <c r="F8996" t="s">
        <v>55328</v>
      </c>
      <c r="G8996">
        <v>0.91276417355038697</v>
      </c>
      <c r="H8996">
        <v>-0.15512609481811501</v>
      </c>
      <c r="J8996" t="s">
        <v>53804</v>
      </c>
      <c r="K8996">
        <v>4</v>
      </c>
      <c r="L8996" t="s">
        <v>92</v>
      </c>
    </row>
    <row r="8997" spans="1:19" x14ac:dyDescent="0.45">
      <c r="A8997" t="s">
        <v>8453</v>
      </c>
      <c r="B8997" t="s">
        <v>89444</v>
      </c>
      <c r="C8997" t="s">
        <v>8454</v>
      </c>
      <c r="D8997">
        <v>290</v>
      </c>
      <c r="E8997" t="s">
        <v>55338</v>
      </c>
      <c r="F8997" t="s">
        <v>55339</v>
      </c>
      <c r="G8997">
        <v>0.73995534198193402</v>
      </c>
      <c r="H8997">
        <v>0.370104789733887</v>
      </c>
      <c r="J8997" t="s">
        <v>53804</v>
      </c>
      <c r="K8997">
        <v>3</v>
      </c>
      <c r="L8997" t="s">
        <v>92</v>
      </c>
    </row>
    <row r="8998" spans="1:19" x14ac:dyDescent="0.45">
      <c r="A8998" t="s">
        <v>8493</v>
      </c>
      <c r="B8998" t="s">
        <v>77422</v>
      </c>
      <c r="C8998" t="s">
        <v>8494</v>
      </c>
      <c r="D8998">
        <v>81</v>
      </c>
      <c r="E8998" t="s">
        <v>55346</v>
      </c>
      <c r="F8998" t="s">
        <v>55347</v>
      </c>
      <c r="G8998">
        <v>1.5377683784044101</v>
      </c>
      <c r="H8998">
        <v>-0.30093455314636203</v>
      </c>
      <c r="J8998" t="s">
        <v>53804</v>
      </c>
      <c r="K8998">
        <v>2</v>
      </c>
      <c r="L8998" t="s">
        <v>92</v>
      </c>
    </row>
    <row r="8999" spans="1:19" x14ac:dyDescent="0.45">
      <c r="A8999" t="s">
        <v>8586</v>
      </c>
      <c r="B8999" t="s">
        <v>77434</v>
      </c>
      <c r="C8999" t="s">
        <v>8587</v>
      </c>
      <c r="D8999">
        <v>103</v>
      </c>
      <c r="E8999" t="s">
        <v>55366</v>
      </c>
      <c r="F8999" t="s">
        <v>55367</v>
      </c>
      <c r="G8999">
        <v>1.6623116676681899</v>
      </c>
      <c r="H8999">
        <v>0.45304965972900402</v>
      </c>
      <c r="I8999" t="s">
        <v>9411</v>
      </c>
      <c r="J8999" t="s">
        <v>53804</v>
      </c>
      <c r="K8999">
        <v>3</v>
      </c>
      <c r="L8999" t="s">
        <v>92</v>
      </c>
    </row>
    <row r="9000" spans="1:19" x14ac:dyDescent="0.45">
      <c r="A9000" t="s">
        <v>8610</v>
      </c>
      <c r="B9000" t="s">
        <v>77440</v>
      </c>
      <c r="C9000" t="s">
        <v>8611</v>
      </c>
      <c r="D9000">
        <v>53</v>
      </c>
      <c r="E9000" t="s">
        <v>55370</v>
      </c>
      <c r="F9000" t="s">
        <v>55371</v>
      </c>
      <c r="G9000">
        <v>0.15244684020122101</v>
      </c>
      <c r="H9000">
        <v>6.8526029586792006E-2</v>
      </c>
      <c r="J9000" t="s">
        <v>53804</v>
      </c>
      <c r="K9000">
        <v>2</v>
      </c>
      <c r="L9000" t="s">
        <v>92</v>
      </c>
      <c r="S9000" s="4"/>
    </row>
    <row r="9001" spans="1:19" x14ac:dyDescent="0.45">
      <c r="A9001" t="s">
        <v>8632</v>
      </c>
      <c r="B9001" t="s">
        <v>77444</v>
      </c>
      <c r="C9001" t="s">
        <v>8633</v>
      </c>
      <c r="D9001">
        <v>134</v>
      </c>
      <c r="E9001" t="s">
        <v>55372</v>
      </c>
      <c r="F9001" t="s">
        <v>55373</v>
      </c>
      <c r="G9001">
        <v>0.216994152135284</v>
      </c>
      <c r="H9001">
        <v>-1.51281356811523E-2</v>
      </c>
      <c r="J9001" t="s">
        <v>53804</v>
      </c>
      <c r="K9001">
        <v>3</v>
      </c>
      <c r="L9001" t="s">
        <v>92</v>
      </c>
    </row>
    <row r="9002" spans="1:19" x14ac:dyDescent="0.45">
      <c r="A9002" t="s">
        <v>8632</v>
      </c>
      <c r="B9002" t="s">
        <v>77444</v>
      </c>
      <c r="C9002" t="s">
        <v>8633</v>
      </c>
      <c r="D9002">
        <v>438</v>
      </c>
      <c r="E9002" t="s">
        <v>55374</v>
      </c>
      <c r="F9002" t="s">
        <v>55375</v>
      </c>
      <c r="G9002">
        <v>5.1809704531611198E-2</v>
      </c>
      <c r="H9002">
        <v>3.6777019500732401E-2</v>
      </c>
      <c r="J9002" t="s">
        <v>53804</v>
      </c>
      <c r="K9002">
        <v>4</v>
      </c>
      <c r="L9002" t="s">
        <v>92</v>
      </c>
    </row>
    <row r="9003" spans="1:19" x14ac:dyDescent="0.45">
      <c r="A9003" t="s">
        <v>8662</v>
      </c>
      <c r="B9003" t="s">
        <v>77451</v>
      </c>
      <c r="C9003" t="s">
        <v>8663</v>
      </c>
      <c r="D9003">
        <v>142</v>
      </c>
      <c r="E9003" t="s">
        <v>55376</v>
      </c>
      <c r="F9003" t="s">
        <v>55377</v>
      </c>
      <c r="G9003">
        <v>2.5296967738857599</v>
      </c>
      <c r="H9003">
        <v>-0.408444086710612</v>
      </c>
      <c r="I9003" t="s">
        <v>9411</v>
      </c>
      <c r="J9003" t="s">
        <v>53804</v>
      </c>
      <c r="K9003">
        <v>2</v>
      </c>
      <c r="L9003" t="s">
        <v>92</v>
      </c>
    </row>
    <row r="9004" spans="1:19" x14ac:dyDescent="0.45">
      <c r="A9004" t="s">
        <v>8723</v>
      </c>
      <c r="B9004" t="s">
        <v>77460</v>
      </c>
      <c r="C9004" t="s">
        <v>8724</v>
      </c>
      <c r="D9004">
        <v>28</v>
      </c>
      <c r="E9004" t="s">
        <v>55380</v>
      </c>
      <c r="F9004" t="s">
        <v>8740</v>
      </c>
      <c r="G9004">
        <v>0.275838129408564</v>
      </c>
      <c r="H9004">
        <v>0.112368822097778</v>
      </c>
      <c r="J9004" t="s">
        <v>53804</v>
      </c>
      <c r="K9004">
        <v>3</v>
      </c>
      <c r="L9004" t="s">
        <v>92</v>
      </c>
    </row>
    <row r="9005" spans="1:19" x14ac:dyDescent="0.45">
      <c r="A9005" t="s">
        <v>8723</v>
      </c>
      <c r="B9005" t="s">
        <v>77460</v>
      </c>
      <c r="C9005" t="s">
        <v>8724</v>
      </c>
      <c r="D9005">
        <v>309</v>
      </c>
      <c r="E9005" t="s">
        <v>55381</v>
      </c>
      <c r="F9005" t="s">
        <v>55382</v>
      </c>
      <c r="G9005">
        <v>0.76689212239343296</v>
      </c>
      <c r="H9005">
        <v>0.20738720893859899</v>
      </c>
      <c r="J9005" t="s">
        <v>53804</v>
      </c>
      <c r="K9005">
        <v>3</v>
      </c>
      <c r="L9005" t="s">
        <v>92</v>
      </c>
    </row>
    <row r="9006" spans="1:19" x14ac:dyDescent="0.45">
      <c r="A9006" t="s">
        <v>8755</v>
      </c>
      <c r="B9006" t="s">
        <v>77464</v>
      </c>
      <c r="C9006" t="s">
        <v>8756</v>
      </c>
      <c r="D9006">
        <v>1373</v>
      </c>
      <c r="E9006" t="s">
        <v>55391</v>
      </c>
      <c r="F9006" t="s">
        <v>55392</v>
      </c>
      <c r="G9006">
        <v>2.0825787800311399</v>
      </c>
      <c r="H9006">
        <v>0.208149909973145</v>
      </c>
      <c r="J9006" t="s">
        <v>53804</v>
      </c>
      <c r="K9006">
        <v>2</v>
      </c>
      <c r="L9006" t="s">
        <v>92</v>
      </c>
    </row>
    <row r="9007" spans="1:19" x14ac:dyDescent="0.45">
      <c r="A9007" t="s">
        <v>8966</v>
      </c>
      <c r="B9007" t="s">
        <v>89447</v>
      </c>
      <c r="C9007" t="s">
        <v>8967</v>
      </c>
      <c r="D9007">
        <v>104</v>
      </c>
      <c r="E9007" t="s">
        <v>55425</v>
      </c>
      <c r="F9007" t="s">
        <v>55426</v>
      </c>
      <c r="G9007">
        <v>0.52130824573192502</v>
      </c>
      <c r="H9007">
        <v>-0.343560854593913</v>
      </c>
      <c r="J9007" t="s">
        <v>53804</v>
      </c>
      <c r="K9007">
        <v>2</v>
      </c>
      <c r="L9007" t="s">
        <v>92</v>
      </c>
    </row>
    <row r="9008" spans="1:19" x14ac:dyDescent="0.45">
      <c r="A9008" t="s">
        <v>8966</v>
      </c>
      <c r="B9008" t="s">
        <v>89447</v>
      </c>
      <c r="C9008" t="s">
        <v>8967</v>
      </c>
      <c r="D9008">
        <v>68</v>
      </c>
      <c r="E9008" t="s">
        <v>55427</v>
      </c>
      <c r="F9008" t="s">
        <v>55428</v>
      </c>
      <c r="G9008">
        <v>1.63161272873084</v>
      </c>
      <c r="H9008">
        <v>-0.60917115211486805</v>
      </c>
      <c r="I9008" t="s">
        <v>9411</v>
      </c>
      <c r="J9008" t="s">
        <v>53804</v>
      </c>
      <c r="K9008">
        <v>3</v>
      </c>
      <c r="L9008" t="s">
        <v>92</v>
      </c>
    </row>
    <row r="9009" spans="1:12" x14ac:dyDescent="0.45">
      <c r="A9009" t="s">
        <v>8975</v>
      </c>
      <c r="B9009" t="s">
        <v>77522</v>
      </c>
      <c r="C9009" t="s">
        <v>8976</v>
      </c>
      <c r="D9009">
        <v>470</v>
      </c>
      <c r="E9009" t="s">
        <v>55429</v>
      </c>
      <c r="F9009" t="s">
        <v>8978</v>
      </c>
      <c r="G9009">
        <v>0.44063517505291899</v>
      </c>
      <c r="H9009">
        <v>4.7169923782348598E-2</v>
      </c>
      <c r="J9009" t="s">
        <v>53804</v>
      </c>
      <c r="K9009">
        <v>2</v>
      </c>
      <c r="L9009" t="s">
        <v>92</v>
      </c>
    </row>
    <row r="9010" spans="1:12" x14ac:dyDescent="0.45">
      <c r="A9010" t="s">
        <v>8979</v>
      </c>
      <c r="B9010" t="s">
        <v>77523</v>
      </c>
      <c r="C9010" t="s">
        <v>8980</v>
      </c>
      <c r="D9010">
        <v>506</v>
      </c>
      <c r="E9010" t="s">
        <v>55430</v>
      </c>
      <c r="F9010" t="s">
        <v>55431</v>
      </c>
      <c r="G9010">
        <v>0.169249532286919</v>
      </c>
      <c r="H9010">
        <v>6.6125233968098995E-2</v>
      </c>
      <c r="J9010" t="s">
        <v>53804</v>
      </c>
      <c r="K9010">
        <v>3</v>
      </c>
      <c r="L9010" t="s">
        <v>92</v>
      </c>
    </row>
    <row r="9011" spans="1:12" x14ac:dyDescent="0.45">
      <c r="A9011" t="s">
        <v>8993</v>
      </c>
      <c r="B9011" t="s">
        <v>77525</v>
      </c>
      <c r="C9011" t="s">
        <v>8994</v>
      </c>
      <c r="D9011">
        <v>161</v>
      </c>
      <c r="E9011" t="s">
        <v>55432</v>
      </c>
      <c r="F9011" t="s">
        <v>55433</v>
      </c>
      <c r="G9011">
        <v>0.56061576741389196</v>
      </c>
      <c r="H9011">
        <v>0.124324798583984</v>
      </c>
      <c r="J9011" t="s">
        <v>53804</v>
      </c>
      <c r="K9011">
        <v>3</v>
      </c>
      <c r="L9011" t="s">
        <v>92</v>
      </c>
    </row>
    <row r="9012" spans="1:12" x14ac:dyDescent="0.45">
      <c r="A9012" t="s">
        <v>9015</v>
      </c>
      <c r="B9012" t="s">
        <v>77529</v>
      </c>
      <c r="C9012" t="s">
        <v>9016</v>
      </c>
      <c r="D9012">
        <v>459</v>
      </c>
      <c r="E9012" t="s">
        <v>55436</v>
      </c>
      <c r="F9012" t="s">
        <v>55437</v>
      </c>
      <c r="G9012">
        <v>0.74207162539457405</v>
      </c>
      <c r="H9012">
        <v>0.15963649749755901</v>
      </c>
      <c r="J9012" t="s">
        <v>53804</v>
      </c>
      <c r="K9012">
        <v>3</v>
      </c>
      <c r="L9012" t="s">
        <v>92</v>
      </c>
    </row>
    <row r="9013" spans="1:12" x14ac:dyDescent="0.45">
      <c r="A9013" t="s">
        <v>9113</v>
      </c>
      <c r="B9013" t="s">
        <v>87586</v>
      </c>
      <c r="C9013" t="s">
        <v>9114</v>
      </c>
      <c r="D9013">
        <v>573</v>
      </c>
      <c r="E9013" t="s">
        <v>55451</v>
      </c>
      <c r="F9013" t="s">
        <v>55452</v>
      </c>
      <c r="G9013">
        <v>0.24377755599874301</v>
      </c>
      <c r="H9013">
        <v>0.12586593627929701</v>
      </c>
      <c r="J9013" t="s">
        <v>53804</v>
      </c>
      <c r="K9013">
        <v>3</v>
      </c>
      <c r="L9013" t="s">
        <v>92</v>
      </c>
    </row>
    <row r="9014" spans="1:12" x14ac:dyDescent="0.45">
      <c r="A9014" t="s">
        <v>55456</v>
      </c>
      <c r="B9014" t="s">
        <v>87589</v>
      </c>
      <c r="C9014" t="s">
        <v>55457</v>
      </c>
      <c r="D9014">
        <v>102</v>
      </c>
      <c r="E9014" t="s">
        <v>55458</v>
      </c>
      <c r="F9014" t="s">
        <v>55459</v>
      </c>
      <c r="G9014">
        <v>1.27596963509391</v>
      </c>
      <c r="H9014">
        <v>0.408985376358032</v>
      </c>
      <c r="I9014" t="s">
        <v>9411</v>
      </c>
      <c r="J9014" t="s">
        <v>53804</v>
      </c>
      <c r="K9014">
        <v>3</v>
      </c>
      <c r="L9014" t="s">
        <v>92</v>
      </c>
    </row>
    <row r="9015" spans="1:12" x14ac:dyDescent="0.45">
      <c r="A9015" t="s">
        <v>55456</v>
      </c>
      <c r="B9015" t="s">
        <v>87589</v>
      </c>
      <c r="C9015" t="s">
        <v>55457</v>
      </c>
      <c r="D9015">
        <v>103</v>
      </c>
      <c r="E9015" t="s">
        <v>55460</v>
      </c>
      <c r="F9015" t="s">
        <v>55461</v>
      </c>
      <c r="G9015">
        <v>1.80362199103634</v>
      </c>
      <c r="H9015">
        <v>0.284234682718913</v>
      </c>
      <c r="I9015" t="s">
        <v>9411</v>
      </c>
      <c r="J9015" t="s">
        <v>53804</v>
      </c>
      <c r="K9015">
        <v>2</v>
      </c>
      <c r="L9015" t="s">
        <v>92</v>
      </c>
    </row>
    <row r="9016" spans="1:12" x14ac:dyDescent="0.45">
      <c r="A9016" t="s">
        <v>9399</v>
      </c>
      <c r="B9016" t="s">
        <v>77612</v>
      </c>
      <c r="C9016" t="s">
        <v>9400</v>
      </c>
      <c r="D9016">
        <v>5</v>
      </c>
      <c r="E9016" t="s">
        <v>55492</v>
      </c>
      <c r="F9016" t="s">
        <v>55493</v>
      </c>
      <c r="G9016">
        <v>0.14921889827694401</v>
      </c>
      <c r="H9016">
        <v>2.5922775268554701E-2</v>
      </c>
      <c r="J9016" t="s">
        <v>53804</v>
      </c>
      <c r="K9016">
        <v>2</v>
      </c>
      <c r="L9016" t="s">
        <v>92</v>
      </c>
    </row>
    <row r="9017" spans="1:12" x14ac:dyDescent="0.45">
      <c r="A9017" t="s">
        <v>9615</v>
      </c>
      <c r="B9017" t="s">
        <v>77630</v>
      </c>
      <c r="C9017" t="s">
        <v>9616</v>
      </c>
      <c r="D9017">
        <v>77</v>
      </c>
      <c r="E9017" t="s">
        <v>55524</v>
      </c>
      <c r="F9017" t="s">
        <v>55525</v>
      </c>
      <c r="G9017">
        <v>0.40185629250724902</v>
      </c>
      <c r="H9017">
        <v>0.25083804130554199</v>
      </c>
      <c r="J9017" t="s">
        <v>53804</v>
      </c>
      <c r="K9017">
        <v>3</v>
      </c>
      <c r="L9017" t="s">
        <v>92</v>
      </c>
    </row>
    <row r="9018" spans="1:12" x14ac:dyDescent="0.45">
      <c r="A9018" t="s">
        <v>9827</v>
      </c>
      <c r="B9018" t="s">
        <v>87592</v>
      </c>
      <c r="C9018" t="s">
        <v>9828</v>
      </c>
      <c r="D9018">
        <v>241</v>
      </c>
      <c r="E9018" t="s">
        <v>55551</v>
      </c>
      <c r="F9018" t="s">
        <v>55552</v>
      </c>
      <c r="G9018">
        <v>1.38930432463512</v>
      </c>
      <c r="H9018">
        <v>-0.20473988850911501</v>
      </c>
      <c r="J9018" t="s">
        <v>53804</v>
      </c>
      <c r="K9018">
        <v>2</v>
      </c>
      <c r="L9018" t="s">
        <v>92</v>
      </c>
    </row>
    <row r="9019" spans="1:12" x14ac:dyDescent="0.45">
      <c r="A9019" t="s">
        <v>55567</v>
      </c>
      <c r="B9019" t="s">
        <v>87594</v>
      </c>
      <c r="C9019" t="s">
        <v>55568</v>
      </c>
      <c r="D9019">
        <v>48</v>
      </c>
      <c r="E9019" t="s">
        <v>55569</v>
      </c>
      <c r="F9019" t="s">
        <v>55570</v>
      </c>
      <c r="G9019">
        <v>0.67232625116532896</v>
      </c>
      <c r="H9019">
        <v>-9.6014738082885701E-2</v>
      </c>
      <c r="J9019" t="s">
        <v>53804</v>
      </c>
      <c r="K9019">
        <v>3</v>
      </c>
      <c r="L9019" t="s">
        <v>92</v>
      </c>
    </row>
    <row r="9020" spans="1:12" x14ac:dyDescent="0.45">
      <c r="A9020" t="s">
        <v>9991</v>
      </c>
      <c r="B9020" t="s">
        <v>89457</v>
      </c>
      <c r="C9020" t="s">
        <v>9992</v>
      </c>
      <c r="D9020">
        <v>95</v>
      </c>
      <c r="E9020" t="s">
        <v>55580</v>
      </c>
      <c r="F9020" t="s">
        <v>55581</v>
      </c>
      <c r="G9020">
        <v>0.43601523993113001</v>
      </c>
      <c r="H9020">
        <v>-0.34850502014160201</v>
      </c>
      <c r="J9020" t="s">
        <v>53804</v>
      </c>
      <c r="K9020">
        <v>2</v>
      </c>
      <c r="L9020" t="s">
        <v>92</v>
      </c>
    </row>
    <row r="9021" spans="1:12" x14ac:dyDescent="0.45">
      <c r="A9021" t="s">
        <v>10010</v>
      </c>
      <c r="B9021" t="s">
        <v>87596</v>
      </c>
      <c r="C9021" t="s">
        <v>10011</v>
      </c>
      <c r="D9021">
        <v>974</v>
      </c>
      <c r="E9021" t="s">
        <v>55582</v>
      </c>
      <c r="F9021" t="s">
        <v>55583</v>
      </c>
      <c r="G9021">
        <v>4.4722207789921697E-2</v>
      </c>
      <c r="H9021">
        <v>1.33054256439209E-2</v>
      </c>
      <c r="J9021" t="s">
        <v>53804</v>
      </c>
      <c r="K9021">
        <v>4</v>
      </c>
      <c r="L9021" t="s">
        <v>92</v>
      </c>
    </row>
    <row r="9022" spans="1:12" x14ac:dyDescent="0.45">
      <c r="A9022" t="s">
        <v>55586</v>
      </c>
      <c r="B9022" t="s">
        <v>87598</v>
      </c>
      <c r="C9022" t="s">
        <v>55587</v>
      </c>
      <c r="D9022">
        <v>131</v>
      </c>
      <c r="E9022" t="s">
        <v>55588</v>
      </c>
      <c r="F9022" t="s">
        <v>55589</v>
      </c>
      <c r="G9022">
        <v>3.5617455747042999</v>
      </c>
      <c r="H9022">
        <v>0.771517753601074</v>
      </c>
      <c r="I9022" t="s">
        <v>9411</v>
      </c>
      <c r="J9022" t="s">
        <v>53804</v>
      </c>
      <c r="K9022">
        <v>3</v>
      </c>
      <c r="L9022" t="s">
        <v>92</v>
      </c>
    </row>
    <row r="9023" spans="1:12" x14ac:dyDescent="0.45">
      <c r="A9023" t="s">
        <v>4966</v>
      </c>
      <c r="B9023" t="s">
        <v>76788</v>
      </c>
      <c r="C9023" t="s">
        <v>4967</v>
      </c>
      <c r="D9023">
        <v>824</v>
      </c>
      <c r="E9023" t="s">
        <v>55625</v>
      </c>
      <c r="F9023" t="s">
        <v>55626</v>
      </c>
      <c r="G9023">
        <v>0.10180475520922599</v>
      </c>
      <c r="H9023">
        <v>-3.7987709045410198E-2</v>
      </c>
      <c r="J9023" t="s">
        <v>53804</v>
      </c>
      <c r="K9023">
        <v>3</v>
      </c>
      <c r="L9023" t="s">
        <v>92</v>
      </c>
    </row>
    <row r="9024" spans="1:12" x14ac:dyDescent="0.45">
      <c r="A9024" t="s">
        <v>10292</v>
      </c>
      <c r="B9024" t="s">
        <v>87601</v>
      </c>
      <c r="C9024" t="s">
        <v>10293</v>
      </c>
      <c r="D9024">
        <v>107</v>
      </c>
      <c r="E9024" t="s">
        <v>55645</v>
      </c>
      <c r="F9024" t="s">
        <v>55646</v>
      </c>
      <c r="G9024">
        <v>0.872041643439463</v>
      </c>
      <c r="H9024">
        <v>-0.42447471618652299</v>
      </c>
      <c r="J9024" t="s">
        <v>53804</v>
      </c>
      <c r="K9024">
        <v>3</v>
      </c>
      <c r="L9024" t="s">
        <v>92</v>
      </c>
    </row>
    <row r="9025" spans="1:12" x14ac:dyDescent="0.45">
      <c r="A9025" t="s">
        <v>10309</v>
      </c>
      <c r="B9025" t="s">
        <v>77750</v>
      </c>
      <c r="C9025" t="s">
        <v>10310</v>
      </c>
      <c r="D9025">
        <v>162</v>
      </c>
      <c r="E9025" t="s">
        <v>55651</v>
      </c>
      <c r="F9025" t="s">
        <v>55652</v>
      </c>
      <c r="G9025">
        <v>1.12250366294419</v>
      </c>
      <c r="H9025">
        <v>-0.135924021402995</v>
      </c>
      <c r="J9025" t="s">
        <v>53804</v>
      </c>
      <c r="K9025">
        <v>3</v>
      </c>
      <c r="L9025" t="s">
        <v>92</v>
      </c>
    </row>
    <row r="9026" spans="1:12" x14ac:dyDescent="0.45">
      <c r="A9026" t="s">
        <v>10309</v>
      </c>
      <c r="B9026" t="s">
        <v>77750</v>
      </c>
      <c r="C9026" t="s">
        <v>10310</v>
      </c>
      <c r="D9026">
        <v>875</v>
      </c>
      <c r="E9026" t="s">
        <v>55657</v>
      </c>
      <c r="F9026" t="s">
        <v>55658</v>
      </c>
      <c r="G9026">
        <v>0.80966150331475695</v>
      </c>
      <c r="H9026">
        <v>8.2298596700032506E-2</v>
      </c>
      <c r="J9026" t="s">
        <v>53804</v>
      </c>
      <c r="K9026">
        <v>3</v>
      </c>
      <c r="L9026" t="s">
        <v>92</v>
      </c>
    </row>
    <row r="9027" spans="1:12" x14ac:dyDescent="0.45">
      <c r="A9027" t="s">
        <v>10309</v>
      </c>
      <c r="B9027" t="s">
        <v>77750</v>
      </c>
      <c r="C9027" t="s">
        <v>10310</v>
      </c>
      <c r="D9027">
        <v>820</v>
      </c>
      <c r="E9027" t="s">
        <v>55659</v>
      </c>
      <c r="F9027" t="s">
        <v>55660</v>
      </c>
      <c r="G9027">
        <v>1.1771880275489499</v>
      </c>
      <c r="H9027">
        <v>-0.26042143503824899</v>
      </c>
      <c r="J9027" t="s">
        <v>53804</v>
      </c>
      <c r="K9027">
        <v>3</v>
      </c>
      <c r="L9027" t="s">
        <v>92</v>
      </c>
    </row>
    <row r="9028" spans="1:12" x14ac:dyDescent="0.45">
      <c r="A9028" t="s">
        <v>10462</v>
      </c>
      <c r="B9028" t="s">
        <v>77772</v>
      </c>
      <c r="C9028" t="s">
        <v>10463</v>
      </c>
      <c r="D9028">
        <v>564</v>
      </c>
      <c r="E9028" t="s">
        <v>55671</v>
      </c>
      <c r="F9028" t="s">
        <v>55672</v>
      </c>
      <c r="G9028">
        <v>0.41447976619586002</v>
      </c>
      <c r="H9028">
        <v>9.5855712890625E-2</v>
      </c>
      <c r="J9028" t="s">
        <v>53804</v>
      </c>
      <c r="K9028">
        <v>2</v>
      </c>
      <c r="L9028" t="s">
        <v>92</v>
      </c>
    </row>
    <row r="9029" spans="1:12" x14ac:dyDescent="0.45">
      <c r="A9029" t="s">
        <v>55675</v>
      </c>
      <c r="B9029" t="s">
        <v>87604</v>
      </c>
      <c r="C9029" t="s">
        <v>55676</v>
      </c>
      <c r="D9029">
        <v>117</v>
      </c>
      <c r="E9029" t="s">
        <v>55677</v>
      </c>
      <c r="F9029" t="s">
        <v>55678</v>
      </c>
      <c r="G9029">
        <v>0.47620177755244097</v>
      </c>
      <c r="H9029">
        <v>0.18913149833679199</v>
      </c>
      <c r="J9029" t="s">
        <v>53804</v>
      </c>
      <c r="K9029">
        <v>3</v>
      </c>
      <c r="L9029" t="s">
        <v>92</v>
      </c>
    </row>
    <row r="9030" spans="1:12" x14ac:dyDescent="0.45">
      <c r="A9030" t="s">
        <v>10498</v>
      </c>
      <c r="B9030" t="s">
        <v>89463</v>
      </c>
      <c r="C9030" t="s">
        <v>10499</v>
      </c>
      <c r="D9030">
        <v>310</v>
      </c>
      <c r="E9030" t="s">
        <v>55679</v>
      </c>
      <c r="F9030" t="s">
        <v>55680</v>
      </c>
      <c r="G9030">
        <v>0.19317929349024199</v>
      </c>
      <c r="H9030">
        <v>0.17511248588562001</v>
      </c>
      <c r="J9030" t="s">
        <v>53804</v>
      </c>
      <c r="K9030">
        <v>3</v>
      </c>
      <c r="L9030" t="s">
        <v>92</v>
      </c>
    </row>
    <row r="9031" spans="1:12" x14ac:dyDescent="0.45">
      <c r="A9031" t="s">
        <v>10498</v>
      </c>
      <c r="B9031" t="s">
        <v>89463</v>
      </c>
      <c r="C9031" t="s">
        <v>10499</v>
      </c>
      <c r="D9031">
        <v>1269</v>
      </c>
      <c r="E9031" t="s">
        <v>55683</v>
      </c>
      <c r="F9031" t="s">
        <v>55684</v>
      </c>
      <c r="G9031">
        <v>1.22809289407252</v>
      </c>
      <c r="H9031">
        <v>0.22112107276916501</v>
      </c>
      <c r="J9031" t="s">
        <v>53804</v>
      </c>
      <c r="K9031">
        <v>2</v>
      </c>
      <c r="L9031" t="s">
        <v>92</v>
      </c>
    </row>
    <row r="9032" spans="1:12" x14ac:dyDescent="0.45">
      <c r="A9032" t="s">
        <v>10498</v>
      </c>
      <c r="B9032" t="s">
        <v>89463</v>
      </c>
      <c r="C9032" t="s">
        <v>10499</v>
      </c>
      <c r="D9032">
        <v>1270</v>
      </c>
      <c r="E9032" t="s">
        <v>55685</v>
      </c>
      <c r="F9032" t="s">
        <v>55686</v>
      </c>
      <c r="G9032">
        <v>2.7007536431867099</v>
      </c>
      <c r="H9032">
        <v>0.28085772196451803</v>
      </c>
      <c r="I9032" t="s">
        <v>9411</v>
      </c>
      <c r="J9032" t="s">
        <v>53804</v>
      </c>
      <c r="K9032">
        <v>3</v>
      </c>
      <c r="L9032" t="s">
        <v>92</v>
      </c>
    </row>
    <row r="9033" spans="1:12" x14ac:dyDescent="0.45">
      <c r="A9033" t="s">
        <v>10498</v>
      </c>
      <c r="B9033" t="s">
        <v>89463</v>
      </c>
      <c r="C9033" t="s">
        <v>10499</v>
      </c>
      <c r="D9033">
        <v>914</v>
      </c>
      <c r="E9033" t="s">
        <v>55687</v>
      </c>
      <c r="F9033" t="s">
        <v>55688</v>
      </c>
      <c r="G9033">
        <v>0.96192244066847798</v>
      </c>
      <c r="H9033">
        <v>0.24630832672119099</v>
      </c>
      <c r="J9033" t="s">
        <v>53804</v>
      </c>
      <c r="K9033">
        <v>2</v>
      </c>
      <c r="L9033" t="s">
        <v>92</v>
      </c>
    </row>
    <row r="9034" spans="1:12" x14ac:dyDescent="0.45">
      <c r="A9034" t="s">
        <v>10498</v>
      </c>
      <c r="B9034" t="s">
        <v>89463</v>
      </c>
      <c r="C9034" t="s">
        <v>10499</v>
      </c>
      <c r="D9034">
        <v>316</v>
      </c>
      <c r="E9034" t="s">
        <v>55689</v>
      </c>
      <c r="F9034" t="s">
        <v>55690</v>
      </c>
      <c r="G9034">
        <v>0.68660790127520199</v>
      </c>
      <c r="H9034">
        <v>0.29187655448913602</v>
      </c>
      <c r="J9034" t="s">
        <v>53804</v>
      </c>
      <c r="K9034">
        <v>2</v>
      </c>
      <c r="L9034" t="s">
        <v>92</v>
      </c>
    </row>
    <row r="9035" spans="1:12" x14ac:dyDescent="0.45">
      <c r="A9035" t="s">
        <v>10498</v>
      </c>
      <c r="B9035" t="s">
        <v>89463</v>
      </c>
      <c r="C9035" t="s">
        <v>10499</v>
      </c>
      <c r="D9035">
        <v>1358</v>
      </c>
      <c r="E9035" t="s">
        <v>55691</v>
      </c>
      <c r="F9035" t="s">
        <v>55692</v>
      </c>
      <c r="G9035">
        <v>0.67231277384792998</v>
      </c>
      <c r="H9035">
        <v>-0.203200022379557</v>
      </c>
      <c r="J9035" t="s">
        <v>53804</v>
      </c>
      <c r="K9035">
        <v>4</v>
      </c>
      <c r="L9035" t="s">
        <v>92</v>
      </c>
    </row>
    <row r="9036" spans="1:12" x14ac:dyDescent="0.45">
      <c r="A9036" t="s">
        <v>10498</v>
      </c>
      <c r="B9036" t="s">
        <v>89463</v>
      </c>
      <c r="C9036" t="s">
        <v>10499</v>
      </c>
      <c r="D9036">
        <v>1020</v>
      </c>
      <c r="E9036" t="s">
        <v>55695</v>
      </c>
      <c r="F9036" t="s">
        <v>55696</v>
      </c>
      <c r="G9036">
        <v>0.70217004491499702</v>
      </c>
      <c r="H9036">
        <v>0.74658274650573697</v>
      </c>
      <c r="J9036" t="s">
        <v>53804</v>
      </c>
      <c r="K9036">
        <v>3</v>
      </c>
      <c r="L9036" t="s">
        <v>92</v>
      </c>
    </row>
    <row r="9037" spans="1:12" x14ac:dyDescent="0.45">
      <c r="A9037" t="s">
        <v>10498</v>
      </c>
      <c r="B9037" t="s">
        <v>89463</v>
      </c>
      <c r="C9037" t="s">
        <v>10499</v>
      </c>
      <c r="D9037">
        <v>249</v>
      </c>
      <c r="E9037" t="s">
        <v>55697</v>
      </c>
      <c r="F9037" t="s">
        <v>55698</v>
      </c>
      <c r="G9037">
        <v>0.27406634142763597</v>
      </c>
      <c r="H9037">
        <v>-0.109784126281738</v>
      </c>
      <c r="J9037" t="s">
        <v>53804</v>
      </c>
      <c r="K9037">
        <v>2</v>
      </c>
      <c r="L9037" t="s">
        <v>92</v>
      </c>
    </row>
    <row r="9038" spans="1:12" x14ac:dyDescent="0.45">
      <c r="A9038" t="s">
        <v>10578</v>
      </c>
      <c r="B9038" t="s">
        <v>77782</v>
      </c>
      <c r="D9038">
        <v>210</v>
      </c>
      <c r="E9038" t="s">
        <v>55705</v>
      </c>
      <c r="F9038" t="s">
        <v>55706</v>
      </c>
      <c r="G9038">
        <v>0.71568870214065705</v>
      </c>
      <c r="H9038">
        <v>0.16736094156900999</v>
      </c>
      <c r="J9038" t="s">
        <v>53804</v>
      </c>
      <c r="K9038">
        <v>3</v>
      </c>
      <c r="L9038" t="s">
        <v>92</v>
      </c>
    </row>
    <row r="9039" spans="1:12" x14ac:dyDescent="0.45">
      <c r="A9039" t="s">
        <v>10604</v>
      </c>
      <c r="B9039" t="s">
        <v>77786</v>
      </c>
      <c r="C9039" t="s">
        <v>10605</v>
      </c>
      <c r="D9039">
        <v>1218</v>
      </c>
      <c r="E9039" t="s">
        <v>55707</v>
      </c>
      <c r="F9039" t="s">
        <v>55708</v>
      </c>
      <c r="G9039">
        <v>0.26413789721752901</v>
      </c>
      <c r="H9039">
        <v>-9.4302177429199205E-2</v>
      </c>
      <c r="J9039" t="s">
        <v>53804</v>
      </c>
      <c r="K9039">
        <v>2</v>
      </c>
      <c r="L9039" t="s">
        <v>92</v>
      </c>
    </row>
    <row r="9040" spans="1:12" x14ac:dyDescent="0.45">
      <c r="A9040" t="s">
        <v>10604</v>
      </c>
      <c r="B9040" t="s">
        <v>77786</v>
      </c>
      <c r="C9040" t="s">
        <v>10605</v>
      </c>
      <c r="D9040">
        <v>654</v>
      </c>
      <c r="E9040" t="s">
        <v>55709</v>
      </c>
      <c r="F9040" t="s">
        <v>55710</v>
      </c>
      <c r="G9040">
        <v>0.56378562868252602</v>
      </c>
      <c r="H9040">
        <v>-0.17010466257731099</v>
      </c>
      <c r="J9040" t="s">
        <v>53804</v>
      </c>
      <c r="K9040">
        <v>3</v>
      </c>
      <c r="L9040" t="s">
        <v>92</v>
      </c>
    </row>
    <row r="9041" spans="1:35" x14ac:dyDescent="0.45">
      <c r="A9041" t="s">
        <v>10604</v>
      </c>
      <c r="B9041" t="s">
        <v>77786</v>
      </c>
      <c r="C9041" t="s">
        <v>10605</v>
      </c>
      <c r="D9041">
        <v>1186</v>
      </c>
      <c r="E9041" t="s">
        <v>55711</v>
      </c>
      <c r="F9041" t="s">
        <v>55712</v>
      </c>
      <c r="G9041">
        <v>0.72171200668387203</v>
      </c>
      <c r="H9041">
        <v>0.36898008982340502</v>
      </c>
      <c r="J9041" t="s">
        <v>53804</v>
      </c>
      <c r="K9041">
        <v>3</v>
      </c>
      <c r="L9041" t="s">
        <v>92</v>
      </c>
    </row>
    <row r="9042" spans="1:35" x14ac:dyDescent="0.45">
      <c r="A9042" t="s">
        <v>10604</v>
      </c>
      <c r="B9042" t="s">
        <v>77786</v>
      </c>
      <c r="C9042" t="s">
        <v>10605</v>
      </c>
      <c r="D9042">
        <v>212</v>
      </c>
      <c r="E9042" t="s">
        <v>55719</v>
      </c>
      <c r="F9042" t="s">
        <v>55720</v>
      </c>
      <c r="G9042">
        <v>2.0911660407722699</v>
      </c>
      <c r="H9042">
        <v>0.38975254694620798</v>
      </c>
      <c r="I9042" t="s">
        <v>9411</v>
      </c>
      <c r="J9042" t="s">
        <v>53804</v>
      </c>
      <c r="K9042">
        <v>3</v>
      </c>
      <c r="L9042" t="s">
        <v>92</v>
      </c>
    </row>
    <row r="9043" spans="1:35" x14ac:dyDescent="0.45">
      <c r="A9043" t="s">
        <v>10649</v>
      </c>
      <c r="B9043" t="s">
        <v>77795</v>
      </c>
      <c r="C9043" t="s">
        <v>10653</v>
      </c>
      <c r="D9043">
        <v>588</v>
      </c>
      <c r="E9043" t="s">
        <v>55727</v>
      </c>
      <c r="F9043" t="s">
        <v>55728</v>
      </c>
      <c r="G9043">
        <v>1.2984222488513399</v>
      </c>
      <c r="H9043">
        <v>-0.34388160705566401</v>
      </c>
      <c r="J9043" t="s">
        <v>53804</v>
      </c>
      <c r="K9043">
        <v>2</v>
      </c>
      <c r="L9043" t="s">
        <v>92</v>
      </c>
    </row>
    <row r="9044" spans="1:35" x14ac:dyDescent="0.45">
      <c r="A9044" t="s">
        <v>10649</v>
      </c>
      <c r="B9044" t="s">
        <v>77795</v>
      </c>
      <c r="C9044" t="s">
        <v>10653</v>
      </c>
      <c r="D9044">
        <v>538</v>
      </c>
      <c r="E9044" t="s">
        <v>55731</v>
      </c>
      <c r="F9044" t="s">
        <v>55732</v>
      </c>
      <c r="G9044">
        <v>0.85467256783023104</v>
      </c>
      <c r="H9044">
        <v>0.103869756062826</v>
      </c>
      <c r="J9044" t="s">
        <v>53804</v>
      </c>
      <c r="K9044">
        <v>3</v>
      </c>
      <c r="L9044" t="s">
        <v>92</v>
      </c>
    </row>
    <row r="9045" spans="1:35" x14ac:dyDescent="0.45">
      <c r="A9045" t="s">
        <v>10649</v>
      </c>
      <c r="B9045" t="s">
        <v>77795</v>
      </c>
      <c r="C9045" t="s">
        <v>10653</v>
      </c>
      <c r="D9045">
        <v>2087</v>
      </c>
      <c r="E9045" t="s">
        <v>55747</v>
      </c>
      <c r="F9045" t="s">
        <v>55748</v>
      </c>
      <c r="G9045">
        <v>1.5433526779668301</v>
      </c>
      <c r="H9045">
        <v>0.43850564956665</v>
      </c>
      <c r="I9045" t="s">
        <v>9411</v>
      </c>
      <c r="J9045" t="s">
        <v>53804</v>
      </c>
      <c r="K9045">
        <v>2</v>
      </c>
      <c r="L9045" t="s">
        <v>92</v>
      </c>
    </row>
    <row r="9046" spans="1:35" x14ac:dyDescent="0.45">
      <c r="A9046" t="s">
        <v>55751</v>
      </c>
      <c r="B9046" t="s">
        <v>89681</v>
      </c>
      <c r="C9046" t="s">
        <v>55752</v>
      </c>
      <c r="D9046">
        <v>504</v>
      </c>
      <c r="E9046" t="s">
        <v>55753</v>
      </c>
      <c r="F9046" t="s">
        <v>55754</v>
      </c>
      <c r="G9046">
        <v>1.6424445060467701</v>
      </c>
      <c r="H9046">
        <v>-0.259088198343913</v>
      </c>
      <c r="J9046" t="s">
        <v>53804</v>
      </c>
      <c r="K9046">
        <v>4</v>
      </c>
      <c r="L9046" t="s">
        <v>92</v>
      </c>
    </row>
    <row r="9047" spans="1:35" x14ac:dyDescent="0.45">
      <c r="A9047" t="s">
        <v>10851</v>
      </c>
      <c r="B9047" t="s">
        <v>77816</v>
      </c>
      <c r="C9047" t="s">
        <v>10852</v>
      </c>
      <c r="D9047">
        <v>420</v>
      </c>
      <c r="E9047" t="s">
        <v>55781</v>
      </c>
      <c r="F9047" t="s">
        <v>55782</v>
      </c>
      <c r="G9047">
        <v>1.54389332209276</v>
      </c>
      <c r="H9047">
        <v>0.72512221336364702</v>
      </c>
      <c r="I9047" t="s">
        <v>9411</v>
      </c>
      <c r="J9047" t="s">
        <v>53804</v>
      </c>
      <c r="K9047">
        <v>2</v>
      </c>
      <c r="L9047" t="s">
        <v>92</v>
      </c>
    </row>
    <row r="9048" spans="1:35" x14ac:dyDescent="0.45">
      <c r="A9048" t="s">
        <v>10901</v>
      </c>
      <c r="B9048" t="s">
        <v>89466</v>
      </c>
      <c r="C9048" t="s">
        <v>10902</v>
      </c>
      <c r="D9048">
        <v>469</v>
      </c>
      <c r="E9048" t="s">
        <v>55799</v>
      </c>
      <c r="F9048" t="s">
        <v>55800</v>
      </c>
      <c r="G9048">
        <v>1.84713341130611</v>
      </c>
      <c r="H9048">
        <v>-0.48103745778401702</v>
      </c>
      <c r="I9048" t="s">
        <v>9411</v>
      </c>
      <c r="J9048" t="s">
        <v>53804</v>
      </c>
      <c r="K9048">
        <v>2</v>
      </c>
      <c r="L9048" t="s">
        <v>92</v>
      </c>
    </row>
    <row r="9049" spans="1:35" x14ac:dyDescent="0.45">
      <c r="A9049" t="s">
        <v>55827</v>
      </c>
      <c r="B9049" t="s">
        <v>87614</v>
      </c>
      <c r="C9049" t="s">
        <v>55828</v>
      </c>
      <c r="D9049">
        <v>512</v>
      </c>
      <c r="E9049" t="s">
        <v>55829</v>
      </c>
      <c r="F9049" t="s">
        <v>55830</v>
      </c>
      <c r="G9049">
        <v>1.23224344273595E-2</v>
      </c>
      <c r="H9049">
        <v>-7.78722763061523E-3</v>
      </c>
      <c r="J9049" t="s">
        <v>53804</v>
      </c>
      <c r="K9049">
        <v>2</v>
      </c>
      <c r="L9049" t="s">
        <v>92</v>
      </c>
      <c r="AI9049" s="4"/>
    </row>
    <row r="9050" spans="1:35" x14ac:dyDescent="0.45">
      <c r="A9050" t="s">
        <v>11234</v>
      </c>
      <c r="B9050" t="s">
        <v>77877</v>
      </c>
      <c r="C9050" t="s">
        <v>11235</v>
      </c>
      <c r="D9050">
        <v>596</v>
      </c>
      <c r="E9050" t="s">
        <v>55859</v>
      </c>
      <c r="F9050" t="s">
        <v>55860</v>
      </c>
      <c r="G9050">
        <v>1.1177684073824401</v>
      </c>
      <c r="H9050">
        <v>-0.94446301460266102</v>
      </c>
      <c r="I9050" t="s">
        <v>9411</v>
      </c>
      <c r="J9050" t="s">
        <v>53804</v>
      </c>
      <c r="K9050">
        <v>3</v>
      </c>
      <c r="L9050" t="s">
        <v>92</v>
      </c>
    </row>
    <row r="9051" spans="1:35" x14ac:dyDescent="0.45">
      <c r="A9051" t="s">
        <v>11234</v>
      </c>
      <c r="B9051" t="s">
        <v>77877</v>
      </c>
      <c r="C9051" t="s">
        <v>11235</v>
      </c>
      <c r="D9051">
        <v>343</v>
      </c>
      <c r="E9051" t="s">
        <v>55862</v>
      </c>
      <c r="F9051" t="s">
        <v>11264</v>
      </c>
      <c r="G9051">
        <v>1.4659955768820401</v>
      </c>
      <c r="H9051">
        <v>0.191154479980469</v>
      </c>
      <c r="J9051" t="s">
        <v>53804</v>
      </c>
      <c r="K9051">
        <v>4</v>
      </c>
      <c r="L9051" t="s">
        <v>92</v>
      </c>
    </row>
    <row r="9052" spans="1:35" x14ac:dyDescent="0.45">
      <c r="A9052" t="s">
        <v>11234</v>
      </c>
      <c r="B9052" t="s">
        <v>77877</v>
      </c>
      <c r="C9052" t="s">
        <v>11235</v>
      </c>
      <c r="D9052">
        <v>547</v>
      </c>
      <c r="E9052" t="s">
        <v>55863</v>
      </c>
      <c r="F9052" t="s">
        <v>55864</v>
      </c>
      <c r="G9052">
        <v>1.5763276826420101</v>
      </c>
      <c r="H9052">
        <v>0.64135646820068404</v>
      </c>
      <c r="I9052" t="s">
        <v>9411</v>
      </c>
      <c r="J9052" t="s">
        <v>53804</v>
      </c>
      <c r="K9052">
        <v>3</v>
      </c>
      <c r="L9052" t="s">
        <v>92</v>
      </c>
    </row>
    <row r="9053" spans="1:35" x14ac:dyDescent="0.45">
      <c r="A9053" t="s">
        <v>11339</v>
      </c>
      <c r="B9053" t="s">
        <v>77896</v>
      </c>
      <c r="C9053" t="s">
        <v>11340</v>
      </c>
      <c r="D9053">
        <v>425</v>
      </c>
      <c r="E9053" t="s">
        <v>55875</v>
      </c>
      <c r="F9053" t="s">
        <v>55876</v>
      </c>
      <c r="G9053">
        <v>1.59801865827943</v>
      </c>
      <c r="H9053">
        <v>0.464136362075806</v>
      </c>
      <c r="I9053" t="s">
        <v>9411</v>
      </c>
      <c r="J9053" t="s">
        <v>53804</v>
      </c>
      <c r="K9053">
        <v>3</v>
      </c>
      <c r="L9053" t="s">
        <v>92</v>
      </c>
    </row>
    <row r="9054" spans="1:35" x14ac:dyDescent="0.45">
      <c r="A9054" t="s">
        <v>11505</v>
      </c>
      <c r="B9054" t="s">
        <v>89472</v>
      </c>
      <c r="C9054" t="s">
        <v>11506</v>
      </c>
      <c r="D9054">
        <v>400</v>
      </c>
      <c r="E9054" t="s">
        <v>55899</v>
      </c>
      <c r="F9054" t="s">
        <v>55900</v>
      </c>
      <c r="G9054">
        <v>1.6730410940848599</v>
      </c>
      <c r="H9054">
        <v>0.14837710062662801</v>
      </c>
      <c r="J9054" t="s">
        <v>53804</v>
      </c>
      <c r="K9054">
        <v>4</v>
      </c>
      <c r="L9054" t="s">
        <v>92</v>
      </c>
    </row>
    <row r="9055" spans="1:35" x14ac:dyDescent="0.45">
      <c r="A9055" t="s">
        <v>11505</v>
      </c>
      <c r="B9055" t="s">
        <v>89472</v>
      </c>
      <c r="C9055" t="s">
        <v>11506</v>
      </c>
      <c r="D9055">
        <v>339</v>
      </c>
      <c r="E9055" t="s">
        <v>55904</v>
      </c>
      <c r="F9055" t="s">
        <v>55905</v>
      </c>
      <c r="G9055">
        <v>2.05656841819355</v>
      </c>
      <c r="H9055">
        <v>0.355821132659912</v>
      </c>
      <c r="I9055" t="s">
        <v>9411</v>
      </c>
      <c r="J9055" t="s">
        <v>53804</v>
      </c>
      <c r="K9055">
        <v>3</v>
      </c>
      <c r="L9055" t="s">
        <v>92</v>
      </c>
    </row>
    <row r="9056" spans="1:35" x14ac:dyDescent="0.45">
      <c r="A9056" t="s">
        <v>11505</v>
      </c>
      <c r="B9056" t="s">
        <v>89472</v>
      </c>
      <c r="C9056" t="s">
        <v>11506</v>
      </c>
      <c r="D9056">
        <v>353</v>
      </c>
      <c r="E9056" t="s">
        <v>55906</v>
      </c>
      <c r="F9056" t="s">
        <v>55907</v>
      </c>
      <c r="G9056">
        <v>0.11121089239395</v>
      </c>
      <c r="H9056">
        <v>4.6780347824096701E-2</v>
      </c>
      <c r="J9056" t="s">
        <v>53804</v>
      </c>
      <c r="K9056">
        <v>4</v>
      </c>
      <c r="L9056" t="s">
        <v>92</v>
      </c>
    </row>
    <row r="9057" spans="1:12" x14ac:dyDescent="0.45">
      <c r="A9057" t="s">
        <v>11582</v>
      </c>
      <c r="B9057" t="s">
        <v>77951</v>
      </c>
      <c r="C9057" t="s">
        <v>11583</v>
      </c>
      <c r="D9057">
        <v>538</v>
      </c>
      <c r="E9057" t="s">
        <v>55908</v>
      </c>
      <c r="F9057" t="s">
        <v>55909</v>
      </c>
      <c r="G9057">
        <v>0.76464958869534205</v>
      </c>
      <c r="H9057">
        <v>0.195645332336426</v>
      </c>
      <c r="J9057" t="s">
        <v>53804</v>
      </c>
      <c r="K9057">
        <v>3</v>
      </c>
      <c r="L9057" t="s">
        <v>92</v>
      </c>
    </row>
    <row r="9058" spans="1:12" x14ac:dyDescent="0.45">
      <c r="A9058" t="s">
        <v>12038</v>
      </c>
      <c r="B9058" t="s">
        <v>78052</v>
      </c>
      <c r="C9058" t="s">
        <v>12039</v>
      </c>
      <c r="D9058">
        <v>387</v>
      </c>
      <c r="E9058" t="s">
        <v>55960</v>
      </c>
      <c r="F9058" t="s">
        <v>55961</v>
      </c>
      <c r="G9058">
        <v>0.652221350032125</v>
      </c>
      <c r="H9058">
        <v>0.12890386581420901</v>
      </c>
      <c r="J9058" t="s">
        <v>53804</v>
      </c>
      <c r="K9058">
        <v>3</v>
      </c>
      <c r="L9058" t="s">
        <v>92</v>
      </c>
    </row>
    <row r="9059" spans="1:12" x14ac:dyDescent="0.45">
      <c r="A9059" t="s">
        <v>12104</v>
      </c>
      <c r="B9059" t="s">
        <v>78063</v>
      </c>
      <c r="C9059" t="s">
        <v>12105</v>
      </c>
      <c r="D9059">
        <v>266</v>
      </c>
      <c r="E9059" t="s">
        <v>55968</v>
      </c>
      <c r="F9059" t="s">
        <v>55969</v>
      </c>
      <c r="G9059">
        <v>0.78050532004395701</v>
      </c>
      <c r="H9059">
        <v>-0.310660044352214</v>
      </c>
      <c r="J9059" t="s">
        <v>53804</v>
      </c>
      <c r="K9059">
        <v>3</v>
      </c>
      <c r="L9059" t="s">
        <v>92</v>
      </c>
    </row>
    <row r="9060" spans="1:12" x14ac:dyDescent="0.45">
      <c r="A9060" t="s">
        <v>12104</v>
      </c>
      <c r="B9060" t="s">
        <v>78063</v>
      </c>
      <c r="C9060" t="s">
        <v>12105</v>
      </c>
      <c r="D9060">
        <v>236</v>
      </c>
      <c r="E9060" t="s">
        <v>55972</v>
      </c>
      <c r="F9060" t="s">
        <v>55973</v>
      </c>
      <c r="G9060">
        <v>1.6562084249411899</v>
      </c>
      <c r="H9060">
        <v>-0.68549760182698605</v>
      </c>
      <c r="I9060" t="s">
        <v>9411</v>
      </c>
      <c r="J9060" t="s">
        <v>53804</v>
      </c>
      <c r="K9060">
        <v>2</v>
      </c>
      <c r="L9060" t="s">
        <v>92</v>
      </c>
    </row>
    <row r="9061" spans="1:12" x14ac:dyDescent="0.45">
      <c r="A9061" t="s">
        <v>12120</v>
      </c>
      <c r="B9061" t="s">
        <v>78066</v>
      </c>
      <c r="C9061" t="s">
        <v>12121</v>
      </c>
      <c r="D9061">
        <v>121</v>
      </c>
      <c r="E9061" t="s">
        <v>55974</v>
      </c>
      <c r="F9061" t="s">
        <v>55975</v>
      </c>
      <c r="G9061">
        <v>0.17703658235868</v>
      </c>
      <c r="H9061">
        <v>2.5167942047119099E-2</v>
      </c>
      <c r="J9061" t="s">
        <v>53804</v>
      </c>
      <c r="K9061">
        <v>4</v>
      </c>
      <c r="L9061" t="s">
        <v>92</v>
      </c>
    </row>
    <row r="9062" spans="1:12" x14ac:dyDescent="0.45">
      <c r="A9062" t="s">
        <v>55976</v>
      </c>
      <c r="B9062" t="s">
        <v>87623</v>
      </c>
      <c r="C9062" t="s">
        <v>55977</v>
      </c>
      <c r="D9062">
        <v>133</v>
      </c>
      <c r="E9062" t="s">
        <v>55978</v>
      </c>
      <c r="F9062" t="s">
        <v>55979</v>
      </c>
      <c r="G9062">
        <v>0.69273737845324401</v>
      </c>
      <c r="H9062">
        <v>-9.9574406941731794E-2</v>
      </c>
      <c r="J9062" t="s">
        <v>53804</v>
      </c>
      <c r="K9062">
        <v>2</v>
      </c>
      <c r="L9062" t="s">
        <v>92</v>
      </c>
    </row>
    <row r="9063" spans="1:12" x14ac:dyDescent="0.45">
      <c r="A9063" t="s">
        <v>12146</v>
      </c>
      <c r="B9063" t="s">
        <v>87626</v>
      </c>
      <c r="C9063" t="s">
        <v>12147</v>
      </c>
      <c r="D9063">
        <v>1996</v>
      </c>
      <c r="E9063" t="s">
        <v>55980</v>
      </c>
      <c r="F9063" t="s">
        <v>55981</v>
      </c>
      <c r="G9063">
        <v>0.39686521518853601</v>
      </c>
      <c r="H9063">
        <v>-0.155631303787231</v>
      </c>
      <c r="J9063" t="s">
        <v>53804</v>
      </c>
      <c r="K9063">
        <v>2</v>
      </c>
      <c r="L9063" t="s">
        <v>92</v>
      </c>
    </row>
    <row r="9064" spans="1:12" x14ac:dyDescent="0.45">
      <c r="A9064" t="s">
        <v>12258</v>
      </c>
      <c r="B9064" t="s">
        <v>78080</v>
      </c>
      <c r="C9064" t="s">
        <v>12259</v>
      </c>
      <c r="D9064">
        <v>267</v>
      </c>
      <c r="E9064" t="s">
        <v>56009</v>
      </c>
      <c r="F9064" t="s">
        <v>56010</v>
      </c>
      <c r="G9064">
        <v>2.9611622303938399</v>
      </c>
      <c r="H9064">
        <v>-0.77212047576904297</v>
      </c>
      <c r="I9064" t="s">
        <v>9411</v>
      </c>
      <c r="J9064" t="s">
        <v>53804</v>
      </c>
      <c r="K9064">
        <v>2</v>
      </c>
      <c r="L9064" t="s">
        <v>92</v>
      </c>
    </row>
    <row r="9065" spans="1:12" x14ac:dyDescent="0.45">
      <c r="A9065" t="s">
        <v>12276</v>
      </c>
      <c r="B9065" t="s">
        <v>78085</v>
      </c>
      <c r="C9065" t="s">
        <v>12277</v>
      </c>
      <c r="D9065">
        <v>905</v>
      </c>
      <c r="E9065" t="s">
        <v>56019</v>
      </c>
      <c r="F9065" t="s">
        <v>56020</v>
      </c>
      <c r="G9065">
        <v>0.17330325888529099</v>
      </c>
      <c r="H9065">
        <v>2.0259221394856801E-2</v>
      </c>
      <c r="J9065" t="s">
        <v>53804</v>
      </c>
      <c r="K9065">
        <v>2</v>
      </c>
      <c r="L9065" t="s">
        <v>92</v>
      </c>
    </row>
    <row r="9066" spans="1:12" x14ac:dyDescent="0.45">
      <c r="A9066" t="s">
        <v>12305</v>
      </c>
      <c r="B9066" t="s">
        <v>78090</v>
      </c>
      <c r="C9066" t="s">
        <v>12306</v>
      </c>
      <c r="D9066">
        <v>62</v>
      </c>
      <c r="E9066" t="s">
        <v>56021</v>
      </c>
      <c r="F9066" t="s">
        <v>56022</v>
      </c>
      <c r="G9066">
        <v>6.3144671717389203E-2</v>
      </c>
      <c r="H9066">
        <v>4.2961438496907499E-2</v>
      </c>
      <c r="J9066" t="s">
        <v>53804</v>
      </c>
      <c r="K9066">
        <v>2</v>
      </c>
      <c r="L9066" t="s">
        <v>92</v>
      </c>
    </row>
    <row r="9067" spans="1:12" x14ac:dyDescent="0.45">
      <c r="A9067" t="s">
        <v>12374</v>
      </c>
      <c r="B9067" t="s">
        <v>78108</v>
      </c>
      <c r="C9067" t="s">
        <v>12375</v>
      </c>
      <c r="D9067">
        <v>194</v>
      </c>
      <c r="E9067" t="s">
        <v>56033</v>
      </c>
      <c r="F9067" t="s">
        <v>56034</v>
      </c>
      <c r="G9067">
        <v>0.31353250163789798</v>
      </c>
      <c r="H9067">
        <v>0.13670412699381501</v>
      </c>
      <c r="J9067" t="s">
        <v>53804</v>
      </c>
      <c r="K9067">
        <v>3</v>
      </c>
      <c r="L9067" t="s">
        <v>92</v>
      </c>
    </row>
    <row r="9068" spans="1:12" x14ac:dyDescent="0.45">
      <c r="A9068" t="s">
        <v>12423</v>
      </c>
      <c r="B9068" t="s">
        <v>78118</v>
      </c>
      <c r="C9068" t="s">
        <v>12424</v>
      </c>
      <c r="D9068">
        <v>110</v>
      </c>
      <c r="E9068" t="s">
        <v>56041</v>
      </c>
      <c r="F9068" t="s">
        <v>56042</v>
      </c>
      <c r="G9068">
        <v>0.46853405088758898</v>
      </c>
      <c r="H9068">
        <v>-0.19652724266052199</v>
      </c>
      <c r="J9068" t="s">
        <v>53804</v>
      </c>
      <c r="K9068">
        <v>3</v>
      </c>
      <c r="L9068" t="s">
        <v>92</v>
      </c>
    </row>
    <row r="9069" spans="1:12" x14ac:dyDescent="0.45">
      <c r="A9069" t="s">
        <v>12478</v>
      </c>
      <c r="B9069" t="s">
        <v>78132</v>
      </c>
      <c r="C9069" t="s">
        <v>12479</v>
      </c>
      <c r="D9069">
        <v>482</v>
      </c>
      <c r="E9069" t="s">
        <v>56045</v>
      </c>
      <c r="F9069" t="s">
        <v>56046</v>
      </c>
      <c r="G9069">
        <v>1.4138948967657201</v>
      </c>
      <c r="H9069">
        <v>0.36128282546997098</v>
      </c>
      <c r="I9069" t="s">
        <v>9411</v>
      </c>
      <c r="J9069" t="s">
        <v>53804</v>
      </c>
      <c r="K9069">
        <v>3</v>
      </c>
      <c r="L9069" t="s">
        <v>92</v>
      </c>
    </row>
    <row r="9070" spans="1:12" x14ac:dyDescent="0.45">
      <c r="A9070" t="s">
        <v>12581</v>
      </c>
      <c r="B9070" t="s">
        <v>78150</v>
      </c>
      <c r="C9070" t="s">
        <v>12582</v>
      </c>
      <c r="D9070">
        <v>1770</v>
      </c>
      <c r="E9070" t="s">
        <v>56065</v>
      </c>
      <c r="F9070" t="s">
        <v>56066</v>
      </c>
      <c r="G9070">
        <v>0.84140143123808397</v>
      </c>
      <c r="H9070">
        <v>0.43686270713806202</v>
      </c>
      <c r="J9070" t="s">
        <v>53804</v>
      </c>
      <c r="K9070">
        <v>4</v>
      </c>
      <c r="L9070" t="s">
        <v>92</v>
      </c>
    </row>
    <row r="9071" spans="1:12" x14ac:dyDescent="0.45">
      <c r="A9071" t="s">
        <v>12671</v>
      </c>
      <c r="B9071" t="s">
        <v>78165</v>
      </c>
      <c r="C9071" t="s">
        <v>12672</v>
      </c>
      <c r="D9071">
        <v>2368</v>
      </c>
      <c r="E9071" t="s">
        <v>56089</v>
      </c>
      <c r="F9071" t="s">
        <v>56090</v>
      </c>
      <c r="G9071">
        <v>1.42138631182811</v>
      </c>
      <c r="H9071">
        <v>-0.30740165710449202</v>
      </c>
      <c r="J9071" t="s">
        <v>53804</v>
      </c>
      <c r="K9071">
        <v>2</v>
      </c>
      <c r="L9071" t="s">
        <v>92</v>
      </c>
    </row>
    <row r="9072" spans="1:12" x14ac:dyDescent="0.45">
      <c r="A9072" t="s">
        <v>12774</v>
      </c>
      <c r="B9072" t="s">
        <v>78185</v>
      </c>
      <c r="C9072" t="s">
        <v>12775</v>
      </c>
      <c r="D9072">
        <v>222</v>
      </c>
      <c r="E9072" t="s">
        <v>56101</v>
      </c>
      <c r="F9072" t="s">
        <v>56102</v>
      </c>
      <c r="G9072">
        <v>0.986488291036281</v>
      </c>
      <c r="H9072">
        <v>0.30105662345886203</v>
      </c>
      <c r="J9072" t="s">
        <v>53804</v>
      </c>
      <c r="K9072">
        <v>2</v>
      </c>
      <c r="L9072" t="s">
        <v>92</v>
      </c>
    </row>
    <row r="9073" spans="1:12" x14ac:dyDescent="0.45">
      <c r="A9073" t="s">
        <v>12804</v>
      </c>
      <c r="B9073" t="s">
        <v>89484</v>
      </c>
      <c r="C9073" t="s">
        <v>12805</v>
      </c>
      <c r="D9073">
        <v>103</v>
      </c>
      <c r="E9073" t="s">
        <v>56103</v>
      </c>
      <c r="F9073" t="s">
        <v>56104</v>
      </c>
      <c r="G9073">
        <v>1.41440868903535</v>
      </c>
      <c r="H9073">
        <v>0.18652153015136699</v>
      </c>
      <c r="J9073" t="s">
        <v>53804</v>
      </c>
      <c r="K9073">
        <v>2</v>
      </c>
      <c r="L9073" t="s">
        <v>92</v>
      </c>
    </row>
    <row r="9074" spans="1:12" x14ac:dyDescent="0.45">
      <c r="A9074" t="s">
        <v>12857</v>
      </c>
      <c r="B9074" t="s">
        <v>87636</v>
      </c>
      <c r="C9074" t="s">
        <v>12858</v>
      </c>
      <c r="D9074">
        <v>439</v>
      </c>
      <c r="E9074" t="s">
        <v>56115</v>
      </c>
      <c r="F9074" t="s">
        <v>56116</v>
      </c>
      <c r="G9074">
        <v>1.69279854129551</v>
      </c>
      <c r="H9074">
        <v>0.18403816223144501</v>
      </c>
      <c r="J9074" t="s">
        <v>53804</v>
      </c>
      <c r="K9074">
        <v>3</v>
      </c>
      <c r="L9074" t="s">
        <v>92</v>
      </c>
    </row>
    <row r="9075" spans="1:12" x14ac:dyDescent="0.45">
      <c r="A9075" t="s">
        <v>56127</v>
      </c>
      <c r="B9075" t="s">
        <v>87637</v>
      </c>
      <c r="C9075" t="s">
        <v>56128</v>
      </c>
      <c r="D9075">
        <v>125</v>
      </c>
      <c r="E9075" t="s">
        <v>56129</v>
      </c>
      <c r="F9075" t="s">
        <v>56130</v>
      </c>
      <c r="G9075">
        <v>0.65362043022755001</v>
      </c>
      <c r="H9075">
        <v>5.2997350692749003E-2</v>
      </c>
      <c r="J9075" t="s">
        <v>53804</v>
      </c>
      <c r="K9075">
        <v>3</v>
      </c>
      <c r="L9075" t="s">
        <v>92</v>
      </c>
    </row>
    <row r="9076" spans="1:12" x14ac:dyDescent="0.45">
      <c r="A9076" t="s">
        <v>13139</v>
      </c>
      <c r="B9076" t="s">
        <v>78242</v>
      </c>
      <c r="C9076" t="s">
        <v>13140</v>
      </c>
      <c r="D9076">
        <v>1700</v>
      </c>
      <c r="E9076" t="s">
        <v>56158</v>
      </c>
      <c r="F9076" t="s">
        <v>56159</v>
      </c>
      <c r="G9076">
        <v>0.53520778970905103</v>
      </c>
      <c r="H9076">
        <v>0.107240041097005</v>
      </c>
      <c r="J9076" t="s">
        <v>53804</v>
      </c>
      <c r="K9076">
        <v>2</v>
      </c>
      <c r="L9076" t="s">
        <v>92</v>
      </c>
    </row>
    <row r="9077" spans="1:12" x14ac:dyDescent="0.45">
      <c r="A9077" t="s">
        <v>56177</v>
      </c>
      <c r="B9077" t="s">
        <v>87640</v>
      </c>
      <c r="C9077" t="s">
        <v>56178</v>
      </c>
      <c r="D9077">
        <v>147</v>
      </c>
      <c r="E9077" t="s">
        <v>56179</v>
      </c>
      <c r="F9077" t="s">
        <v>56180</v>
      </c>
      <c r="G9077">
        <v>0.10496264746174901</v>
      </c>
      <c r="H9077">
        <v>2.70774364471436E-2</v>
      </c>
      <c r="J9077" t="s">
        <v>53804</v>
      </c>
      <c r="K9077">
        <v>4</v>
      </c>
      <c r="L9077" t="s">
        <v>92</v>
      </c>
    </row>
    <row r="9078" spans="1:12" x14ac:dyDescent="0.45">
      <c r="A9078" t="s">
        <v>56189</v>
      </c>
      <c r="B9078" t="s">
        <v>87642</v>
      </c>
      <c r="C9078" t="s">
        <v>56190</v>
      </c>
      <c r="D9078">
        <v>537</v>
      </c>
      <c r="E9078" t="s">
        <v>56191</v>
      </c>
      <c r="F9078" t="s">
        <v>56192</v>
      </c>
      <c r="G9078">
        <v>1.0275080043996001</v>
      </c>
      <c r="H9078">
        <v>0.16091521581014001</v>
      </c>
      <c r="J9078" t="s">
        <v>53804</v>
      </c>
      <c r="K9078">
        <v>2</v>
      </c>
      <c r="L9078" t="s">
        <v>92</v>
      </c>
    </row>
    <row r="9079" spans="1:12" x14ac:dyDescent="0.45">
      <c r="A9079" t="s">
        <v>13333</v>
      </c>
      <c r="B9079" t="s">
        <v>78278</v>
      </c>
      <c r="C9079" t="s">
        <v>13334</v>
      </c>
      <c r="D9079">
        <v>1097</v>
      </c>
      <c r="E9079" t="s">
        <v>56193</v>
      </c>
      <c r="F9079" t="s">
        <v>56194</v>
      </c>
      <c r="G9079">
        <v>3.6962577993790997E-2</v>
      </c>
      <c r="H9079">
        <v>-2.5973320007324201E-2</v>
      </c>
      <c r="J9079" t="s">
        <v>53804</v>
      </c>
      <c r="K9079">
        <v>3</v>
      </c>
      <c r="L9079" t="s">
        <v>92</v>
      </c>
    </row>
    <row r="9080" spans="1:12" x14ac:dyDescent="0.45">
      <c r="A9080" t="s">
        <v>13471</v>
      </c>
      <c r="B9080" t="s">
        <v>78306</v>
      </c>
      <c r="C9080" t="s">
        <v>13472</v>
      </c>
      <c r="D9080">
        <v>219</v>
      </c>
      <c r="E9080" t="s">
        <v>56211</v>
      </c>
      <c r="F9080" t="s">
        <v>56212</v>
      </c>
      <c r="G9080">
        <v>0.39308852510600401</v>
      </c>
      <c r="H9080">
        <v>-0.333892822265625</v>
      </c>
      <c r="J9080" t="s">
        <v>53804</v>
      </c>
      <c r="K9080">
        <v>2</v>
      </c>
      <c r="L9080" t="s">
        <v>92</v>
      </c>
    </row>
    <row r="9081" spans="1:12" x14ac:dyDescent="0.45">
      <c r="A9081" t="s">
        <v>56215</v>
      </c>
      <c r="B9081" t="s">
        <v>89682</v>
      </c>
      <c r="C9081" t="s">
        <v>56216</v>
      </c>
      <c r="D9081">
        <v>14</v>
      </c>
      <c r="E9081" t="s">
        <v>56217</v>
      </c>
      <c r="F9081" t="s">
        <v>56218</v>
      </c>
      <c r="G9081">
        <v>1.9101917255626899</v>
      </c>
      <c r="H9081">
        <v>-0.57492224375406897</v>
      </c>
      <c r="I9081" t="s">
        <v>9411</v>
      </c>
      <c r="J9081" t="s">
        <v>53804</v>
      </c>
      <c r="K9081">
        <v>2</v>
      </c>
      <c r="L9081" t="s">
        <v>92</v>
      </c>
    </row>
    <row r="9082" spans="1:12" x14ac:dyDescent="0.45">
      <c r="A9082" t="s">
        <v>56220</v>
      </c>
      <c r="B9082" t="s">
        <v>87649</v>
      </c>
      <c r="C9082" t="s">
        <v>56221</v>
      </c>
      <c r="D9082">
        <v>160</v>
      </c>
      <c r="E9082" t="s">
        <v>56224</v>
      </c>
      <c r="F9082" t="s">
        <v>56225</v>
      </c>
      <c r="G9082">
        <v>0.51492349341427401</v>
      </c>
      <c r="H9082">
        <v>-6.9911956787109403E-2</v>
      </c>
      <c r="J9082" t="s">
        <v>53804</v>
      </c>
      <c r="K9082">
        <v>3</v>
      </c>
      <c r="L9082" t="s">
        <v>92</v>
      </c>
    </row>
    <row r="9083" spans="1:12" x14ac:dyDescent="0.45">
      <c r="A9083" t="s">
        <v>13541</v>
      </c>
      <c r="B9083" t="s">
        <v>87651</v>
      </c>
      <c r="C9083" t="s">
        <v>13542</v>
      </c>
      <c r="D9083">
        <v>217</v>
      </c>
      <c r="E9083" t="s">
        <v>56230</v>
      </c>
      <c r="F9083" t="s">
        <v>56231</v>
      </c>
      <c r="G9083">
        <v>0.39894138741875501</v>
      </c>
      <c r="H9083">
        <v>-0.14802805582682299</v>
      </c>
      <c r="J9083" t="s">
        <v>53804</v>
      </c>
      <c r="K9083">
        <v>3</v>
      </c>
      <c r="L9083" t="s">
        <v>92</v>
      </c>
    </row>
    <row r="9084" spans="1:12" x14ac:dyDescent="0.45">
      <c r="A9084" t="s">
        <v>13596</v>
      </c>
      <c r="B9084" t="s">
        <v>78325</v>
      </c>
      <c r="C9084" t="s">
        <v>13597</v>
      </c>
      <c r="D9084">
        <v>644</v>
      </c>
      <c r="E9084" t="s">
        <v>56232</v>
      </c>
      <c r="F9084" t="s">
        <v>56233</v>
      </c>
      <c r="G9084">
        <v>0.55868295644400001</v>
      </c>
      <c r="H9084">
        <v>-9.4796498616536495E-2</v>
      </c>
      <c r="J9084" t="s">
        <v>53804</v>
      </c>
      <c r="K9084">
        <v>2</v>
      </c>
      <c r="L9084" t="s">
        <v>92</v>
      </c>
    </row>
    <row r="9085" spans="1:12" x14ac:dyDescent="0.45">
      <c r="A9085" t="s">
        <v>13705</v>
      </c>
      <c r="B9085" t="s">
        <v>78352</v>
      </c>
      <c r="C9085" t="s">
        <v>13708</v>
      </c>
      <c r="D9085">
        <v>724</v>
      </c>
      <c r="E9085" t="s">
        <v>56253</v>
      </c>
      <c r="F9085" t="s">
        <v>56254</v>
      </c>
      <c r="G9085">
        <v>1.48137210548444</v>
      </c>
      <c r="H9085">
        <v>-0.44427363077799498</v>
      </c>
      <c r="I9085" t="s">
        <v>9411</v>
      </c>
      <c r="J9085" t="s">
        <v>53804</v>
      </c>
      <c r="K9085">
        <v>3</v>
      </c>
      <c r="L9085" t="s">
        <v>92</v>
      </c>
    </row>
    <row r="9086" spans="1:12" x14ac:dyDescent="0.45">
      <c r="A9086" t="s">
        <v>13705</v>
      </c>
      <c r="B9086" t="s">
        <v>78352</v>
      </c>
      <c r="C9086" t="s">
        <v>13708</v>
      </c>
      <c r="D9086">
        <v>1223</v>
      </c>
      <c r="E9086" t="s">
        <v>56255</v>
      </c>
      <c r="F9086" t="s">
        <v>56256</v>
      </c>
      <c r="G9086">
        <v>1.4837584826221999</v>
      </c>
      <c r="H9086">
        <v>-0.36054261525471998</v>
      </c>
      <c r="I9086" t="s">
        <v>9411</v>
      </c>
      <c r="J9086" t="s">
        <v>53804</v>
      </c>
      <c r="K9086">
        <v>3</v>
      </c>
      <c r="L9086" t="s">
        <v>92</v>
      </c>
    </row>
    <row r="9087" spans="1:12" x14ac:dyDescent="0.45">
      <c r="A9087" t="s">
        <v>13766</v>
      </c>
      <c r="B9087" t="s">
        <v>78352</v>
      </c>
      <c r="C9087" t="s">
        <v>13767</v>
      </c>
      <c r="D9087">
        <v>1379</v>
      </c>
      <c r="E9087" t="s">
        <v>56265</v>
      </c>
      <c r="F9087" t="s">
        <v>56266</v>
      </c>
      <c r="G9087">
        <v>0.47365552854005399</v>
      </c>
      <c r="H9087">
        <v>-0.31959223747253401</v>
      </c>
      <c r="J9087" t="s">
        <v>53804</v>
      </c>
      <c r="K9087">
        <v>3</v>
      </c>
      <c r="L9087" t="s">
        <v>92</v>
      </c>
    </row>
    <row r="9088" spans="1:12" x14ac:dyDescent="0.45">
      <c r="A9088" t="s">
        <v>13801</v>
      </c>
      <c r="B9088" t="s">
        <v>78360</v>
      </c>
      <c r="C9088" t="s">
        <v>13802</v>
      </c>
      <c r="D9088">
        <v>145</v>
      </c>
      <c r="E9088" t="s">
        <v>56277</v>
      </c>
      <c r="F9088" t="s">
        <v>56278</v>
      </c>
      <c r="G9088">
        <v>0.696497901739207</v>
      </c>
      <c r="H9088">
        <v>0.20153474807739299</v>
      </c>
      <c r="J9088" t="s">
        <v>53804</v>
      </c>
      <c r="K9088">
        <v>3</v>
      </c>
      <c r="L9088" t="s">
        <v>92</v>
      </c>
    </row>
    <row r="9089" spans="1:12" x14ac:dyDescent="0.45">
      <c r="A9089" t="s">
        <v>13904</v>
      </c>
      <c r="B9089" t="s">
        <v>89495</v>
      </c>
      <c r="C9089" t="s">
        <v>13905</v>
      </c>
      <c r="D9089">
        <v>737</v>
      </c>
      <c r="E9089" t="s">
        <v>56293</v>
      </c>
      <c r="F9089" t="s">
        <v>56294</v>
      </c>
      <c r="G9089">
        <v>0.419626296598615</v>
      </c>
      <c r="H9089">
        <v>-5.8983802795410198E-2</v>
      </c>
      <c r="J9089" t="s">
        <v>53804</v>
      </c>
      <c r="K9089">
        <v>3</v>
      </c>
      <c r="L9089" t="s">
        <v>92</v>
      </c>
    </row>
    <row r="9090" spans="1:12" x14ac:dyDescent="0.45">
      <c r="A9090" t="s">
        <v>14082</v>
      </c>
      <c r="B9090" t="s">
        <v>78425</v>
      </c>
      <c r="C9090" t="s">
        <v>14083</v>
      </c>
      <c r="D9090">
        <v>13</v>
      </c>
      <c r="E9090" t="s">
        <v>56309</v>
      </c>
      <c r="F9090" t="s">
        <v>56310</v>
      </c>
      <c r="G9090">
        <v>1.7993461869568099</v>
      </c>
      <c r="H9090">
        <v>-0.34003988901774101</v>
      </c>
      <c r="I9090" t="s">
        <v>9411</v>
      </c>
      <c r="J9090" t="s">
        <v>53804</v>
      </c>
      <c r="K9090">
        <v>2</v>
      </c>
      <c r="L9090" t="s">
        <v>92</v>
      </c>
    </row>
    <row r="9091" spans="1:12" x14ac:dyDescent="0.45">
      <c r="A9091" t="s">
        <v>56313</v>
      </c>
      <c r="B9091" t="s">
        <v>78427</v>
      </c>
      <c r="C9091" t="s">
        <v>56314</v>
      </c>
      <c r="D9091">
        <v>707</v>
      </c>
      <c r="E9091" t="s">
        <v>56315</v>
      </c>
      <c r="F9091" t="s">
        <v>56316</v>
      </c>
      <c r="G9091">
        <v>0.83382317238343695</v>
      </c>
      <c r="H9091">
        <v>0.158754587173462</v>
      </c>
      <c r="J9091" t="s">
        <v>53804</v>
      </c>
      <c r="K9091">
        <v>3</v>
      </c>
      <c r="L9091" t="s">
        <v>92</v>
      </c>
    </row>
    <row r="9092" spans="1:12" x14ac:dyDescent="0.45">
      <c r="A9092" t="s">
        <v>14156</v>
      </c>
      <c r="B9092" t="s">
        <v>89683</v>
      </c>
      <c r="C9092" t="s">
        <v>35828</v>
      </c>
      <c r="D9092">
        <v>376</v>
      </c>
      <c r="E9092" t="s">
        <v>56319</v>
      </c>
      <c r="F9092" t="s">
        <v>56320</v>
      </c>
      <c r="G9092">
        <v>1.68347412078794</v>
      </c>
      <c r="H9092">
        <v>-0.61236190795898404</v>
      </c>
      <c r="I9092" t="s">
        <v>9411</v>
      </c>
      <c r="J9092" t="s">
        <v>53804</v>
      </c>
      <c r="K9092">
        <v>4</v>
      </c>
      <c r="L9092" t="s">
        <v>92</v>
      </c>
    </row>
    <row r="9093" spans="1:12" x14ac:dyDescent="0.45">
      <c r="A9093" t="s">
        <v>11505</v>
      </c>
      <c r="B9093" t="s">
        <v>89503</v>
      </c>
      <c r="C9093" t="s">
        <v>11506</v>
      </c>
      <c r="D9093">
        <v>838</v>
      </c>
      <c r="E9093" t="s">
        <v>56346</v>
      </c>
      <c r="F9093" t="s">
        <v>56347</v>
      </c>
      <c r="G9093">
        <v>0.70069987118531196</v>
      </c>
      <c r="H9093">
        <v>-0.19700272878011099</v>
      </c>
      <c r="J9093" t="s">
        <v>53804</v>
      </c>
      <c r="K9093">
        <v>2</v>
      </c>
      <c r="L9093" t="s">
        <v>92</v>
      </c>
    </row>
    <row r="9094" spans="1:12" x14ac:dyDescent="0.45">
      <c r="A9094" t="s">
        <v>14339</v>
      </c>
      <c r="B9094" t="s">
        <v>78474</v>
      </c>
      <c r="C9094" t="s">
        <v>14340</v>
      </c>
      <c r="D9094">
        <v>137</v>
      </c>
      <c r="E9094" t="s">
        <v>56352</v>
      </c>
      <c r="F9094" t="s">
        <v>14342</v>
      </c>
      <c r="G9094">
        <v>0.61403517915475803</v>
      </c>
      <c r="H9094">
        <v>-0.34984016418456998</v>
      </c>
      <c r="J9094" t="s">
        <v>53804</v>
      </c>
      <c r="K9094">
        <v>3</v>
      </c>
      <c r="L9094" t="s">
        <v>92</v>
      </c>
    </row>
    <row r="9095" spans="1:12" x14ac:dyDescent="0.45">
      <c r="A9095" t="s">
        <v>14383</v>
      </c>
      <c r="B9095" t="s">
        <v>89504</v>
      </c>
      <c r="C9095" t="s">
        <v>14384</v>
      </c>
      <c r="D9095">
        <v>127</v>
      </c>
      <c r="E9095" t="s">
        <v>56357</v>
      </c>
      <c r="F9095" t="s">
        <v>56358</v>
      </c>
      <c r="G9095">
        <v>0.370625053331188</v>
      </c>
      <c r="H9095">
        <v>0.21393537521362299</v>
      </c>
      <c r="J9095" t="s">
        <v>53804</v>
      </c>
      <c r="K9095">
        <v>3</v>
      </c>
      <c r="L9095" t="s">
        <v>92</v>
      </c>
    </row>
    <row r="9096" spans="1:12" x14ac:dyDescent="0.45">
      <c r="A9096" t="s">
        <v>14415</v>
      </c>
      <c r="B9096" t="s">
        <v>89505</v>
      </c>
      <c r="C9096" t="s">
        <v>14416</v>
      </c>
      <c r="D9096">
        <v>405</v>
      </c>
      <c r="E9096" t="s">
        <v>56362</v>
      </c>
      <c r="F9096" t="s">
        <v>56363</v>
      </c>
      <c r="G9096">
        <v>0.573741049521175</v>
      </c>
      <c r="H9096">
        <v>0.188434362411499</v>
      </c>
      <c r="J9096" t="s">
        <v>53804</v>
      </c>
      <c r="K9096">
        <v>3</v>
      </c>
      <c r="L9096" t="s">
        <v>92</v>
      </c>
    </row>
    <row r="9097" spans="1:12" x14ac:dyDescent="0.45">
      <c r="A9097" t="s">
        <v>14454</v>
      </c>
      <c r="B9097" t="s">
        <v>89508</v>
      </c>
      <c r="C9097" t="s">
        <v>14455</v>
      </c>
      <c r="D9097">
        <v>1982</v>
      </c>
      <c r="E9097" t="s">
        <v>56368</v>
      </c>
      <c r="F9097" t="s">
        <v>56369</v>
      </c>
      <c r="G9097">
        <v>0.11937334310212901</v>
      </c>
      <c r="H9097">
        <v>-4.0374755859375E-2</v>
      </c>
      <c r="J9097" t="s">
        <v>53804</v>
      </c>
      <c r="K9097">
        <v>3</v>
      </c>
      <c r="L9097" t="s">
        <v>92</v>
      </c>
    </row>
    <row r="9098" spans="1:12" x14ac:dyDescent="0.45">
      <c r="A9098" t="s">
        <v>14454</v>
      </c>
      <c r="B9098" t="s">
        <v>89508</v>
      </c>
      <c r="C9098" t="s">
        <v>14455</v>
      </c>
      <c r="D9098">
        <v>1993</v>
      </c>
      <c r="E9098" t="s">
        <v>56374</v>
      </c>
      <c r="F9098" t="s">
        <v>56375</v>
      </c>
      <c r="G9098">
        <v>1.14047735092876</v>
      </c>
      <c r="H9098">
        <v>0.21477675437927199</v>
      </c>
      <c r="J9098" t="s">
        <v>53804</v>
      </c>
      <c r="K9098">
        <v>3</v>
      </c>
      <c r="L9098" t="s">
        <v>92</v>
      </c>
    </row>
    <row r="9099" spans="1:12" x14ac:dyDescent="0.45">
      <c r="A9099" t="s">
        <v>14568</v>
      </c>
      <c r="B9099" t="s">
        <v>87660</v>
      </c>
      <c r="C9099" t="s">
        <v>14569</v>
      </c>
      <c r="D9099">
        <v>473</v>
      </c>
      <c r="E9099" t="s">
        <v>56388</v>
      </c>
      <c r="F9099" t="s">
        <v>56389</v>
      </c>
      <c r="G9099">
        <v>0.98574274134398698</v>
      </c>
      <c r="H9099">
        <v>0.399924516677856</v>
      </c>
      <c r="J9099" t="s">
        <v>53804</v>
      </c>
      <c r="K9099">
        <v>4</v>
      </c>
      <c r="L9099" t="s">
        <v>92</v>
      </c>
    </row>
    <row r="9100" spans="1:12" x14ac:dyDescent="0.45">
      <c r="A9100" t="s">
        <v>14583</v>
      </c>
      <c r="B9100" t="s">
        <v>87661</v>
      </c>
      <c r="C9100" t="s">
        <v>14584</v>
      </c>
      <c r="D9100">
        <v>19</v>
      </c>
      <c r="E9100" t="s">
        <v>56392</v>
      </c>
      <c r="F9100" t="s">
        <v>56393</v>
      </c>
      <c r="G9100">
        <v>1.3122011279947301</v>
      </c>
      <c r="H9100">
        <v>-1.10824823379517</v>
      </c>
      <c r="I9100" t="s">
        <v>9411</v>
      </c>
      <c r="J9100" t="s">
        <v>53804</v>
      </c>
      <c r="K9100">
        <v>2</v>
      </c>
      <c r="L9100" t="s">
        <v>92</v>
      </c>
    </row>
    <row r="9101" spans="1:12" x14ac:dyDescent="0.45">
      <c r="A9101" t="s">
        <v>14587</v>
      </c>
      <c r="B9101" t="s">
        <v>78532</v>
      </c>
      <c r="C9101" t="s">
        <v>14588</v>
      </c>
      <c r="D9101">
        <v>278</v>
      </c>
      <c r="E9101" t="s">
        <v>56401</v>
      </c>
      <c r="F9101" t="s">
        <v>56402</v>
      </c>
      <c r="G9101">
        <v>1.4203106303069899</v>
      </c>
      <c r="H9101">
        <v>0.61570072174072299</v>
      </c>
      <c r="I9101" t="s">
        <v>9411</v>
      </c>
      <c r="J9101" t="s">
        <v>53804</v>
      </c>
      <c r="K9101">
        <v>2</v>
      </c>
      <c r="L9101" t="s">
        <v>92</v>
      </c>
    </row>
    <row r="9102" spans="1:12" x14ac:dyDescent="0.45">
      <c r="A9102" t="s">
        <v>14587</v>
      </c>
      <c r="B9102" t="s">
        <v>78532</v>
      </c>
      <c r="C9102" t="s">
        <v>14588</v>
      </c>
      <c r="D9102">
        <v>263</v>
      </c>
      <c r="E9102" t="s">
        <v>56403</v>
      </c>
      <c r="F9102" t="s">
        <v>56404</v>
      </c>
      <c r="G9102">
        <v>0.62191890893927604</v>
      </c>
      <c r="H9102">
        <v>0.16133856773376501</v>
      </c>
      <c r="J9102" t="s">
        <v>53804</v>
      </c>
      <c r="K9102">
        <v>3</v>
      </c>
      <c r="L9102" t="s">
        <v>92</v>
      </c>
    </row>
    <row r="9103" spans="1:12" x14ac:dyDescent="0.45">
      <c r="A9103" t="s">
        <v>14587</v>
      </c>
      <c r="B9103" t="s">
        <v>78532</v>
      </c>
      <c r="C9103" t="s">
        <v>14588</v>
      </c>
      <c r="D9103">
        <v>265</v>
      </c>
      <c r="E9103" t="s">
        <v>56405</v>
      </c>
      <c r="F9103" t="s">
        <v>56406</v>
      </c>
      <c r="G9103">
        <v>0.45965395122781899</v>
      </c>
      <c r="H9103">
        <v>3.7792444229125997E-2</v>
      </c>
      <c r="J9103" t="s">
        <v>53804</v>
      </c>
      <c r="K9103">
        <v>3</v>
      </c>
      <c r="L9103" t="s">
        <v>92</v>
      </c>
    </row>
    <row r="9104" spans="1:12" x14ac:dyDescent="0.45">
      <c r="A9104" t="s">
        <v>14587</v>
      </c>
      <c r="B9104" t="s">
        <v>78532</v>
      </c>
      <c r="C9104" t="s">
        <v>14588</v>
      </c>
      <c r="D9104">
        <v>256</v>
      </c>
      <c r="E9104" t="s">
        <v>56407</v>
      </c>
      <c r="F9104" t="s">
        <v>56408</v>
      </c>
      <c r="G9104">
        <v>1.82540450347689</v>
      </c>
      <c r="H9104">
        <v>0.491815249125163</v>
      </c>
      <c r="I9104" t="s">
        <v>9411</v>
      </c>
      <c r="J9104" t="s">
        <v>53804</v>
      </c>
      <c r="K9104">
        <v>2</v>
      </c>
      <c r="L9104" t="s">
        <v>92</v>
      </c>
    </row>
    <row r="9105" spans="1:12" x14ac:dyDescent="0.45">
      <c r="A9105" t="s">
        <v>14655</v>
      </c>
      <c r="B9105" t="s">
        <v>78545</v>
      </c>
      <c r="C9105" t="s">
        <v>14656</v>
      </c>
      <c r="D9105">
        <v>29</v>
      </c>
      <c r="E9105" t="s">
        <v>56413</v>
      </c>
      <c r="F9105" t="s">
        <v>56414</v>
      </c>
      <c r="G9105">
        <v>1.29793936933934</v>
      </c>
      <c r="H9105">
        <v>-0.15672254562377899</v>
      </c>
      <c r="J9105" t="s">
        <v>53804</v>
      </c>
      <c r="K9105">
        <v>2</v>
      </c>
      <c r="L9105" t="s">
        <v>92</v>
      </c>
    </row>
    <row r="9106" spans="1:12" x14ac:dyDescent="0.45">
      <c r="A9106" t="s">
        <v>14659</v>
      </c>
      <c r="B9106" t="s">
        <v>78546</v>
      </c>
      <c r="D9106">
        <v>41</v>
      </c>
      <c r="E9106" t="s">
        <v>56415</v>
      </c>
      <c r="F9106" t="s">
        <v>56416</v>
      </c>
      <c r="G9106">
        <v>1.8139654904822899E-2</v>
      </c>
      <c r="H9106">
        <v>-5.5720011393229204E-3</v>
      </c>
      <c r="J9106" t="s">
        <v>53804</v>
      </c>
      <c r="K9106">
        <v>2</v>
      </c>
      <c r="L9106" t="s">
        <v>92</v>
      </c>
    </row>
    <row r="9107" spans="1:12" x14ac:dyDescent="0.45">
      <c r="A9107" t="s">
        <v>14735</v>
      </c>
      <c r="B9107" t="s">
        <v>78566</v>
      </c>
      <c r="C9107" t="s">
        <v>14736</v>
      </c>
      <c r="D9107">
        <v>118</v>
      </c>
      <c r="E9107" t="s">
        <v>56426</v>
      </c>
      <c r="F9107" t="s">
        <v>56427</v>
      </c>
      <c r="G9107">
        <v>0.832425484451075</v>
      </c>
      <c r="H9107">
        <v>-0.184129079182943</v>
      </c>
      <c r="J9107" t="s">
        <v>53804</v>
      </c>
      <c r="K9107">
        <v>3</v>
      </c>
      <c r="L9107" t="s">
        <v>92</v>
      </c>
    </row>
    <row r="9108" spans="1:12" x14ac:dyDescent="0.45">
      <c r="A9108" t="s">
        <v>14739</v>
      </c>
      <c r="B9108" t="s">
        <v>87670</v>
      </c>
      <c r="C9108" t="s">
        <v>14740</v>
      </c>
      <c r="D9108">
        <v>517</v>
      </c>
      <c r="E9108" t="s">
        <v>56428</v>
      </c>
      <c r="F9108" t="s">
        <v>56429</v>
      </c>
      <c r="G9108">
        <v>1.4962333498979701</v>
      </c>
      <c r="H9108">
        <v>-0.18692183494567899</v>
      </c>
      <c r="J9108" t="s">
        <v>53804</v>
      </c>
      <c r="K9108">
        <v>3</v>
      </c>
      <c r="L9108" t="s">
        <v>92</v>
      </c>
    </row>
    <row r="9109" spans="1:12" x14ac:dyDescent="0.45">
      <c r="A9109" t="s">
        <v>56438</v>
      </c>
      <c r="B9109" t="s">
        <v>87672</v>
      </c>
      <c r="C9109" t="s">
        <v>56439</v>
      </c>
      <c r="D9109">
        <v>63</v>
      </c>
      <c r="E9109" t="s">
        <v>56440</v>
      </c>
      <c r="F9109" t="s">
        <v>56441</v>
      </c>
      <c r="G9109">
        <v>0.105633628961827</v>
      </c>
      <c r="H9109">
        <v>-6.8466663360595703E-2</v>
      </c>
      <c r="J9109" t="s">
        <v>53804</v>
      </c>
      <c r="K9109">
        <v>2</v>
      </c>
      <c r="L9109" t="s">
        <v>92</v>
      </c>
    </row>
    <row r="9110" spans="1:12" x14ac:dyDescent="0.45">
      <c r="A9110" t="s">
        <v>14812</v>
      </c>
      <c r="B9110" t="s">
        <v>78573</v>
      </c>
      <c r="C9110" t="s">
        <v>14813</v>
      </c>
      <c r="D9110">
        <v>165</v>
      </c>
      <c r="E9110" t="s">
        <v>56442</v>
      </c>
      <c r="F9110" t="s">
        <v>14824</v>
      </c>
      <c r="G9110">
        <v>5.5538870403771298E-2</v>
      </c>
      <c r="H9110">
        <v>9.6209843953450596E-3</v>
      </c>
      <c r="J9110" t="s">
        <v>53804</v>
      </c>
      <c r="K9110">
        <v>3</v>
      </c>
      <c r="L9110" t="s">
        <v>92</v>
      </c>
    </row>
    <row r="9111" spans="1:12" x14ac:dyDescent="0.45">
      <c r="A9111" t="s">
        <v>14833</v>
      </c>
      <c r="B9111" t="s">
        <v>78574</v>
      </c>
      <c r="C9111" t="s">
        <v>14834</v>
      </c>
      <c r="D9111">
        <v>395</v>
      </c>
      <c r="E9111" t="s">
        <v>56443</v>
      </c>
      <c r="F9111" t="s">
        <v>56444</v>
      </c>
      <c r="G9111">
        <v>1.3619441661885501</v>
      </c>
      <c r="H9111">
        <v>-0.36170609792073599</v>
      </c>
      <c r="J9111" t="s">
        <v>53804</v>
      </c>
      <c r="K9111">
        <v>2</v>
      </c>
      <c r="L9111" t="s">
        <v>92</v>
      </c>
    </row>
    <row r="9112" spans="1:12" x14ac:dyDescent="0.45">
      <c r="A9112" t="s">
        <v>14927</v>
      </c>
      <c r="B9112" t="s">
        <v>78591</v>
      </c>
      <c r="C9112" t="s">
        <v>14928</v>
      </c>
      <c r="D9112">
        <v>466</v>
      </c>
      <c r="E9112" t="s">
        <v>56476</v>
      </c>
      <c r="F9112" t="s">
        <v>56477</v>
      </c>
      <c r="G9112">
        <v>0.40423185661484901</v>
      </c>
      <c r="H9112">
        <v>-0.126310666402181</v>
      </c>
      <c r="J9112" t="s">
        <v>53804</v>
      </c>
      <c r="K9112">
        <v>4</v>
      </c>
      <c r="L9112" t="s">
        <v>92</v>
      </c>
    </row>
    <row r="9113" spans="1:12" x14ac:dyDescent="0.45">
      <c r="A9113" t="s">
        <v>56478</v>
      </c>
      <c r="B9113" t="s">
        <v>87676</v>
      </c>
      <c r="C9113" t="s">
        <v>56479</v>
      </c>
      <c r="D9113">
        <v>146</v>
      </c>
      <c r="E9113" t="s">
        <v>56480</v>
      </c>
      <c r="F9113" t="s">
        <v>56481</v>
      </c>
      <c r="G9113">
        <v>0.28583362178275001</v>
      </c>
      <c r="H9113">
        <v>7.9489707946777302E-2</v>
      </c>
      <c r="J9113" t="s">
        <v>53804</v>
      </c>
      <c r="K9113">
        <v>4</v>
      </c>
      <c r="L9113" t="s">
        <v>92</v>
      </c>
    </row>
    <row r="9114" spans="1:12" x14ac:dyDescent="0.45">
      <c r="A9114" t="s">
        <v>56506</v>
      </c>
      <c r="B9114" t="s">
        <v>87678</v>
      </c>
      <c r="C9114" t="s">
        <v>56507</v>
      </c>
      <c r="D9114">
        <v>278</v>
      </c>
      <c r="E9114" t="s">
        <v>56508</v>
      </c>
      <c r="F9114" t="s">
        <v>56509</v>
      </c>
      <c r="G9114">
        <v>0.526604732847058</v>
      </c>
      <c r="H9114">
        <v>-0.230289220809937</v>
      </c>
      <c r="J9114" t="s">
        <v>53804</v>
      </c>
      <c r="K9114">
        <v>3</v>
      </c>
      <c r="L9114" t="s">
        <v>92</v>
      </c>
    </row>
    <row r="9115" spans="1:12" x14ac:dyDescent="0.45">
      <c r="A9115" t="s">
        <v>15100</v>
      </c>
      <c r="B9115" t="s">
        <v>89518</v>
      </c>
      <c r="C9115" t="s">
        <v>15101</v>
      </c>
      <c r="D9115">
        <v>450</v>
      </c>
      <c r="E9115" t="s">
        <v>56510</v>
      </c>
      <c r="F9115" t="s">
        <v>56511</v>
      </c>
      <c r="G9115">
        <v>0.42310378949892102</v>
      </c>
      <c r="H9115">
        <v>-0.19413789113362601</v>
      </c>
      <c r="J9115" t="s">
        <v>53804</v>
      </c>
      <c r="K9115">
        <v>3</v>
      </c>
      <c r="L9115" t="s">
        <v>92</v>
      </c>
    </row>
    <row r="9116" spans="1:12" x14ac:dyDescent="0.45">
      <c r="A9116" t="s">
        <v>15100</v>
      </c>
      <c r="B9116" t="s">
        <v>89520</v>
      </c>
      <c r="C9116" t="s">
        <v>15101</v>
      </c>
      <c r="D9116">
        <v>738</v>
      </c>
      <c r="E9116" t="s">
        <v>56514</v>
      </c>
      <c r="F9116" t="s">
        <v>56515</v>
      </c>
      <c r="G9116">
        <v>0.29886125977164002</v>
      </c>
      <c r="H9116">
        <v>-0.13982701301574699</v>
      </c>
      <c r="J9116" t="s">
        <v>53804</v>
      </c>
      <c r="K9116">
        <v>2</v>
      </c>
      <c r="L9116" t="s">
        <v>92</v>
      </c>
    </row>
    <row r="9117" spans="1:12" x14ac:dyDescent="0.45">
      <c r="A9117" t="s">
        <v>15154</v>
      </c>
      <c r="B9117" t="s">
        <v>78641</v>
      </c>
      <c r="C9117" t="s">
        <v>15155</v>
      </c>
      <c r="D9117">
        <v>259</v>
      </c>
      <c r="E9117" t="s">
        <v>56523</v>
      </c>
      <c r="F9117" t="s">
        <v>56524</v>
      </c>
      <c r="G9117">
        <v>1.6029430697026901</v>
      </c>
      <c r="H9117">
        <v>0.305432001749674</v>
      </c>
      <c r="J9117" t="s">
        <v>53804</v>
      </c>
      <c r="K9117">
        <v>2</v>
      </c>
      <c r="L9117" t="s">
        <v>92</v>
      </c>
    </row>
    <row r="9118" spans="1:12" x14ac:dyDescent="0.45">
      <c r="A9118" t="s">
        <v>15460</v>
      </c>
      <c r="B9118" t="s">
        <v>89525</v>
      </c>
      <c r="C9118" t="s">
        <v>15463</v>
      </c>
      <c r="D9118">
        <v>2225</v>
      </c>
      <c r="E9118" t="s">
        <v>56568</v>
      </c>
      <c r="F9118" t="s">
        <v>56569</v>
      </c>
      <c r="G9118">
        <v>0.71954003979407799</v>
      </c>
      <c r="H9118">
        <v>-0.28038811683654802</v>
      </c>
      <c r="J9118" t="s">
        <v>53804</v>
      </c>
      <c r="K9118">
        <v>3</v>
      </c>
      <c r="L9118" t="s">
        <v>92</v>
      </c>
    </row>
    <row r="9119" spans="1:12" x14ac:dyDescent="0.45">
      <c r="A9119" t="s">
        <v>15460</v>
      </c>
      <c r="B9119" t="s">
        <v>89525</v>
      </c>
      <c r="C9119" t="s">
        <v>15463</v>
      </c>
      <c r="D9119">
        <v>1492</v>
      </c>
      <c r="E9119" t="s">
        <v>56572</v>
      </c>
      <c r="F9119" t="s">
        <v>56573</v>
      </c>
      <c r="G9119">
        <v>1.01704688468564</v>
      </c>
      <c r="H9119">
        <v>-0.23822720845540399</v>
      </c>
      <c r="J9119" t="s">
        <v>53804</v>
      </c>
      <c r="K9119">
        <v>3</v>
      </c>
      <c r="L9119" t="s">
        <v>92</v>
      </c>
    </row>
    <row r="9120" spans="1:12" x14ac:dyDescent="0.45">
      <c r="A9120" t="s">
        <v>15460</v>
      </c>
      <c r="B9120" t="s">
        <v>78697</v>
      </c>
      <c r="D9120">
        <v>472</v>
      </c>
      <c r="E9120" t="s">
        <v>56574</v>
      </c>
      <c r="F9120" t="s">
        <v>56575</v>
      </c>
      <c r="G9120">
        <v>1.29183423800988</v>
      </c>
      <c r="H9120">
        <v>0.30161428451538103</v>
      </c>
      <c r="J9120" t="s">
        <v>53804</v>
      </c>
      <c r="K9120">
        <v>3</v>
      </c>
      <c r="L9120" t="s">
        <v>92</v>
      </c>
    </row>
    <row r="9121" spans="1:12" x14ac:dyDescent="0.45">
      <c r="A9121" t="s">
        <v>15563</v>
      </c>
      <c r="B9121" t="s">
        <v>89526</v>
      </c>
      <c r="C9121" t="s">
        <v>15564</v>
      </c>
      <c r="D9121">
        <v>533</v>
      </c>
      <c r="E9121" t="s">
        <v>56588</v>
      </c>
      <c r="F9121" t="s">
        <v>56589</v>
      </c>
      <c r="G9121">
        <v>0.33748330531730603</v>
      </c>
      <c r="H9121">
        <v>9.5295270284016895E-2</v>
      </c>
      <c r="J9121" t="s">
        <v>53804</v>
      </c>
      <c r="K9121">
        <v>2</v>
      </c>
      <c r="L9121" t="s">
        <v>92</v>
      </c>
    </row>
    <row r="9122" spans="1:12" x14ac:dyDescent="0.45">
      <c r="A9122" t="s">
        <v>15594</v>
      </c>
      <c r="B9122" t="s">
        <v>78718</v>
      </c>
      <c r="C9122" t="s">
        <v>15595</v>
      </c>
      <c r="D9122">
        <v>176</v>
      </c>
      <c r="E9122" t="s">
        <v>56592</v>
      </c>
      <c r="F9122" t="s">
        <v>56593</v>
      </c>
      <c r="G9122">
        <v>0.75005724095854898</v>
      </c>
      <c r="H9122">
        <v>-0.12988026936849001</v>
      </c>
      <c r="J9122" t="s">
        <v>53804</v>
      </c>
      <c r="K9122">
        <v>3</v>
      </c>
      <c r="L9122" t="s">
        <v>92</v>
      </c>
    </row>
    <row r="9123" spans="1:12" x14ac:dyDescent="0.45">
      <c r="A9123" t="s">
        <v>15654</v>
      </c>
      <c r="B9123" t="s">
        <v>78731</v>
      </c>
      <c r="C9123" t="s">
        <v>15655</v>
      </c>
      <c r="D9123">
        <v>298</v>
      </c>
      <c r="E9123" t="s">
        <v>56600</v>
      </c>
      <c r="F9123" t="s">
        <v>56601</v>
      </c>
      <c r="G9123">
        <v>3.6540999064551903E-2</v>
      </c>
      <c r="H9123">
        <v>1.50673389434814E-2</v>
      </c>
      <c r="J9123" t="s">
        <v>53804</v>
      </c>
      <c r="K9123">
        <v>2</v>
      </c>
      <c r="L9123" t="s">
        <v>92</v>
      </c>
    </row>
    <row r="9124" spans="1:12" x14ac:dyDescent="0.45">
      <c r="A9124" t="s">
        <v>14841</v>
      </c>
      <c r="B9124" t="s">
        <v>78578</v>
      </c>
      <c r="C9124" t="s">
        <v>15689</v>
      </c>
      <c r="D9124">
        <v>804</v>
      </c>
      <c r="E9124" t="s">
        <v>56610</v>
      </c>
      <c r="F9124" t="s">
        <v>56611</v>
      </c>
      <c r="G9124">
        <v>0.64289123584712204</v>
      </c>
      <c r="H9124">
        <v>0.285282373428345</v>
      </c>
      <c r="J9124" t="s">
        <v>53804</v>
      </c>
      <c r="K9124">
        <v>2</v>
      </c>
      <c r="L9124" t="s">
        <v>92</v>
      </c>
    </row>
    <row r="9125" spans="1:12" x14ac:dyDescent="0.45">
      <c r="A9125" t="s">
        <v>15698</v>
      </c>
      <c r="B9125" t="s">
        <v>78742</v>
      </c>
      <c r="C9125" t="s">
        <v>15699</v>
      </c>
      <c r="D9125">
        <v>182</v>
      </c>
      <c r="E9125" t="s">
        <v>56614</v>
      </c>
      <c r="F9125" t="s">
        <v>56615</v>
      </c>
      <c r="G9125">
        <v>0.72229128323426195</v>
      </c>
      <c r="H9125">
        <v>-0.290335893630981</v>
      </c>
      <c r="J9125" t="s">
        <v>53804</v>
      </c>
      <c r="K9125">
        <v>2</v>
      </c>
      <c r="L9125" t="s">
        <v>92</v>
      </c>
    </row>
    <row r="9126" spans="1:12" x14ac:dyDescent="0.45">
      <c r="A9126" t="s">
        <v>15716</v>
      </c>
      <c r="B9126" t="s">
        <v>78745</v>
      </c>
      <c r="C9126" t="s">
        <v>15717</v>
      </c>
      <c r="D9126">
        <v>93</v>
      </c>
      <c r="E9126" t="s">
        <v>56618</v>
      </c>
      <c r="F9126" t="s">
        <v>56619</v>
      </c>
      <c r="G9126">
        <v>1.9163413601973001</v>
      </c>
      <c r="H9126">
        <v>0.21639609336853</v>
      </c>
      <c r="J9126" t="s">
        <v>53804</v>
      </c>
      <c r="K9126">
        <v>3</v>
      </c>
      <c r="L9126" t="s">
        <v>92</v>
      </c>
    </row>
    <row r="9127" spans="1:12" x14ac:dyDescent="0.45">
      <c r="A9127" t="s">
        <v>56627</v>
      </c>
      <c r="B9127" t="s">
        <v>87688</v>
      </c>
      <c r="C9127" t="s">
        <v>56628</v>
      </c>
      <c r="D9127">
        <v>409</v>
      </c>
      <c r="E9127" t="s">
        <v>56629</v>
      </c>
      <c r="F9127" t="s">
        <v>56630</v>
      </c>
      <c r="G9127">
        <v>0.69985367189726799</v>
      </c>
      <c r="H9127">
        <v>-0.12062104543050101</v>
      </c>
      <c r="J9127" t="s">
        <v>53804</v>
      </c>
      <c r="K9127">
        <v>2</v>
      </c>
      <c r="L9127" t="s">
        <v>92</v>
      </c>
    </row>
    <row r="9128" spans="1:12" x14ac:dyDescent="0.45">
      <c r="A9128" t="s">
        <v>15801</v>
      </c>
      <c r="B9128" t="s">
        <v>78758</v>
      </c>
      <c r="C9128" t="s">
        <v>15802</v>
      </c>
      <c r="D9128">
        <v>877</v>
      </c>
      <c r="E9128" t="s">
        <v>56636</v>
      </c>
      <c r="F9128" t="s">
        <v>56637</v>
      </c>
      <c r="G9128">
        <v>0.72005536461025699</v>
      </c>
      <c r="H9128">
        <v>-0.183735847473145</v>
      </c>
      <c r="J9128" t="s">
        <v>53804</v>
      </c>
      <c r="K9128">
        <v>3</v>
      </c>
      <c r="L9128" t="s">
        <v>92</v>
      </c>
    </row>
    <row r="9129" spans="1:12" x14ac:dyDescent="0.45">
      <c r="A9129" t="s">
        <v>15814</v>
      </c>
      <c r="B9129" t="s">
        <v>78759</v>
      </c>
      <c r="C9129" t="s">
        <v>15815</v>
      </c>
      <c r="D9129">
        <v>1305</v>
      </c>
      <c r="E9129" t="s">
        <v>56638</v>
      </c>
      <c r="F9129" t="s">
        <v>56639</v>
      </c>
      <c r="G9129">
        <v>0.47638257195809203</v>
      </c>
      <c r="H9129">
        <v>9.8316510518391895E-2</v>
      </c>
      <c r="J9129" t="s">
        <v>53804</v>
      </c>
      <c r="K9129">
        <v>3</v>
      </c>
      <c r="L9129" t="s">
        <v>92</v>
      </c>
    </row>
    <row r="9130" spans="1:12" x14ac:dyDescent="0.45">
      <c r="A9130" t="s">
        <v>15814</v>
      </c>
      <c r="B9130" t="s">
        <v>78759</v>
      </c>
      <c r="C9130" t="s">
        <v>15815</v>
      </c>
      <c r="D9130">
        <v>976</v>
      </c>
      <c r="E9130" t="s">
        <v>56646</v>
      </c>
      <c r="F9130" t="s">
        <v>56647</v>
      </c>
      <c r="G9130">
        <v>0.33642736685950703</v>
      </c>
      <c r="H9130">
        <v>6.5945386886596694E-2</v>
      </c>
      <c r="J9130" t="s">
        <v>53804</v>
      </c>
      <c r="K9130">
        <v>3</v>
      </c>
      <c r="L9130" t="s">
        <v>92</v>
      </c>
    </row>
    <row r="9131" spans="1:12" x14ac:dyDescent="0.45">
      <c r="A9131" t="s">
        <v>15883</v>
      </c>
      <c r="B9131" t="s">
        <v>78767</v>
      </c>
      <c r="C9131" t="s">
        <v>15884</v>
      </c>
      <c r="D9131">
        <v>717</v>
      </c>
      <c r="E9131" t="s">
        <v>56652</v>
      </c>
      <c r="F9131" t="s">
        <v>15896</v>
      </c>
      <c r="G9131">
        <v>1.95951353681981</v>
      </c>
      <c r="H9131">
        <v>0.27661991119384799</v>
      </c>
      <c r="I9131" t="s">
        <v>9411</v>
      </c>
      <c r="J9131" t="s">
        <v>53804</v>
      </c>
      <c r="K9131">
        <v>2</v>
      </c>
      <c r="L9131" t="s">
        <v>92</v>
      </c>
    </row>
    <row r="9132" spans="1:12" x14ac:dyDescent="0.45">
      <c r="A9132" t="s">
        <v>15939</v>
      </c>
      <c r="B9132" t="s">
        <v>78784</v>
      </c>
      <c r="C9132" t="s">
        <v>15940</v>
      </c>
      <c r="D9132">
        <v>386</v>
      </c>
      <c r="E9132" t="s">
        <v>56659</v>
      </c>
      <c r="F9132" t="s">
        <v>56660</v>
      </c>
      <c r="G9132">
        <v>0.92117152808953595</v>
      </c>
      <c r="H9132">
        <v>-7.4406623840332003E-2</v>
      </c>
      <c r="J9132" t="s">
        <v>53804</v>
      </c>
      <c r="K9132">
        <v>2</v>
      </c>
      <c r="L9132" t="s">
        <v>92</v>
      </c>
    </row>
    <row r="9133" spans="1:12" x14ac:dyDescent="0.45">
      <c r="A9133" t="s">
        <v>1937</v>
      </c>
      <c r="B9133" t="s">
        <v>78787</v>
      </c>
      <c r="D9133">
        <v>144</v>
      </c>
      <c r="E9133" t="s">
        <v>56667</v>
      </c>
      <c r="F9133" t="s">
        <v>54167</v>
      </c>
      <c r="G9133">
        <v>0.321503545963434</v>
      </c>
      <c r="H9133">
        <v>5.5934588114420598E-2</v>
      </c>
      <c r="J9133" t="s">
        <v>53804</v>
      </c>
      <c r="K9133">
        <v>2</v>
      </c>
      <c r="L9133" t="s">
        <v>92</v>
      </c>
    </row>
    <row r="9134" spans="1:12" x14ac:dyDescent="0.45">
      <c r="A9134" t="s">
        <v>16078</v>
      </c>
      <c r="B9134" t="s">
        <v>89529</v>
      </c>
      <c r="C9134" t="s">
        <v>16079</v>
      </c>
      <c r="D9134">
        <v>148</v>
      </c>
      <c r="E9134" t="s">
        <v>56674</v>
      </c>
      <c r="F9134" t="s">
        <v>16081</v>
      </c>
      <c r="G9134">
        <v>0.74288973136381498</v>
      </c>
      <c r="H9134">
        <v>-0.43358778953552202</v>
      </c>
      <c r="J9134" t="s">
        <v>53804</v>
      </c>
      <c r="K9134">
        <v>4</v>
      </c>
      <c r="L9134" t="s">
        <v>92</v>
      </c>
    </row>
    <row r="9135" spans="1:12" x14ac:dyDescent="0.45">
      <c r="A9135" t="s">
        <v>16110</v>
      </c>
      <c r="B9135" t="s">
        <v>78814</v>
      </c>
      <c r="C9135" t="s">
        <v>16111</v>
      </c>
      <c r="D9135">
        <v>551</v>
      </c>
      <c r="E9135" t="s">
        <v>56677</v>
      </c>
      <c r="F9135" t="s">
        <v>56678</v>
      </c>
      <c r="G9135">
        <v>1.18911575104707</v>
      </c>
      <c r="H9135">
        <v>0.29643090565999303</v>
      </c>
      <c r="J9135" t="s">
        <v>53804</v>
      </c>
      <c r="K9135">
        <v>3</v>
      </c>
      <c r="L9135" t="s">
        <v>92</v>
      </c>
    </row>
    <row r="9136" spans="1:12" x14ac:dyDescent="0.45">
      <c r="A9136" t="s">
        <v>16144</v>
      </c>
      <c r="B9136" t="s">
        <v>78820</v>
      </c>
      <c r="C9136" t="s">
        <v>16145</v>
      </c>
      <c r="D9136">
        <v>1164</v>
      </c>
      <c r="E9136" t="s">
        <v>56683</v>
      </c>
      <c r="F9136" t="s">
        <v>56684</v>
      </c>
      <c r="G9136">
        <v>1.4004114718382701</v>
      </c>
      <c r="H9136">
        <v>0.147281010945638</v>
      </c>
      <c r="J9136" t="s">
        <v>53804</v>
      </c>
      <c r="K9136">
        <v>3</v>
      </c>
      <c r="L9136" t="s">
        <v>92</v>
      </c>
    </row>
    <row r="9137" spans="1:12" x14ac:dyDescent="0.45">
      <c r="A9137" t="s">
        <v>16166</v>
      </c>
      <c r="B9137" t="s">
        <v>89530</v>
      </c>
      <c r="C9137" t="s">
        <v>16167</v>
      </c>
      <c r="D9137">
        <v>692</v>
      </c>
      <c r="E9137" t="s">
        <v>56685</v>
      </c>
      <c r="F9137" t="s">
        <v>56686</v>
      </c>
      <c r="G9137">
        <v>2.99772177552153</v>
      </c>
      <c r="H9137">
        <v>0.17013899485270201</v>
      </c>
      <c r="J9137" t="s">
        <v>53804</v>
      </c>
      <c r="K9137">
        <v>2</v>
      </c>
      <c r="L9137" t="s">
        <v>92</v>
      </c>
    </row>
    <row r="9138" spans="1:12" x14ac:dyDescent="0.45">
      <c r="A9138" t="s">
        <v>16166</v>
      </c>
      <c r="B9138" t="s">
        <v>89530</v>
      </c>
      <c r="C9138" t="s">
        <v>16167</v>
      </c>
      <c r="D9138">
        <v>514</v>
      </c>
      <c r="E9138" t="s">
        <v>56689</v>
      </c>
      <c r="F9138" t="s">
        <v>56690</v>
      </c>
      <c r="G9138">
        <v>1.05892511637079</v>
      </c>
      <c r="H9138">
        <v>0.36892676353454601</v>
      </c>
      <c r="J9138" t="s">
        <v>53804</v>
      </c>
      <c r="K9138">
        <v>2</v>
      </c>
      <c r="L9138" t="s">
        <v>92</v>
      </c>
    </row>
    <row r="9139" spans="1:12" x14ac:dyDescent="0.45">
      <c r="A9139" t="s">
        <v>16166</v>
      </c>
      <c r="B9139" t="s">
        <v>89530</v>
      </c>
      <c r="C9139" t="s">
        <v>16167</v>
      </c>
      <c r="D9139">
        <v>893</v>
      </c>
      <c r="E9139" t="s">
        <v>56695</v>
      </c>
      <c r="F9139" t="s">
        <v>56696</v>
      </c>
      <c r="G9139">
        <v>1.4270431871093301</v>
      </c>
      <c r="H9139">
        <v>-0.2444855372111</v>
      </c>
      <c r="J9139" t="s">
        <v>53804</v>
      </c>
      <c r="K9139">
        <v>3</v>
      </c>
      <c r="L9139" t="s">
        <v>92</v>
      </c>
    </row>
    <row r="9140" spans="1:12" x14ac:dyDescent="0.45">
      <c r="A9140" t="s">
        <v>16304</v>
      </c>
      <c r="B9140" t="s">
        <v>87699</v>
      </c>
      <c r="C9140" t="s">
        <v>16305</v>
      </c>
      <c r="D9140">
        <v>381</v>
      </c>
      <c r="E9140" t="s">
        <v>56709</v>
      </c>
      <c r="F9140" t="s">
        <v>56710</v>
      </c>
      <c r="G9140">
        <v>0.52328583772609405</v>
      </c>
      <c r="H9140">
        <v>0.20806002616882299</v>
      </c>
      <c r="J9140" t="s">
        <v>53804</v>
      </c>
      <c r="K9140">
        <v>3</v>
      </c>
      <c r="L9140" t="s">
        <v>92</v>
      </c>
    </row>
    <row r="9141" spans="1:12" x14ac:dyDescent="0.45">
      <c r="A9141" t="s">
        <v>56750</v>
      </c>
      <c r="B9141" t="s">
        <v>89684</v>
      </c>
      <c r="C9141" t="s">
        <v>56751</v>
      </c>
      <c r="D9141">
        <v>312</v>
      </c>
      <c r="E9141" t="s">
        <v>56755</v>
      </c>
      <c r="F9141" t="s">
        <v>56756</v>
      </c>
      <c r="G9141">
        <v>0.648579155689331</v>
      </c>
      <c r="H9141">
        <v>-0.35974597930908198</v>
      </c>
      <c r="J9141" t="s">
        <v>53804</v>
      </c>
      <c r="K9141">
        <v>4</v>
      </c>
      <c r="L9141" t="s">
        <v>92</v>
      </c>
    </row>
    <row r="9142" spans="1:12" x14ac:dyDescent="0.45">
      <c r="A9142" t="s">
        <v>16567</v>
      </c>
      <c r="B9142" t="s">
        <v>87701</v>
      </c>
      <c r="C9142" t="s">
        <v>16568</v>
      </c>
      <c r="D9142">
        <v>42</v>
      </c>
      <c r="E9142" t="s">
        <v>56759</v>
      </c>
      <c r="F9142" t="s">
        <v>56760</v>
      </c>
      <c r="G9142">
        <v>1.8032328810835001</v>
      </c>
      <c r="H9142">
        <v>-0.43938636779785201</v>
      </c>
      <c r="I9142" t="s">
        <v>9411</v>
      </c>
      <c r="J9142" t="s">
        <v>53804</v>
      </c>
      <c r="K9142">
        <v>2</v>
      </c>
      <c r="L9142" t="s">
        <v>92</v>
      </c>
    </row>
    <row r="9143" spans="1:12" x14ac:dyDescent="0.45">
      <c r="A9143" t="s">
        <v>16590</v>
      </c>
      <c r="B9143" t="s">
        <v>78909</v>
      </c>
      <c r="C9143" t="s">
        <v>16591</v>
      </c>
      <c r="D9143">
        <v>141</v>
      </c>
      <c r="E9143" t="s">
        <v>56765</v>
      </c>
      <c r="F9143" t="s">
        <v>16593</v>
      </c>
      <c r="G9143">
        <v>0.52837969011930297</v>
      </c>
      <c r="H9143">
        <v>-0.144837697347005</v>
      </c>
      <c r="J9143" t="s">
        <v>53804</v>
      </c>
      <c r="K9143">
        <v>3</v>
      </c>
      <c r="L9143" t="s">
        <v>92</v>
      </c>
    </row>
    <row r="9144" spans="1:12" x14ac:dyDescent="0.45">
      <c r="A9144" t="s">
        <v>16713</v>
      </c>
      <c r="B9144" t="s">
        <v>78929</v>
      </c>
      <c r="C9144" t="s">
        <v>16714</v>
      </c>
      <c r="D9144">
        <v>27</v>
      </c>
      <c r="E9144" t="s">
        <v>56772</v>
      </c>
      <c r="F9144" t="s">
        <v>56773</v>
      </c>
      <c r="G9144">
        <v>1.0896962148066101</v>
      </c>
      <c r="H9144">
        <v>0.27825244267781601</v>
      </c>
      <c r="J9144" t="s">
        <v>53804</v>
      </c>
      <c r="K9144">
        <v>3</v>
      </c>
      <c r="L9144" t="s">
        <v>92</v>
      </c>
    </row>
    <row r="9145" spans="1:12" x14ac:dyDescent="0.45">
      <c r="A9145" t="s">
        <v>56784</v>
      </c>
      <c r="B9145" t="s">
        <v>89685</v>
      </c>
      <c r="C9145" t="s">
        <v>56785</v>
      </c>
      <c r="D9145">
        <v>240</v>
      </c>
      <c r="E9145" t="s">
        <v>56786</v>
      </c>
      <c r="F9145" t="s">
        <v>56787</v>
      </c>
      <c r="G9145">
        <v>1.42613704615312</v>
      </c>
      <c r="H9145">
        <v>-0.28602957725524902</v>
      </c>
      <c r="J9145" t="s">
        <v>53804</v>
      </c>
      <c r="K9145">
        <v>3</v>
      </c>
      <c r="L9145" t="s">
        <v>92</v>
      </c>
    </row>
    <row r="9146" spans="1:12" x14ac:dyDescent="0.45">
      <c r="A9146" t="s">
        <v>16819</v>
      </c>
      <c r="B9146" t="s">
        <v>78951</v>
      </c>
      <c r="C9146" t="s">
        <v>16820</v>
      </c>
      <c r="D9146">
        <v>128</v>
      </c>
      <c r="E9146" t="s">
        <v>56797</v>
      </c>
      <c r="F9146" t="s">
        <v>56798</v>
      </c>
      <c r="G9146">
        <v>1.2527643724250599</v>
      </c>
      <c r="H9146">
        <v>-0.44990619023640899</v>
      </c>
      <c r="I9146" t="s">
        <v>9411</v>
      </c>
      <c r="J9146" t="s">
        <v>53804</v>
      </c>
      <c r="K9146">
        <v>2</v>
      </c>
      <c r="L9146" t="s">
        <v>92</v>
      </c>
    </row>
    <row r="9147" spans="1:12" x14ac:dyDescent="0.45">
      <c r="A9147" t="s">
        <v>16844</v>
      </c>
      <c r="B9147" t="s">
        <v>78960</v>
      </c>
      <c r="C9147" t="s">
        <v>16845</v>
      </c>
      <c r="D9147">
        <v>661</v>
      </c>
      <c r="E9147" t="s">
        <v>56801</v>
      </c>
      <c r="F9147" t="s">
        <v>56802</v>
      </c>
      <c r="G9147">
        <v>1.11758075616776</v>
      </c>
      <c r="H9147">
        <v>-0.45353031158447299</v>
      </c>
      <c r="J9147" t="s">
        <v>53804</v>
      </c>
      <c r="K9147">
        <v>2</v>
      </c>
      <c r="L9147" t="s">
        <v>92</v>
      </c>
    </row>
    <row r="9148" spans="1:12" x14ac:dyDescent="0.45">
      <c r="A9148" t="s">
        <v>16873</v>
      </c>
      <c r="B9148" t="s">
        <v>78974</v>
      </c>
      <c r="C9148" t="s">
        <v>16874</v>
      </c>
      <c r="D9148">
        <v>802</v>
      </c>
      <c r="E9148" t="s">
        <v>56809</v>
      </c>
      <c r="F9148" t="s">
        <v>56810</v>
      </c>
      <c r="G9148">
        <v>1.33510392214568</v>
      </c>
      <c r="H9148">
        <v>-0.52444855372110999</v>
      </c>
      <c r="I9148" t="s">
        <v>9411</v>
      </c>
      <c r="J9148" t="s">
        <v>53804</v>
      </c>
      <c r="K9148">
        <v>3</v>
      </c>
      <c r="L9148" t="s">
        <v>92</v>
      </c>
    </row>
    <row r="9149" spans="1:12" x14ac:dyDescent="0.45">
      <c r="A9149" t="s">
        <v>16873</v>
      </c>
      <c r="B9149" t="s">
        <v>78974</v>
      </c>
      <c r="C9149" t="s">
        <v>16874</v>
      </c>
      <c r="D9149">
        <v>787</v>
      </c>
      <c r="E9149" t="s">
        <v>56813</v>
      </c>
      <c r="F9149" t="s">
        <v>56814</v>
      </c>
      <c r="G9149">
        <v>0.45250988654329299</v>
      </c>
      <c r="H9149">
        <v>-0.25790047645568798</v>
      </c>
      <c r="J9149" t="s">
        <v>53804</v>
      </c>
      <c r="K9149">
        <v>2</v>
      </c>
      <c r="L9149" t="s">
        <v>92</v>
      </c>
    </row>
    <row r="9150" spans="1:12" x14ac:dyDescent="0.45">
      <c r="A9150" t="s">
        <v>16873</v>
      </c>
      <c r="B9150" t="s">
        <v>78974</v>
      </c>
      <c r="C9150" t="s">
        <v>16874</v>
      </c>
      <c r="D9150">
        <v>1030</v>
      </c>
      <c r="E9150" t="s">
        <v>56817</v>
      </c>
      <c r="F9150" t="s">
        <v>56818</v>
      </c>
      <c r="G9150">
        <v>3.9202440810928598</v>
      </c>
      <c r="H9150">
        <v>-0.81598631540934197</v>
      </c>
      <c r="I9150" t="s">
        <v>9411</v>
      </c>
      <c r="J9150" t="s">
        <v>53804</v>
      </c>
      <c r="K9150">
        <v>3</v>
      </c>
      <c r="L9150" t="s">
        <v>92</v>
      </c>
    </row>
    <row r="9151" spans="1:12" x14ac:dyDescent="0.45">
      <c r="A9151" t="s">
        <v>56823</v>
      </c>
      <c r="B9151" t="s">
        <v>87706</v>
      </c>
      <c r="C9151" t="s">
        <v>56824</v>
      </c>
      <c r="D9151">
        <v>503</v>
      </c>
      <c r="E9151" t="s">
        <v>56827</v>
      </c>
      <c r="F9151" t="s">
        <v>56828</v>
      </c>
      <c r="G9151">
        <v>0.72617967102166903</v>
      </c>
      <c r="H9151">
        <v>-0.35961699485778797</v>
      </c>
      <c r="J9151" t="s">
        <v>53804</v>
      </c>
      <c r="K9151">
        <v>2</v>
      </c>
      <c r="L9151" t="s">
        <v>92</v>
      </c>
    </row>
    <row r="9152" spans="1:12" x14ac:dyDescent="0.45">
      <c r="A9152" t="s">
        <v>56829</v>
      </c>
      <c r="B9152" t="s">
        <v>87709</v>
      </c>
      <c r="C9152" t="s">
        <v>56830</v>
      </c>
      <c r="D9152">
        <v>186</v>
      </c>
      <c r="E9152" t="s">
        <v>56831</v>
      </c>
      <c r="F9152" t="s">
        <v>56832</v>
      </c>
      <c r="G9152">
        <v>1.63731312054169</v>
      </c>
      <c r="H9152">
        <v>-0.32612641652425101</v>
      </c>
      <c r="I9152" t="s">
        <v>9411</v>
      </c>
      <c r="J9152" t="s">
        <v>53804</v>
      </c>
      <c r="K9152">
        <v>2</v>
      </c>
      <c r="L9152" t="s">
        <v>92</v>
      </c>
    </row>
    <row r="9153" spans="1:12" x14ac:dyDescent="0.45">
      <c r="A9153" t="s">
        <v>16989</v>
      </c>
      <c r="B9153" t="s">
        <v>79021</v>
      </c>
      <c r="C9153" t="s">
        <v>16990</v>
      </c>
      <c r="D9153">
        <v>257</v>
      </c>
      <c r="E9153" t="s">
        <v>56843</v>
      </c>
      <c r="F9153" t="s">
        <v>56844</v>
      </c>
      <c r="G9153">
        <v>0.84530499136829296</v>
      </c>
      <c r="H9153">
        <v>8.4316015243530301E-2</v>
      </c>
      <c r="J9153" t="s">
        <v>53804</v>
      </c>
      <c r="K9153">
        <v>2</v>
      </c>
      <c r="L9153" t="s">
        <v>92</v>
      </c>
    </row>
    <row r="9154" spans="1:12" x14ac:dyDescent="0.45">
      <c r="A9154" t="s">
        <v>17137</v>
      </c>
      <c r="B9154" t="s">
        <v>79054</v>
      </c>
      <c r="C9154" t="s">
        <v>17138</v>
      </c>
      <c r="D9154">
        <v>414</v>
      </c>
      <c r="E9154" t="s">
        <v>56867</v>
      </c>
      <c r="F9154" t="s">
        <v>56868</v>
      </c>
      <c r="G9154">
        <v>0.499086421269406</v>
      </c>
      <c r="H9154">
        <v>0.13421654701232899</v>
      </c>
      <c r="J9154" t="s">
        <v>53804</v>
      </c>
      <c r="K9154">
        <v>2</v>
      </c>
      <c r="L9154" t="s">
        <v>92</v>
      </c>
    </row>
    <row r="9155" spans="1:12" x14ac:dyDescent="0.45">
      <c r="A9155" t="s">
        <v>17207</v>
      </c>
      <c r="B9155" t="s">
        <v>79069</v>
      </c>
      <c r="C9155" t="s">
        <v>17208</v>
      </c>
      <c r="D9155">
        <v>1700</v>
      </c>
      <c r="E9155" t="s">
        <v>56874</v>
      </c>
      <c r="F9155" t="s">
        <v>56875</v>
      </c>
      <c r="G9155">
        <v>0.24334469360937</v>
      </c>
      <c r="H9155">
        <v>-8.6682319641113295E-2</v>
      </c>
      <c r="J9155" t="s">
        <v>53804</v>
      </c>
      <c r="K9155">
        <v>3</v>
      </c>
      <c r="L9155" t="s">
        <v>92</v>
      </c>
    </row>
    <row r="9156" spans="1:12" x14ac:dyDescent="0.45">
      <c r="A9156" t="s">
        <v>14981</v>
      </c>
      <c r="B9156" t="s">
        <v>78600</v>
      </c>
      <c r="C9156" t="s">
        <v>14982</v>
      </c>
      <c r="D9156">
        <v>933</v>
      </c>
      <c r="E9156" t="s">
        <v>56880</v>
      </c>
      <c r="F9156" t="s">
        <v>56881</v>
      </c>
      <c r="G9156">
        <v>0.52540692223923302</v>
      </c>
      <c r="H9156">
        <v>-0.161019961039225</v>
      </c>
      <c r="J9156" t="s">
        <v>53804</v>
      </c>
      <c r="K9156">
        <v>3</v>
      </c>
      <c r="L9156" t="s">
        <v>92</v>
      </c>
    </row>
    <row r="9157" spans="1:12" x14ac:dyDescent="0.45">
      <c r="A9157" t="s">
        <v>17325</v>
      </c>
      <c r="B9157" t="s">
        <v>79084</v>
      </c>
      <c r="C9157" t="s">
        <v>17326</v>
      </c>
      <c r="D9157">
        <v>2243</v>
      </c>
      <c r="E9157" t="s">
        <v>56884</v>
      </c>
      <c r="F9157" t="s">
        <v>56885</v>
      </c>
      <c r="G9157">
        <v>0.36599947129864302</v>
      </c>
      <c r="H9157">
        <v>-5.73765436808268E-2</v>
      </c>
      <c r="J9157" t="s">
        <v>53804</v>
      </c>
      <c r="K9157">
        <v>2</v>
      </c>
      <c r="L9157" t="s">
        <v>92</v>
      </c>
    </row>
    <row r="9158" spans="1:12" x14ac:dyDescent="0.45">
      <c r="A9158" t="s">
        <v>17465</v>
      </c>
      <c r="B9158" t="s">
        <v>79130</v>
      </c>
      <c r="C9158" t="s">
        <v>17466</v>
      </c>
      <c r="D9158">
        <v>584</v>
      </c>
      <c r="E9158" t="s">
        <v>56913</v>
      </c>
      <c r="F9158" t="s">
        <v>56914</v>
      </c>
      <c r="G9158">
        <v>1.1873322952262499</v>
      </c>
      <c r="H9158">
        <v>-0.44838118553161599</v>
      </c>
      <c r="J9158" t="s">
        <v>53804</v>
      </c>
      <c r="K9158">
        <v>4</v>
      </c>
      <c r="L9158" t="s">
        <v>92</v>
      </c>
    </row>
    <row r="9159" spans="1:12" x14ac:dyDescent="0.45">
      <c r="A9159" t="s">
        <v>17631</v>
      </c>
      <c r="B9159" t="s">
        <v>79165</v>
      </c>
      <c r="C9159" t="s">
        <v>17632</v>
      </c>
      <c r="D9159">
        <v>65</v>
      </c>
      <c r="E9159" t="s">
        <v>56935</v>
      </c>
      <c r="F9159" t="s">
        <v>56936</v>
      </c>
      <c r="G9159">
        <v>1.1172256445472399</v>
      </c>
      <c r="H9159">
        <v>-0.75848245620727495</v>
      </c>
      <c r="I9159" t="s">
        <v>9411</v>
      </c>
      <c r="J9159" t="s">
        <v>53804</v>
      </c>
      <c r="K9159">
        <v>2</v>
      </c>
      <c r="L9159" t="s">
        <v>92</v>
      </c>
    </row>
    <row r="9160" spans="1:12" x14ac:dyDescent="0.45">
      <c r="A9160" t="s">
        <v>17680</v>
      </c>
      <c r="B9160" t="s">
        <v>79170</v>
      </c>
      <c r="C9160" t="s">
        <v>17681</v>
      </c>
      <c r="D9160">
        <v>5</v>
      </c>
      <c r="E9160" t="s">
        <v>56943</v>
      </c>
      <c r="F9160" t="s">
        <v>56944</v>
      </c>
      <c r="G9160">
        <v>0.209682005009758</v>
      </c>
      <c r="H9160">
        <v>-8.4490776062011705E-2</v>
      </c>
      <c r="J9160" t="s">
        <v>53804</v>
      </c>
      <c r="K9160">
        <v>2</v>
      </c>
      <c r="L9160" t="s">
        <v>92</v>
      </c>
    </row>
    <row r="9161" spans="1:12" x14ac:dyDescent="0.45">
      <c r="A9161" t="s">
        <v>17680</v>
      </c>
      <c r="B9161" t="s">
        <v>79170</v>
      </c>
      <c r="C9161" t="s">
        <v>17681</v>
      </c>
      <c r="D9161">
        <v>918</v>
      </c>
      <c r="E9161" t="s">
        <v>56945</v>
      </c>
      <c r="F9161" t="s">
        <v>56946</v>
      </c>
      <c r="G9161">
        <v>3.3595856162607398</v>
      </c>
      <c r="H9161">
        <v>0.30285771687825502</v>
      </c>
      <c r="I9161" t="s">
        <v>9411</v>
      </c>
      <c r="J9161" t="s">
        <v>53804</v>
      </c>
      <c r="K9161">
        <v>3</v>
      </c>
      <c r="L9161" t="s">
        <v>92</v>
      </c>
    </row>
    <row r="9162" spans="1:12" x14ac:dyDescent="0.45">
      <c r="A9162" t="s">
        <v>17704</v>
      </c>
      <c r="B9162" t="s">
        <v>79173</v>
      </c>
      <c r="C9162" t="s">
        <v>17705</v>
      </c>
      <c r="D9162">
        <v>916</v>
      </c>
      <c r="E9162" t="s">
        <v>56954</v>
      </c>
      <c r="F9162" t="s">
        <v>56955</v>
      </c>
      <c r="G9162">
        <v>1.90295630150689</v>
      </c>
      <c r="H9162">
        <v>0.78138891855875703</v>
      </c>
      <c r="I9162" t="s">
        <v>9411</v>
      </c>
      <c r="J9162" t="s">
        <v>53804</v>
      </c>
      <c r="K9162">
        <v>4</v>
      </c>
      <c r="L9162" t="s">
        <v>92</v>
      </c>
    </row>
    <row r="9163" spans="1:12" x14ac:dyDescent="0.45">
      <c r="A9163" t="s">
        <v>17704</v>
      </c>
      <c r="B9163" t="s">
        <v>79173</v>
      </c>
      <c r="C9163" t="s">
        <v>17705</v>
      </c>
      <c r="D9163">
        <v>1185</v>
      </c>
      <c r="E9163" t="s">
        <v>56958</v>
      </c>
      <c r="F9163" t="s">
        <v>56959</v>
      </c>
      <c r="G9163">
        <v>4.5975583638064303E-2</v>
      </c>
      <c r="H9163">
        <v>-2.2701263427734399E-2</v>
      </c>
      <c r="J9163" t="s">
        <v>53804</v>
      </c>
      <c r="K9163">
        <v>2</v>
      </c>
      <c r="L9163" t="s">
        <v>92</v>
      </c>
    </row>
    <row r="9164" spans="1:12" x14ac:dyDescent="0.45">
      <c r="A9164" t="s">
        <v>17770</v>
      </c>
      <c r="B9164" t="s">
        <v>79185</v>
      </c>
      <c r="C9164" t="s">
        <v>17771</v>
      </c>
      <c r="D9164">
        <v>668</v>
      </c>
      <c r="E9164" t="s">
        <v>56968</v>
      </c>
      <c r="F9164" t="s">
        <v>56969</v>
      </c>
      <c r="G9164">
        <v>1.0422353978383301</v>
      </c>
      <c r="H9164">
        <v>0.29896926879882801</v>
      </c>
      <c r="J9164" t="s">
        <v>53804</v>
      </c>
      <c r="K9164">
        <v>2</v>
      </c>
      <c r="L9164" t="s">
        <v>92</v>
      </c>
    </row>
    <row r="9165" spans="1:12" x14ac:dyDescent="0.45">
      <c r="A9165" t="s">
        <v>56980</v>
      </c>
      <c r="B9165" t="s">
        <v>87719</v>
      </c>
      <c r="C9165" t="s">
        <v>56981</v>
      </c>
      <c r="D9165">
        <v>32</v>
      </c>
      <c r="E9165" t="s">
        <v>56982</v>
      </c>
      <c r="F9165" t="s">
        <v>56983</v>
      </c>
      <c r="G9165">
        <v>0.208444607561419</v>
      </c>
      <c r="H9165">
        <v>0.10096263885498</v>
      </c>
      <c r="J9165" t="s">
        <v>53804</v>
      </c>
      <c r="K9165">
        <v>2</v>
      </c>
      <c r="L9165" t="s">
        <v>92</v>
      </c>
    </row>
    <row r="9166" spans="1:12" x14ac:dyDescent="0.45">
      <c r="A9166" t="s">
        <v>17942</v>
      </c>
      <c r="B9166" t="s">
        <v>79238</v>
      </c>
      <c r="C9166" t="s">
        <v>17943</v>
      </c>
      <c r="D9166">
        <v>79</v>
      </c>
      <c r="E9166" t="s">
        <v>56994</v>
      </c>
      <c r="F9166" t="s">
        <v>56995</v>
      </c>
      <c r="G9166">
        <v>1.37857317868079</v>
      </c>
      <c r="H9166">
        <v>0.59793472290039096</v>
      </c>
      <c r="I9166" t="s">
        <v>9411</v>
      </c>
      <c r="J9166" t="s">
        <v>53804</v>
      </c>
      <c r="K9166">
        <v>2</v>
      </c>
      <c r="L9166" t="s">
        <v>92</v>
      </c>
    </row>
    <row r="9167" spans="1:12" x14ac:dyDescent="0.45">
      <c r="A9167" t="s">
        <v>17980</v>
      </c>
      <c r="B9167" t="s">
        <v>79246</v>
      </c>
      <c r="C9167" t="s">
        <v>17981</v>
      </c>
      <c r="D9167">
        <v>37</v>
      </c>
      <c r="E9167" t="s">
        <v>57008</v>
      </c>
      <c r="F9167" t="s">
        <v>57009</v>
      </c>
      <c r="G9167">
        <v>0.68795948174830102</v>
      </c>
      <c r="H9167">
        <v>-0.17181420326232899</v>
      </c>
      <c r="J9167" t="s">
        <v>53804</v>
      </c>
      <c r="K9167">
        <v>2</v>
      </c>
      <c r="L9167" t="s">
        <v>92</v>
      </c>
    </row>
    <row r="9168" spans="1:12" x14ac:dyDescent="0.45">
      <c r="A9168" t="s">
        <v>57010</v>
      </c>
      <c r="B9168" t="s">
        <v>87722</v>
      </c>
      <c r="C9168" t="s">
        <v>57011</v>
      </c>
      <c r="D9168">
        <v>77</v>
      </c>
      <c r="E9168" t="s">
        <v>57012</v>
      </c>
      <c r="F9168" t="s">
        <v>57013</v>
      </c>
      <c r="G9168">
        <v>0.372895672868226</v>
      </c>
      <c r="H9168">
        <v>-7.9068819681803404E-2</v>
      </c>
      <c r="J9168" t="s">
        <v>53804</v>
      </c>
      <c r="K9168">
        <v>3</v>
      </c>
      <c r="L9168" t="s">
        <v>92</v>
      </c>
    </row>
    <row r="9169" spans="1:32" x14ac:dyDescent="0.45">
      <c r="A9169" t="s">
        <v>18027</v>
      </c>
      <c r="B9169" t="s">
        <v>79263</v>
      </c>
      <c r="C9169" t="s">
        <v>18028</v>
      </c>
      <c r="D9169">
        <v>239</v>
      </c>
      <c r="E9169" t="s">
        <v>57014</v>
      </c>
      <c r="F9169" t="s">
        <v>57015</v>
      </c>
      <c r="G9169">
        <v>0.54457174045923196</v>
      </c>
      <c r="H9169">
        <v>0.168905019760132</v>
      </c>
      <c r="J9169" t="s">
        <v>53804</v>
      </c>
      <c r="K9169">
        <v>2</v>
      </c>
      <c r="L9169" t="s">
        <v>92</v>
      </c>
    </row>
    <row r="9170" spans="1:32" x14ac:dyDescent="0.45">
      <c r="B9170" t="s">
        <v>87728</v>
      </c>
      <c r="D9170">
        <v>67</v>
      </c>
      <c r="E9170" t="s">
        <v>57026</v>
      </c>
      <c r="F9170" t="s">
        <v>57027</v>
      </c>
      <c r="G9170">
        <v>0.57794231954530295</v>
      </c>
      <c r="H9170">
        <v>0.100038846333822</v>
      </c>
      <c r="J9170" t="s">
        <v>53804</v>
      </c>
      <c r="K9170">
        <v>3</v>
      </c>
      <c r="L9170" t="s">
        <v>92</v>
      </c>
    </row>
    <row r="9171" spans="1:32" x14ac:dyDescent="0.45">
      <c r="A9171" t="s">
        <v>18261</v>
      </c>
      <c r="B9171" t="s">
        <v>79314</v>
      </c>
      <c r="C9171" t="s">
        <v>18262</v>
      </c>
      <c r="D9171">
        <v>172</v>
      </c>
      <c r="E9171" t="s">
        <v>57057</v>
      </c>
      <c r="F9171" t="s">
        <v>57058</v>
      </c>
      <c r="G9171">
        <v>4.0486772469245903E-2</v>
      </c>
      <c r="H9171">
        <v>7.4000120162963895E-2</v>
      </c>
      <c r="J9171" t="s">
        <v>53804</v>
      </c>
      <c r="K9171">
        <v>3</v>
      </c>
      <c r="L9171" t="s">
        <v>92</v>
      </c>
    </row>
    <row r="9172" spans="1:32" x14ac:dyDescent="0.45">
      <c r="A9172" t="s">
        <v>18317</v>
      </c>
      <c r="B9172" t="s">
        <v>79333</v>
      </c>
      <c r="C9172" t="s">
        <v>57061</v>
      </c>
      <c r="D9172">
        <v>14</v>
      </c>
      <c r="E9172" t="s">
        <v>57062</v>
      </c>
      <c r="F9172" t="s">
        <v>57063</v>
      </c>
      <c r="G9172">
        <v>1.3511383980488101</v>
      </c>
      <c r="H9172">
        <v>0.27442137400309202</v>
      </c>
      <c r="J9172" t="s">
        <v>53804</v>
      </c>
      <c r="K9172">
        <v>3</v>
      </c>
      <c r="L9172" t="s">
        <v>92</v>
      </c>
    </row>
    <row r="9173" spans="1:32" x14ac:dyDescent="0.45">
      <c r="A9173" t="s">
        <v>11401</v>
      </c>
      <c r="B9173" t="s">
        <v>89686</v>
      </c>
      <c r="C9173" t="s">
        <v>11402</v>
      </c>
      <c r="D9173">
        <v>659</v>
      </c>
      <c r="E9173" t="s">
        <v>57070</v>
      </c>
      <c r="F9173" t="s">
        <v>57071</v>
      </c>
      <c r="G9173">
        <v>0.66059647229486496</v>
      </c>
      <c r="H9173">
        <v>-0.334998369216919</v>
      </c>
      <c r="J9173" t="s">
        <v>53804</v>
      </c>
      <c r="K9173">
        <v>4</v>
      </c>
      <c r="L9173" t="s">
        <v>92</v>
      </c>
    </row>
    <row r="9174" spans="1:32" x14ac:dyDescent="0.45">
      <c r="A9174" t="s">
        <v>18360</v>
      </c>
      <c r="B9174" t="s">
        <v>89547</v>
      </c>
      <c r="C9174" t="s">
        <v>18361</v>
      </c>
      <c r="D9174">
        <v>451</v>
      </c>
      <c r="E9174" t="s">
        <v>57073</v>
      </c>
      <c r="F9174" t="s">
        <v>57074</v>
      </c>
      <c r="G9174">
        <v>0.19675106260879999</v>
      </c>
      <c r="H9174">
        <v>-9.6092542012532603E-2</v>
      </c>
      <c r="J9174" t="s">
        <v>53804</v>
      </c>
      <c r="K9174">
        <v>3</v>
      </c>
      <c r="L9174" t="s">
        <v>92</v>
      </c>
    </row>
    <row r="9175" spans="1:32" x14ac:dyDescent="0.45">
      <c r="A9175" t="s">
        <v>18360</v>
      </c>
      <c r="B9175" t="s">
        <v>89547</v>
      </c>
      <c r="C9175" t="s">
        <v>18361</v>
      </c>
      <c r="D9175">
        <v>440</v>
      </c>
      <c r="E9175" t="s">
        <v>57075</v>
      </c>
      <c r="F9175" t="s">
        <v>57076</v>
      </c>
      <c r="G9175">
        <v>0.66267575333954898</v>
      </c>
      <c r="H9175">
        <v>-0.147283871968587</v>
      </c>
      <c r="J9175" t="s">
        <v>53804</v>
      </c>
      <c r="K9175">
        <v>3</v>
      </c>
      <c r="L9175" t="s">
        <v>92</v>
      </c>
    </row>
    <row r="9176" spans="1:32" x14ac:dyDescent="0.45">
      <c r="A9176" t="s">
        <v>18475</v>
      </c>
      <c r="B9176" t="s">
        <v>79367</v>
      </c>
      <c r="C9176" t="s">
        <v>18476</v>
      </c>
      <c r="D9176">
        <v>81</v>
      </c>
      <c r="E9176" t="s">
        <v>57089</v>
      </c>
      <c r="F9176" t="s">
        <v>57090</v>
      </c>
      <c r="G9176">
        <v>0.33276910647875901</v>
      </c>
      <c r="H9176">
        <v>9.7954034805297893E-2</v>
      </c>
      <c r="J9176" t="s">
        <v>53804</v>
      </c>
      <c r="K9176">
        <v>3</v>
      </c>
      <c r="L9176" t="s">
        <v>92</v>
      </c>
    </row>
    <row r="9177" spans="1:32" x14ac:dyDescent="0.45">
      <c r="A9177" t="s">
        <v>18475</v>
      </c>
      <c r="B9177" t="s">
        <v>79367</v>
      </c>
      <c r="C9177" t="s">
        <v>18476</v>
      </c>
      <c r="D9177">
        <v>303</v>
      </c>
      <c r="E9177" t="s">
        <v>57091</v>
      </c>
      <c r="F9177" t="s">
        <v>57092</v>
      </c>
      <c r="G9177">
        <v>2.6902772182375498</v>
      </c>
      <c r="H9177">
        <v>0.71665302912394202</v>
      </c>
      <c r="I9177" t="s">
        <v>9411</v>
      </c>
      <c r="J9177" t="s">
        <v>53804</v>
      </c>
      <c r="K9177">
        <v>2</v>
      </c>
      <c r="L9177" t="s">
        <v>92</v>
      </c>
      <c r="AF9177" s="4"/>
    </row>
    <row r="9178" spans="1:32" x14ac:dyDescent="0.45">
      <c r="A9178" t="s">
        <v>18525</v>
      </c>
      <c r="B9178" t="s">
        <v>79383</v>
      </c>
      <c r="C9178" t="s">
        <v>18526</v>
      </c>
      <c r="D9178">
        <v>1083</v>
      </c>
      <c r="E9178" t="s">
        <v>57097</v>
      </c>
      <c r="F9178" t="s">
        <v>57098</v>
      </c>
      <c r="G9178">
        <v>8.8926000629541493E-2</v>
      </c>
      <c r="H9178">
        <v>3.12111377716064E-2</v>
      </c>
      <c r="J9178" t="s">
        <v>53804</v>
      </c>
      <c r="K9178">
        <v>2</v>
      </c>
      <c r="L9178" t="s">
        <v>92</v>
      </c>
    </row>
    <row r="9179" spans="1:32" x14ac:dyDescent="0.45">
      <c r="A9179" t="s">
        <v>18599</v>
      </c>
      <c r="B9179" t="s">
        <v>79408</v>
      </c>
      <c r="C9179" t="s">
        <v>18600</v>
      </c>
      <c r="D9179">
        <v>1542</v>
      </c>
      <c r="E9179" t="s">
        <v>57115</v>
      </c>
      <c r="F9179" t="s">
        <v>57116</v>
      </c>
      <c r="G9179">
        <v>0.54800846028283001</v>
      </c>
      <c r="H9179">
        <v>0.200044870376587</v>
      </c>
      <c r="J9179" t="s">
        <v>53804</v>
      </c>
      <c r="K9179">
        <v>3</v>
      </c>
      <c r="L9179" t="s">
        <v>92</v>
      </c>
    </row>
    <row r="9180" spans="1:32" x14ac:dyDescent="0.45">
      <c r="A9180" t="s">
        <v>18623</v>
      </c>
      <c r="B9180" t="s">
        <v>79413</v>
      </c>
      <c r="C9180" t="s">
        <v>18624</v>
      </c>
      <c r="D9180">
        <v>766</v>
      </c>
      <c r="E9180" t="s">
        <v>57117</v>
      </c>
      <c r="F9180" t="s">
        <v>57118</v>
      </c>
      <c r="G9180">
        <v>0.21647786112165801</v>
      </c>
      <c r="H9180">
        <v>-5.9248685836791999E-2</v>
      </c>
      <c r="J9180" t="s">
        <v>53804</v>
      </c>
      <c r="K9180">
        <v>3</v>
      </c>
      <c r="L9180" t="s">
        <v>92</v>
      </c>
    </row>
    <row r="9181" spans="1:32" x14ac:dyDescent="0.45">
      <c r="A9181" t="s">
        <v>57125</v>
      </c>
      <c r="B9181" t="s">
        <v>87736</v>
      </c>
      <c r="C9181" t="s">
        <v>57126</v>
      </c>
      <c r="D9181">
        <v>771</v>
      </c>
      <c r="E9181" t="s">
        <v>57127</v>
      </c>
      <c r="F9181" t="s">
        <v>57128</v>
      </c>
      <c r="G9181">
        <v>1.32818759305721</v>
      </c>
      <c r="H9181">
        <v>-1.39548087120056</v>
      </c>
      <c r="I9181" t="s">
        <v>9411</v>
      </c>
      <c r="J9181" t="s">
        <v>53804</v>
      </c>
      <c r="K9181">
        <v>4</v>
      </c>
      <c r="L9181" t="s">
        <v>92</v>
      </c>
    </row>
    <row r="9182" spans="1:32" x14ac:dyDescent="0.45">
      <c r="A9182" t="s">
        <v>18710</v>
      </c>
      <c r="B9182" t="s">
        <v>79433</v>
      </c>
      <c r="C9182" t="s">
        <v>18711</v>
      </c>
      <c r="D9182">
        <v>642</v>
      </c>
      <c r="E9182" t="s">
        <v>57135</v>
      </c>
      <c r="F9182" t="s">
        <v>57136</v>
      </c>
      <c r="G9182">
        <v>0.33042057611018699</v>
      </c>
      <c r="H9182">
        <v>-0.171725273132324</v>
      </c>
      <c r="J9182" t="s">
        <v>53804</v>
      </c>
      <c r="K9182">
        <v>4</v>
      </c>
      <c r="L9182" t="s">
        <v>92</v>
      </c>
    </row>
    <row r="9183" spans="1:32" x14ac:dyDescent="0.45">
      <c r="A9183" t="s">
        <v>18808</v>
      </c>
      <c r="B9183" t="s">
        <v>79458</v>
      </c>
      <c r="C9183" t="s">
        <v>18809</v>
      </c>
      <c r="D9183">
        <v>187</v>
      </c>
      <c r="E9183" t="s">
        <v>57146</v>
      </c>
      <c r="F9183" t="s">
        <v>57147</v>
      </c>
      <c r="G9183">
        <v>1.2877031155010701</v>
      </c>
      <c r="H9183">
        <v>9.4308535257975307E-2</v>
      </c>
      <c r="J9183" t="s">
        <v>53804</v>
      </c>
      <c r="K9183">
        <v>2</v>
      </c>
      <c r="L9183" t="s">
        <v>92</v>
      </c>
    </row>
    <row r="9184" spans="1:32" x14ac:dyDescent="0.45">
      <c r="A9184" t="s">
        <v>18998</v>
      </c>
      <c r="B9184" t="s">
        <v>79522</v>
      </c>
      <c r="C9184" t="s">
        <v>18999</v>
      </c>
      <c r="D9184">
        <v>301</v>
      </c>
      <c r="E9184" t="s">
        <v>57168</v>
      </c>
      <c r="F9184" t="s">
        <v>57169</v>
      </c>
      <c r="G9184">
        <v>0.84304739701852305</v>
      </c>
      <c r="H9184">
        <v>-0.25742276509602902</v>
      </c>
      <c r="J9184" t="s">
        <v>53804</v>
      </c>
      <c r="K9184">
        <v>3</v>
      </c>
      <c r="L9184" t="s">
        <v>92</v>
      </c>
    </row>
    <row r="9185" spans="1:12" x14ac:dyDescent="0.45">
      <c r="A9185" t="s">
        <v>19139</v>
      </c>
      <c r="B9185" t="s">
        <v>79559</v>
      </c>
      <c r="C9185" t="s">
        <v>19140</v>
      </c>
      <c r="D9185">
        <v>242</v>
      </c>
      <c r="E9185" t="s">
        <v>57194</v>
      </c>
      <c r="F9185" t="s">
        <v>57195</v>
      </c>
      <c r="G9185">
        <v>1.0346415099570201</v>
      </c>
      <c r="H9185">
        <v>0.24908383687337199</v>
      </c>
      <c r="J9185" t="s">
        <v>53804</v>
      </c>
      <c r="K9185">
        <v>2</v>
      </c>
      <c r="L9185" t="s">
        <v>92</v>
      </c>
    </row>
    <row r="9186" spans="1:12" x14ac:dyDescent="0.45">
      <c r="A9186" t="s">
        <v>19179</v>
      </c>
      <c r="B9186" t="s">
        <v>79568</v>
      </c>
      <c r="C9186" t="s">
        <v>19180</v>
      </c>
      <c r="D9186">
        <v>714</v>
      </c>
      <c r="E9186" t="s">
        <v>57198</v>
      </c>
      <c r="F9186" t="s">
        <v>57199</v>
      </c>
      <c r="G9186">
        <v>0.70157142635032799</v>
      </c>
      <c r="H9186">
        <v>0.175807317097982</v>
      </c>
      <c r="J9186" t="s">
        <v>53804</v>
      </c>
      <c r="K9186">
        <v>3</v>
      </c>
      <c r="L9186" t="s">
        <v>92</v>
      </c>
    </row>
    <row r="9187" spans="1:12" x14ac:dyDescent="0.45">
      <c r="A9187" t="s">
        <v>19187</v>
      </c>
      <c r="B9187" t="s">
        <v>79572</v>
      </c>
      <c r="C9187" t="s">
        <v>19188</v>
      </c>
      <c r="D9187">
        <v>654</v>
      </c>
      <c r="E9187" t="s">
        <v>57200</v>
      </c>
      <c r="F9187" t="s">
        <v>57201</v>
      </c>
      <c r="G9187">
        <v>1.7126446910977999</v>
      </c>
      <c r="H9187">
        <v>-0.56955313682556197</v>
      </c>
      <c r="I9187" t="s">
        <v>9411</v>
      </c>
      <c r="J9187" t="s">
        <v>53804</v>
      </c>
      <c r="K9187">
        <v>3</v>
      </c>
      <c r="L9187" t="s">
        <v>92</v>
      </c>
    </row>
    <row r="9188" spans="1:12" x14ac:dyDescent="0.45">
      <c r="A9188" t="s">
        <v>19213</v>
      </c>
      <c r="B9188" t="s">
        <v>79579</v>
      </c>
      <c r="C9188" t="s">
        <v>19214</v>
      </c>
      <c r="D9188">
        <v>321</v>
      </c>
      <c r="E9188" t="s">
        <v>57206</v>
      </c>
      <c r="F9188" t="s">
        <v>57207</v>
      </c>
      <c r="G9188">
        <v>0.9975953355653</v>
      </c>
      <c r="H9188">
        <v>0.43882226943969699</v>
      </c>
      <c r="J9188" t="s">
        <v>53804</v>
      </c>
      <c r="K9188">
        <v>4</v>
      </c>
      <c r="L9188" t="s">
        <v>92</v>
      </c>
    </row>
    <row r="9189" spans="1:12" x14ac:dyDescent="0.45">
      <c r="A9189" t="s">
        <v>19213</v>
      </c>
      <c r="B9189" t="s">
        <v>79579</v>
      </c>
      <c r="C9189" t="s">
        <v>19214</v>
      </c>
      <c r="D9189">
        <v>579</v>
      </c>
      <c r="E9189" t="s">
        <v>57210</v>
      </c>
      <c r="F9189" t="s">
        <v>57211</v>
      </c>
      <c r="G9189">
        <v>1.59466948106998</v>
      </c>
      <c r="H9189">
        <v>-0.442001342773438</v>
      </c>
      <c r="I9189" t="s">
        <v>9411</v>
      </c>
      <c r="J9189" t="s">
        <v>53804</v>
      </c>
      <c r="K9189">
        <v>3</v>
      </c>
      <c r="L9189" t="s">
        <v>92</v>
      </c>
    </row>
    <row r="9190" spans="1:12" x14ac:dyDescent="0.45">
      <c r="A9190" t="s">
        <v>19289</v>
      </c>
      <c r="B9190" t="s">
        <v>79595</v>
      </c>
      <c r="C9190" t="s">
        <v>19290</v>
      </c>
      <c r="D9190">
        <v>262</v>
      </c>
      <c r="E9190" t="s">
        <v>57220</v>
      </c>
      <c r="F9190" t="s">
        <v>57221</v>
      </c>
      <c r="G9190">
        <v>2.3462410055902501</v>
      </c>
      <c r="H9190">
        <v>0.45384279886881501</v>
      </c>
      <c r="I9190" t="s">
        <v>9411</v>
      </c>
      <c r="J9190" t="s">
        <v>53804</v>
      </c>
      <c r="K9190">
        <v>5</v>
      </c>
      <c r="L9190" t="s">
        <v>92</v>
      </c>
    </row>
    <row r="9191" spans="1:12" x14ac:dyDescent="0.45">
      <c r="A9191" t="s">
        <v>19344</v>
      </c>
      <c r="B9191" t="s">
        <v>79617</v>
      </c>
      <c r="C9191" t="s">
        <v>19345</v>
      </c>
      <c r="D9191">
        <v>178</v>
      </c>
      <c r="E9191" t="s">
        <v>57226</v>
      </c>
      <c r="F9191" t="s">
        <v>57227</v>
      </c>
      <c r="G9191">
        <v>1.2364363376548699</v>
      </c>
      <c r="H9191">
        <v>-0.121830701828003</v>
      </c>
      <c r="J9191" t="s">
        <v>53804</v>
      </c>
      <c r="K9191">
        <v>2</v>
      </c>
      <c r="L9191" t="s">
        <v>92</v>
      </c>
    </row>
    <row r="9192" spans="1:12" x14ac:dyDescent="0.45">
      <c r="A9192" t="s">
        <v>19344</v>
      </c>
      <c r="B9192" t="s">
        <v>79617</v>
      </c>
      <c r="C9192" t="s">
        <v>19348</v>
      </c>
      <c r="D9192">
        <v>129</v>
      </c>
      <c r="E9192" t="s">
        <v>57228</v>
      </c>
      <c r="F9192" t="s">
        <v>57229</v>
      </c>
      <c r="G9192">
        <v>0.275005534965439</v>
      </c>
      <c r="H9192">
        <v>-0.107635498046875</v>
      </c>
      <c r="J9192" t="s">
        <v>53804</v>
      </c>
      <c r="K9192">
        <v>3</v>
      </c>
      <c r="L9192" t="s">
        <v>92</v>
      </c>
    </row>
    <row r="9193" spans="1:12" x14ac:dyDescent="0.45">
      <c r="A9193" t="s">
        <v>19419</v>
      </c>
      <c r="B9193" t="s">
        <v>79647</v>
      </c>
      <c r="C9193" t="s">
        <v>19420</v>
      </c>
      <c r="D9193">
        <v>244</v>
      </c>
      <c r="E9193" t="s">
        <v>57246</v>
      </c>
      <c r="F9193" t="s">
        <v>57247</v>
      </c>
      <c r="G9193">
        <v>0.51660520099495799</v>
      </c>
      <c r="H9193">
        <v>-0.12622189521789601</v>
      </c>
      <c r="J9193" t="s">
        <v>53804</v>
      </c>
      <c r="K9193">
        <v>3</v>
      </c>
      <c r="L9193" t="s">
        <v>92</v>
      </c>
    </row>
    <row r="9194" spans="1:12" x14ac:dyDescent="0.45">
      <c r="A9194" t="s">
        <v>19423</v>
      </c>
      <c r="B9194" t="s">
        <v>89549</v>
      </c>
      <c r="C9194" t="s">
        <v>19424</v>
      </c>
      <c r="D9194">
        <v>373</v>
      </c>
      <c r="E9194" t="s">
        <v>57250</v>
      </c>
      <c r="F9194" t="s">
        <v>57251</v>
      </c>
      <c r="G9194">
        <v>0.29689028333714601</v>
      </c>
      <c r="H9194">
        <v>-4.43633397420247E-2</v>
      </c>
      <c r="J9194" t="s">
        <v>53804</v>
      </c>
      <c r="K9194">
        <v>2</v>
      </c>
      <c r="L9194" t="s">
        <v>92</v>
      </c>
    </row>
    <row r="9195" spans="1:12" x14ac:dyDescent="0.45">
      <c r="A9195" t="s">
        <v>19477</v>
      </c>
      <c r="B9195" t="s">
        <v>79662</v>
      </c>
      <c r="C9195" t="s">
        <v>19478</v>
      </c>
      <c r="D9195">
        <v>141</v>
      </c>
      <c r="E9195" t="s">
        <v>57258</v>
      </c>
      <c r="F9195" t="s">
        <v>57259</v>
      </c>
      <c r="G9195">
        <v>1.8528088441403701</v>
      </c>
      <c r="H9195">
        <v>-0.52047952016194698</v>
      </c>
      <c r="I9195" t="s">
        <v>9411</v>
      </c>
      <c r="J9195" t="s">
        <v>53804</v>
      </c>
      <c r="K9195">
        <v>2</v>
      </c>
      <c r="L9195" t="s">
        <v>92</v>
      </c>
    </row>
    <row r="9196" spans="1:12" x14ac:dyDescent="0.45">
      <c r="A9196" t="s">
        <v>19477</v>
      </c>
      <c r="B9196" t="s">
        <v>79662</v>
      </c>
      <c r="C9196" t="s">
        <v>19478</v>
      </c>
      <c r="D9196">
        <v>122</v>
      </c>
      <c r="E9196" t="s">
        <v>57262</v>
      </c>
      <c r="F9196" t="s">
        <v>57263</v>
      </c>
      <c r="G9196">
        <v>2.7944375383447801</v>
      </c>
      <c r="H9196">
        <v>0.47373612721761099</v>
      </c>
      <c r="I9196" t="s">
        <v>9411</v>
      </c>
      <c r="J9196" t="s">
        <v>53804</v>
      </c>
      <c r="K9196">
        <v>4</v>
      </c>
      <c r="L9196" t="s">
        <v>92</v>
      </c>
    </row>
    <row r="9197" spans="1:12" x14ac:dyDescent="0.45">
      <c r="A9197" t="s">
        <v>19477</v>
      </c>
      <c r="B9197" t="s">
        <v>79662</v>
      </c>
      <c r="C9197" t="s">
        <v>19478</v>
      </c>
      <c r="D9197">
        <v>346</v>
      </c>
      <c r="E9197" t="s">
        <v>57264</v>
      </c>
      <c r="F9197" t="s">
        <v>57265</v>
      </c>
      <c r="G9197">
        <v>2.6712374372994701</v>
      </c>
      <c r="H9197">
        <v>0.35637887318929001</v>
      </c>
      <c r="I9197" t="s">
        <v>9411</v>
      </c>
      <c r="J9197" t="s">
        <v>53804</v>
      </c>
      <c r="K9197">
        <v>4</v>
      </c>
      <c r="L9197" t="s">
        <v>92</v>
      </c>
    </row>
    <row r="9198" spans="1:12" x14ac:dyDescent="0.45">
      <c r="A9198" t="s">
        <v>19558</v>
      </c>
      <c r="B9198" t="s">
        <v>79679</v>
      </c>
      <c r="C9198" t="s">
        <v>19559</v>
      </c>
      <c r="D9198">
        <v>297</v>
      </c>
      <c r="E9198" t="s">
        <v>57268</v>
      </c>
      <c r="F9198" t="s">
        <v>57269</v>
      </c>
      <c r="G9198">
        <v>9.7006889988649606E-2</v>
      </c>
      <c r="H9198">
        <v>2.20694541931152E-2</v>
      </c>
      <c r="J9198" t="s">
        <v>53804</v>
      </c>
      <c r="K9198">
        <v>2</v>
      </c>
      <c r="L9198" t="s">
        <v>92</v>
      </c>
    </row>
    <row r="9199" spans="1:12" x14ac:dyDescent="0.45">
      <c r="A9199" t="s">
        <v>19568</v>
      </c>
      <c r="B9199" t="s">
        <v>79684</v>
      </c>
      <c r="C9199" t="s">
        <v>19569</v>
      </c>
      <c r="D9199">
        <v>326</v>
      </c>
      <c r="E9199" t="s">
        <v>57270</v>
      </c>
      <c r="F9199" t="s">
        <v>57271</v>
      </c>
      <c r="G9199">
        <v>1.17334277226652</v>
      </c>
      <c r="H9199">
        <v>-0.29644298553466802</v>
      </c>
      <c r="J9199" t="s">
        <v>53804</v>
      </c>
      <c r="K9199">
        <v>2</v>
      </c>
      <c r="L9199" t="s">
        <v>92</v>
      </c>
    </row>
    <row r="9200" spans="1:12" x14ac:dyDescent="0.45">
      <c r="A9200" t="s">
        <v>19568</v>
      </c>
      <c r="B9200" t="s">
        <v>79684</v>
      </c>
      <c r="C9200" t="s">
        <v>19569</v>
      </c>
      <c r="D9200">
        <v>244</v>
      </c>
      <c r="E9200" t="s">
        <v>57272</v>
      </c>
      <c r="F9200" t="s">
        <v>57273</v>
      </c>
      <c r="G9200">
        <v>0.304562982573163</v>
      </c>
      <c r="H9200">
        <v>-5.1228205362955699E-2</v>
      </c>
      <c r="J9200" t="s">
        <v>53804</v>
      </c>
      <c r="K9200">
        <v>2</v>
      </c>
      <c r="L9200" t="s">
        <v>92</v>
      </c>
    </row>
    <row r="9201" spans="1:12" x14ac:dyDescent="0.45">
      <c r="A9201" t="s">
        <v>19568</v>
      </c>
      <c r="B9201" t="s">
        <v>79684</v>
      </c>
      <c r="C9201" t="s">
        <v>19569</v>
      </c>
      <c r="D9201">
        <v>248</v>
      </c>
      <c r="E9201" t="s">
        <v>57274</v>
      </c>
      <c r="F9201" t="s">
        <v>57275</v>
      </c>
      <c r="G9201">
        <v>1.0835064396776899</v>
      </c>
      <c r="H9201">
        <v>-0.24863020579020201</v>
      </c>
      <c r="J9201" t="s">
        <v>53804</v>
      </c>
      <c r="K9201">
        <v>2</v>
      </c>
      <c r="L9201" t="s">
        <v>92</v>
      </c>
    </row>
    <row r="9202" spans="1:12" x14ac:dyDescent="0.45">
      <c r="A9202" t="s">
        <v>19568</v>
      </c>
      <c r="B9202" t="s">
        <v>79684</v>
      </c>
      <c r="C9202" t="s">
        <v>19569</v>
      </c>
      <c r="D9202">
        <v>223</v>
      </c>
      <c r="E9202" t="s">
        <v>57280</v>
      </c>
      <c r="F9202" t="s">
        <v>57281</v>
      </c>
      <c r="G9202">
        <v>0.30649544468048001</v>
      </c>
      <c r="H9202">
        <v>-7.9495747884114606E-2</v>
      </c>
      <c r="J9202" t="s">
        <v>53804</v>
      </c>
      <c r="K9202">
        <v>4</v>
      </c>
      <c r="L9202" t="s">
        <v>92</v>
      </c>
    </row>
    <row r="9203" spans="1:12" x14ac:dyDescent="0.45">
      <c r="A9203" t="s">
        <v>19568</v>
      </c>
      <c r="B9203" t="s">
        <v>79684</v>
      </c>
      <c r="C9203" t="s">
        <v>19569</v>
      </c>
      <c r="D9203">
        <v>227</v>
      </c>
      <c r="E9203" t="s">
        <v>57282</v>
      </c>
      <c r="F9203" t="s">
        <v>57281</v>
      </c>
      <c r="G9203">
        <v>0.29962632053999999</v>
      </c>
      <c r="H9203">
        <v>7.2656313578287807E-2</v>
      </c>
      <c r="J9203" t="s">
        <v>53804</v>
      </c>
      <c r="K9203">
        <v>4</v>
      </c>
      <c r="L9203" t="s">
        <v>92</v>
      </c>
    </row>
    <row r="9204" spans="1:12" x14ac:dyDescent="0.45">
      <c r="A9204" t="s">
        <v>19568</v>
      </c>
      <c r="B9204" t="s">
        <v>79684</v>
      </c>
      <c r="C9204" t="s">
        <v>19569</v>
      </c>
      <c r="D9204">
        <v>235</v>
      </c>
      <c r="E9204" t="s">
        <v>57283</v>
      </c>
      <c r="F9204" t="s">
        <v>57284</v>
      </c>
      <c r="G9204">
        <v>0.383521014235568</v>
      </c>
      <c r="H9204">
        <v>-0.12031078338623</v>
      </c>
      <c r="J9204" t="s">
        <v>53804</v>
      </c>
      <c r="K9204">
        <v>3</v>
      </c>
      <c r="L9204" t="s">
        <v>92</v>
      </c>
    </row>
    <row r="9205" spans="1:12" x14ac:dyDescent="0.45">
      <c r="A9205" t="s">
        <v>19568</v>
      </c>
      <c r="B9205" t="s">
        <v>79684</v>
      </c>
      <c r="C9205" t="s">
        <v>19569</v>
      </c>
      <c r="D9205">
        <v>434</v>
      </c>
      <c r="E9205" t="s">
        <v>57285</v>
      </c>
      <c r="F9205" t="s">
        <v>57286</v>
      </c>
      <c r="G9205">
        <v>0.145486866988497</v>
      </c>
      <c r="H9205">
        <v>1.7075777053833001E-2</v>
      </c>
      <c r="J9205" t="s">
        <v>53804</v>
      </c>
      <c r="K9205">
        <v>3</v>
      </c>
      <c r="L9205" t="s">
        <v>92</v>
      </c>
    </row>
    <row r="9206" spans="1:12" x14ac:dyDescent="0.45">
      <c r="A9206" t="s">
        <v>19568</v>
      </c>
      <c r="B9206" t="s">
        <v>79684</v>
      </c>
      <c r="C9206" t="s">
        <v>19569</v>
      </c>
      <c r="D9206">
        <v>142</v>
      </c>
      <c r="E9206" t="s">
        <v>57288</v>
      </c>
      <c r="F9206" t="s">
        <v>57289</v>
      </c>
      <c r="G9206">
        <v>1.0272866941551499</v>
      </c>
      <c r="H9206">
        <v>-0.56182551383972201</v>
      </c>
      <c r="J9206" t="s">
        <v>53804</v>
      </c>
      <c r="K9206">
        <v>3</v>
      </c>
      <c r="L9206" t="s">
        <v>92</v>
      </c>
    </row>
    <row r="9207" spans="1:12" x14ac:dyDescent="0.45">
      <c r="A9207" t="s">
        <v>19568</v>
      </c>
      <c r="B9207" t="s">
        <v>79684</v>
      </c>
      <c r="C9207" t="s">
        <v>19569</v>
      </c>
      <c r="D9207">
        <v>296</v>
      </c>
      <c r="E9207" t="s">
        <v>57292</v>
      </c>
      <c r="F9207" t="s">
        <v>57293</v>
      </c>
      <c r="G9207">
        <v>5.0132729752822E-2</v>
      </c>
      <c r="H9207">
        <v>1.7041206359863299E-2</v>
      </c>
      <c r="J9207" t="s">
        <v>53804</v>
      </c>
      <c r="K9207">
        <v>3</v>
      </c>
      <c r="L9207" t="s">
        <v>92</v>
      </c>
    </row>
    <row r="9208" spans="1:12" x14ac:dyDescent="0.45">
      <c r="A9208" t="s">
        <v>19568</v>
      </c>
      <c r="B9208" t="s">
        <v>79684</v>
      </c>
      <c r="C9208" t="s">
        <v>19569</v>
      </c>
      <c r="D9208">
        <v>211</v>
      </c>
      <c r="E9208" t="s">
        <v>57300</v>
      </c>
      <c r="F9208" t="s">
        <v>57301</v>
      </c>
      <c r="G9208">
        <v>0.32341772872313901</v>
      </c>
      <c r="H9208">
        <v>-8.6673736572265597E-2</v>
      </c>
      <c r="J9208" t="s">
        <v>53804</v>
      </c>
      <c r="K9208">
        <v>4</v>
      </c>
      <c r="L9208" t="s">
        <v>92</v>
      </c>
    </row>
    <row r="9209" spans="1:12" x14ac:dyDescent="0.45">
      <c r="A9209" t="s">
        <v>19568</v>
      </c>
      <c r="B9209" t="s">
        <v>79684</v>
      </c>
      <c r="C9209" t="s">
        <v>19569</v>
      </c>
      <c r="D9209">
        <v>350</v>
      </c>
      <c r="E9209" t="s">
        <v>57302</v>
      </c>
      <c r="F9209" t="s">
        <v>19577</v>
      </c>
      <c r="G9209">
        <v>0.41052886205183098</v>
      </c>
      <c r="H9209">
        <v>0.17876625061035201</v>
      </c>
      <c r="J9209" t="s">
        <v>53804</v>
      </c>
      <c r="K9209">
        <v>3</v>
      </c>
      <c r="L9209" t="s">
        <v>92</v>
      </c>
    </row>
    <row r="9210" spans="1:12" x14ac:dyDescent="0.45">
      <c r="A9210" t="s">
        <v>19568</v>
      </c>
      <c r="B9210" t="s">
        <v>79684</v>
      </c>
      <c r="C9210" t="s">
        <v>19569</v>
      </c>
      <c r="D9210">
        <v>426</v>
      </c>
      <c r="E9210" t="s">
        <v>57309</v>
      </c>
      <c r="F9210" t="s">
        <v>57310</v>
      </c>
      <c r="G9210">
        <v>9.5696121567670003E-2</v>
      </c>
      <c r="H9210">
        <v>2.57040659586589E-2</v>
      </c>
      <c r="J9210" t="s">
        <v>53804</v>
      </c>
      <c r="K9210">
        <v>3</v>
      </c>
      <c r="L9210" t="s">
        <v>92</v>
      </c>
    </row>
    <row r="9211" spans="1:12" x14ac:dyDescent="0.45">
      <c r="A9211" t="s">
        <v>19642</v>
      </c>
      <c r="B9211" t="s">
        <v>79705</v>
      </c>
      <c r="C9211" t="s">
        <v>19643</v>
      </c>
      <c r="D9211">
        <v>1741</v>
      </c>
      <c r="E9211" t="s">
        <v>57325</v>
      </c>
      <c r="F9211" t="s">
        <v>57326</v>
      </c>
      <c r="G9211">
        <v>1.47080087628804</v>
      </c>
      <c r="H9211">
        <v>0.30543645222981802</v>
      </c>
      <c r="J9211" t="s">
        <v>53804</v>
      </c>
      <c r="K9211">
        <v>2</v>
      </c>
      <c r="L9211" t="s">
        <v>92</v>
      </c>
    </row>
    <row r="9212" spans="1:12" x14ac:dyDescent="0.45">
      <c r="A9212" t="s">
        <v>19680</v>
      </c>
      <c r="B9212" t="s">
        <v>79722</v>
      </c>
      <c r="C9212" t="s">
        <v>19681</v>
      </c>
      <c r="D9212">
        <v>141</v>
      </c>
      <c r="E9212" t="s">
        <v>57327</v>
      </c>
      <c r="F9212" t="s">
        <v>57328</v>
      </c>
      <c r="G9212">
        <v>0.58953054925952997</v>
      </c>
      <c r="H9212">
        <v>0.15054345130920399</v>
      </c>
      <c r="J9212" t="s">
        <v>53804</v>
      </c>
      <c r="K9212">
        <v>2</v>
      </c>
      <c r="L9212" t="s">
        <v>92</v>
      </c>
    </row>
    <row r="9213" spans="1:12" x14ac:dyDescent="0.45">
      <c r="A9213" t="s">
        <v>19680</v>
      </c>
      <c r="B9213" t="s">
        <v>79722</v>
      </c>
      <c r="C9213" t="s">
        <v>19681</v>
      </c>
      <c r="D9213">
        <v>145</v>
      </c>
      <c r="E9213" t="s">
        <v>57329</v>
      </c>
      <c r="F9213" t="s">
        <v>57330</v>
      </c>
      <c r="G9213">
        <v>0.22605154829341201</v>
      </c>
      <c r="H9213">
        <v>7.3579788208007799E-2</v>
      </c>
      <c r="J9213" t="s">
        <v>53804</v>
      </c>
      <c r="K9213">
        <v>3</v>
      </c>
      <c r="L9213" t="s">
        <v>92</v>
      </c>
    </row>
    <row r="9214" spans="1:12" x14ac:dyDescent="0.45">
      <c r="A9214" t="s">
        <v>19713</v>
      </c>
      <c r="B9214" t="s">
        <v>79728</v>
      </c>
      <c r="C9214" t="s">
        <v>19714</v>
      </c>
      <c r="D9214">
        <v>109</v>
      </c>
      <c r="E9214" t="s">
        <v>57342</v>
      </c>
      <c r="F9214" t="s">
        <v>57343</v>
      </c>
      <c r="G9214">
        <v>1.73445359027835</v>
      </c>
      <c r="H9214">
        <v>-0.53145392735799102</v>
      </c>
      <c r="I9214" t="s">
        <v>9411</v>
      </c>
      <c r="J9214" t="s">
        <v>53804</v>
      </c>
      <c r="K9214">
        <v>2</v>
      </c>
      <c r="L9214" t="s">
        <v>92</v>
      </c>
    </row>
    <row r="9215" spans="1:12" x14ac:dyDescent="0.45">
      <c r="A9215" t="s">
        <v>19760</v>
      </c>
      <c r="B9215" t="s">
        <v>79744</v>
      </c>
      <c r="C9215" t="s">
        <v>19761</v>
      </c>
      <c r="D9215">
        <v>415</v>
      </c>
      <c r="E9215" t="s">
        <v>57351</v>
      </c>
      <c r="F9215" t="s">
        <v>57352</v>
      </c>
      <c r="G9215">
        <v>1.34619352900144</v>
      </c>
      <c r="H9215">
        <v>-0.58434041341145804</v>
      </c>
      <c r="I9215" t="s">
        <v>9411</v>
      </c>
      <c r="J9215" t="s">
        <v>53804</v>
      </c>
      <c r="K9215">
        <v>2</v>
      </c>
      <c r="L9215" t="s">
        <v>92</v>
      </c>
    </row>
    <row r="9216" spans="1:12" x14ac:dyDescent="0.45">
      <c r="A9216" t="s">
        <v>19760</v>
      </c>
      <c r="B9216" t="s">
        <v>79744</v>
      </c>
      <c r="C9216" t="s">
        <v>19761</v>
      </c>
      <c r="D9216">
        <v>454</v>
      </c>
      <c r="E9216" t="s">
        <v>57355</v>
      </c>
      <c r="F9216" t="s">
        <v>57356</v>
      </c>
      <c r="G9216">
        <v>1.55601221526917</v>
      </c>
      <c r="H9216">
        <v>-0.72218545277913404</v>
      </c>
      <c r="I9216" t="s">
        <v>9411</v>
      </c>
      <c r="J9216" t="s">
        <v>53804</v>
      </c>
      <c r="K9216">
        <v>3</v>
      </c>
      <c r="L9216" t="s">
        <v>92</v>
      </c>
    </row>
    <row r="9217" spans="1:12" x14ac:dyDescent="0.45">
      <c r="A9217" t="s">
        <v>19760</v>
      </c>
      <c r="B9217" t="s">
        <v>79744</v>
      </c>
      <c r="C9217" t="s">
        <v>19761</v>
      </c>
      <c r="D9217">
        <v>340</v>
      </c>
      <c r="E9217" t="s">
        <v>57359</v>
      </c>
      <c r="F9217" t="s">
        <v>57360</v>
      </c>
      <c r="G9217">
        <v>1.26357682894749</v>
      </c>
      <c r="H9217">
        <v>-0.51869996388753303</v>
      </c>
      <c r="I9217" t="s">
        <v>9411</v>
      </c>
      <c r="J9217" t="s">
        <v>53804</v>
      </c>
      <c r="K9217">
        <v>5</v>
      </c>
      <c r="L9217" t="s">
        <v>92</v>
      </c>
    </row>
    <row r="9218" spans="1:12" x14ac:dyDescent="0.45">
      <c r="A9218" t="s">
        <v>19760</v>
      </c>
      <c r="B9218" t="s">
        <v>79744</v>
      </c>
      <c r="C9218" t="s">
        <v>19761</v>
      </c>
      <c r="D9218">
        <v>464</v>
      </c>
      <c r="E9218" t="s">
        <v>57361</v>
      </c>
      <c r="F9218" t="s">
        <v>57362</v>
      </c>
      <c r="G9218">
        <v>0.81161337381823495</v>
      </c>
      <c r="H9218">
        <v>-0.68888854980468806</v>
      </c>
      <c r="J9218" t="s">
        <v>53804</v>
      </c>
      <c r="K9218">
        <v>2</v>
      </c>
      <c r="L9218" t="s">
        <v>92</v>
      </c>
    </row>
    <row r="9219" spans="1:12" x14ac:dyDescent="0.45">
      <c r="A9219" t="s">
        <v>19760</v>
      </c>
      <c r="B9219" t="s">
        <v>79744</v>
      </c>
      <c r="C9219" t="s">
        <v>19761</v>
      </c>
      <c r="D9219">
        <v>401</v>
      </c>
      <c r="E9219" t="s">
        <v>57367</v>
      </c>
      <c r="F9219" t="s">
        <v>19779</v>
      </c>
      <c r="G9219">
        <v>0.57683963839896002</v>
      </c>
      <c r="H9219">
        <v>0.25227578481038399</v>
      </c>
      <c r="J9219" t="s">
        <v>53804</v>
      </c>
      <c r="K9219">
        <v>4</v>
      </c>
      <c r="L9219" t="s">
        <v>92</v>
      </c>
    </row>
    <row r="9220" spans="1:12" x14ac:dyDescent="0.45">
      <c r="A9220" t="s">
        <v>19873</v>
      </c>
      <c r="B9220" t="s">
        <v>79786</v>
      </c>
      <c r="C9220" t="s">
        <v>19874</v>
      </c>
      <c r="D9220">
        <v>952</v>
      </c>
      <c r="E9220" t="s">
        <v>57385</v>
      </c>
      <c r="F9220" t="s">
        <v>57386</v>
      </c>
      <c r="G9220">
        <v>1.8366943774198401</v>
      </c>
      <c r="H9220">
        <v>-0.639733632405599</v>
      </c>
      <c r="I9220" t="s">
        <v>9411</v>
      </c>
      <c r="J9220" t="s">
        <v>53804</v>
      </c>
      <c r="K9220">
        <v>2</v>
      </c>
      <c r="L9220" t="s">
        <v>92</v>
      </c>
    </row>
    <row r="9221" spans="1:12" x14ac:dyDescent="0.45">
      <c r="A9221" t="s">
        <v>11829</v>
      </c>
      <c r="B9221" t="s">
        <v>78004</v>
      </c>
      <c r="C9221" t="s">
        <v>11830</v>
      </c>
      <c r="D9221">
        <v>1530</v>
      </c>
      <c r="E9221" t="s">
        <v>57407</v>
      </c>
      <c r="F9221" t="s">
        <v>57408</v>
      </c>
      <c r="G9221">
        <v>0.32206177906557798</v>
      </c>
      <c r="H9221">
        <v>-6.5382242202758803E-2</v>
      </c>
      <c r="J9221" t="s">
        <v>53804</v>
      </c>
      <c r="K9221">
        <v>4</v>
      </c>
      <c r="L9221" t="s">
        <v>92</v>
      </c>
    </row>
    <row r="9222" spans="1:12" x14ac:dyDescent="0.45">
      <c r="A9222" t="s">
        <v>20006</v>
      </c>
      <c r="B9222" t="s">
        <v>79833</v>
      </c>
      <c r="C9222" t="s">
        <v>20007</v>
      </c>
      <c r="D9222">
        <v>59</v>
      </c>
      <c r="E9222" t="s">
        <v>57410</v>
      </c>
      <c r="F9222" t="s">
        <v>57411</v>
      </c>
      <c r="G9222">
        <v>0.93821952595727198</v>
      </c>
      <c r="H9222">
        <v>-0.11959266662597701</v>
      </c>
      <c r="J9222" t="s">
        <v>53804</v>
      </c>
      <c r="K9222">
        <v>3</v>
      </c>
      <c r="L9222" t="s">
        <v>92</v>
      </c>
    </row>
    <row r="9223" spans="1:12" x14ac:dyDescent="0.45">
      <c r="A9223" t="s">
        <v>20118</v>
      </c>
      <c r="B9223" t="s">
        <v>79871</v>
      </c>
      <c r="C9223" t="s">
        <v>20119</v>
      </c>
      <c r="D9223">
        <v>236</v>
      </c>
      <c r="E9223" t="s">
        <v>57436</v>
      </c>
      <c r="F9223" t="s">
        <v>57437</v>
      </c>
      <c r="G9223">
        <v>0.10670436579831299</v>
      </c>
      <c r="H9223">
        <v>-2.1075566609700499E-2</v>
      </c>
      <c r="J9223" t="s">
        <v>53804</v>
      </c>
      <c r="K9223">
        <v>2</v>
      </c>
      <c r="L9223" t="s">
        <v>92</v>
      </c>
    </row>
    <row r="9224" spans="1:12" x14ac:dyDescent="0.45">
      <c r="A9224" t="s">
        <v>20169</v>
      </c>
      <c r="B9224" t="s">
        <v>89552</v>
      </c>
      <c r="C9224" t="s">
        <v>20170</v>
      </c>
      <c r="D9224">
        <v>90</v>
      </c>
      <c r="E9224" t="s">
        <v>57442</v>
      </c>
      <c r="F9224" t="s">
        <v>57443</v>
      </c>
      <c r="G9224">
        <v>9.3037370857686194E-2</v>
      </c>
      <c r="H9224">
        <v>3.8299560546875E-2</v>
      </c>
      <c r="J9224" t="s">
        <v>53804</v>
      </c>
      <c r="K9224">
        <v>2</v>
      </c>
      <c r="L9224" t="s">
        <v>92</v>
      </c>
    </row>
    <row r="9225" spans="1:12" x14ac:dyDescent="0.45">
      <c r="A9225" t="s">
        <v>20213</v>
      </c>
      <c r="B9225" t="s">
        <v>79896</v>
      </c>
      <c r="C9225" t="s">
        <v>20214</v>
      </c>
      <c r="D9225">
        <v>238</v>
      </c>
      <c r="E9225" t="s">
        <v>57446</v>
      </c>
      <c r="F9225" t="s">
        <v>57447</v>
      </c>
      <c r="G9225">
        <v>0.72103319438119395</v>
      </c>
      <c r="H9225">
        <v>0.36004130045572902</v>
      </c>
      <c r="J9225" t="s">
        <v>53804</v>
      </c>
      <c r="K9225">
        <v>3</v>
      </c>
      <c r="L9225" t="s">
        <v>92</v>
      </c>
    </row>
    <row r="9226" spans="1:12" x14ac:dyDescent="0.45">
      <c r="A9226" t="s">
        <v>20226</v>
      </c>
      <c r="B9226" t="s">
        <v>79901</v>
      </c>
      <c r="C9226" t="s">
        <v>20227</v>
      </c>
      <c r="D9226">
        <v>839</v>
      </c>
      <c r="E9226" t="s">
        <v>57448</v>
      </c>
      <c r="F9226" t="s">
        <v>57449</v>
      </c>
      <c r="G9226">
        <v>0.64254690972569695</v>
      </c>
      <c r="H9226">
        <v>-0.31888461112976102</v>
      </c>
      <c r="J9226" t="s">
        <v>53804</v>
      </c>
      <c r="K9226">
        <v>3</v>
      </c>
      <c r="L9226" t="s">
        <v>92</v>
      </c>
    </row>
    <row r="9227" spans="1:12" x14ac:dyDescent="0.45">
      <c r="A9227" t="s">
        <v>20247</v>
      </c>
      <c r="B9227" t="s">
        <v>79905</v>
      </c>
      <c r="C9227" t="s">
        <v>20248</v>
      </c>
      <c r="D9227">
        <v>1181</v>
      </c>
      <c r="E9227" t="s">
        <v>57450</v>
      </c>
      <c r="F9227" t="s">
        <v>57451</v>
      </c>
      <c r="G9227">
        <v>0.244309583980131</v>
      </c>
      <c r="H9227">
        <v>-0.120530843734741</v>
      </c>
      <c r="J9227" t="s">
        <v>53804</v>
      </c>
      <c r="K9227">
        <v>3</v>
      </c>
      <c r="L9227" t="s">
        <v>92</v>
      </c>
    </row>
    <row r="9228" spans="1:12" x14ac:dyDescent="0.45">
      <c r="A9228" t="s">
        <v>20247</v>
      </c>
      <c r="B9228" t="s">
        <v>79905</v>
      </c>
      <c r="C9228" t="s">
        <v>20248</v>
      </c>
      <c r="D9228">
        <v>799</v>
      </c>
      <c r="E9228" t="s">
        <v>57452</v>
      </c>
      <c r="F9228" t="s">
        <v>57453</v>
      </c>
      <c r="G9228">
        <v>1.15491522267595</v>
      </c>
      <c r="H9228">
        <v>0.279048681259155</v>
      </c>
      <c r="J9228" t="s">
        <v>53804</v>
      </c>
      <c r="K9228">
        <v>3</v>
      </c>
      <c r="L9228" t="s">
        <v>92</v>
      </c>
    </row>
    <row r="9229" spans="1:12" x14ac:dyDescent="0.45">
      <c r="A9229" t="s">
        <v>20282</v>
      </c>
      <c r="B9229" t="s">
        <v>79916</v>
      </c>
      <c r="C9229" t="s">
        <v>20292</v>
      </c>
      <c r="D9229">
        <v>88</v>
      </c>
      <c r="E9229" t="s">
        <v>57462</v>
      </c>
      <c r="F9229" t="s">
        <v>57461</v>
      </c>
      <c r="G9229">
        <v>1.58293577488466</v>
      </c>
      <c r="H9229">
        <v>0.22982851664225301</v>
      </c>
      <c r="J9229" t="s">
        <v>53804</v>
      </c>
      <c r="K9229">
        <v>2</v>
      </c>
      <c r="L9229" t="s">
        <v>92</v>
      </c>
    </row>
    <row r="9230" spans="1:12" x14ac:dyDescent="0.45">
      <c r="A9230" t="s">
        <v>20309</v>
      </c>
      <c r="B9230" t="s">
        <v>79921</v>
      </c>
      <c r="C9230" t="s">
        <v>20310</v>
      </c>
      <c r="D9230">
        <v>150</v>
      </c>
      <c r="E9230" t="s">
        <v>57463</v>
      </c>
      <c r="F9230" t="s">
        <v>57464</v>
      </c>
      <c r="G9230">
        <v>1.41025954828661</v>
      </c>
      <c r="H9230">
        <v>-0.814258813858032</v>
      </c>
      <c r="I9230" t="s">
        <v>9411</v>
      </c>
      <c r="J9230" t="s">
        <v>53804</v>
      </c>
      <c r="K9230">
        <v>3</v>
      </c>
      <c r="L9230" t="s">
        <v>92</v>
      </c>
    </row>
    <row r="9231" spans="1:12" x14ac:dyDescent="0.45">
      <c r="A9231" t="s">
        <v>20542</v>
      </c>
      <c r="B9231" t="s">
        <v>79985</v>
      </c>
      <c r="C9231" t="s">
        <v>20543</v>
      </c>
      <c r="D9231">
        <v>170</v>
      </c>
      <c r="E9231" t="s">
        <v>57490</v>
      </c>
      <c r="F9231" t="s">
        <v>57491</v>
      </c>
      <c r="G9231">
        <v>0.63287172035717998</v>
      </c>
      <c r="H9231">
        <v>-0.100483576456706</v>
      </c>
      <c r="J9231" t="s">
        <v>53804</v>
      </c>
      <c r="K9231">
        <v>2</v>
      </c>
      <c r="L9231" t="s">
        <v>92</v>
      </c>
    </row>
    <row r="9232" spans="1:12" x14ac:dyDescent="0.45">
      <c r="A9232" t="s">
        <v>20611</v>
      </c>
      <c r="B9232" t="s">
        <v>87762</v>
      </c>
      <c r="C9232" t="s">
        <v>20612</v>
      </c>
      <c r="D9232">
        <v>545</v>
      </c>
      <c r="E9232" t="s">
        <v>57502</v>
      </c>
      <c r="F9232" t="s">
        <v>57503</v>
      </c>
      <c r="G9232">
        <v>1.52538558106732</v>
      </c>
      <c r="H9232">
        <v>-0.23918724060058599</v>
      </c>
      <c r="J9232" t="s">
        <v>53804</v>
      </c>
      <c r="K9232">
        <v>4</v>
      </c>
      <c r="L9232" t="s">
        <v>92</v>
      </c>
    </row>
    <row r="9233" spans="1:38" x14ac:dyDescent="0.45">
      <c r="A9233" t="s">
        <v>20629</v>
      </c>
      <c r="B9233" t="s">
        <v>80007</v>
      </c>
      <c r="C9233" t="s">
        <v>20630</v>
      </c>
      <c r="D9233">
        <v>291</v>
      </c>
      <c r="E9233" t="s">
        <v>57506</v>
      </c>
      <c r="F9233" t="s">
        <v>57507</v>
      </c>
      <c r="G9233">
        <v>0.29870203943020202</v>
      </c>
      <c r="H9233">
        <v>-0.15423011779785201</v>
      </c>
      <c r="J9233" t="s">
        <v>53804</v>
      </c>
      <c r="K9233">
        <v>3</v>
      </c>
      <c r="L9233" t="s">
        <v>92</v>
      </c>
    </row>
    <row r="9234" spans="1:38" x14ac:dyDescent="0.45">
      <c r="A9234" t="s">
        <v>20653</v>
      </c>
      <c r="B9234" t="s">
        <v>80015</v>
      </c>
      <c r="C9234" t="s">
        <v>20654</v>
      </c>
      <c r="D9234">
        <v>406</v>
      </c>
      <c r="E9234" t="s">
        <v>57508</v>
      </c>
      <c r="F9234" t="s">
        <v>57509</v>
      </c>
      <c r="G9234">
        <v>2.30293698141248</v>
      </c>
      <c r="H9234">
        <v>-0.46017551422119102</v>
      </c>
      <c r="I9234" t="s">
        <v>9411</v>
      </c>
      <c r="J9234" t="s">
        <v>53804</v>
      </c>
      <c r="K9234">
        <v>3</v>
      </c>
      <c r="L9234" t="s">
        <v>92</v>
      </c>
    </row>
    <row r="9235" spans="1:38" x14ac:dyDescent="0.45">
      <c r="A9235" t="s">
        <v>20723</v>
      </c>
      <c r="B9235" t="s">
        <v>80031</v>
      </c>
      <c r="C9235" t="s">
        <v>20724</v>
      </c>
      <c r="D9235">
        <v>131</v>
      </c>
      <c r="E9235" t="s">
        <v>57516</v>
      </c>
      <c r="F9235" t="s">
        <v>57517</v>
      </c>
      <c r="G9235">
        <v>0.78041371862624298</v>
      </c>
      <c r="H9235">
        <v>0.29635763168335</v>
      </c>
      <c r="J9235" t="s">
        <v>53804</v>
      </c>
      <c r="K9235">
        <v>3</v>
      </c>
      <c r="L9235" t="s">
        <v>92</v>
      </c>
    </row>
    <row r="9236" spans="1:38" x14ac:dyDescent="0.45">
      <c r="A9236" t="s">
        <v>20782</v>
      </c>
      <c r="B9236" t="s">
        <v>80054</v>
      </c>
      <c r="C9236" t="s">
        <v>20783</v>
      </c>
      <c r="D9236">
        <v>207</v>
      </c>
      <c r="E9236" t="s">
        <v>57526</v>
      </c>
      <c r="F9236" t="s">
        <v>57527</v>
      </c>
      <c r="G9236">
        <v>1.5256548987502201</v>
      </c>
      <c r="H9236">
        <v>0.23827584584554001</v>
      </c>
      <c r="J9236" t="s">
        <v>53804</v>
      </c>
      <c r="K9236">
        <v>3</v>
      </c>
      <c r="L9236" t="s">
        <v>92</v>
      </c>
    </row>
    <row r="9237" spans="1:38" x14ac:dyDescent="0.45">
      <c r="A9237" t="s">
        <v>20824</v>
      </c>
      <c r="B9237" t="s">
        <v>89556</v>
      </c>
      <c r="C9237" t="s">
        <v>20825</v>
      </c>
      <c r="D9237">
        <v>110</v>
      </c>
      <c r="E9237" t="s">
        <v>57536</v>
      </c>
      <c r="F9237" t="s">
        <v>57537</v>
      </c>
      <c r="G9237">
        <v>1.2342625224731401</v>
      </c>
      <c r="H9237">
        <v>0.10228761037190801</v>
      </c>
      <c r="J9237" t="s">
        <v>53804</v>
      </c>
      <c r="K9237">
        <v>2</v>
      </c>
      <c r="L9237" t="s">
        <v>92</v>
      </c>
    </row>
    <row r="9238" spans="1:38" x14ac:dyDescent="0.45">
      <c r="A9238" t="s">
        <v>20824</v>
      </c>
      <c r="B9238" t="s">
        <v>89556</v>
      </c>
      <c r="C9238" t="s">
        <v>20825</v>
      </c>
      <c r="D9238">
        <v>115</v>
      </c>
      <c r="E9238" t="s">
        <v>57540</v>
      </c>
      <c r="F9238" t="s">
        <v>57541</v>
      </c>
      <c r="G9238">
        <v>0.56660212845744695</v>
      </c>
      <c r="H9238">
        <v>0.20638585090637199</v>
      </c>
      <c r="J9238" t="s">
        <v>53804</v>
      </c>
      <c r="K9238">
        <v>2</v>
      </c>
      <c r="L9238" t="s">
        <v>92</v>
      </c>
    </row>
    <row r="9239" spans="1:38" x14ac:dyDescent="0.45">
      <c r="A9239" t="s">
        <v>20824</v>
      </c>
      <c r="B9239" t="s">
        <v>89556</v>
      </c>
      <c r="C9239" t="s">
        <v>20825</v>
      </c>
      <c r="D9239">
        <v>544</v>
      </c>
      <c r="E9239" t="s">
        <v>57542</v>
      </c>
      <c r="F9239" t="s">
        <v>57543</v>
      </c>
      <c r="G9239">
        <v>8.2622700400167906E-2</v>
      </c>
      <c r="H9239">
        <v>-1.06007258097331E-2</v>
      </c>
      <c r="J9239" t="s">
        <v>53804</v>
      </c>
      <c r="K9239">
        <v>4</v>
      </c>
      <c r="L9239" t="s">
        <v>92</v>
      </c>
    </row>
    <row r="9240" spans="1:38" x14ac:dyDescent="0.45">
      <c r="A9240" t="s">
        <v>20904</v>
      </c>
      <c r="B9240" t="s">
        <v>80101</v>
      </c>
      <c r="C9240" t="s">
        <v>20905</v>
      </c>
      <c r="D9240">
        <v>409</v>
      </c>
      <c r="E9240" t="s">
        <v>57563</v>
      </c>
      <c r="F9240" t="s">
        <v>57564</v>
      </c>
      <c r="G9240">
        <v>1.5198835586917601</v>
      </c>
      <c r="H9240">
        <v>0.40581544240315798</v>
      </c>
      <c r="I9240" t="s">
        <v>9411</v>
      </c>
      <c r="J9240" t="s">
        <v>53804</v>
      </c>
      <c r="K9240">
        <v>4</v>
      </c>
      <c r="L9240" t="s">
        <v>92</v>
      </c>
    </row>
    <row r="9241" spans="1:38" x14ac:dyDescent="0.45">
      <c r="A9241" t="s">
        <v>20998</v>
      </c>
      <c r="B9241" t="s">
        <v>80118</v>
      </c>
      <c r="C9241" t="s">
        <v>20999</v>
      </c>
      <c r="D9241">
        <v>153</v>
      </c>
      <c r="E9241" t="s">
        <v>57584</v>
      </c>
      <c r="F9241" t="s">
        <v>57585</v>
      </c>
      <c r="G9241">
        <v>0.88316897902914204</v>
      </c>
      <c r="H9241">
        <v>-4.2873620986938497E-2</v>
      </c>
      <c r="J9241" t="s">
        <v>53804</v>
      </c>
      <c r="K9241">
        <v>2</v>
      </c>
      <c r="L9241" t="s">
        <v>92</v>
      </c>
    </row>
    <row r="9242" spans="1:38" x14ac:dyDescent="0.45">
      <c r="A9242" t="s">
        <v>21088</v>
      </c>
      <c r="B9242" t="s">
        <v>80139</v>
      </c>
      <c r="C9242" t="s">
        <v>21089</v>
      </c>
      <c r="D9242">
        <v>362</v>
      </c>
      <c r="E9242" t="s">
        <v>57600</v>
      </c>
      <c r="F9242" t="s">
        <v>57601</v>
      </c>
      <c r="G9242">
        <v>1.2604087253415599</v>
      </c>
      <c r="H9242">
        <v>0.28153451283772801</v>
      </c>
      <c r="J9242" t="s">
        <v>53804</v>
      </c>
      <c r="K9242">
        <v>4</v>
      </c>
      <c r="L9242" t="s">
        <v>92</v>
      </c>
    </row>
    <row r="9243" spans="1:38" x14ac:dyDescent="0.45">
      <c r="A9243" t="s">
        <v>21106</v>
      </c>
      <c r="B9243" t="s">
        <v>80149</v>
      </c>
      <c r="C9243" t="s">
        <v>21107</v>
      </c>
      <c r="D9243">
        <v>821</v>
      </c>
      <c r="E9243" t="s">
        <v>57606</v>
      </c>
      <c r="F9243" t="s">
        <v>57607</v>
      </c>
      <c r="G9243">
        <v>0.59667046506271204</v>
      </c>
      <c r="H9243">
        <v>7.2717348734537807E-2</v>
      </c>
      <c r="J9243" t="s">
        <v>53804</v>
      </c>
      <c r="K9243">
        <v>3</v>
      </c>
      <c r="L9243" t="s">
        <v>92</v>
      </c>
    </row>
    <row r="9244" spans="1:38" x14ac:dyDescent="0.45">
      <c r="A9244" t="s">
        <v>21106</v>
      </c>
      <c r="B9244" t="s">
        <v>80149</v>
      </c>
      <c r="C9244" t="s">
        <v>21107</v>
      </c>
      <c r="D9244">
        <v>373</v>
      </c>
      <c r="E9244" t="s">
        <v>57610</v>
      </c>
      <c r="F9244" t="s">
        <v>57611</v>
      </c>
      <c r="G9244">
        <v>1.20954237519341</v>
      </c>
      <c r="H9244">
        <v>0.28838157653808599</v>
      </c>
      <c r="J9244" t="s">
        <v>53804</v>
      </c>
      <c r="K9244">
        <v>3</v>
      </c>
      <c r="L9244" t="s">
        <v>92</v>
      </c>
      <c r="AL9244" s="4"/>
    </row>
    <row r="9245" spans="1:38" x14ac:dyDescent="0.45">
      <c r="A9245" t="s">
        <v>21106</v>
      </c>
      <c r="B9245" t="s">
        <v>80149</v>
      </c>
      <c r="C9245" t="s">
        <v>21107</v>
      </c>
      <c r="D9245">
        <v>252</v>
      </c>
      <c r="E9245" t="s">
        <v>57612</v>
      </c>
      <c r="F9245" t="s">
        <v>57613</v>
      </c>
      <c r="G9245">
        <v>2.0915169869449399</v>
      </c>
      <c r="H9245">
        <v>0.81317496299743697</v>
      </c>
      <c r="I9245" t="s">
        <v>9411</v>
      </c>
      <c r="J9245" t="s">
        <v>53804</v>
      </c>
      <c r="K9245">
        <v>3</v>
      </c>
      <c r="L9245" t="s">
        <v>92</v>
      </c>
    </row>
    <row r="9246" spans="1:38" x14ac:dyDescent="0.45">
      <c r="A9246" t="s">
        <v>21106</v>
      </c>
      <c r="B9246" t="s">
        <v>80149</v>
      </c>
      <c r="C9246" t="s">
        <v>21107</v>
      </c>
      <c r="D9246">
        <v>356</v>
      </c>
      <c r="E9246" t="s">
        <v>57616</v>
      </c>
      <c r="F9246" t="s">
        <v>57617</v>
      </c>
      <c r="G9246">
        <v>1.56840066085453</v>
      </c>
      <c r="H9246">
        <v>0.58767032623291005</v>
      </c>
      <c r="I9246" t="s">
        <v>9411</v>
      </c>
      <c r="J9246" t="s">
        <v>53804</v>
      </c>
      <c r="K9246">
        <v>4</v>
      </c>
      <c r="L9246" t="s">
        <v>92</v>
      </c>
    </row>
    <row r="9247" spans="1:38" x14ac:dyDescent="0.45">
      <c r="A9247" t="s">
        <v>57618</v>
      </c>
      <c r="B9247" t="s">
        <v>87645</v>
      </c>
      <c r="C9247" t="s">
        <v>57619</v>
      </c>
      <c r="D9247">
        <v>161</v>
      </c>
      <c r="E9247" t="s">
        <v>57620</v>
      </c>
      <c r="F9247" t="s">
        <v>57621</v>
      </c>
      <c r="G9247">
        <v>1.5364109430277499</v>
      </c>
      <c r="H9247">
        <v>-0.34789816538492802</v>
      </c>
      <c r="I9247" t="s">
        <v>9411</v>
      </c>
      <c r="J9247" t="s">
        <v>53804</v>
      </c>
      <c r="K9247">
        <v>3</v>
      </c>
      <c r="L9247" t="s">
        <v>92</v>
      </c>
    </row>
    <row r="9248" spans="1:38" x14ac:dyDescent="0.45">
      <c r="A9248" t="s">
        <v>21159</v>
      </c>
      <c r="B9248" t="s">
        <v>80164</v>
      </c>
      <c r="C9248" t="s">
        <v>21160</v>
      </c>
      <c r="D9248">
        <v>109</v>
      </c>
      <c r="E9248" t="s">
        <v>57634</v>
      </c>
      <c r="F9248" t="s">
        <v>57635</v>
      </c>
      <c r="G9248">
        <v>1.1583314338188899</v>
      </c>
      <c r="H9248">
        <v>8.6921691894531306E-2</v>
      </c>
      <c r="J9248" t="s">
        <v>53804</v>
      </c>
      <c r="K9248">
        <v>2</v>
      </c>
      <c r="L9248" t="s">
        <v>92</v>
      </c>
    </row>
    <row r="9249" spans="1:12" x14ac:dyDescent="0.45">
      <c r="A9249" t="s">
        <v>9991</v>
      </c>
      <c r="B9249" t="s">
        <v>77700</v>
      </c>
      <c r="C9249" t="s">
        <v>9992</v>
      </c>
      <c r="D9249">
        <v>219</v>
      </c>
      <c r="E9249" t="s">
        <v>57636</v>
      </c>
      <c r="F9249" t="s">
        <v>57637</v>
      </c>
      <c r="G9249">
        <v>0.92359153157441798</v>
      </c>
      <c r="H9249">
        <v>-0.42657947540283198</v>
      </c>
      <c r="J9249" t="s">
        <v>53804</v>
      </c>
      <c r="K9249">
        <v>3</v>
      </c>
      <c r="L9249" t="s">
        <v>92</v>
      </c>
    </row>
    <row r="9250" spans="1:12" x14ac:dyDescent="0.45">
      <c r="A9250" t="s">
        <v>9991</v>
      </c>
      <c r="B9250" t="s">
        <v>77700</v>
      </c>
      <c r="C9250" t="s">
        <v>9992</v>
      </c>
      <c r="D9250">
        <v>199</v>
      </c>
      <c r="E9250" t="s">
        <v>57639</v>
      </c>
      <c r="F9250" t="s">
        <v>21191</v>
      </c>
      <c r="G9250">
        <v>1.0638831135465801</v>
      </c>
      <c r="H9250">
        <v>-0.454236030578613</v>
      </c>
      <c r="J9250" t="s">
        <v>53804</v>
      </c>
      <c r="K9250">
        <v>3</v>
      </c>
      <c r="L9250" t="s">
        <v>92</v>
      </c>
    </row>
    <row r="9251" spans="1:12" x14ac:dyDescent="0.45">
      <c r="A9251" t="s">
        <v>9991</v>
      </c>
      <c r="B9251" t="s">
        <v>77700</v>
      </c>
      <c r="C9251" t="s">
        <v>9992</v>
      </c>
      <c r="D9251">
        <v>237</v>
      </c>
      <c r="E9251" t="s">
        <v>57640</v>
      </c>
      <c r="F9251" t="s">
        <v>57641</v>
      </c>
      <c r="G9251">
        <v>1.4778992145648</v>
      </c>
      <c r="H9251">
        <v>0.8643372853597</v>
      </c>
      <c r="I9251" t="s">
        <v>9411</v>
      </c>
      <c r="J9251" t="s">
        <v>53804</v>
      </c>
      <c r="K9251">
        <v>3</v>
      </c>
      <c r="L9251" t="s">
        <v>92</v>
      </c>
    </row>
    <row r="9252" spans="1:12" x14ac:dyDescent="0.45">
      <c r="A9252" t="s">
        <v>21240</v>
      </c>
      <c r="B9252" t="s">
        <v>87774</v>
      </c>
      <c r="C9252" t="s">
        <v>21241</v>
      </c>
      <c r="D9252">
        <v>467</v>
      </c>
      <c r="E9252" t="s">
        <v>57655</v>
      </c>
      <c r="F9252" t="s">
        <v>57656</v>
      </c>
      <c r="G9252">
        <v>1.12672615978559</v>
      </c>
      <c r="H9252">
        <v>0.72611586252848304</v>
      </c>
      <c r="I9252" t="s">
        <v>9411</v>
      </c>
      <c r="J9252" t="s">
        <v>53804</v>
      </c>
      <c r="K9252">
        <v>3</v>
      </c>
      <c r="L9252" t="s">
        <v>92</v>
      </c>
    </row>
    <row r="9253" spans="1:12" x14ac:dyDescent="0.45">
      <c r="A9253" t="s">
        <v>21353</v>
      </c>
      <c r="B9253" t="s">
        <v>80217</v>
      </c>
      <c r="C9253" t="s">
        <v>21354</v>
      </c>
      <c r="D9253">
        <v>200</v>
      </c>
      <c r="E9253" t="s">
        <v>57669</v>
      </c>
      <c r="F9253" t="s">
        <v>57670</v>
      </c>
      <c r="G9253">
        <v>0.28426639427016798</v>
      </c>
      <c r="H9253">
        <v>6.0693740844726597E-2</v>
      </c>
      <c r="J9253" t="s">
        <v>53804</v>
      </c>
      <c r="K9253">
        <v>3</v>
      </c>
      <c r="L9253" t="s">
        <v>92</v>
      </c>
    </row>
    <row r="9254" spans="1:12" x14ac:dyDescent="0.45">
      <c r="A9254" t="s">
        <v>21369</v>
      </c>
      <c r="B9254" t="s">
        <v>80228</v>
      </c>
      <c r="C9254" t="s">
        <v>21370</v>
      </c>
      <c r="D9254">
        <v>458</v>
      </c>
      <c r="E9254" t="s">
        <v>57675</v>
      </c>
      <c r="F9254" t="s">
        <v>57676</v>
      </c>
      <c r="G9254">
        <v>0.15280570129281401</v>
      </c>
      <c r="H9254">
        <v>-8.7739706039428697E-2</v>
      </c>
      <c r="J9254" t="s">
        <v>53804</v>
      </c>
      <c r="K9254">
        <v>4</v>
      </c>
      <c r="L9254" t="s">
        <v>92</v>
      </c>
    </row>
    <row r="9255" spans="1:12" x14ac:dyDescent="0.45">
      <c r="A9255" t="s">
        <v>21435</v>
      </c>
      <c r="B9255" t="s">
        <v>80236</v>
      </c>
      <c r="C9255" t="s">
        <v>21436</v>
      </c>
      <c r="D9255">
        <v>118</v>
      </c>
      <c r="E9255" t="s">
        <v>57687</v>
      </c>
      <c r="F9255" t="s">
        <v>57688</v>
      </c>
      <c r="G9255">
        <v>1.2080083882669601</v>
      </c>
      <c r="H9255">
        <v>-0.45207722981770798</v>
      </c>
      <c r="I9255" t="s">
        <v>9411</v>
      </c>
      <c r="J9255" t="s">
        <v>53804</v>
      </c>
      <c r="K9255">
        <v>2</v>
      </c>
      <c r="L9255" t="s">
        <v>92</v>
      </c>
    </row>
    <row r="9256" spans="1:12" x14ac:dyDescent="0.45">
      <c r="A9256" t="s">
        <v>21481</v>
      </c>
      <c r="B9256" t="s">
        <v>80259</v>
      </c>
      <c r="C9256" t="s">
        <v>21482</v>
      </c>
      <c r="D9256">
        <v>368</v>
      </c>
      <c r="E9256" t="s">
        <v>57691</v>
      </c>
      <c r="F9256" t="s">
        <v>57692</v>
      </c>
      <c r="G9256">
        <v>0.16598692566981901</v>
      </c>
      <c r="H9256">
        <v>-5.9636116027831997E-2</v>
      </c>
      <c r="J9256" t="s">
        <v>53804</v>
      </c>
      <c r="K9256">
        <v>4</v>
      </c>
      <c r="L9256" t="s">
        <v>92</v>
      </c>
    </row>
    <row r="9257" spans="1:12" x14ac:dyDescent="0.45">
      <c r="A9257" t="s">
        <v>21481</v>
      </c>
      <c r="B9257" t="s">
        <v>80259</v>
      </c>
      <c r="C9257" t="s">
        <v>21482</v>
      </c>
      <c r="D9257">
        <v>327</v>
      </c>
      <c r="E9257" t="s">
        <v>57695</v>
      </c>
      <c r="F9257" t="s">
        <v>57696</v>
      </c>
      <c r="G9257">
        <v>1.96693921604761</v>
      </c>
      <c r="H9257">
        <v>-1.05778662363688</v>
      </c>
      <c r="I9257" t="s">
        <v>9411</v>
      </c>
      <c r="J9257" t="s">
        <v>53804</v>
      </c>
      <c r="K9257">
        <v>3</v>
      </c>
      <c r="L9257" t="s">
        <v>92</v>
      </c>
    </row>
    <row r="9258" spans="1:12" x14ac:dyDescent="0.45">
      <c r="A9258" t="s">
        <v>21505</v>
      </c>
      <c r="B9258" t="s">
        <v>80265</v>
      </c>
      <c r="C9258" t="s">
        <v>21506</v>
      </c>
      <c r="D9258">
        <v>121</v>
      </c>
      <c r="E9258" t="s">
        <v>57701</v>
      </c>
      <c r="F9258" t="s">
        <v>21508</v>
      </c>
      <c r="G9258">
        <v>0.23700190149956599</v>
      </c>
      <c r="H9258">
        <v>0.359867334365845</v>
      </c>
      <c r="J9258" t="s">
        <v>53804</v>
      </c>
      <c r="K9258">
        <v>3</v>
      </c>
      <c r="L9258" t="s">
        <v>92</v>
      </c>
    </row>
    <row r="9259" spans="1:12" x14ac:dyDescent="0.45">
      <c r="A9259" t="s">
        <v>21601</v>
      </c>
      <c r="B9259" t="s">
        <v>80285</v>
      </c>
      <c r="C9259" t="s">
        <v>21602</v>
      </c>
      <c r="D9259">
        <v>242</v>
      </c>
      <c r="E9259" t="s">
        <v>57716</v>
      </c>
      <c r="F9259" t="s">
        <v>57717</v>
      </c>
      <c r="G9259">
        <v>1.1992650511771099</v>
      </c>
      <c r="H9259">
        <v>0.259514570236206</v>
      </c>
      <c r="J9259" t="s">
        <v>53804</v>
      </c>
      <c r="K9259">
        <v>3</v>
      </c>
      <c r="L9259" t="s">
        <v>92</v>
      </c>
    </row>
    <row r="9260" spans="1:12" x14ac:dyDescent="0.45">
      <c r="A9260" t="s">
        <v>21601</v>
      </c>
      <c r="B9260" t="s">
        <v>80285</v>
      </c>
      <c r="C9260" t="s">
        <v>21602</v>
      </c>
      <c r="D9260">
        <v>494</v>
      </c>
      <c r="E9260" t="s">
        <v>57726</v>
      </c>
      <c r="F9260" t="s">
        <v>57727</v>
      </c>
      <c r="G9260">
        <v>1.3413414743924399</v>
      </c>
      <c r="H9260">
        <v>-0.16335272789001501</v>
      </c>
      <c r="J9260" t="s">
        <v>53804</v>
      </c>
      <c r="K9260">
        <v>3</v>
      </c>
      <c r="L9260" t="s">
        <v>92</v>
      </c>
    </row>
    <row r="9261" spans="1:12" x14ac:dyDescent="0.45">
      <c r="A9261" t="s">
        <v>21644</v>
      </c>
      <c r="B9261" t="s">
        <v>80294</v>
      </c>
      <c r="C9261" t="s">
        <v>21645</v>
      </c>
      <c r="D9261">
        <v>146</v>
      </c>
      <c r="E9261" t="s">
        <v>57734</v>
      </c>
      <c r="F9261" t="s">
        <v>57735</v>
      </c>
      <c r="G9261">
        <v>6.0236173008709003E-2</v>
      </c>
      <c r="H9261">
        <v>3.4766197204589899E-2</v>
      </c>
      <c r="J9261" t="s">
        <v>53804</v>
      </c>
      <c r="K9261">
        <v>2</v>
      </c>
      <c r="L9261" t="s">
        <v>92</v>
      </c>
    </row>
    <row r="9262" spans="1:12" x14ac:dyDescent="0.45">
      <c r="A9262" t="s">
        <v>21644</v>
      </c>
      <c r="B9262" t="s">
        <v>80294</v>
      </c>
      <c r="C9262" t="s">
        <v>21645</v>
      </c>
      <c r="D9262">
        <v>4</v>
      </c>
      <c r="E9262" t="s">
        <v>57736</v>
      </c>
      <c r="F9262" t="s">
        <v>21669</v>
      </c>
      <c r="G9262">
        <v>2.0931787354774301</v>
      </c>
      <c r="H9262">
        <v>0.13820672035217299</v>
      </c>
      <c r="J9262" t="s">
        <v>53804</v>
      </c>
      <c r="K9262">
        <v>3</v>
      </c>
      <c r="L9262" t="s">
        <v>92</v>
      </c>
    </row>
    <row r="9263" spans="1:12" x14ac:dyDescent="0.45">
      <c r="A9263" t="s">
        <v>21644</v>
      </c>
      <c r="B9263" t="s">
        <v>80294</v>
      </c>
      <c r="C9263" t="s">
        <v>21645</v>
      </c>
      <c r="D9263">
        <v>18</v>
      </c>
      <c r="E9263" t="s">
        <v>57737</v>
      </c>
      <c r="F9263" t="s">
        <v>57738</v>
      </c>
      <c r="G9263">
        <v>0.88084998504796297</v>
      </c>
      <c r="H9263">
        <v>0.273230234781901</v>
      </c>
      <c r="J9263" t="s">
        <v>53804</v>
      </c>
      <c r="K9263">
        <v>3</v>
      </c>
      <c r="L9263" t="s">
        <v>92</v>
      </c>
    </row>
    <row r="9264" spans="1:12" x14ac:dyDescent="0.45">
      <c r="A9264" t="s">
        <v>4325</v>
      </c>
      <c r="B9264" t="s">
        <v>89561</v>
      </c>
      <c r="C9264" t="s">
        <v>4326</v>
      </c>
      <c r="D9264">
        <v>60</v>
      </c>
      <c r="E9264" t="s">
        <v>57749</v>
      </c>
      <c r="F9264" t="s">
        <v>57750</v>
      </c>
      <c r="G9264">
        <v>0.89515211157449703</v>
      </c>
      <c r="H9264">
        <v>-0.60603928565979004</v>
      </c>
      <c r="J9264" t="s">
        <v>53804</v>
      </c>
      <c r="K9264">
        <v>2</v>
      </c>
      <c r="L9264" t="s">
        <v>92</v>
      </c>
    </row>
    <row r="9265" spans="1:12" x14ac:dyDescent="0.45">
      <c r="A9265" t="s">
        <v>21840</v>
      </c>
      <c r="B9265" t="s">
        <v>80348</v>
      </c>
      <c r="C9265" t="s">
        <v>21841</v>
      </c>
      <c r="D9265">
        <v>1677</v>
      </c>
      <c r="E9265" t="s">
        <v>57765</v>
      </c>
      <c r="F9265" t="s">
        <v>57766</v>
      </c>
      <c r="G9265">
        <v>1.49739744749753</v>
      </c>
      <c r="H9265">
        <v>-0.39035193125406897</v>
      </c>
      <c r="I9265" t="s">
        <v>9411</v>
      </c>
      <c r="J9265" t="s">
        <v>53804</v>
      </c>
      <c r="K9265">
        <v>4</v>
      </c>
      <c r="L9265" t="s">
        <v>92</v>
      </c>
    </row>
    <row r="9266" spans="1:12" x14ac:dyDescent="0.45">
      <c r="A9266" t="s">
        <v>21870</v>
      </c>
      <c r="B9266" t="s">
        <v>80352</v>
      </c>
      <c r="C9266" t="s">
        <v>21871</v>
      </c>
      <c r="D9266">
        <v>35</v>
      </c>
      <c r="E9266" t="s">
        <v>57779</v>
      </c>
      <c r="F9266" t="s">
        <v>57780</v>
      </c>
      <c r="G9266">
        <v>2.0509005082218499</v>
      </c>
      <c r="H9266">
        <v>-0.31411266326904302</v>
      </c>
      <c r="I9266" t="s">
        <v>9411</v>
      </c>
      <c r="J9266" t="s">
        <v>53804</v>
      </c>
      <c r="K9266">
        <v>2</v>
      </c>
      <c r="L9266" t="s">
        <v>92</v>
      </c>
    </row>
    <row r="9267" spans="1:12" x14ac:dyDescent="0.45">
      <c r="A9267" t="s">
        <v>21909</v>
      </c>
      <c r="B9267" t="s">
        <v>80365</v>
      </c>
      <c r="C9267" t="s">
        <v>21910</v>
      </c>
      <c r="D9267">
        <v>455</v>
      </c>
      <c r="E9267" t="s">
        <v>57781</v>
      </c>
      <c r="F9267" t="s">
        <v>57782</v>
      </c>
      <c r="G9267">
        <v>0.86588436608219299</v>
      </c>
      <c r="H9267">
        <v>-0.31715154647827098</v>
      </c>
      <c r="J9267" t="s">
        <v>53804</v>
      </c>
      <c r="K9267">
        <v>2</v>
      </c>
      <c r="L9267" t="s">
        <v>92</v>
      </c>
    </row>
    <row r="9268" spans="1:12" x14ac:dyDescent="0.45">
      <c r="A9268" t="s">
        <v>21929</v>
      </c>
      <c r="B9268" t="s">
        <v>80376</v>
      </c>
      <c r="C9268" t="s">
        <v>21930</v>
      </c>
      <c r="D9268">
        <v>60</v>
      </c>
      <c r="E9268" t="s">
        <v>57783</v>
      </c>
      <c r="F9268" t="s">
        <v>57784</v>
      </c>
      <c r="G9268">
        <v>2.2010361039581201</v>
      </c>
      <c r="H9268">
        <v>0.490185737609863</v>
      </c>
      <c r="I9268" t="s">
        <v>9411</v>
      </c>
      <c r="J9268" t="s">
        <v>53804</v>
      </c>
      <c r="K9268">
        <v>3</v>
      </c>
      <c r="L9268" t="s">
        <v>92</v>
      </c>
    </row>
    <row r="9269" spans="1:12" x14ac:dyDescent="0.45">
      <c r="A9269" t="s">
        <v>21944</v>
      </c>
      <c r="B9269" t="s">
        <v>87785</v>
      </c>
      <c r="C9269" t="s">
        <v>21945</v>
      </c>
      <c r="D9269">
        <v>82</v>
      </c>
      <c r="E9269" t="s">
        <v>57785</v>
      </c>
      <c r="F9269" t="s">
        <v>57786</v>
      </c>
      <c r="G9269">
        <v>1.12561137097807</v>
      </c>
      <c r="H9269">
        <v>-0.79194569587707497</v>
      </c>
      <c r="I9269" t="s">
        <v>9411</v>
      </c>
      <c r="J9269" t="s">
        <v>53804</v>
      </c>
      <c r="K9269">
        <v>3</v>
      </c>
      <c r="L9269" t="s">
        <v>92</v>
      </c>
    </row>
    <row r="9270" spans="1:12" x14ac:dyDescent="0.45">
      <c r="A9270" t="s">
        <v>21961</v>
      </c>
      <c r="B9270" t="s">
        <v>80384</v>
      </c>
      <c r="C9270" t="s">
        <v>21962</v>
      </c>
      <c r="D9270">
        <v>57</v>
      </c>
      <c r="E9270" t="s">
        <v>57791</v>
      </c>
      <c r="F9270" t="s">
        <v>57792</v>
      </c>
      <c r="G9270">
        <v>0.44408535445972103</v>
      </c>
      <c r="H9270">
        <v>0.31814034779866501</v>
      </c>
      <c r="J9270" t="s">
        <v>53804</v>
      </c>
      <c r="K9270">
        <v>3</v>
      </c>
      <c r="L9270" t="s">
        <v>92</v>
      </c>
    </row>
    <row r="9271" spans="1:12" x14ac:dyDescent="0.45">
      <c r="A9271" t="s">
        <v>21961</v>
      </c>
      <c r="B9271" t="s">
        <v>80384</v>
      </c>
      <c r="C9271" t="s">
        <v>21962</v>
      </c>
      <c r="D9271">
        <v>435</v>
      </c>
      <c r="E9271" t="s">
        <v>57795</v>
      </c>
      <c r="F9271" t="s">
        <v>57796</v>
      </c>
      <c r="G9271">
        <v>2.5465539345427999</v>
      </c>
      <c r="H9271">
        <v>-0.42689450581868499</v>
      </c>
      <c r="I9271" t="s">
        <v>9411</v>
      </c>
      <c r="J9271" t="s">
        <v>53804</v>
      </c>
      <c r="K9271">
        <v>2</v>
      </c>
      <c r="L9271" t="s">
        <v>92</v>
      </c>
    </row>
    <row r="9272" spans="1:12" x14ac:dyDescent="0.45">
      <c r="A9272" t="s">
        <v>22046</v>
      </c>
      <c r="B9272" t="s">
        <v>80424</v>
      </c>
      <c r="C9272" t="s">
        <v>22054</v>
      </c>
      <c r="D9272">
        <v>299</v>
      </c>
      <c r="E9272" t="s">
        <v>57809</v>
      </c>
      <c r="F9272" t="s">
        <v>57810</v>
      </c>
      <c r="G9272">
        <v>0.76423250707927604</v>
      </c>
      <c r="H9272">
        <v>-0.12302366892496699</v>
      </c>
      <c r="J9272" t="s">
        <v>53804</v>
      </c>
      <c r="K9272">
        <v>3</v>
      </c>
      <c r="L9272" t="s">
        <v>92</v>
      </c>
    </row>
    <row r="9273" spans="1:12" x14ac:dyDescent="0.45">
      <c r="A9273" t="s">
        <v>22046</v>
      </c>
      <c r="B9273" t="s">
        <v>80424</v>
      </c>
      <c r="C9273" t="s">
        <v>22054</v>
      </c>
      <c r="D9273">
        <v>293</v>
      </c>
      <c r="E9273" t="s">
        <v>57811</v>
      </c>
      <c r="F9273" t="s">
        <v>57812</v>
      </c>
      <c r="G9273">
        <v>1.44652208786479</v>
      </c>
      <c r="H9273">
        <v>-0.21494960784912101</v>
      </c>
      <c r="J9273" t="s">
        <v>53804</v>
      </c>
      <c r="K9273">
        <v>2</v>
      </c>
      <c r="L9273" t="s">
        <v>92</v>
      </c>
    </row>
    <row r="9274" spans="1:12" x14ac:dyDescent="0.45">
      <c r="A9274" t="s">
        <v>22096</v>
      </c>
      <c r="B9274" t="s">
        <v>87792</v>
      </c>
      <c r="C9274" t="s">
        <v>22097</v>
      </c>
      <c r="D9274">
        <v>266</v>
      </c>
      <c r="E9274" t="s">
        <v>57817</v>
      </c>
      <c r="F9274" t="s">
        <v>57818</v>
      </c>
      <c r="G9274">
        <v>0.70919329550113597</v>
      </c>
      <c r="H9274">
        <v>-0.16097927093505901</v>
      </c>
      <c r="J9274" t="s">
        <v>53804</v>
      </c>
      <c r="K9274">
        <v>3</v>
      </c>
      <c r="L9274" t="s">
        <v>92</v>
      </c>
    </row>
    <row r="9275" spans="1:12" x14ac:dyDescent="0.45">
      <c r="A9275" t="s">
        <v>57819</v>
      </c>
      <c r="B9275" t="s">
        <v>89687</v>
      </c>
      <c r="C9275" t="s">
        <v>57820</v>
      </c>
      <c r="D9275">
        <v>119</v>
      </c>
      <c r="E9275" t="s">
        <v>57821</v>
      </c>
      <c r="F9275" t="s">
        <v>57822</v>
      </c>
      <c r="G9275">
        <v>0.477138703476501</v>
      </c>
      <c r="H9275">
        <v>-0.183330774307251</v>
      </c>
      <c r="J9275" t="s">
        <v>53804</v>
      </c>
      <c r="K9275">
        <v>3</v>
      </c>
      <c r="L9275" t="s">
        <v>92</v>
      </c>
    </row>
    <row r="9276" spans="1:12" x14ac:dyDescent="0.45">
      <c r="A9276" t="s">
        <v>22156</v>
      </c>
      <c r="B9276" t="s">
        <v>80463</v>
      </c>
      <c r="C9276" t="s">
        <v>22157</v>
      </c>
      <c r="D9276">
        <v>121</v>
      </c>
      <c r="E9276" t="s">
        <v>57832</v>
      </c>
      <c r="F9276" t="s">
        <v>57833</v>
      </c>
      <c r="G9276">
        <v>0.42374292226506999</v>
      </c>
      <c r="H9276">
        <v>0.44956517219543501</v>
      </c>
      <c r="J9276" t="s">
        <v>53804</v>
      </c>
      <c r="K9276">
        <v>3</v>
      </c>
      <c r="L9276" t="s">
        <v>92</v>
      </c>
    </row>
    <row r="9277" spans="1:12" x14ac:dyDescent="0.45">
      <c r="A9277" t="s">
        <v>22184</v>
      </c>
      <c r="B9277" t="s">
        <v>89563</v>
      </c>
      <c r="C9277" t="s">
        <v>22185</v>
      </c>
      <c r="D9277">
        <v>97</v>
      </c>
      <c r="E9277" t="s">
        <v>57836</v>
      </c>
      <c r="F9277" t="s">
        <v>22190</v>
      </c>
      <c r="G9277">
        <v>1.23757512681856</v>
      </c>
      <c r="H9277">
        <v>0.18878873189290399</v>
      </c>
      <c r="J9277" t="s">
        <v>53804</v>
      </c>
      <c r="K9277">
        <v>2</v>
      </c>
      <c r="L9277" t="s">
        <v>92</v>
      </c>
    </row>
    <row r="9278" spans="1:12" x14ac:dyDescent="0.45">
      <c r="A9278" t="s">
        <v>22205</v>
      </c>
      <c r="B9278" t="s">
        <v>80476</v>
      </c>
      <c r="C9278" t="s">
        <v>22206</v>
      </c>
      <c r="D9278">
        <v>147</v>
      </c>
      <c r="E9278" t="s">
        <v>57837</v>
      </c>
      <c r="F9278" t="s">
        <v>57838</v>
      </c>
      <c r="G9278" s="4">
        <v>1.6107464824772399E-5</v>
      </c>
      <c r="H9278" s="4">
        <v>7.9472859700517908E-6</v>
      </c>
      <c r="J9278" t="s">
        <v>53804</v>
      </c>
      <c r="K9278">
        <v>3</v>
      </c>
      <c r="L9278" t="s">
        <v>92</v>
      </c>
    </row>
    <row r="9279" spans="1:12" x14ac:dyDescent="0.45">
      <c r="A9279" t="s">
        <v>22205</v>
      </c>
      <c r="B9279" t="s">
        <v>80476</v>
      </c>
      <c r="C9279" t="s">
        <v>22206</v>
      </c>
      <c r="D9279">
        <v>18</v>
      </c>
      <c r="E9279" t="s">
        <v>57839</v>
      </c>
      <c r="F9279" t="s">
        <v>57840</v>
      </c>
      <c r="G9279">
        <v>0.83983293259879599</v>
      </c>
      <c r="H9279">
        <v>0.307672182718913</v>
      </c>
      <c r="J9279" t="s">
        <v>53804</v>
      </c>
      <c r="K9279">
        <v>2</v>
      </c>
      <c r="L9279" t="s">
        <v>92</v>
      </c>
    </row>
    <row r="9280" spans="1:12" x14ac:dyDescent="0.45">
      <c r="A9280" t="s">
        <v>22209</v>
      </c>
      <c r="B9280" t="s">
        <v>80478</v>
      </c>
      <c r="C9280" t="s">
        <v>22210</v>
      </c>
      <c r="D9280">
        <v>146</v>
      </c>
      <c r="E9280" t="s">
        <v>57843</v>
      </c>
      <c r="F9280" t="s">
        <v>57844</v>
      </c>
      <c r="G9280">
        <v>0.107762978341075</v>
      </c>
      <c r="H9280">
        <v>-4.4681866963704402E-2</v>
      </c>
      <c r="J9280" t="s">
        <v>53804</v>
      </c>
      <c r="K9280">
        <v>3</v>
      </c>
      <c r="L9280" t="s">
        <v>92</v>
      </c>
    </row>
    <row r="9281" spans="1:12" x14ac:dyDescent="0.45">
      <c r="A9281" t="s">
        <v>22209</v>
      </c>
      <c r="B9281" t="s">
        <v>80478</v>
      </c>
      <c r="C9281" t="s">
        <v>22210</v>
      </c>
      <c r="D9281">
        <v>4</v>
      </c>
      <c r="E9281" t="s">
        <v>57849</v>
      </c>
      <c r="F9281" t="s">
        <v>57850</v>
      </c>
      <c r="G9281">
        <v>0.49094153627507597</v>
      </c>
      <c r="H9281">
        <v>7.8363180160522503E-2</v>
      </c>
      <c r="J9281" t="s">
        <v>53804</v>
      </c>
      <c r="K9281">
        <v>2</v>
      </c>
      <c r="L9281" t="s">
        <v>92</v>
      </c>
    </row>
    <row r="9282" spans="1:12" x14ac:dyDescent="0.45">
      <c r="A9282" t="s">
        <v>57851</v>
      </c>
      <c r="B9282" t="s">
        <v>89688</v>
      </c>
      <c r="C9282" t="s">
        <v>57852</v>
      </c>
      <c r="D9282">
        <v>246</v>
      </c>
      <c r="E9282" t="s">
        <v>57853</v>
      </c>
      <c r="F9282" t="s">
        <v>53924</v>
      </c>
      <c r="G9282">
        <v>1.80553346734814</v>
      </c>
      <c r="H9282">
        <v>-0.74913438161214196</v>
      </c>
      <c r="I9282" t="s">
        <v>9411</v>
      </c>
      <c r="J9282" t="s">
        <v>53804</v>
      </c>
      <c r="K9282">
        <v>3</v>
      </c>
      <c r="L9282" t="s">
        <v>92</v>
      </c>
    </row>
    <row r="9283" spans="1:12" x14ac:dyDescent="0.45">
      <c r="A9283" t="s">
        <v>22290</v>
      </c>
      <c r="B9283" t="s">
        <v>80491</v>
      </c>
      <c r="C9283" t="s">
        <v>22291</v>
      </c>
      <c r="D9283">
        <v>53</v>
      </c>
      <c r="E9283" t="s">
        <v>57861</v>
      </c>
      <c r="F9283" t="s">
        <v>57862</v>
      </c>
      <c r="G9283">
        <v>1.4552101528488901</v>
      </c>
      <c r="H9283">
        <v>-0.46468448638915999</v>
      </c>
      <c r="I9283" t="s">
        <v>9411</v>
      </c>
      <c r="J9283" t="s">
        <v>53804</v>
      </c>
      <c r="K9283">
        <v>4</v>
      </c>
      <c r="L9283" t="s">
        <v>92</v>
      </c>
    </row>
    <row r="9284" spans="1:12" x14ac:dyDescent="0.45">
      <c r="A9284" t="s">
        <v>22290</v>
      </c>
      <c r="B9284" t="s">
        <v>89565</v>
      </c>
      <c r="C9284" t="s">
        <v>22291</v>
      </c>
      <c r="D9284">
        <v>78</v>
      </c>
      <c r="E9284" t="s">
        <v>57867</v>
      </c>
      <c r="F9284" t="s">
        <v>57868</v>
      </c>
      <c r="G9284">
        <v>1.07002960678572</v>
      </c>
      <c r="H9284">
        <v>-0.48858070373535201</v>
      </c>
      <c r="J9284" t="s">
        <v>53804</v>
      </c>
      <c r="K9284">
        <v>4</v>
      </c>
      <c r="L9284" t="s">
        <v>92</v>
      </c>
    </row>
    <row r="9285" spans="1:12" x14ac:dyDescent="0.45">
      <c r="A9285" t="s">
        <v>22290</v>
      </c>
      <c r="B9285" t="s">
        <v>87802</v>
      </c>
      <c r="C9285" t="s">
        <v>22291</v>
      </c>
      <c r="D9285">
        <v>42</v>
      </c>
      <c r="E9285" t="s">
        <v>57869</v>
      </c>
      <c r="F9285" t="s">
        <v>57870</v>
      </c>
      <c r="G9285">
        <v>1.13443058636299</v>
      </c>
      <c r="H9285">
        <v>-0.39906660715738901</v>
      </c>
      <c r="J9285" t="s">
        <v>53804</v>
      </c>
      <c r="K9285">
        <v>4</v>
      </c>
      <c r="L9285" t="s">
        <v>92</v>
      </c>
    </row>
    <row r="9286" spans="1:12" x14ac:dyDescent="0.45">
      <c r="A9286" t="s">
        <v>22356</v>
      </c>
      <c r="B9286" t="s">
        <v>80514</v>
      </c>
      <c r="C9286" t="s">
        <v>22357</v>
      </c>
      <c r="D9286">
        <v>101</v>
      </c>
      <c r="E9286" t="s">
        <v>57881</v>
      </c>
      <c r="F9286" t="s">
        <v>57882</v>
      </c>
      <c r="G9286">
        <v>0.24226209098750301</v>
      </c>
      <c r="H9286">
        <v>4.7633886337280301E-2</v>
      </c>
      <c r="J9286" t="s">
        <v>53804</v>
      </c>
      <c r="K9286">
        <v>2</v>
      </c>
      <c r="L9286" t="s">
        <v>92</v>
      </c>
    </row>
    <row r="9287" spans="1:12" x14ac:dyDescent="0.45">
      <c r="A9287" t="s">
        <v>22456</v>
      </c>
      <c r="B9287" t="s">
        <v>89566</v>
      </c>
      <c r="C9287" t="s">
        <v>22457</v>
      </c>
      <c r="D9287">
        <v>1555</v>
      </c>
      <c r="E9287" t="s">
        <v>57889</v>
      </c>
      <c r="F9287" t="s">
        <v>57890</v>
      </c>
      <c r="G9287">
        <v>1.54024672395267</v>
      </c>
      <c r="H9287">
        <v>-0.723813056945801</v>
      </c>
      <c r="I9287" t="s">
        <v>9411</v>
      </c>
      <c r="J9287" t="s">
        <v>53804</v>
      </c>
      <c r="K9287">
        <v>2</v>
      </c>
      <c r="L9287" t="s">
        <v>92</v>
      </c>
    </row>
    <row r="9288" spans="1:12" x14ac:dyDescent="0.45">
      <c r="A9288" t="s">
        <v>22567</v>
      </c>
      <c r="B9288" t="s">
        <v>80589</v>
      </c>
      <c r="C9288" t="s">
        <v>22568</v>
      </c>
      <c r="D9288">
        <v>182</v>
      </c>
      <c r="E9288" t="s">
        <v>57910</v>
      </c>
      <c r="F9288" t="s">
        <v>57911</v>
      </c>
      <c r="G9288">
        <v>0.12713650311518501</v>
      </c>
      <c r="H9288">
        <v>-3.7277936935424798E-2</v>
      </c>
      <c r="J9288" t="s">
        <v>53804</v>
      </c>
      <c r="K9288">
        <v>2</v>
      </c>
      <c r="L9288" t="s">
        <v>92</v>
      </c>
    </row>
    <row r="9289" spans="1:12" x14ac:dyDescent="0.45">
      <c r="A9289" t="s">
        <v>22567</v>
      </c>
      <c r="B9289" t="s">
        <v>80589</v>
      </c>
      <c r="C9289" t="s">
        <v>22568</v>
      </c>
      <c r="D9289">
        <v>183</v>
      </c>
      <c r="E9289" t="s">
        <v>57912</v>
      </c>
      <c r="F9289" t="s">
        <v>57913</v>
      </c>
      <c r="G9289">
        <v>0.67180016378074503</v>
      </c>
      <c r="H9289">
        <v>7.3274612426757799E-2</v>
      </c>
      <c r="J9289" t="s">
        <v>53804</v>
      </c>
      <c r="K9289">
        <v>2</v>
      </c>
      <c r="L9289" t="s">
        <v>92</v>
      </c>
    </row>
    <row r="9290" spans="1:12" x14ac:dyDescent="0.45">
      <c r="A9290" t="s">
        <v>22567</v>
      </c>
      <c r="B9290" t="s">
        <v>80589</v>
      </c>
      <c r="C9290" t="s">
        <v>22568</v>
      </c>
      <c r="D9290">
        <v>233</v>
      </c>
      <c r="E9290" t="s">
        <v>57914</v>
      </c>
      <c r="F9290" t="s">
        <v>57915</v>
      </c>
      <c r="G9290">
        <v>0.373785618335644</v>
      </c>
      <c r="H9290">
        <v>-0.187586069107056</v>
      </c>
      <c r="J9290" t="s">
        <v>53804</v>
      </c>
      <c r="K9290">
        <v>2</v>
      </c>
      <c r="L9290" t="s">
        <v>92</v>
      </c>
    </row>
    <row r="9291" spans="1:12" x14ac:dyDescent="0.45">
      <c r="A9291" t="s">
        <v>22621</v>
      </c>
      <c r="B9291" t="s">
        <v>80603</v>
      </c>
      <c r="C9291" t="s">
        <v>22622</v>
      </c>
      <c r="D9291">
        <v>92</v>
      </c>
      <c r="E9291" t="s">
        <v>57926</v>
      </c>
      <c r="F9291" t="s">
        <v>57927</v>
      </c>
      <c r="G9291">
        <v>1.3178001470340099</v>
      </c>
      <c r="H9291">
        <v>-0.55681324005126998</v>
      </c>
      <c r="I9291" t="s">
        <v>9411</v>
      </c>
      <c r="J9291" t="s">
        <v>53804</v>
      </c>
      <c r="K9291">
        <v>3</v>
      </c>
      <c r="L9291" t="s">
        <v>92</v>
      </c>
    </row>
    <row r="9292" spans="1:12" x14ac:dyDescent="0.45">
      <c r="A9292" t="s">
        <v>22621</v>
      </c>
      <c r="B9292" t="s">
        <v>80603</v>
      </c>
      <c r="C9292" t="s">
        <v>22622</v>
      </c>
      <c r="D9292">
        <v>84</v>
      </c>
      <c r="E9292" t="s">
        <v>57930</v>
      </c>
      <c r="F9292" t="s">
        <v>57931</v>
      </c>
      <c r="G9292">
        <v>0.95604374544165005</v>
      </c>
      <c r="H9292">
        <v>-0.37199624379475899</v>
      </c>
      <c r="J9292" t="s">
        <v>53804</v>
      </c>
      <c r="K9292">
        <v>3</v>
      </c>
      <c r="L9292" t="s">
        <v>92</v>
      </c>
    </row>
    <row r="9293" spans="1:12" x14ac:dyDescent="0.45">
      <c r="A9293" t="s">
        <v>22621</v>
      </c>
      <c r="B9293" t="s">
        <v>80603</v>
      </c>
      <c r="C9293" t="s">
        <v>22622</v>
      </c>
      <c r="D9293">
        <v>121</v>
      </c>
      <c r="E9293" t="s">
        <v>57934</v>
      </c>
      <c r="F9293" t="s">
        <v>57935</v>
      </c>
      <c r="G9293">
        <v>1.4380234579498301</v>
      </c>
      <c r="H9293">
        <v>-0.60177803039550803</v>
      </c>
      <c r="I9293" t="s">
        <v>9411</v>
      </c>
      <c r="J9293" t="s">
        <v>53804</v>
      </c>
      <c r="K9293">
        <v>3</v>
      </c>
      <c r="L9293" t="s">
        <v>92</v>
      </c>
    </row>
    <row r="9294" spans="1:12" x14ac:dyDescent="0.45">
      <c r="A9294" t="s">
        <v>22621</v>
      </c>
      <c r="B9294" t="s">
        <v>80603</v>
      </c>
      <c r="C9294" t="s">
        <v>22622</v>
      </c>
      <c r="D9294">
        <v>105</v>
      </c>
      <c r="E9294" t="s">
        <v>57936</v>
      </c>
      <c r="F9294" t="s">
        <v>57937</v>
      </c>
      <c r="G9294">
        <v>1.4547203419105601</v>
      </c>
      <c r="H9294">
        <v>-0.64719931284586596</v>
      </c>
      <c r="I9294" t="s">
        <v>9411</v>
      </c>
      <c r="J9294" t="s">
        <v>53804</v>
      </c>
      <c r="K9294">
        <v>2</v>
      </c>
      <c r="L9294" t="s">
        <v>92</v>
      </c>
    </row>
    <row r="9295" spans="1:12" x14ac:dyDescent="0.45">
      <c r="A9295" t="s">
        <v>22621</v>
      </c>
      <c r="B9295" t="s">
        <v>80603</v>
      </c>
      <c r="C9295" t="s">
        <v>22622</v>
      </c>
      <c r="D9295">
        <v>106</v>
      </c>
      <c r="E9295" t="s">
        <v>57938</v>
      </c>
      <c r="F9295" t="s">
        <v>57939</v>
      </c>
      <c r="G9295">
        <v>1.38333572200716</v>
      </c>
      <c r="H9295">
        <v>-0.65088589986165402</v>
      </c>
      <c r="I9295" t="s">
        <v>9411</v>
      </c>
      <c r="J9295" t="s">
        <v>53804</v>
      </c>
      <c r="K9295">
        <v>2</v>
      </c>
      <c r="L9295" t="s">
        <v>92</v>
      </c>
    </row>
    <row r="9296" spans="1:12" x14ac:dyDescent="0.45">
      <c r="A9296" t="s">
        <v>22621</v>
      </c>
      <c r="B9296" t="s">
        <v>80603</v>
      </c>
      <c r="C9296" t="s">
        <v>22622</v>
      </c>
      <c r="D9296">
        <v>99</v>
      </c>
      <c r="E9296" t="s">
        <v>57940</v>
      </c>
      <c r="F9296" t="s">
        <v>57941</v>
      </c>
      <c r="G9296">
        <v>1.27426960119178</v>
      </c>
      <c r="H9296">
        <v>-0.57403214772542299</v>
      </c>
      <c r="I9296" t="s">
        <v>9411</v>
      </c>
      <c r="J9296" t="s">
        <v>53804</v>
      </c>
      <c r="K9296">
        <v>3</v>
      </c>
      <c r="L9296" t="s">
        <v>92</v>
      </c>
    </row>
    <row r="9297" spans="1:12" x14ac:dyDescent="0.45">
      <c r="A9297" t="s">
        <v>22621</v>
      </c>
      <c r="B9297" t="s">
        <v>80603</v>
      </c>
      <c r="C9297" t="s">
        <v>22622</v>
      </c>
      <c r="D9297">
        <v>76</v>
      </c>
      <c r="E9297" t="s">
        <v>57942</v>
      </c>
      <c r="F9297" t="s">
        <v>57943</v>
      </c>
      <c r="G9297">
        <v>1.1828109948088801</v>
      </c>
      <c r="H9297">
        <v>-0.46736526489257801</v>
      </c>
      <c r="I9297" t="s">
        <v>9411</v>
      </c>
      <c r="J9297" t="s">
        <v>53804</v>
      </c>
      <c r="K9297">
        <v>3</v>
      </c>
      <c r="L9297" t="s">
        <v>92</v>
      </c>
    </row>
    <row r="9298" spans="1:12" x14ac:dyDescent="0.45">
      <c r="A9298" t="s">
        <v>22621</v>
      </c>
      <c r="B9298" t="s">
        <v>80603</v>
      </c>
      <c r="C9298" t="s">
        <v>22622</v>
      </c>
      <c r="D9298">
        <v>69</v>
      </c>
      <c r="E9298" t="s">
        <v>57944</v>
      </c>
      <c r="F9298" t="s">
        <v>57945</v>
      </c>
      <c r="G9298">
        <v>0.13036234495981699</v>
      </c>
      <c r="H9298">
        <v>4.2453527450561503E-2</v>
      </c>
      <c r="J9298" t="s">
        <v>53804</v>
      </c>
      <c r="K9298">
        <v>3</v>
      </c>
      <c r="L9298" t="s">
        <v>92</v>
      </c>
    </row>
    <row r="9299" spans="1:12" x14ac:dyDescent="0.45">
      <c r="A9299" t="s">
        <v>22693</v>
      </c>
      <c r="B9299" t="s">
        <v>80627</v>
      </c>
      <c r="C9299" t="s">
        <v>22694</v>
      </c>
      <c r="D9299">
        <v>111</v>
      </c>
      <c r="E9299" t="s">
        <v>57954</v>
      </c>
      <c r="F9299" t="s">
        <v>22698</v>
      </c>
      <c r="G9299">
        <v>1.5754402501907401</v>
      </c>
      <c r="H9299">
        <v>0.29228146870930999</v>
      </c>
      <c r="J9299" t="s">
        <v>53804</v>
      </c>
      <c r="K9299">
        <v>3</v>
      </c>
      <c r="L9299" t="s">
        <v>92</v>
      </c>
    </row>
    <row r="9300" spans="1:12" x14ac:dyDescent="0.45">
      <c r="A9300" t="s">
        <v>57963</v>
      </c>
      <c r="B9300" t="s">
        <v>89689</v>
      </c>
      <c r="C9300" t="s">
        <v>57964</v>
      </c>
      <c r="D9300">
        <v>82</v>
      </c>
      <c r="E9300" t="s">
        <v>57968</v>
      </c>
      <c r="F9300" t="s">
        <v>57969</v>
      </c>
      <c r="G9300">
        <v>0.18604249252107399</v>
      </c>
      <c r="H9300">
        <v>-6.18015925089518E-2</v>
      </c>
      <c r="J9300" t="s">
        <v>53804</v>
      </c>
      <c r="K9300">
        <v>3</v>
      </c>
      <c r="L9300" t="s">
        <v>92</v>
      </c>
    </row>
    <row r="9301" spans="1:12" x14ac:dyDescent="0.45">
      <c r="A9301" t="s">
        <v>22729</v>
      </c>
      <c r="B9301" t="s">
        <v>80639</v>
      </c>
      <c r="C9301" t="s">
        <v>22730</v>
      </c>
      <c r="D9301">
        <v>20</v>
      </c>
      <c r="E9301" t="s">
        <v>57974</v>
      </c>
      <c r="F9301" t="s">
        <v>57975</v>
      </c>
      <c r="G9301">
        <v>0.38278288705643798</v>
      </c>
      <c r="H9301">
        <v>8.3466529846191406E-2</v>
      </c>
      <c r="J9301" t="s">
        <v>53804</v>
      </c>
      <c r="K9301">
        <v>2</v>
      </c>
      <c r="L9301" t="s">
        <v>92</v>
      </c>
    </row>
    <row r="9302" spans="1:12" x14ac:dyDescent="0.45">
      <c r="A9302" t="s">
        <v>22729</v>
      </c>
      <c r="B9302" t="s">
        <v>80639</v>
      </c>
      <c r="C9302" t="s">
        <v>22730</v>
      </c>
      <c r="D9302">
        <v>575</v>
      </c>
      <c r="E9302" t="s">
        <v>57986</v>
      </c>
      <c r="F9302" t="s">
        <v>57987</v>
      </c>
      <c r="G9302">
        <v>1.0056233012386</v>
      </c>
      <c r="H9302">
        <v>0.54626242319742802</v>
      </c>
      <c r="J9302" t="s">
        <v>53804</v>
      </c>
      <c r="K9302">
        <v>3</v>
      </c>
      <c r="L9302" t="s">
        <v>92</v>
      </c>
    </row>
    <row r="9303" spans="1:12" x14ac:dyDescent="0.45">
      <c r="A9303" t="s">
        <v>22772</v>
      </c>
      <c r="B9303" t="s">
        <v>87810</v>
      </c>
      <c r="C9303" t="s">
        <v>22773</v>
      </c>
      <c r="D9303">
        <v>208</v>
      </c>
      <c r="E9303" t="s">
        <v>57988</v>
      </c>
      <c r="F9303" t="s">
        <v>57989</v>
      </c>
      <c r="G9303">
        <v>0.56581838719218203</v>
      </c>
      <c r="H9303">
        <v>7.1043729782104506E-2</v>
      </c>
      <c r="J9303" t="s">
        <v>53804</v>
      </c>
      <c r="K9303">
        <v>3</v>
      </c>
      <c r="L9303" t="s">
        <v>92</v>
      </c>
    </row>
    <row r="9304" spans="1:12" x14ac:dyDescent="0.45">
      <c r="A9304" t="s">
        <v>22790</v>
      </c>
      <c r="B9304" t="s">
        <v>80649</v>
      </c>
      <c r="C9304" t="s">
        <v>22791</v>
      </c>
      <c r="D9304">
        <v>548</v>
      </c>
      <c r="E9304" t="s">
        <v>57993</v>
      </c>
      <c r="F9304" t="s">
        <v>57994</v>
      </c>
      <c r="G9304">
        <v>0.407006352063563</v>
      </c>
      <c r="H9304">
        <v>-6.6916147867838505E-2</v>
      </c>
      <c r="J9304" t="s">
        <v>53804</v>
      </c>
      <c r="K9304">
        <v>2</v>
      </c>
      <c r="L9304" t="s">
        <v>92</v>
      </c>
    </row>
    <row r="9305" spans="1:12" x14ac:dyDescent="0.45">
      <c r="A9305" t="s">
        <v>22784</v>
      </c>
      <c r="B9305" t="s">
        <v>89570</v>
      </c>
      <c r="C9305" t="s">
        <v>10456</v>
      </c>
      <c r="D9305">
        <v>704</v>
      </c>
      <c r="E9305" t="s">
        <v>57997</v>
      </c>
      <c r="F9305" t="s">
        <v>22789</v>
      </c>
      <c r="G9305">
        <v>0.37900713247365297</v>
      </c>
      <c r="H9305">
        <v>-3.9402325948079402E-2</v>
      </c>
      <c r="J9305" t="s">
        <v>53804</v>
      </c>
      <c r="K9305">
        <v>4</v>
      </c>
      <c r="L9305" t="s">
        <v>92</v>
      </c>
    </row>
    <row r="9306" spans="1:12" x14ac:dyDescent="0.45">
      <c r="A9306" t="s">
        <v>22841</v>
      </c>
      <c r="B9306" t="s">
        <v>80665</v>
      </c>
      <c r="C9306" t="s">
        <v>22842</v>
      </c>
      <c r="D9306">
        <v>377</v>
      </c>
      <c r="E9306" t="s">
        <v>58004</v>
      </c>
      <c r="F9306" t="s">
        <v>58005</v>
      </c>
      <c r="G9306">
        <v>0.25996417642172698</v>
      </c>
      <c r="H9306">
        <v>-9.7244501113891602E-2</v>
      </c>
      <c r="J9306" t="s">
        <v>53804</v>
      </c>
      <c r="K9306">
        <v>3</v>
      </c>
      <c r="L9306" t="s">
        <v>92</v>
      </c>
    </row>
    <row r="9307" spans="1:12" x14ac:dyDescent="0.45">
      <c r="A9307" t="s">
        <v>22947</v>
      </c>
      <c r="B9307" t="s">
        <v>87815</v>
      </c>
      <c r="C9307" t="s">
        <v>22948</v>
      </c>
      <c r="D9307">
        <v>687</v>
      </c>
      <c r="E9307" t="s">
        <v>58010</v>
      </c>
      <c r="F9307" t="s">
        <v>58011</v>
      </c>
      <c r="G9307">
        <v>1.04581321072967</v>
      </c>
      <c r="H9307">
        <v>-0.25139236450195301</v>
      </c>
      <c r="J9307" t="s">
        <v>53804</v>
      </c>
      <c r="K9307">
        <v>2</v>
      </c>
      <c r="L9307" t="s">
        <v>92</v>
      </c>
    </row>
    <row r="9308" spans="1:12" x14ac:dyDescent="0.45">
      <c r="A9308" t="s">
        <v>58014</v>
      </c>
      <c r="B9308" t="s">
        <v>87819</v>
      </c>
      <c r="C9308" t="s">
        <v>58015</v>
      </c>
      <c r="D9308">
        <v>221</v>
      </c>
      <c r="E9308" t="s">
        <v>58018</v>
      </c>
      <c r="F9308" t="s">
        <v>58019</v>
      </c>
      <c r="G9308">
        <v>3.2186484572546399</v>
      </c>
      <c r="H9308">
        <v>-0.38772042592366501</v>
      </c>
      <c r="I9308" t="s">
        <v>9411</v>
      </c>
      <c r="J9308" t="s">
        <v>53804</v>
      </c>
      <c r="K9308">
        <v>2</v>
      </c>
      <c r="L9308" t="s">
        <v>92</v>
      </c>
    </row>
    <row r="9309" spans="1:12" x14ac:dyDescent="0.45">
      <c r="A9309" t="s">
        <v>22983</v>
      </c>
      <c r="B9309" t="s">
        <v>80707</v>
      </c>
      <c r="C9309" t="s">
        <v>22984</v>
      </c>
      <c r="D9309">
        <v>25</v>
      </c>
      <c r="E9309" t="s">
        <v>58021</v>
      </c>
      <c r="F9309" t="s">
        <v>58022</v>
      </c>
      <c r="G9309">
        <v>1.49904304800213</v>
      </c>
      <c r="H9309">
        <v>-0.49298954010009799</v>
      </c>
      <c r="I9309" t="s">
        <v>9411</v>
      </c>
      <c r="J9309" t="s">
        <v>53804</v>
      </c>
      <c r="K9309">
        <v>2</v>
      </c>
      <c r="L9309" t="s">
        <v>92</v>
      </c>
    </row>
    <row r="9310" spans="1:12" x14ac:dyDescent="0.45">
      <c r="A9310" t="s">
        <v>23035</v>
      </c>
      <c r="B9310" t="s">
        <v>80718</v>
      </c>
      <c r="C9310" t="s">
        <v>23036</v>
      </c>
      <c r="D9310">
        <v>656</v>
      </c>
      <c r="E9310" t="s">
        <v>58027</v>
      </c>
      <c r="F9310" t="s">
        <v>58028</v>
      </c>
      <c r="G9310">
        <v>0.53814276975206499</v>
      </c>
      <c r="H9310">
        <v>0.139898935953776</v>
      </c>
      <c r="J9310" t="s">
        <v>53804</v>
      </c>
      <c r="K9310">
        <v>3</v>
      </c>
      <c r="L9310" t="s">
        <v>92</v>
      </c>
    </row>
    <row r="9311" spans="1:12" x14ac:dyDescent="0.45">
      <c r="A9311" t="s">
        <v>23081</v>
      </c>
      <c r="B9311" t="s">
        <v>80727</v>
      </c>
      <c r="C9311" t="s">
        <v>23082</v>
      </c>
      <c r="D9311">
        <v>1337</v>
      </c>
      <c r="E9311" t="s">
        <v>58051</v>
      </c>
      <c r="F9311" t="s">
        <v>58052</v>
      </c>
      <c r="G9311">
        <v>1.7273250697381799</v>
      </c>
      <c r="H9311">
        <v>0.342581113179525</v>
      </c>
      <c r="I9311" t="s">
        <v>9411</v>
      </c>
      <c r="J9311" t="s">
        <v>53804</v>
      </c>
      <c r="K9311">
        <v>2</v>
      </c>
      <c r="L9311" t="s">
        <v>92</v>
      </c>
    </row>
    <row r="9312" spans="1:12" x14ac:dyDescent="0.45">
      <c r="A9312" t="s">
        <v>23173</v>
      </c>
      <c r="B9312" t="s">
        <v>80741</v>
      </c>
      <c r="C9312" t="s">
        <v>23174</v>
      </c>
      <c r="D9312">
        <v>674</v>
      </c>
      <c r="E9312" t="s">
        <v>58057</v>
      </c>
      <c r="F9312" t="s">
        <v>23178</v>
      </c>
      <c r="G9312">
        <v>0.83633163371017805</v>
      </c>
      <c r="H9312">
        <v>0.16696739196777299</v>
      </c>
      <c r="J9312" t="s">
        <v>53804</v>
      </c>
      <c r="K9312">
        <v>2</v>
      </c>
      <c r="L9312" t="s">
        <v>92</v>
      </c>
    </row>
    <row r="9313" spans="1:12" x14ac:dyDescent="0.45">
      <c r="A9313" t="s">
        <v>23192</v>
      </c>
      <c r="B9313" t="s">
        <v>80758</v>
      </c>
      <c r="C9313" t="s">
        <v>23193</v>
      </c>
      <c r="D9313">
        <v>378</v>
      </c>
      <c r="E9313" t="s">
        <v>58062</v>
      </c>
      <c r="F9313" t="s">
        <v>58063</v>
      </c>
      <c r="G9313">
        <v>2.4600236957575201</v>
      </c>
      <c r="H9313">
        <v>-0.98914074897766102</v>
      </c>
      <c r="I9313" t="s">
        <v>9411</v>
      </c>
      <c r="J9313" t="s">
        <v>53804</v>
      </c>
      <c r="K9313">
        <v>4</v>
      </c>
      <c r="L9313" t="s">
        <v>92</v>
      </c>
    </row>
    <row r="9314" spans="1:12" x14ac:dyDescent="0.45">
      <c r="A9314" t="s">
        <v>58064</v>
      </c>
      <c r="B9314" t="s">
        <v>80758</v>
      </c>
      <c r="C9314" t="s">
        <v>58065</v>
      </c>
      <c r="D9314">
        <v>348</v>
      </c>
      <c r="E9314" t="s">
        <v>58066</v>
      </c>
      <c r="F9314" t="s">
        <v>58067</v>
      </c>
      <c r="G9314">
        <v>1.44920110645706</v>
      </c>
      <c r="H9314">
        <v>-0.36126772562662801</v>
      </c>
      <c r="I9314" t="s">
        <v>9411</v>
      </c>
      <c r="J9314" t="s">
        <v>53804</v>
      </c>
      <c r="K9314">
        <v>4</v>
      </c>
      <c r="L9314" t="s">
        <v>92</v>
      </c>
    </row>
    <row r="9315" spans="1:12" x14ac:dyDescent="0.45">
      <c r="A9315" t="s">
        <v>23311</v>
      </c>
      <c r="B9315" t="s">
        <v>89572</v>
      </c>
      <c r="C9315" t="s">
        <v>23312</v>
      </c>
      <c r="D9315">
        <v>507</v>
      </c>
      <c r="E9315" t="s">
        <v>58084</v>
      </c>
      <c r="F9315" t="s">
        <v>58085</v>
      </c>
      <c r="G9315">
        <v>0.44789415892944601</v>
      </c>
      <c r="H9315">
        <v>0.15044498443603499</v>
      </c>
      <c r="J9315" t="s">
        <v>53804</v>
      </c>
      <c r="K9315">
        <v>3</v>
      </c>
      <c r="L9315" t="s">
        <v>92</v>
      </c>
    </row>
    <row r="9316" spans="1:12" x14ac:dyDescent="0.45">
      <c r="A9316" t="s">
        <v>23370</v>
      </c>
      <c r="B9316" t="s">
        <v>80807</v>
      </c>
      <c r="C9316" t="s">
        <v>23371</v>
      </c>
      <c r="D9316">
        <v>562</v>
      </c>
      <c r="E9316" t="s">
        <v>58094</v>
      </c>
      <c r="F9316" t="s">
        <v>58095</v>
      </c>
      <c r="G9316">
        <v>0.247093600972388</v>
      </c>
      <c r="H9316">
        <v>6.6092014312744099E-2</v>
      </c>
      <c r="J9316" t="s">
        <v>53804</v>
      </c>
      <c r="K9316">
        <v>4</v>
      </c>
      <c r="L9316" t="s">
        <v>92</v>
      </c>
    </row>
    <row r="9317" spans="1:12" x14ac:dyDescent="0.45">
      <c r="A9317" t="s">
        <v>23392</v>
      </c>
      <c r="B9317" t="s">
        <v>80814</v>
      </c>
      <c r="C9317" t="s">
        <v>23393</v>
      </c>
      <c r="D9317">
        <v>55</v>
      </c>
      <c r="E9317" t="s">
        <v>58100</v>
      </c>
      <c r="F9317" t="s">
        <v>58101</v>
      </c>
      <c r="G9317">
        <v>1.09501907794608</v>
      </c>
      <c r="H9317">
        <v>-0.173132260640462</v>
      </c>
      <c r="J9317" t="s">
        <v>53804</v>
      </c>
      <c r="K9317">
        <v>2</v>
      </c>
      <c r="L9317" t="s">
        <v>92</v>
      </c>
    </row>
    <row r="9318" spans="1:12" x14ac:dyDescent="0.45">
      <c r="A9318" t="s">
        <v>23412</v>
      </c>
      <c r="B9318" t="s">
        <v>80818</v>
      </c>
      <c r="C9318" t="s">
        <v>23413</v>
      </c>
      <c r="D9318">
        <v>340</v>
      </c>
      <c r="E9318" t="s">
        <v>58104</v>
      </c>
      <c r="F9318" t="s">
        <v>58105</v>
      </c>
      <c r="G9318">
        <v>1.1604890061381601</v>
      </c>
      <c r="H9318">
        <v>0.34179997444152799</v>
      </c>
      <c r="J9318" t="s">
        <v>53804</v>
      </c>
      <c r="K9318">
        <v>3</v>
      </c>
      <c r="L9318" t="s">
        <v>92</v>
      </c>
    </row>
    <row r="9319" spans="1:12" x14ac:dyDescent="0.45">
      <c r="A9319" t="s">
        <v>23412</v>
      </c>
      <c r="B9319" t="s">
        <v>80818</v>
      </c>
      <c r="C9319" t="s">
        <v>23413</v>
      </c>
      <c r="D9319">
        <v>332</v>
      </c>
      <c r="E9319" t="s">
        <v>58106</v>
      </c>
      <c r="F9319" t="s">
        <v>58107</v>
      </c>
      <c r="G9319">
        <v>1.66734241081712</v>
      </c>
      <c r="H9319">
        <v>0.47783374786376998</v>
      </c>
      <c r="I9319" t="s">
        <v>9411</v>
      </c>
      <c r="J9319" t="s">
        <v>53804</v>
      </c>
      <c r="K9319">
        <v>3</v>
      </c>
      <c r="L9319" t="s">
        <v>92</v>
      </c>
    </row>
    <row r="9320" spans="1:12" x14ac:dyDescent="0.45">
      <c r="A9320" t="s">
        <v>23467</v>
      </c>
      <c r="B9320" t="s">
        <v>80832</v>
      </c>
      <c r="C9320" t="s">
        <v>23468</v>
      </c>
      <c r="D9320">
        <v>1415</v>
      </c>
      <c r="E9320" t="s">
        <v>58110</v>
      </c>
      <c r="F9320" t="s">
        <v>58111</v>
      </c>
      <c r="G9320">
        <v>0.115132731188672</v>
      </c>
      <c r="H9320">
        <v>3.2819430033365897E-2</v>
      </c>
      <c r="J9320" t="s">
        <v>53804</v>
      </c>
      <c r="K9320">
        <v>2</v>
      </c>
      <c r="L9320" t="s">
        <v>92</v>
      </c>
    </row>
    <row r="9321" spans="1:12" x14ac:dyDescent="0.45">
      <c r="A9321" t="s">
        <v>23519</v>
      </c>
      <c r="B9321" t="s">
        <v>80850</v>
      </c>
      <c r="C9321" t="s">
        <v>23520</v>
      </c>
      <c r="D9321">
        <v>150</v>
      </c>
      <c r="E9321" t="s">
        <v>58124</v>
      </c>
      <c r="F9321" t="s">
        <v>58125</v>
      </c>
      <c r="G9321">
        <v>2.56794689466096</v>
      </c>
      <c r="H9321">
        <v>0.43847497304280603</v>
      </c>
      <c r="I9321" t="s">
        <v>9411</v>
      </c>
      <c r="J9321" t="s">
        <v>53804</v>
      </c>
      <c r="K9321">
        <v>2</v>
      </c>
      <c r="L9321" t="s">
        <v>92</v>
      </c>
    </row>
    <row r="9322" spans="1:12" x14ac:dyDescent="0.45">
      <c r="A9322" t="s">
        <v>23613</v>
      </c>
      <c r="B9322" t="s">
        <v>80866</v>
      </c>
      <c r="C9322" t="s">
        <v>23614</v>
      </c>
      <c r="D9322">
        <v>67</v>
      </c>
      <c r="E9322" t="s">
        <v>58150</v>
      </c>
      <c r="F9322" t="s">
        <v>58151</v>
      </c>
      <c r="G9322">
        <v>2.3792770550407401</v>
      </c>
      <c r="H9322">
        <v>-0.79455304145812999</v>
      </c>
      <c r="I9322" t="s">
        <v>9411</v>
      </c>
      <c r="J9322" t="s">
        <v>53804</v>
      </c>
      <c r="K9322">
        <v>2</v>
      </c>
      <c r="L9322" t="s">
        <v>92</v>
      </c>
    </row>
    <row r="9323" spans="1:12" x14ac:dyDescent="0.45">
      <c r="A9323" t="s">
        <v>23701</v>
      </c>
      <c r="B9323" t="s">
        <v>80894</v>
      </c>
      <c r="C9323" t="s">
        <v>23702</v>
      </c>
      <c r="D9323">
        <v>69</v>
      </c>
      <c r="E9323" t="s">
        <v>58162</v>
      </c>
      <c r="F9323" t="s">
        <v>58163</v>
      </c>
      <c r="G9323">
        <v>0.80649088593058404</v>
      </c>
      <c r="H9323">
        <v>-0.31501801808675101</v>
      </c>
      <c r="J9323" t="s">
        <v>53804</v>
      </c>
      <c r="K9323">
        <v>2</v>
      </c>
      <c r="L9323" t="s">
        <v>92</v>
      </c>
    </row>
    <row r="9324" spans="1:12" x14ac:dyDescent="0.45">
      <c r="A9324" t="s">
        <v>23707</v>
      </c>
      <c r="B9324" t="s">
        <v>80897</v>
      </c>
      <c r="C9324" t="s">
        <v>23708</v>
      </c>
      <c r="D9324">
        <v>33</v>
      </c>
      <c r="E9324" t="s">
        <v>58164</v>
      </c>
      <c r="F9324" t="s">
        <v>58165</v>
      </c>
      <c r="G9324">
        <v>0.90334822901257406</v>
      </c>
      <c r="H9324">
        <v>-0.109895944595337</v>
      </c>
      <c r="J9324" t="s">
        <v>53804</v>
      </c>
      <c r="K9324">
        <v>3</v>
      </c>
      <c r="L9324" t="s">
        <v>92</v>
      </c>
    </row>
    <row r="9325" spans="1:12" x14ac:dyDescent="0.45">
      <c r="A9325" t="s">
        <v>23740</v>
      </c>
      <c r="B9325" t="s">
        <v>87833</v>
      </c>
      <c r="C9325" t="s">
        <v>23741</v>
      </c>
      <c r="D9325">
        <v>451</v>
      </c>
      <c r="E9325" t="s">
        <v>58171</v>
      </c>
      <c r="F9325" t="s">
        <v>58172</v>
      </c>
      <c r="G9325">
        <v>0.65760106075005897</v>
      </c>
      <c r="H9325">
        <v>0.13761091232299799</v>
      </c>
      <c r="J9325" t="s">
        <v>53804</v>
      </c>
      <c r="K9325">
        <v>3</v>
      </c>
      <c r="L9325" t="s">
        <v>92</v>
      </c>
    </row>
    <row r="9326" spans="1:12" x14ac:dyDescent="0.45">
      <c r="A9326" t="s">
        <v>23796</v>
      </c>
      <c r="B9326" t="s">
        <v>80919</v>
      </c>
      <c r="C9326" t="s">
        <v>23797</v>
      </c>
      <c r="D9326">
        <v>33</v>
      </c>
      <c r="E9326" t="s">
        <v>58181</v>
      </c>
      <c r="F9326" t="s">
        <v>58182</v>
      </c>
      <c r="G9326">
        <v>1.3390731714189801</v>
      </c>
      <c r="H9326">
        <v>-0.60905329386393203</v>
      </c>
      <c r="I9326" t="s">
        <v>9411</v>
      </c>
      <c r="J9326" t="s">
        <v>53804</v>
      </c>
      <c r="K9326">
        <v>3</v>
      </c>
      <c r="L9326" t="s">
        <v>92</v>
      </c>
    </row>
    <row r="9327" spans="1:12" x14ac:dyDescent="0.45">
      <c r="A9327" t="s">
        <v>23886</v>
      </c>
      <c r="B9327" t="s">
        <v>80949</v>
      </c>
      <c r="C9327" t="s">
        <v>23887</v>
      </c>
      <c r="D9327">
        <v>506</v>
      </c>
      <c r="E9327" t="s">
        <v>58201</v>
      </c>
      <c r="F9327" t="s">
        <v>58202</v>
      </c>
      <c r="G9327">
        <v>0.66454053525493795</v>
      </c>
      <c r="H9327">
        <v>4.9873034159342501E-2</v>
      </c>
      <c r="J9327" t="s">
        <v>53804</v>
      </c>
      <c r="K9327">
        <v>3</v>
      </c>
      <c r="L9327" t="s">
        <v>92</v>
      </c>
    </row>
    <row r="9328" spans="1:12" x14ac:dyDescent="0.45">
      <c r="A9328" t="s">
        <v>23922</v>
      </c>
      <c r="B9328" t="s">
        <v>80957</v>
      </c>
      <c r="C9328" t="s">
        <v>23923</v>
      </c>
      <c r="D9328">
        <v>389</v>
      </c>
      <c r="E9328" t="s">
        <v>58204</v>
      </c>
      <c r="F9328" t="s">
        <v>58205</v>
      </c>
      <c r="G9328">
        <v>3.5162806037616601E-3</v>
      </c>
      <c r="H9328">
        <v>1.0175704956054701E-3</v>
      </c>
      <c r="J9328" t="s">
        <v>53804</v>
      </c>
      <c r="K9328">
        <v>3</v>
      </c>
      <c r="L9328" t="s">
        <v>92</v>
      </c>
    </row>
    <row r="9329" spans="1:12" x14ac:dyDescent="0.45">
      <c r="A9329" t="s">
        <v>23922</v>
      </c>
      <c r="B9329" t="s">
        <v>80957</v>
      </c>
      <c r="C9329" t="s">
        <v>23923</v>
      </c>
      <c r="D9329">
        <v>331</v>
      </c>
      <c r="E9329" t="s">
        <v>58206</v>
      </c>
      <c r="F9329" t="s">
        <v>58207</v>
      </c>
      <c r="G9329">
        <v>2.35109707656594</v>
      </c>
      <c r="H9329">
        <v>0.41524823506673197</v>
      </c>
      <c r="I9329" t="s">
        <v>9411</v>
      </c>
      <c r="J9329" t="s">
        <v>53804</v>
      </c>
      <c r="K9329">
        <v>2</v>
      </c>
      <c r="L9329" t="s">
        <v>92</v>
      </c>
    </row>
    <row r="9330" spans="1:12" x14ac:dyDescent="0.45">
      <c r="A9330" t="s">
        <v>23922</v>
      </c>
      <c r="B9330" t="s">
        <v>80957</v>
      </c>
      <c r="C9330" t="s">
        <v>23923</v>
      </c>
      <c r="D9330">
        <v>445</v>
      </c>
      <c r="E9330" t="s">
        <v>58210</v>
      </c>
      <c r="F9330" t="s">
        <v>58211</v>
      </c>
      <c r="G9330">
        <v>1.2150350129316401</v>
      </c>
      <c r="H9330">
        <v>-0.34565957387288399</v>
      </c>
      <c r="J9330" t="s">
        <v>53804</v>
      </c>
      <c r="K9330">
        <v>3</v>
      </c>
      <c r="L9330" t="s">
        <v>92</v>
      </c>
    </row>
    <row r="9331" spans="1:12" x14ac:dyDescent="0.45">
      <c r="A9331" t="s">
        <v>23988</v>
      </c>
      <c r="B9331" t="s">
        <v>89578</v>
      </c>
      <c r="C9331" t="s">
        <v>23989</v>
      </c>
      <c r="D9331">
        <v>11</v>
      </c>
      <c r="E9331" t="s">
        <v>58224</v>
      </c>
      <c r="F9331" t="s">
        <v>58225</v>
      </c>
      <c r="G9331">
        <v>0.31730491808043998</v>
      </c>
      <c r="H9331">
        <v>-0.14910062154134099</v>
      </c>
      <c r="J9331" t="s">
        <v>53804</v>
      </c>
      <c r="K9331">
        <v>2</v>
      </c>
      <c r="L9331" t="s">
        <v>92</v>
      </c>
    </row>
    <row r="9332" spans="1:12" x14ac:dyDescent="0.45">
      <c r="A9332" t="s">
        <v>23995</v>
      </c>
      <c r="B9332" t="s">
        <v>89579</v>
      </c>
      <c r="C9332" t="s">
        <v>23996</v>
      </c>
      <c r="D9332">
        <v>691</v>
      </c>
      <c r="E9332" t="s">
        <v>58228</v>
      </c>
      <c r="F9332" t="s">
        <v>23998</v>
      </c>
      <c r="G9332">
        <v>0.15736383351823199</v>
      </c>
      <c r="H9332">
        <v>6.9654703140258803E-2</v>
      </c>
      <c r="J9332" t="s">
        <v>53804</v>
      </c>
      <c r="K9332">
        <v>4</v>
      </c>
      <c r="L9332" t="s">
        <v>92</v>
      </c>
    </row>
    <row r="9333" spans="1:12" x14ac:dyDescent="0.45">
      <c r="A9333" t="s">
        <v>8486</v>
      </c>
      <c r="B9333" t="s">
        <v>89580</v>
      </c>
      <c r="C9333" t="s">
        <v>8487</v>
      </c>
      <c r="D9333">
        <v>437</v>
      </c>
      <c r="E9333" t="s">
        <v>58235</v>
      </c>
      <c r="F9333" t="s">
        <v>58236</v>
      </c>
      <c r="G9333">
        <v>1.65926082287877</v>
      </c>
      <c r="H9333">
        <v>-0.74395656585693404</v>
      </c>
      <c r="I9333" t="s">
        <v>9411</v>
      </c>
      <c r="J9333" t="s">
        <v>53804</v>
      </c>
      <c r="K9333">
        <v>2</v>
      </c>
      <c r="L9333" t="s">
        <v>92</v>
      </c>
    </row>
    <row r="9334" spans="1:12" x14ac:dyDescent="0.45">
      <c r="A9334" t="s">
        <v>8486</v>
      </c>
      <c r="B9334" t="s">
        <v>89580</v>
      </c>
      <c r="C9334" t="s">
        <v>8487</v>
      </c>
      <c r="D9334">
        <v>1145</v>
      </c>
      <c r="E9334" t="s">
        <v>58239</v>
      </c>
      <c r="F9334" t="s">
        <v>58240</v>
      </c>
      <c r="G9334">
        <v>2.2077023607550998</v>
      </c>
      <c r="H9334">
        <v>-0.64594491322835301</v>
      </c>
      <c r="I9334" t="s">
        <v>9411</v>
      </c>
      <c r="J9334" t="s">
        <v>53804</v>
      </c>
      <c r="K9334">
        <v>3</v>
      </c>
      <c r="L9334" t="s">
        <v>92</v>
      </c>
    </row>
    <row r="9335" spans="1:12" x14ac:dyDescent="0.45">
      <c r="A9335" t="s">
        <v>24116</v>
      </c>
      <c r="B9335" t="s">
        <v>87842</v>
      </c>
      <c r="C9335" t="s">
        <v>24117</v>
      </c>
      <c r="D9335">
        <v>394</v>
      </c>
      <c r="E9335" t="s">
        <v>58247</v>
      </c>
      <c r="F9335" t="s">
        <v>58248</v>
      </c>
      <c r="G9335">
        <v>0.728473451965991</v>
      </c>
      <c r="H9335">
        <v>-0.12780825297037801</v>
      </c>
      <c r="J9335" t="s">
        <v>53804</v>
      </c>
      <c r="K9335">
        <v>2</v>
      </c>
      <c r="L9335" t="s">
        <v>92</v>
      </c>
    </row>
    <row r="9336" spans="1:12" x14ac:dyDescent="0.45">
      <c r="A9336" t="s">
        <v>24254</v>
      </c>
      <c r="B9336" t="s">
        <v>81036</v>
      </c>
      <c r="C9336" t="s">
        <v>24255</v>
      </c>
      <c r="D9336">
        <v>122</v>
      </c>
      <c r="E9336" t="s">
        <v>58263</v>
      </c>
      <c r="F9336" t="s">
        <v>58264</v>
      </c>
      <c r="G9336">
        <v>1.8092696944762301</v>
      </c>
      <c r="H9336">
        <v>0.326043446858724</v>
      </c>
      <c r="I9336" t="s">
        <v>9411</v>
      </c>
      <c r="J9336" t="s">
        <v>53804</v>
      </c>
      <c r="K9336">
        <v>3</v>
      </c>
      <c r="L9336" t="s">
        <v>92</v>
      </c>
    </row>
    <row r="9337" spans="1:12" x14ac:dyDescent="0.45">
      <c r="A9337" t="s">
        <v>24254</v>
      </c>
      <c r="B9337" t="s">
        <v>81036</v>
      </c>
      <c r="C9337" t="s">
        <v>24255</v>
      </c>
      <c r="D9337">
        <v>303</v>
      </c>
      <c r="E9337" t="s">
        <v>58265</v>
      </c>
      <c r="F9337" t="s">
        <v>58266</v>
      </c>
      <c r="G9337">
        <v>2.1935456003887701</v>
      </c>
      <c r="H9337">
        <v>0.53555965423583995</v>
      </c>
      <c r="I9337" t="s">
        <v>9411</v>
      </c>
      <c r="J9337" t="s">
        <v>53804</v>
      </c>
      <c r="K9337">
        <v>2</v>
      </c>
      <c r="L9337" t="s">
        <v>92</v>
      </c>
    </row>
    <row r="9338" spans="1:12" x14ac:dyDescent="0.45">
      <c r="A9338" t="s">
        <v>24254</v>
      </c>
      <c r="B9338" t="s">
        <v>81036</v>
      </c>
      <c r="C9338" t="s">
        <v>24255</v>
      </c>
      <c r="D9338">
        <v>456</v>
      </c>
      <c r="E9338" t="s">
        <v>58267</v>
      </c>
      <c r="F9338" t="s">
        <v>58268</v>
      </c>
      <c r="G9338">
        <v>1.90025425290795</v>
      </c>
      <c r="H9338">
        <v>-0.25995659828186002</v>
      </c>
      <c r="J9338" t="s">
        <v>53804</v>
      </c>
      <c r="K9338">
        <v>3</v>
      </c>
      <c r="L9338" t="s">
        <v>92</v>
      </c>
    </row>
    <row r="9339" spans="1:12" x14ac:dyDescent="0.45">
      <c r="A9339" t="s">
        <v>24276</v>
      </c>
      <c r="B9339" t="s">
        <v>81041</v>
      </c>
      <c r="C9339" t="s">
        <v>24277</v>
      </c>
      <c r="D9339">
        <v>163</v>
      </c>
      <c r="E9339" t="s">
        <v>58269</v>
      </c>
      <c r="F9339" t="s">
        <v>58270</v>
      </c>
      <c r="G9339">
        <v>2.1734347962570899</v>
      </c>
      <c r="H9339">
        <v>-0.59479784965515103</v>
      </c>
      <c r="I9339" t="s">
        <v>9411</v>
      </c>
      <c r="J9339" t="s">
        <v>53804</v>
      </c>
      <c r="K9339">
        <v>3</v>
      </c>
      <c r="L9339" t="s">
        <v>92</v>
      </c>
    </row>
    <row r="9340" spans="1:12" x14ac:dyDescent="0.45">
      <c r="A9340" t="s">
        <v>24308</v>
      </c>
      <c r="B9340" t="s">
        <v>81053</v>
      </c>
      <c r="C9340" t="s">
        <v>24309</v>
      </c>
      <c r="D9340">
        <v>15</v>
      </c>
      <c r="E9340" t="s">
        <v>58271</v>
      </c>
      <c r="F9340" t="s">
        <v>58272</v>
      </c>
      <c r="G9340">
        <v>1.5063697983201201</v>
      </c>
      <c r="H9340">
        <v>0.20530891418457001</v>
      </c>
      <c r="J9340" t="s">
        <v>53804</v>
      </c>
      <c r="K9340">
        <v>3</v>
      </c>
      <c r="L9340" t="s">
        <v>92</v>
      </c>
    </row>
    <row r="9341" spans="1:12" x14ac:dyDescent="0.45">
      <c r="A9341" t="s">
        <v>24358</v>
      </c>
      <c r="B9341" t="s">
        <v>81073</v>
      </c>
      <c r="C9341" t="s">
        <v>24359</v>
      </c>
      <c r="D9341">
        <v>577</v>
      </c>
      <c r="E9341" t="s">
        <v>58277</v>
      </c>
      <c r="F9341" t="s">
        <v>58278</v>
      </c>
      <c r="G9341">
        <v>2.4566004332866198</v>
      </c>
      <c r="H9341">
        <v>0.28808466593424498</v>
      </c>
      <c r="I9341" t="s">
        <v>9411</v>
      </c>
      <c r="J9341" t="s">
        <v>53804</v>
      </c>
      <c r="K9341">
        <v>3</v>
      </c>
      <c r="L9341" t="s">
        <v>92</v>
      </c>
    </row>
    <row r="9342" spans="1:12" x14ac:dyDescent="0.45">
      <c r="A9342" t="s">
        <v>24475</v>
      </c>
      <c r="B9342" t="s">
        <v>87848</v>
      </c>
      <c r="C9342" t="s">
        <v>24476</v>
      </c>
      <c r="D9342">
        <v>564</v>
      </c>
      <c r="E9342" t="s">
        <v>58291</v>
      </c>
      <c r="F9342" t="s">
        <v>58292</v>
      </c>
      <c r="G9342">
        <v>1.93192491489832</v>
      </c>
      <c r="H9342">
        <v>0.29128074645996099</v>
      </c>
      <c r="I9342" t="s">
        <v>9411</v>
      </c>
      <c r="J9342" t="s">
        <v>53804</v>
      </c>
      <c r="K9342">
        <v>3</v>
      </c>
      <c r="L9342" t="s">
        <v>92</v>
      </c>
    </row>
    <row r="9343" spans="1:12" x14ac:dyDescent="0.45">
      <c r="A9343" t="s">
        <v>24485</v>
      </c>
      <c r="B9343" t="s">
        <v>89584</v>
      </c>
      <c r="C9343" t="s">
        <v>24491</v>
      </c>
      <c r="D9343">
        <v>74</v>
      </c>
      <c r="E9343" t="s">
        <v>58293</v>
      </c>
      <c r="F9343" t="s">
        <v>24493</v>
      </c>
      <c r="G9343">
        <v>0.31719030998546899</v>
      </c>
      <c r="H9343">
        <v>0.18500455220540399</v>
      </c>
      <c r="J9343" t="s">
        <v>53804</v>
      </c>
      <c r="K9343">
        <v>3</v>
      </c>
      <c r="L9343" t="s">
        <v>92</v>
      </c>
    </row>
    <row r="9344" spans="1:12" x14ac:dyDescent="0.45">
      <c r="A9344" t="s">
        <v>24485</v>
      </c>
      <c r="B9344" t="s">
        <v>81121</v>
      </c>
      <c r="C9344" t="s">
        <v>24486</v>
      </c>
      <c r="D9344">
        <v>160</v>
      </c>
      <c r="E9344" t="s">
        <v>58296</v>
      </c>
      <c r="F9344" t="s">
        <v>58297</v>
      </c>
      <c r="G9344">
        <v>0.19820134388686</v>
      </c>
      <c r="H9344">
        <v>0.11901283264160201</v>
      </c>
      <c r="J9344" t="s">
        <v>53804</v>
      </c>
      <c r="K9344">
        <v>2</v>
      </c>
      <c r="L9344" t="s">
        <v>92</v>
      </c>
    </row>
    <row r="9345" spans="1:12" x14ac:dyDescent="0.45">
      <c r="A9345" t="s">
        <v>24485</v>
      </c>
      <c r="B9345" t="s">
        <v>81128</v>
      </c>
      <c r="C9345" t="s">
        <v>24528</v>
      </c>
      <c r="D9345">
        <v>355</v>
      </c>
      <c r="E9345" t="s">
        <v>58304</v>
      </c>
      <c r="F9345" t="s">
        <v>58305</v>
      </c>
      <c r="G9345">
        <v>2.2199759523796398</v>
      </c>
      <c r="H9345">
        <v>-1.04840588569641</v>
      </c>
      <c r="I9345" t="s">
        <v>9411</v>
      </c>
      <c r="J9345" t="s">
        <v>53804</v>
      </c>
      <c r="K9345">
        <v>2</v>
      </c>
      <c r="L9345" t="s">
        <v>92</v>
      </c>
    </row>
    <row r="9346" spans="1:12" x14ac:dyDescent="0.45">
      <c r="A9346" t="s">
        <v>24485</v>
      </c>
      <c r="B9346" t="s">
        <v>81128</v>
      </c>
      <c r="C9346" t="s">
        <v>24528</v>
      </c>
      <c r="D9346">
        <v>160</v>
      </c>
      <c r="E9346" t="s">
        <v>58296</v>
      </c>
      <c r="F9346" t="s">
        <v>58297</v>
      </c>
      <c r="G9346">
        <v>0.19283831044117</v>
      </c>
      <c r="H9346">
        <v>0.120766321818034</v>
      </c>
      <c r="J9346" t="s">
        <v>53804</v>
      </c>
      <c r="K9346">
        <v>2</v>
      </c>
      <c r="L9346" t="s">
        <v>92</v>
      </c>
    </row>
    <row r="9347" spans="1:12" x14ac:dyDescent="0.45">
      <c r="A9347" t="s">
        <v>24569</v>
      </c>
      <c r="B9347" t="s">
        <v>81140</v>
      </c>
      <c r="C9347" t="s">
        <v>24570</v>
      </c>
      <c r="D9347">
        <v>777</v>
      </c>
      <c r="E9347" t="s">
        <v>58310</v>
      </c>
      <c r="F9347" t="s">
        <v>58311</v>
      </c>
      <c r="G9347">
        <v>1.44185965891437</v>
      </c>
      <c r="H9347">
        <v>0.14509232838948599</v>
      </c>
      <c r="J9347" t="s">
        <v>53804</v>
      </c>
      <c r="K9347">
        <v>3</v>
      </c>
      <c r="L9347" t="s">
        <v>92</v>
      </c>
    </row>
    <row r="9348" spans="1:12" x14ac:dyDescent="0.45">
      <c r="A9348" t="s">
        <v>24645</v>
      </c>
      <c r="B9348" t="s">
        <v>81161</v>
      </c>
      <c r="C9348" t="s">
        <v>24646</v>
      </c>
      <c r="D9348">
        <v>1415</v>
      </c>
      <c r="E9348" t="s">
        <v>58320</v>
      </c>
      <c r="F9348" t="s">
        <v>58321</v>
      </c>
      <c r="G9348">
        <v>0.51153358191445697</v>
      </c>
      <c r="H9348">
        <v>-0.166727304458618</v>
      </c>
      <c r="J9348" t="s">
        <v>53804</v>
      </c>
      <c r="K9348">
        <v>3</v>
      </c>
      <c r="L9348" t="s">
        <v>92</v>
      </c>
    </row>
    <row r="9349" spans="1:12" x14ac:dyDescent="0.45">
      <c r="A9349" t="s">
        <v>58330</v>
      </c>
      <c r="B9349" t="s">
        <v>87857</v>
      </c>
      <c r="C9349" t="s">
        <v>58331</v>
      </c>
      <c r="D9349">
        <v>177</v>
      </c>
      <c r="E9349" t="s">
        <v>58332</v>
      </c>
      <c r="F9349" t="s">
        <v>58333</v>
      </c>
      <c r="G9349">
        <v>0.443754937376314</v>
      </c>
      <c r="H9349">
        <v>-7.6845486958821596E-2</v>
      </c>
      <c r="J9349" t="s">
        <v>53804</v>
      </c>
      <c r="K9349">
        <v>4</v>
      </c>
      <c r="L9349" t="s">
        <v>92</v>
      </c>
    </row>
    <row r="9350" spans="1:12" x14ac:dyDescent="0.45">
      <c r="A9350" t="s">
        <v>24757</v>
      </c>
      <c r="B9350" t="s">
        <v>89585</v>
      </c>
      <c r="C9350" t="s">
        <v>24758</v>
      </c>
      <c r="D9350">
        <v>1764</v>
      </c>
      <c r="E9350" t="s">
        <v>58348</v>
      </c>
      <c r="F9350" t="s">
        <v>58349</v>
      </c>
      <c r="G9350">
        <v>0.18880506875272501</v>
      </c>
      <c r="H9350">
        <v>-0.24989008903503401</v>
      </c>
      <c r="J9350" t="s">
        <v>53804</v>
      </c>
      <c r="K9350">
        <v>3</v>
      </c>
      <c r="L9350" t="s">
        <v>92</v>
      </c>
    </row>
    <row r="9351" spans="1:12" x14ac:dyDescent="0.45">
      <c r="A9351" t="s">
        <v>24757</v>
      </c>
      <c r="B9351" t="s">
        <v>89585</v>
      </c>
      <c r="C9351" t="s">
        <v>24758</v>
      </c>
      <c r="D9351">
        <v>1193</v>
      </c>
      <c r="E9351" t="s">
        <v>58350</v>
      </c>
      <c r="F9351" t="s">
        <v>58351</v>
      </c>
      <c r="G9351">
        <v>1.58347738098031</v>
      </c>
      <c r="H9351">
        <v>-0.68854872385660804</v>
      </c>
      <c r="I9351" t="s">
        <v>9411</v>
      </c>
      <c r="J9351" t="s">
        <v>53804</v>
      </c>
      <c r="K9351">
        <v>2</v>
      </c>
      <c r="L9351" t="s">
        <v>92</v>
      </c>
    </row>
    <row r="9352" spans="1:12" x14ac:dyDescent="0.45">
      <c r="A9352" t="s">
        <v>24757</v>
      </c>
      <c r="B9352" t="s">
        <v>89585</v>
      </c>
      <c r="C9352" t="s">
        <v>24758</v>
      </c>
      <c r="D9352">
        <v>2268</v>
      </c>
      <c r="E9352" t="s">
        <v>58352</v>
      </c>
      <c r="F9352" t="s">
        <v>58353</v>
      </c>
      <c r="G9352">
        <v>1.4208186080999201</v>
      </c>
      <c r="H9352">
        <v>-0.65193716684977199</v>
      </c>
      <c r="I9352" t="s">
        <v>9411</v>
      </c>
      <c r="J9352" t="s">
        <v>53804</v>
      </c>
      <c r="K9352">
        <v>3</v>
      </c>
      <c r="L9352" t="s">
        <v>92</v>
      </c>
    </row>
    <row r="9353" spans="1:12" x14ac:dyDescent="0.45">
      <c r="A9353" t="s">
        <v>24757</v>
      </c>
      <c r="B9353" t="s">
        <v>89585</v>
      </c>
      <c r="C9353" t="s">
        <v>24758</v>
      </c>
      <c r="D9353">
        <v>2389</v>
      </c>
      <c r="E9353" t="s">
        <v>58354</v>
      </c>
      <c r="F9353" t="s">
        <v>58355</v>
      </c>
      <c r="G9353">
        <v>1.4752561688699299</v>
      </c>
      <c r="H9353">
        <v>-0.59763908386230502</v>
      </c>
      <c r="I9353" t="s">
        <v>9411</v>
      </c>
      <c r="J9353" t="s">
        <v>53804</v>
      </c>
      <c r="K9353">
        <v>3</v>
      </c>
      <c r="L9353" t="s">
        <v>92</v>
      </c>
    </row>
    <row r="9354" spans="1:12" x14ac:dyDescent="0.45">
      <c r="A9354" t="s">
        <v>24757</v>
      </c>
      <c r="B9354" t="s">
        <v>89585</v>
      </c>
      <c r="C9354" t="s">
        <v>24758</v>
      </c>
      <c r="D9354">
        <v>1540</v>
      </c>
      <c r="E9354" t="s">
        <v>58358</v>
      </c>
      <c r="F9354" t="s">
        <v>58359</v>
      </c>
      <c r="G9354">
        <v>1.0959015059880199</v>
      </c>
      <c r="H9354">
        <v>-0.42482185363769498</v>
      </c>
      <c r="J9354" t="s">
        <v>53804</v>
      </c>
      <c r="K9354">
        <v>3</v>
      </c>
      <c r="L9354" t="s">
        <v>92</v>
      </c>
    </row>
    <row r="9355" spans="1:12" x14ac:dyDescent="0.45">
      <c r="A9355" t="s">
        <v>24757</v>
      </c>
      <c r="B9355" t="s">
        <v>89585</v>
      </c>
      <c r="C9355" t="s">
        <v>24758</v>
      </c>
      <c r="D9355">
        <v>1298</v>
      </c>
      <c r="E9355" t="s">
        <v>58360</v>
      </c>
      <c r="F9355" t="s">
        <v>58361</v>
      </c>
      <c r="G9355">
        <v>1.06069438817054</v>
      </c>
      <c r="H9355">
        <v>-0.485998471577962</v>
      </c>
      <c r="J9355" t="s">
        <v>53804</v>
      </c>
      <c r="K9355">
        <v>4</v>
      </c>
      <c r="L9355" t="s">
        <v>92</v>
      </c>
    </row>
    <row r="9356" spans="1:12" x14ac:dyDescent="0.45">
      <c r="A9356" t="s">
        <v>24757</v>
      </c>
      <c r="B9356" t="s">
        <v>89585</v>
      </c>
      <c r="C9356" t="s">
        <v>24758</v>
      </c>
      <c r="D9356">
        <v>1841</v>
      </c>
      <c r="E9356" t="s">
        <v>58364</v>
      </c>
      <c r="F9356" t="s">
        <v>58365</v>
      </c>
      <c r="G9356">
        <v>1.4320370839687999</v>
      </c>
      <c r="H9356">
        <v>-0.64286104838053404</v>
      </c>
      <c r="I9356" t="s">
        <v>9411</v>
      </c>
      <c r="J9356" t="s">
        <v>53804</v>
      </c>
      <c r="K9356">
        <v>3</v>
      </c>
      <c r="L9356" t="s">
        <v>92</v>
      </c>
    </row>
    <row r="9357" spans="1:12" x14ac:dyDescent="0.45">
      <c r="A9357" t="s">
        <v>24757</v>
      </c>
      <c r="B9357" t="s">
        <v>89585</v>
      </c>
      <c r="C9357" t="s">
        <v>24758</v>
      </c>
      <c r="D9357">
        <v>1747</v>
      </c>
      <c r="E9357" t="s">
        <v>58372</v>
      </c>
      <c r="F9357" t="s">
        <v>58373</v>
      </c>
      <c r="G9357">
        <v>0.88777889837312596</v>
      </c>
      <c r="H9357">
        <v>-0.76433563232421897</v>
      </c>
      <c r="J9357" t="s">
        <v>53804</v>
      </c>
      <c r="K9357">
        <v>3</v>
      </c>
      <c r="L9357" t="s">
        <v>92</v>
      </c>
    </row>
    <row r="9358" spans="1:12" x14ac:dyDescent="0.45">
      <c r="A9358" t="s">
        <v>24757</v>
      </c>
      <c r="B9358" t="s">
        <v>89585</v>
      </c>
      <c r="C9358" t="s">
        <v>24758</v>
      </c>
      <c r="D9358">
        <v>1315</v>
      </c>
      <c r="E9358" t="s">
        <v>58376</v>
      </c>
      <c r="F9358" t="s">
        <v>58377</v>
      </c>
      <c r="G9358">
        <v>1.41922821923707</v>
      </c>
      <c r="H9358">
        <v>-0.69934336344401005</v>
      </c>
      <c r="I9358" t="s">
        <v>9411</v>
      </c>
      <c r="J9358" t="s">
        <v>53804</v>
      </c>
      <c r="K9358">
        <v>3</v>
      </c>
      <c r="L9358" t="s">
        <v>92</v>
      </c>
    </row>
    <row r="9359" spans="1:12" x14ac:dyDescent="0.45">
      <c r="A9359" t="s">
        <v>24757</v>
      </c>
      <c r="B9359" t="s">
        <v>89585</v>
      </c>
      <c r="C9359" t="s">
        <v>24758</v>
      </c>
      <c r="D9359">
        <v>1801</v>
      </c>
      <c r="E9359" t="s">
        <v>58378</v>
      </c>
      <c r="F9359" t="s">
        <v>58379</v>
      </c>
      <c r="G9359">
        <v>1.41772816726906</v>
      </c>
      <c r="H9359">
        <v>-0.76187006632486998</v>
      </c>
      <c r="I9359" t="s">
        <v>9411</v>
      </c>
      <c r="J9359" t="s">
        <v>53804</v>
      </c>
      <c r="K9359">
        <v>2</v>
      </c>
      <c r="L9359" t="s">
        <v>92</v>
      </c>
    </row>
    <row r="9360" spans="1:12" x14ac:dyDescent="0.45">
      <c r="A9360" t="s">
        <v>24757</v>
      </c>
      <c r="B9360" t="s">
        <v>89585</v>
      </c>
      <c r="C9360" t="s">
        <v>24758</v>
      </c>
      <c r="D9360">
        <v>1923</v>
      </c>
      <c r="E9360" t="s">
        <v>58380</v>
      </c>
      <c r="F9360" t="s">
        <v>58381</v>
      </c>
      <c r="G9360">
        <v>0.34835243122250098</v>
      </c>
      <c r="H9360">
        <v>-0.42726016044616699</v>
      </c>
      <c r="J9360" t="s">
        <v>53804</v>
      </c>
      <c r="K9360">
        <v>2</v>
      </c>
      <c r="L9360" t="s">
        <v>92</v>
      </c>
    </row>
    <row r="9361" spans="1:12" x14ac:dyDescent="0.45">
      <c r="A9361" t="s">
        <v>24757</v>
      </c>
      <c r="B9361" t="s">
        <v>89585</v>
      </c>
      <c r="C9361" t="s">
        <v>24758</v>
      </c>
      <c r="D9361">
        <v>761</v>
      </c>
      <c r="E9361" t="s">
        <v>58382</v>
      </c>
      <c r="F9361" t="s">
        <v>58383</v>
      </c>
      <c r="G9361">
        <v>1.14434773166542</v>
      </c>
      <c r="H9361">
        <v>-0.62242317199706998</v>
      </c>
      <c r="I9361" t="s">
        <v>9411</v>
      </c>
      <c r="J9361" t="s">
        <v>53804</v>
      </c>
      <c r="K9361">
        <v>3</v>
      </c>
      <c r="L9361" t="s">
        <v>92</v>
      </c>
    </row>
    <row r="9362" spans="1:12" x14ac:dyDescent="0.45">
      <c r="A9362" t="s">
        <v>24757</v>
      </c>
      <c r="B9362" t="s">
        <v>89585</v>
      </c>
      <c r="C9362" t="s">
        <v>24758</v>
      </c>
      <c r="D9362">
        <v>2085</v>
      </c>
      <c r="E9362" t="s">
        <v>58384</v>
      </c>
      <c r="F9362" t="s">
        <v>58385</v>
      </c>
      <c r="G9362">
        <v>1.3683189560541</v>
      </c>
      <c r="H9362">
        <v>-0.42891192436218301</v>
      </c>
      <c r="I9362" t="s">
        <v>9411</v>
      </c>
      <c r="J9362" t="s">
        <v>53804</v>
      </c>
      <c r="K9362">
        <v>3</v>
      </c>
      <c r="L9362" t="s">
        <v>92</v>
      </c>
    </row>
    <row r="9363" spans="1:12" x14ac:dyDescent="0.45">
      <c r="A9363" t="s">
        <v>24757</v>
      </c>
      <c r="B9363" t="s">
        <v>89585</v>
      </c>
      <c r="C9363" t="s">
        <v>24758</v>
      </c>
      <c r="D9363">
        <v>1233</v>
      </c>
      <c r="E9363" t="s">
        <v>58392</v>
      </c>
      <c r="F9363" t="s">
        <v>58393</v>
      </c>
      <c r="G9363">
        <v>1.53815661751098</v>
      </c>
      <c r="H9363">
        <v>-0.412483930587769</v>
      </c>
      <c r="I9363" t="s">
        <v>9411</v>
      </c>
      <c r="J9363" t="s">
        <v>53804</v>
      </c>
      <c r="K9363">
        <v>3</v>
      </c>
      <c r="L9363" t="s">
        <v>92</v>
      </c>
    </row>
    <row r="9364" spans="1:12" x14ac:dyDescent="0.45">
      <c r="A9364" t="s">
        <v>24757</v>
      </c>
      <c r="B9364" t="s">
        <v>89585</v>
      </c>
      <c r="C9364" t="s">
        <v>24758</v>
      </c>
      <c r="D9364">
        <v>1111</v>
      </c>
      <c r="E9364" t="s">
        <v>58400</v>
      </c>
      <c r="F9364" t="s">
        <v>58401</v>
      </c>
      <c r="G9364">
        <v>1.092243216013</v>
      </c>
      <c r="H9364">
        <v>-0.67027497291564897</v>
      </c>
      <c r="I9364" t="s">
        <v>9411</v>
      </c>
      <c r="J9364" t="s">
        <v>53804</v>
      </c>
      <c r="K9364">
        <v>2</v>
      </c>
      <c r="L9364" t="s">
        <v>92</v>
      </c>
    </row>
    <row r="9365" spans="1:12" x14ac:dyDescent="0.45">
      <c r="A9365" t="s">
        <v>24757</v>
      </c>
      <c r="B9365" t="s">
        <v>89585</v>
      </c>
      <c r="C9365" t="s">
        <v>24758</v>
      </c>
      <c r="D9365">
        <v>2325</v>
      </c>
      <c r="E9365" t="s">
        <v>58402</v>
      </c>
      <c r="F9365" t="s">
        <v>58403</v>
      </c>
      <c r="G9365">
        <v>1.1959163400324</v>
      </c>
      <c r="H9365">
        <v>-0.91073513031005904</v>
      </c>
      <c r="I9365" t="s">
        <v>9411</v>
      </c>
      <c r="J9365" t="s">
        <v>53804</v>
      </c>
      <c r="K9365">
        <v>3</v>
      </c>
      <c r="L9365" t="s">
        <v>92</v>
      </c>
    </row>
    <row r="9366" spans="1:12" x14ac:dyDescent="0.45">
      <c r="A9366" t="s">
        <v>24757</v>
      </c>
      <c r="B9366" t="s">
        <v>89585</v>
      </c>
      <c r="C9366" t="s">
        <v>24758</v>
      </c>
      <c r="D9366">
        <v>2203</v>
      </c>
      <c r="E9366" t="s">
        <v>58408</v>
      </c>
      <c r="F9366" t="s">
        <v>58409</v>
      </c>
      <c r="G9366">
        <v>1.4068946422134101</v>
      </c>
      <c r="H9366">
        <v>-0.62106005350748705</v>
      </c>
      <c r="I9366" t="s">
        <v>9411</v>
      </c>
      <c r="J9366" t="s">
        <v>53804</v>
      </c>
      <c r="K9366">
        <v>4</v>
      </c>
      <c r="L9366" t="s">
        <v>92</v>
      </c>
    </row>
    <row r="9367" spans="1:12" x14ac:dyDescent="0.45">
      <c r="A9367" t="s">
        <v>24757</v>
      </c>
      <c r="B9367" t="s">
        <v>89585</v>
      </c>
      <c r="C9367" t="s">
        <v>24758</v>
      </c>
      <c r="D9367">
        <v>1476</v>
      </c>
      <c r="E9367" t="s">
        <v>58413</v>
      </c>
      <c r="F9367" t="s">
        <v>58414</v>
      </c>
      <c r="G9367">
        <v>2.2106340234684301</v>
      </c>
      <c r="H9367">
        <v>-0.83367443084716797</v>
      </c>
      <c r="I9367" t="s">
        <v>9411</v>
      </c>
      <c r="J9367" t="s">
        <v>53804</v>
      </c>
      <c r="K9367">
        <v>4</v>
      </c>
      <c r="L9367" t="s">
        <v>92</v>
      </c>
    </row>
    <row r="9368" spans="1:12" x14ac:dyDescent="0.45">
      <c r="A9368" t="s">
        <v>24757</v>
      </c>
      <c r="B9368" t="s">
        <v>89585</v>
      </c>
      <c r="C9368" t="s">
        <v>24758</v>
      </c>
      <c r="D9368">
        <v>2773</v>
      </c>
      <c r="E9368" t="s">
        <v>58417</v>
      </c>
      <c r="F9368" t="s">
        <v>58418</v>
      </c>
      <c r="G9368">
        <v>4.2630747759793003E-2</v>
      </c>
      <c r="H9368">
        <v>3.4296989440918003E-2</v>
      </c>
      <c r="J9368" t="s">
        <v>53804</v>
      </c>
      <c r="K9368">
        <v>3</v>
      </c>
      <c r="L9368" t="s">
        <v>92</v>
      </c>
    </row>
    <row r="9369" spans="1:12" x14ac:dyDescent="0.45">
      <c r="A9369" t="s">
        <v>24757</v>
      </c>
      <c r="B9369" t="s">
        <v>81199</v>
      </c>
      <c r="C9369" t="s">
        <v>24758</v>
      </c>
      <c r="D9369">
        <v>328</v>
      </c>
      <c r="E9369" t="s">
        <v>58419</v>
      </c>
      <c r="F9369" t="s">
        <v>58420</v>
      </c>
      <c r="G9369">
        <v>0.74328716574328901</v>
      </c>
      <c r="H9369">
        <v>-0.43744349479675299</v>
      </c>
      <c r="J9369" t="s">
        <v>53804</v>
      </c>
      <c r="K9369">
        <v>2</v>
      </c>
      <c r="L9369" t="s">
        <v>92</v>
      </c>
    </row>
    <row r="9370" spans="1:12" x14ac:dyDescent="0.45">
      <c r="A9370" t="s">
        <v>24757</v>
      </c>
      <c r="B9370" t="s">
        <v>89585</v>
      </c>
      <c r="C9370" t="s">
        <v>24758</v>
      </c>
      <c r="D9370">
        <v>1167</v>
      </c>
      <c r="E9370" t="s">
        <v>58425</v>
      </c>
      <c r="F9370" t="s">
        <v>58426</v>
      </c>
      <c r="G9370">
        <v>1.76162671528145</v>
      </c>
      <c r="H9370">
        <v>-0.65767923990885402</v>
      </c>
      <c r="I9370" t="s">
        <v>9411</v>
      </c>
      <c r="J9370" t="s">
        <v>53804</v>
      </c>
      <c r="K9370">
        <v>2</v>
      </c>
      <c r="L9370" t="s">
        <v>92</v>
      </c>
    </row>
    <row r="9371" spans="1:12" x14ac:dyDescent="0.45">
      <c r="A9371" t="s">
        <v>24757</v>
      </c>
      <c r="B9371" t="s">
        <v>89585</v>
      </c>
      <c r="C9371" t="s">
        <v>24758</v>
      </c>
      <c r="D9371">
        <v>1531</v>
      </c>
      <c r="E9371" t="s">
        <v>58429</v>
      </c>
      <c r="F9371" t="s">
        <v>24814</v>
      </c>
      <c r="G9371">
        <v>1.4123013423737401</v>
      </c>
      <c r="H9371">
        <v>-0.61948045094807902</v>
      </c>
      <c r="I9371" t="s">
        <v>9411</v>
      </c>
      <c r="J9371" t="s">
        <v>53804</v>
      </c>
      <c r="K9371">
        <v>3</v>
      </c>
      <c r="L9371" t="s">
        <v>92</v>
      </c>
    </row>
    <row r="9372" spans="1:12" x14ac:dyDescent="0.45">
      <c r="A9372" t="s">
        <v>24757</v>
      </c>
      <c r="B9372" t="s">
        <v>89585</v>
      </c>
      <c r="C9372" t="s">
        <v>24758</v>
      </c>
      <c r="D9372">
        <v>1327</v>
      </c>
      <c r="E9372" t="s">
        <v>58433</v>
      </c>
      <c r="F9372" t="s">
        <v>24824</v>
      </c>
      <c r="G9372">
        <v>0.84347181842899699</v>
      </c>
      <c r="H9372">
        <v>-0.49012692769368499</v>
      </c>
      <c r="J9372" t="s">
        <v>53804</v>
      </c>
      <c r="K9372">
        <v>2</v>
      </c>
      <c r="L9372" t="s">
        <v>92</v>
      </c>
    </row>
    <row r="9373" spans="1:12" x14ac:dyDescent="0.45">
      <c r="A9373" t="s">
        <v>24757</v>
      </c>
      <c r="B9373" t="s">
        <v>89585</v>
      </c>
      <c r="C9373" t="s">
        <v>24758</v>
      </c>
      <c r="D9373">
        <v>1017</v>
      </c>
      <c r="E9373" t="s">
        <v>58440</v>
      </c>
      <c r="F9373" t="s">
        <v>58441</v>
      </c>
      <c r="G9373">
        <v>0.50290795207584404</v>
      </c>
      <c r="H9373">
        <v>-0.228063901265462</v>
      </c>
      <c r="J9373" t="s">
        <v>53804</v>
      </c>
      <c r="K9373">
        <v>2</v>
      </c>
      <c r="L9373" t="s">
        <v>92</v>
      </c>
    </row>
    <row r="9374" spans="1:12" x14ac:dyDescent="0.45">
      <c r="A9374" t="s">
        <v>24757</v>
      </c>
      <c r="B9374" t="s">
        <v>89585</v>
      </c>
      <c r="C9374" t="s">
        <v>24758</v>
      </c>
      <c r="D9374">
        <v>2406</v>
      </c>
      <c r="E9374" t="s">
        <v>58448</v>
      </c>
      <c r="F9374" t="s">
        <v>58449</v>
      </c>
      <c r="G9374">
        <v>1.3763528891630299</v>
      </c>
      <c r="H9374">
        <v>-0.75214322408040402</v>
      </c>
      <c r="I9374" t="s">
        <v>9411</v>
      </c>
      <c r="J9374" t="s">
        <v>53804</v>
      </c>
      <c r="K9374">
        <v>2</v>
      </c>
      <c r="L9374" t="s">
        <v>92</v>
      </c>
    </row>
    <row r="9375" spans="1:12" x14ac:dyDescent="0.45">
      <c r="A9375" t="s">
        <v>24757</v>
      </c>
      <c r="B9375" t="s">
        <v>89585</v>
      </c>
      <c r="C9375" t="s">
        <v>24758</v>
      </c>
      <c r="D9375">
        <v>1557</v>
      </c>
      <c r="E9375" t="s">
        <v>58450</v>
      </c>
      <c r="F9375" t="s">
        <v>58451</v>
      </c>
      <c r="G9375">
        <v>1.3104590341660201</v>
      </c>
      <c r="H9375">
        <v>-0.64459037780761697</v>
      </c>
      <c r="I9375" t="s">
        <v>9411</v>
      </c>
      <c r="J9375" t="s">
        <v>53804</v>
      </c>
      <c r="K9375">
        <v>2</v>
      </c>
      <c r="L9375" t="s">
        <v>92</v>
      </c>
    </row>
    <row r="9376" spans="1:12" x14ac:dyDescent="0.45">
      <c r="A9376" t="s">
        <v>24757</v>
      </c>
      <c r="B9376" t="s">
        <v>89585</v>
      </c>
      <c r="C9376" t="s">
        <v>24758</v>
      </c>
      <c r="D9376">
        <v>1393</v>
      </c>
      <c r="E9376" t="s">
        <v>58453</v>
      </c>
      <c r="F9376" t="s">
        <v>58454</v>
      </c>
      <c r="G9376">
        <v>5.4768144582871797E-2</v>
      </c>
      <c r="H9376">
        <v>-2.6565869649251301E-2</v>
      </c>
      <c r="J9376" t="s">
        <v>53804</v>
      </c>
      <c r="K9376">
        <v>4</v>
      </c>
      <c r="L9376" t="s">
        <v>92</v>
      </c>
    </row>
    <row r="9377" spans="1:12" x14ac:dyDescent="0.45">
      <c r="A9377" t="s">
        <v>24757</v>
      </c>
      <c r="B9377" t="s">
        <v>89585</v>
      </c>
      <c r="C9377" t="s">
        <v>24758</v>
      </c>
      <c r="D9377">
        <v>1213</v>
      </c>
      <c r="E9377" t="s">
        <v>58455</v>
      </c>
      <c r="F9377" t="s">
        <v>58456</v>
      </c>
      <c r="G9377">
        <v>0.78499541877383305</v>
      </c>
      <c r="H9377">
        <v>-0.33354886372884102</v>
      </c>
      <c r="J9377" t="s">
        <v>53804</v>
      </c>
      <c r="K9377">
        <v>3</v>
      </c>
      <c r="L9377" t="s">
        <v>92</v>
      </c>
    </row>
    <row r="9378" spans="1:12" x14ac:dyDescent="0.45">
      <c r="A9378" t="s">
        <v>24757</v>
      </c>
      <c r="B9378" t="s">
        <v>89585</v>
      </c>
      <c r="C9378" t="s">
        <v>24758</v>
      </c>
      <c r="D9378">
        <v>2305</v>
      </c>
      <c r="E9378" t="s">
        <v>58463</v>
      </c>
      <c r="F9378" t="s">
        <v>58464</v>
      </c>
      <c r="G9378">
        <v>0.79502574224659395</v>
      </c>
      <c r="H9378">
        <v>-0.59307217597961404</v>
      </c>
      <c r="J9378" t="s">
        <v>53804</v>
      </c>
      <c r="K9378">
        <v>3</v>
      </c>
      <c r="L9378" t="s">
        <v>92</v>
      </c>
    </row>
    <row r="9379" spans="1:12" x14ac:dyDescent="0.45">
      <c r="A9379" t="s">
        <v>24757</v>
      </c>
      <c r="B9379" t="s">
        <v>89585</v>
      </c>
      <c r="C9379" t="s">
        <v>24758</v>
      </c>
      <c r="D9379">
        <v>1719</v>
      </c>
      <c r="E9379" t="s">
        <v>58465</v>
      </c>
      <c r="F9379" t="s">
        <v>58466</v>
      </c>
      <c r="G9379">
        <v>1.28695577397821</v>
      </c>
      <c r="H9379">
        <v>-0.71575228373209598</v>
      </c>
      <c r="I9379" t="s">
        <v>9411</v>
      </c>
      <c r="J9379" t="s">
        <v>53804</v>
      </c>
      <c r="K9379">
        <v>3</v>
      </c>
      <c r="L9379" t="s">
        <v>92</v>
      </c>
    </row>
    <row r="9380" spans="1:12" x14ac:dyDescent="0.45">
      <c r="A9380" t="s">
        <v>24757</v>
      </c>
      <c r="B9380" t="s">
        <v>89585</v>
      </c>
      <c r="C9380" t="s">
        <v>24758</v>
      </c>
      <c r="D9380">
        <v>543</v>
      </c>
      <c r="E9380" t="s">
        <v>58469</v>
      </c>
      <c r="F9380" t="s">
        <v>58470</v>
      </c>
      <c r="G9380">
        <v>1.1711357083544101</v>
      </c>
      <c r="H9380">
        <v>-0.76946806907653797</v>
      </c>
      <c r="I9380" t="s">
        <v>9411</v>
      </c>
      <c r="J9380" t="s">
        <v>53804</v>
      </c>
      <c r="K9380">
        <v>4</v>
      </c>
      <c r="L9380" t="s">
        <v>92</v>
      </c>
    </row>
    <row r="9381" spans="1:12" x14ac:dyDescent="0.45">
      <c r="A9381" t="s">
        <v>24757</v>
      </c>
      <c r="B9381" t="s">
        <v>89585</v>
      </c>
      <c r="C9381" t="s">
        <v>24758</v>
      </c>
      <c r="D9381">
        <v>1503</v>
      </c>
      <c r="E9381" t="s">
        <v>58471</v>
      </c>
      <c r="F9381" t="s">
        <v>58472</v>
      </c>
      <c r="G9381">
        <v>2.3900885956495599</v>
      </c>
      <c r="H9381">
        <v>-1.02216943105062</v>
      </c>
      <c r="I9381" t="s">
        <v>9411</v>
      </c>
      <c r="J9381" t="s">
        <v>53804</v>
      </c>
      <c r="K9381">
        <v>3</v>
      </c>
      <c r="L9381" t="s">
        <v>92</v>
      </c>
    </row>
    <row r="9382" spans="1:12" x14ac:dyDescent="0.45">
      <c r="A9382" t="s">
        <v>24905</v>
      </c>
      <c r="B9382" t="s">
        <v>87867</v>
      </c>
      <c r="C9382" t="s">
        <v>24906</v>
      </c>
      <c r="D9382">
        <v>409</v>
      </c>
      <c r="E9382" t="s">
        <v>58475</v>
      </c>
      <c r="F9382" t="s">
        <v>58476</v>
      </c>
      <c r="G9382">
        <v>0.93582722713405997</v>
      </c>
      <c r="H9382">
        <v>-0.66855835914611805</v>
      </c>
      <c r="J9382" t="s">
        <v>53804</v>
      </c>
      <c r="K9382">
        <v>2</v>
      </c>
      <c r="L9382" t="s">
        <v>92</v>
      </c>
    </row>
    <row r="9383" spans="1:12" x14ac:dyDescent="0.45">
      <c r="A9383" t="s">
        <v>24922</v>
      </c>
      <c r="B9383" t="s">
        <v>89587</v>
      </c>
      <c r="C9383" t="s">
        <v>24923</v>
      </c>
      <c r="D9383">
        <v>195</v>
      </c>
      <c r="E9383" t="s">
        <v>58478</v>
      </c>
      <c r="F9383" t="s">
        <v>58479</v>
      </c>
      <c r="G9383">
        <v>0.38323083844047701</v>
      </c>
      <c r="H9383">
        <v>-0.21842837333679199</v>
      </c>
      <c r="J9383" t="s">
        <v>53804</v>
      </c>
      <c r="K9383">
        <v>2</v>
      </c>
      <c r="L9383" t="s">
        <v>92</v>
      </c>
    </row>
    <row r="9384" spans="1:12" x14ac:dyDescent="0.45">
      <c r="A9384" t="s">
        <v>24943</v>
      </c>
      <c r="B9384" t="s">
        <v>81224</v>
      </c>
      <c r="C9384" t="s">
        <v>24944</v>
      </c>
      <c r="D9384">
        <v>939</v>
      </c>
      <c r="E9384" t="s">
        <v>58486</v>
      </c>
      <c r="F9384" t="s">
        <v>24959</v>
      </c>
      <c r="G9384">
        <v>0.32887927641256598</v>
      </c>
      <c r="H9384">
        <v>-3.1625111897786502E-2</v>
      </c>
      <c r="J9384" t="s">
        <v>53804</v>
      </c>
      <c r="K9384">
        <v>4</v>
      </c>
      <c r="L9384" t="s">
        <v>92</v>
      </c>
    </row>
    <row r="9385" spans="1:12" x14ac:dyDescent="0.45">
      <c r="A9385" t="s">
        <v>25077</v>
      </c>
      <c r="B9385" t="s">
        <v>81248</v>
      </c>
      <c r="C9385" t="s">
        <v>25078</v>
      </c>
      <c r="D9385">
        <v>1067</v>
      </c>
      <c r="E9385" t="s">
        <v>58498</v>
      </c>
      <c r="F9385" t="s">
        <v>58499</v>
      </c>
      <c r="G9385">
        <v>1.8103321033133799</v>
      </c>
      <c r="H9385">
        <v>-0.139445622762044</v>
      </c>
      <c r="J9385" t="s">
        <v>53804</v>
      </c>
      <c r="K9385">
        <v>3</v>
      </c>
      <c r="L9385" t="s">
        <v>92</v>
      </c>
    </row>
    <row r="9386" spans="1:12" x14ac:dyDescent="0.45">
      <c r="A9386" t="s">
        <v>25077</v>
      </c>
      <c r="B9386" t="s">
        <v>81248</v>
      </c>
      <c r="C9386" t="s">
        <v>25078</v>
      </c>
      <c r="D9386">
        <v>2305</v>
      </c>
      <c r="E9386" t="s">
        <v>58500</v>
      </c>
      <c r="F9386" t="s">
        <v>58501</v>
      </c>
      <c r="G9386">
        <v>0.64208143477155999</v>
      </c>
      <c r="H9386">
        <v>-0.420557260513306</v>
      </c>
      <c r="J9386" t="s">
        <v>53804</v>
      </c>
      <c r="K9386">
        <v>3</v>
      </c>
      <c r="L9386" t="s">
        <v>92</v>
      </c>
    </row>
    <row r="9387" spans="1:12" x14ac:dyDescent="0.45">
      <c r="A9387" t="s">
        <v>25077</v>
      </c>
      <c r="B9387" t="s">
        <v>81248</v>
      </c>
      <c r="C9387" t="s">
        <v>25078</v>
      </c>
      <c r="D9387">
        <v>948</v>
      </c>
      <c r="E9387" t="s">
        <v>58502</v>
      </c>
      <c r="F9387" t="s">
        <v>58503</v>
      </c>
      <c r="G9387">
        <v>8.0297406428041798E-2</v>
      </c>
      <c r="H9387">
        <v>4.76318995157878E-2</v>
      </c>
      <c r="J9387" t="s">
        <v>53804</v>
      </c>
      <c r="K9387">
        <v>3</v>
      </c>
      <c r="L9387" t="s">
        <v>92</v>
      </c>
    </row>
    <row r="9388" spans="1:12" x14ac:dyDescent="0.45">
      <c r="A9388" t="s">
        <v>25077</v>
      </c>
      <c r="B9388" t="s">
        <v>81248</v>
      </c>
      <c r="C9388" t="s">
        <v>25078</v>
      </c>
      <c r="D9388">
        <v>527</v>
      </c>
      <c r="E9388" t="s">
        <v>58508</v>
      </c>
      <c r="F9388" t="s">
        <v>58509</v>
      </c>
      <c r="G9388">
        <v>1.7811271752096001</v>
      </c>
      <c r="H9388">
        <v>-0.927090644836426</v>
      </c>
      <c r="I9388" t="s">
        <v>9411</v>
      </c>
      <c r="J9388" t="s">
        <v>53804</v>
      </c>
      <c r="K9388">
        <v>2</v>
      </c>
      <c r="L9388" t="s">
        <v>92</v>
      </c>
    </row>
    <row r="9389" spans="1:12" x14ac:dyDescent="0.45">
      <c r="A9389" t="s">
        <v>25077</v>
      </c>
      <c r="B9389" t="s">
        <v>81248</v>
      </c>
      <c r="C9389" t="s">
        <v>25078</v>
      </c>
      <c r="D9389">
        <v>1503</v>
      </c>
      <c r="E9389" t="s">
        <v>58518</v>
      </c>
      <c r="F9389" t="s">
        <v>58519</v>
      </c>
      <c r="G9389">
        <v>0.190396535659904</v>
      </c>
      <c r="H9389">
        <v>9.0316534042358398E-2</v>
      </c>
      <c r="J9389" t="s">
        <v>53804</v>
      </c>
      <c r="K9389">
        <v>3</v>
      </c>
      <c r="L9389" t="s">
        <v>92</v>
      </c>
    </row>
    <row r="9390" spans="1:12" x14ac:dyDescent="0.45">
      <c r="A9390" t="s">
        <v>25077</v>
      </c>
      <c r="B9390" t="s">
        <v>81248</v>
      </c>
      <c r="C9390" t="s">
        <v>25078</v>
      </c>
      <c r="D9390">
        <v>1788</v>
      </c>
      <c r="E9390" t="s">
        <v>58522</v>
      </c>
      <c r="F9390" t="s">
        <v>58523</v>
      </c>
      <c r="G9390">
        <v>1.85518012598975</v>
      </c>
      <c r="H9390">
        <v>-0.37834517161051401</v>
      </c>
      <c r="I9390" t="s">
        <v>9411</v>
      </c>
      <c r="J9390" t="s">
        <v>53804</v>
      </c>
      <c r="K9390">
        <v>2</v>
      </c>
      <c r="L9390" t="s">
        <v>92</v>
      </c>
    </row>
    <row r="9391" spans="1:12" x14ac:dyDescent="0.45">
      <c r="A9391" t="s">
        <v>25077</v>
      </c>
      <c r="B9391" t="s">
        <v>81248</v>
      </c>
      <c r="C9391" t="s">
        <v>25078</v>
      </c>
      <c r="D9391">
        <v>1633</v>
      </c>
      <c r="E9391" t="s">
        <v>58524</v>
      </c>
      <c r="F9391" t="s">
        <v>58525</v>
      </c>
      <c r="G9391">
        <v>2.4737144389457102</v>
      </c>
      <c r="H9391">
        <v>0.74768225351969397</v>
      </c>
      <c r="I9391" t="s">
        <v>9411</v>
      </c>
      <c r="J9391" t="s">
        <v>53804</v>
      </c>
      <c r="K9391">
        <v>2</v>
      </c>
      <c r="L9391" t="s">
        <v>92</v>
      </c>
    </row>
    <row r="9392" spans="1:12" x14ac:dyDescent="0.45">
      <c r="A9392" t="s">
        <v>25077</v>
      </c>
      <c r="B9392" t="s">
        <v>81248</v>
      </c>
      <c r="C9392" t="s">
        <v>25078</v>
      </c>
      <c r="D9392">
        <v>1282</v>
      </c>
      <c r="E9392" t="s">
        <v>58526</v>
      </c>
      <c r="F9392" t="s">
        <v>58527</v>
      </c>
      <c r="G9392">
        <v>6.9133044854777795E-2</v>
      </c>
      <c r="H9392">
        <v>-2.15864181518555E-2</v>
      </c>
      <c r="J9392" t="s">
        <v>53804</v>
      </c>
      <c r="K9392">
        <v>2</v>
      </c>
      <c r="L9392" t="s">
        <v>92</v>
      </c>
    </row>
    <row r="9393" spans="1:12" x14ac:dyDescent="0.45">
      <c r="A9393" t="s">
        <v>25077</v>
      </c>
      <c r="B9393" t="s">
        <v>81248</v>
      </c>
      <c r="C9393" t="s">
        <v>25078</v>
      </c>
      <c r="D9393">
        <v>1949</v>
      </c>
      <c r="E9393" t="s">
        <v>58538</v>
      </c>
      <c r="F9393" t="s">
        <v>58539</v>
      </c>
      <c r="G9393">
        <v>0.99804051357995305</v>
      </c>
      <c r="H9393">
        <v>0.200952212015788</v>
      </c>
      <c r="J9393" t="s">
        <v>53804</v>
      </c>
      <c r="K9393">
        <v>2</v>
      </c>
      <c r="L9393" t="s">
        <v>92</v>
      </c>
    </row>
    <row r="9394" spans="1:12" x14ac:dyDescent="0.45">
      <c r="A9394" t="s">
        <v>25218</v>
      </c>
      <c r="B9394" t="s">
        <v>81268</v>
      </c>
      <c r="C9394" t="s">
        <v>25219</v>
      </c>
      <c r="D9394">
        <v>110</v>
      </c>
      <c r="E9394" t="s">
        <v>58544</v>
      </c>
      <c r="F9394" t="s">
        <v>58545</v>
      </c>
      <c r="G9394">
        <v>2.2038162312189802</v>
      </c>
      <c r="H9394">
        <v>0.29426741600036599</v>
      </c>
      <c r="I9394" t="s">
        <v>9411</v>
      </c>
      <c r="J9394" t="s">
        <v>53804</v>
      </c>
      <c r="K9394">
        <v>2</v>
      </c>
      <c r="L9394" t="s">
        <v>92</v>
      </c>
    </row>
    <row r="9395" spans="1:12" x14ac:dyDescent="0.45">
      <c r="A9395" t="s">
        <v>25277</v>
      </c>
      <c r="B9395" t="s">
        <v>81290</v>
      </c>
      <c r="C9395" t="s">
        <v>25278</v>
      </c>
      <c r="D9395">
        <v>73</v>
      </c>
      <c r="E9395" t="s">
        <v>58556</v>
      </c>
      <c r="F9395" t="s">
        <v>58557</v>
      </c>
      <c r="G9395">
        <v>1.9449966439569299</v>
      </c>
      <c r="H9395">
        <v>-0.50463557243347201</v>
      </c>
      <c r="I9395" t="s">
        <v>9411</v>
      </c>
      <c r="J9395" t="s">
        <v>53804</v>
      </c>
      <c r="K9395">
        <v>3</v>
      </c>
      <c r="L9395" t="s">
        <v>92</v>
      </c>
    </row>
    <row r="9396" spans="1:12" x14ac:dyDescent="0.45">
      <c r="A9396" t="s">
        <v>25328</v>
      </c>
      <c r="B9396" t="s">
        <v>81311</v>
      </c>
      <c r="C9396" t="s">
        <v>25329</v>
      </c>
      <c r="D9396">
        <v>1353</v>
      </c>
      <c r="E9396" t="s">
        <v>58562</v>
      </c>
      <c r="F9396" t="s">
        <v>58563</v>
      </c>
      <c r="G9396">
        <v>0.661034197328627</v>
      </c>
      <c r="H9396">
        <v>-0.57231330871581998</v>
      </c>
      <c r="J9396" t="s">
        <v>53804</v>
      </c>
      <c r="K9396">
        <v>2</v>
      </c>
      <c r="L9396" t="s">
        <v>92</v>
      </c>
    </row>
    <row r="9397" spans="1:12" x14ac:dyDescent="0.45">
      <c r="A9397" t="s">
        <v>25328</v>
      </c>
      <c r="B9397" t="s">
        <v>81311</v>
      </c>
      <c r="C9397" t="s">
        <v>25329</v>
      </c>
      <c r="D9397">
        <v>1347</v>
      </c>
      <c r="E9397" t="s">
        <v>58564</v>
      </c>
      <c r="F9397" t="s">
        <v>58565</v>
      </c>
      <c r="G9397">
        <v>0.35048014798216598</v>
      </c>
      <c r="H9397">
        <v>5.2154779434204102E-2</v>
      </c>
      <c r="J9397" t="s">
        <v>53804</v>
      </c>
      <c r="K9397">
        <v>2</v>
      </c>
      <c r="L9397" t="s">
        <v>92</v>
      </c>
    </row>
    <row r="9398" spans="1:12" x14ac:dyDescent="0.45">
      <c r="A9398" t="s">
        <v>25328</v>
      </c>
      <c r="B9398" t="s">
        <v>81311</v>
      </c>
      <c r="C9398" t="s">
        <v>25329</v>
      </c>
      <c r="D9398">
        <v>610</v>
      </c>
      <c r="E9398" t="s">
        <v>58568</v>
      </c>
      <c r="F9398" t="s">
        <v>58569</v>
      </c>
      <c r="G9398">
        <v>1.9364165814142</v>
      </c>
      <c r="H9398">
        <v>0.212608337402344</v>
      </c>
      <c r="J9398" t="s">
        <v>53804</v>
      </c>
      <c r="K9398">
        <v>2</v>
      </c>
      <c r="L9398" t="s">
        <v>92</v>
      </c>
    </row>
    <row r="9399" spans="1:12" x14ac:dyDescent="0.45">
      <c r="A9399" t="s">
        <v>25328</v>
      </c>
      <c r="B9399" t="s">
        <v>81311</v>
      </c>
      <c r="C9399" t="s">
        <v>25329</v>
      </c>
      <c r="D9399">
        <v>782</v>
      </c>
      <c r="E9399" t="s">
        <v>58570</v>
      </c>
      <c r="F9399" t="s">
        <v>58571</v>
      </c>
      <c r="G9399">
        <v>3.18434531612822</v>
      </c>
      <c r="H9399">
        <v>0.36196962992350301</v>
      </c>
      <c r="I9399" t="s">
        <v>9411</v>
      </c>
      <c r="J9399" t="s">
        <v>53804</v>
      </c>
      <c r="K9399">
        <v>2</v>
      </c>
      <c r="L9399" t="s">
        <v>92</v>
      </c>
    </row>
    <row r="9400" spans="1:12" x14ac:dyDescent="0.45">
      <c r="A9400" t="s">
        <v>25328</v>
      </c>
      <c r="B9400" t="s">
        <v>81311</v>
      </c>
      <c r="C9400" t="s">
        <v>25329</v>
      </c>
      <c r="D9400">
        <v>825</v>
      </c>
      <c r="E9400" t="s">
        <v>58572</v>
      </c>
      <c r="F9400" t="s">
        <v>58573</v>
      </c>
      <c r="G9400">
        <v>1.48775819893471</v>
      </c>
      <c r="H9400">
        <v>0.45935988426208502</v>
      </c>
      <c r="I9400" t="s">
        <v>9411</v>
      </c>
      <c r="J9400" t="s">
        <v>53804</v>
      </c>
      <c r="K9400">
        <v>3</v>
      </c>
      <c r="L9400" t="s">
        <v>92</v>
      </c>
    </row>
    <row r="9401" spans="1:12" x14ac:dyDescent="0.45">
      <c r="A9401" t="s">
        <v>25328</v>
      </c>
      <c r="B9401" t="s">
        <v>81311</v>
      </c>
      <c r="C9401" t="s">
        <v>25329</v>
      </c>
      <c r="D9401">
        <v>878</v>
      </c>
      <c r="E9401" t="s">
        <v>58580</v>
      </c>
      <c r="F9401" t="s">
        <v>58581</v>
      </c>
      <c r="G9401">
        <v>0.96505305831874699</v>
      </c>
      <c r="H9401">
        <v>-0.201803843180339</v>
      </c>
      <c r="J9401" t="s">
        <v>53804</v>
      </c>
      <c r="K9401">
        <v>3</v>
      </c>
      <c r="L9401" t="s">
        <v>92</v>
      </c>
    </row>
    <row r="9402" spans="1:12" x14ac:dyDescent="0.45">
      <c r="A9402" t="s">
        <v>25328</v>
      </c>
      <c r="B9402" t="s">
        <v>81311</v>
      </c>
      <c r="C9402" t="s">
        <v>25329</v>
      </c>
      <c r="D9402">
        <v>807</v>
      </c>
      <c r="E9402" t="s">
        <v>58582</v>
      </c>
      <c r="F9402" t="s">
        <v>58583</v>
      </c>
      <c r="G9402">
        <v>0.98302548883248597</v>
      </c>
      <c r="H9402">
        <v>8.0957651138305706E-2</v>
      </c>
      <c r="J9402" t="s">
        <v>53804</v>
      </c>
      <c r="K9402">
        <v>3</v>
      </c>
      <c r="L9402" t="s">
        <v>92</v>
      </c>
    </row>
    <row r="9403" spans="1:12" x14ac:dyDescent="0.45">
      <c r="A9403" t="s">
        <v>25328</v>
      </c>
      <c r="B9403" t="s">
        <v>81311</v>
      </c>
      <c r="C9403" t="s">
        <v>25329</v>
      </c>
      <c r="D9403">
        <v>2076</v>
      </c>
      <c r="E9403" t="s">
        <v>58584</v>
      </c>
      <c r="F9403" t="s">
        <v>58585</v>
      </c>
      <c r="G9403">
        <v>4.3445881401504502E-2</v>
      </c>
      <c r="H9403">
        <v>1.40144824981689E-2</v>
      </c>
      <c r="J9403" t="s">
        <v>53804</v>
      </c>
      <c r="K9403">
        <v>3</v>
      </c>
      <c r="L9403" t="s">
        <v>92</v>
      </c>
    </row>
    <row r="9404" spans="1:12" x14ac:dyDescent="0.45">
      <c r="A9404" t="s">
        <v>6402</v>
      </c>
      <c r="B9404" t="s">
        <v>77026</v>
      </c>
      <c r="C9404" t="s">
        <v>6403</v>
      </c>
      <c r="D9404">
        <v>349</v>
      </c>
      <c r="E9404" t="s">
        <v>58590</v>
      </c>
      <c r="F9404" t="s">
        <v>58591</v>
      </c>
      <c r="G9404">
        <v>2.2027706465769001</v>
      </c>
      <c r="H9404">
        <v>-0.86362997690836596</v>
      </c>
      <c r="I9404" t="s">
        <v>9411</v>
      </c>
      <c r="J9404" t="s">
        <v>53804</v>
      </c>
      <c r="K9404">
        <v>2</v>
      </c>
      <c r="L9404" t="s">
        <v>92</v>
      </c>
    </row>
    <row r="9405" spans="1:12" x14ac:dyDescent="0.45">
      <c r="A9405" t="s">
        <v>25412</v>
      </c>
      <c r="B9405" t="s">
        <v>81335</v>
      </c>
      <c r="C9405" t="s">
        <v>25413</v>
      </c>
      <c r="D9405">
        <v>148</v>
      </c>
      <c r="E9405" t="s">
        <v>58594</v>
      </c>
      <c r="F9405" t="s">
        <v>25415</v>
      </c>
      <c r="G9405">
        <v>2.8189233836523599</v>
      </c>
      <c r="H9405">
        <v>-0.63123353322346998</v>
      </c>
      <c r="I9405" t="s">
        <v>9411</v>
      </c>
      <c r="J9405" t="s">
        <v>53804</v>
      </c>
      <c r="K9405">
        <v>2</v>
      </c>
      <c r="L9405" t="s">
        <v>92</v>
      </c>
    </row>
    <row r="9406" spans="1:12" x14ac:dyDescent="0.45">
      <c r="A9406" t="s">
        <v>25412</v>
      </c>
      <c r="B9406" t="s">
        <v>81335</v>
      </c>
      <c r="C9406" t="s">
        <v>25413</v>
      </c>
      <c r="D9406">
        <v>85</v>
      </c>
      <c r="E9406" t="s">
        <v>58599</v>
      </c>
      <c r="F9406" t="s">
        <v>58600</v>
      </c>
      <c r="G9406">
        <v>2.0335344018580699</v>
      </c>
      <c r="H9406">
        <v>0.37752215067545603</v>
      </c>
      <c r="I9406" t="s">
        <v>9411</v>
      </c>
      <c r="J9406" t="s">
        <v>53804</v>
      </c>
      <c r="K9406">
        <v>4</v>
      </c>
      <c r="L9406" t="s">
        <v>92</v>
      </c>
    </row>
    <row r="9407" spans="1:12" x14ac:dyDescent="0.45">
      <c r="A9407" t="s">
        <v>25466</v>
      </c>
      <c r="B9407" t="s">
        <v>89590</v>
      </c>
      <c r="C9407" t="s">
        <v>25467</v>
      </c>
      <c r="D9407">
        <v>683</v>
      </c>
      <c r="E9407" t="s">
        <v>58606</v>
      </c>
      <c r="F9407" t="s">
        <v>58607</v>
      </c>
      <c r="G9407">
        <v>0.48626360274054498</v>
      </c>
      <c r="H9407">
        <v>-0.37803347905476897</v>
      </c>
      <c r="J9407" t="s">
        <v>53804</v>
      </c>
      <c r="K9407">
        <v>2</v>
      </c>
      <c r="L9407" t="s">
        <v>92</v>
      </c>
    </row>
    <row r="9408" spans="1:12" x14ac:dyDescent="0.45">
      <c r="A9408" t="s">
        <v>25466</v>
      </c>
      <c r="B9408" t="s">
        <v>81345</v>
      </c>
      <c r="C9408" t="s">
        <v>25467</v>
      </c>
      <c r="D9408">
        <v>477</v>
      </c>
      <c r="E9408" t="s">
        <v>58612</v>
      </c>
      <c r="F9408" t="s">
        <v>25480</v>
      </c>
      <c r="G9408">
        <v>5.47783988828024E-2</v>
      </c>
      <c r="H9408">
        <v>-3.47695350646973E-2</v>
      </c>
      <c r="J9408" t="s">
        <v>53804</v>
      </c>
      <c r="K9408">
        <v>3</v>
      </c>
      <c r="L9408" t="s">
        <v>92</v>
      </c>
    </row>
    <row r="9409" spans="1:27" x14ac:dyDescent="0.45">
      <c r="A9409" t="s">
        <v>25519</v>
      </c>
      <c r="B9409" t="s">
        <v>81353</v>
      </c>
      <c r="C9409" t="s">
        <v>25520</v>
      </c>
      <c r="D9409">
        <v>2204</v>
      </c>
      <c r="E9409" t="s">
        <v>58631</v>
      </c>
      <c r="F9409" t="s">
        <v>58632</v>
      </c>
      <c r="G9409">
        <v>1.15885593963866</v>
      </c>
      <c r="H9409">
        <v>-0.31733322143554699</v>
      </c>
      <c r="J9409" t="s">
        <v>53804</v>
      </c>
      <c r="K9409">
        <v>2</v>
      </c>
      <c r="L9409" t="s">
        <v>92</v>
      </c>
    </row>
    <row r="9410" spans="1:27" x14ac:dyDescent="0.45">
      <c r="A9410" t="s">
        <v>25519</v>
      </c>
      <c r="B9410" t="s">
        <v>81353</v>
      </c>
      <c r="C9410" t="s">
        <v>25520</v>
      </c>
      <c r="D9410">
        <v>976</v>
      </c>
      <c r="E9410" t="s">
        <v>58633</v>
      </c>
      <c r="F9410" t="s">
        <v>58634</v>
      </c>
      <c r="G9410">
        <v>0.129309533597321</v>
      </c>
      <c r="H9410">
        <v>-0.110562086105347</v>
      </c>
      <c r="J9410" t="s">
        <v>53804</v>
      </c>
      <c r="K9410">
        <v>3</v>
      </c>
      <c r="L9410" t="s">
        <v>92</v>
      </c>
    </row>
    <row r="9411" spans="1:27" x14ac:dyDescent="0.45">
      <c r="A9411" t="s">
        <v>25555</v>
      </c>
      <c r="B9411" t="s">
        <v>81365</v>
      </c>
      <c r="C9411" t="s">
        <v>25556</v>
      </c>
      <c r="D9411">
        <v>253</v>
      </c>
      <c r="E9411" t="s">
        <v>58639</v>
      </c>
      <c r="F9411" t="s">
        <v>58640</v>
      </c>
      <c r="G9411">
        <v>1.0502093822789</v>
      </c>
      <c r="H9411">
        <v>-0.91520857810974099</v>
      </c>
      <c r="I9411" t="s">
        <v>9411</v>
      </c>
      <c r="J9411" t="s">
        <v>53804</v>
      </c>
      <c r="K9411">
        <v>3</v>
      </c>
      <c r="L9411" t="s">
        <v>92</v>
      </c>
    </row>
    <row r="9412" spans="1:27" x14ac:dyDescent="0.45">
      <c r="A9412" t="s">
        <v>25555</v>
      </c>
      <c r="B9412" t="s">
        <v>81365</v>
      </c>
      <c r="C9412" t="s">
        <v>25556</v>
      </c>
      <c r="D9412">
        <v>2997</v>
      </c>
      <c r="E9412" t="s">
        <v>58641</v>
      </c>
      <c r="F9412" t="s">
        <v>58642</v>
      </c>
      <c r="G9412">
        <v>0.91338265333551805</v>
      </c>
      <c r="H9412">
        <v>-0.118137359619141</v>
      </c>
      <c r="J9412" t="s">
        <v>53804</v>
      </c>
      <c r="K9412">
        <v>2</v>
      </c>
      <c r="L9412" t="s">
        <v>92</v>
      </c>
    </row>
    <row r="9413" spans="1:27" x14ac:dyDescent="0.45">
      <c r="A9413" t="s">
        <v>25555</v>
      </c>
      <c r="B9413" t="s">
        <v>81365</v>
      </c>
      <c r="C9413" t="s">
        <v>25556</v>
      </c>
      <c r="D9413">
        <v>144</v>
      </c>
      <c r="E9413" t="s">
        <v>58649</v>
      </c>
      <c r="F9413" t="s">
        <v>58650</v>
      </c>
      <c r="G9413">
        <v>2.2897961365341701</v>
      </c>
      <c r="H9413">
        <v>-0.772205829620361</v>
      </c>
      <c r="I9413" t="s">
        <v>9411</v>
      </c>
      <c r="J9413" t="s">
        <v>53804</v>
      </c>
      <c r="K9413">
        <v>2</v>
      </c>
      <c r="L9413" t="s">
        <v>92</v>
      </c>
    </row>
    <row r="9414" spans="1:27" x14ac:dyDescent="0.45">
      <c r="A9414" t="s">
        <v>25628</v>
      </c>
      <c r="B9414" t="s">
        <v>81380</v>
      </c>
      <c r="C9414" t="s">
        <v>25629</v>
      </c>
      <c r="D9414">
        <v>25</v>
      </c>
      <c r="E9414" t="s">
        <v>58659</v>
      </c>
      <c r="F9414" t="s">
        <v>58660</v>
      </c>
      <c r="G9414">
        <v>0.56886374688727204</v>
      </c>
      <c r="H9414">
        <v>0.14542412757873499</v>
      </c>
      <c r="J9414" t="s">
        <v>53804</v>
      </c>
      <c r="K9414">
        <v>2</v>
      </c>
      <c r="L9414" t="s">
        <v>92</v>
      </c>
    </row>
    <row r="9415" spans="1:27" x14ac:dyDescent="0.45">
      <c r="A9415" t="s">
        <v>25661</v>
      </c>
      <c r="B9415" t="s">
        <v>89591</v>
      </c>
      <c r="C9415" t="s">
        <v>25662</v>
      </c>
      <c r="D9415">
        <v>425</v>
      </c>
      <c r="E9415" t="s">
        <v>58661</v>
      </c>
      <c r="F9415" t="s">
        <v>58662</v>
      </c>
      <c r="G9415">
        <v>0.837422420843558</v>
      </c>
      <c r="H9415">
        <v>0.126539548238118</v>
      </c>
      <c r="J9415" t="s">
        <v>53804</v>
      </c>
      <c r="K9415">
        <v>3</v>
      </c>
      <c r="L9415" t="s">
        <v>92</v>
      </c>
    </row>
    <row r="9416" spans="1:27" x14ac:dyDescent="0.45">
      <c r="A9416" t="s">
        <v>25708</v>
      </c>
      <c r="B9416" t="s">
        <v>81397</v>
      </c>
      <c r="C9416" t="s">
        <v>25709</v>
      </c>
      <c r="D9416">
        <v>619</v>
      </c>
      <c r="E9416" t="s">
        <v>58663</v>
      </c>
      <c r="F9416" t="s">
        <v>58664</v>
      </c>
      <c r="G9416">
        <v>0.71945710868456403</v>
      </c>
      <c r="H9416">
        <v>-0.34541829427083298</v>
      </c>
      <c r="J9416" t="s">
        <v>53804</v>
      </c>
      <c r="K9416">
        <v>3</v>
      </c>
      <c r="L9416" t="s">
        <v>92</v>
      </c>
    </row>
    <row r="9417" spans="1:27" x14ac:dyDescent="0.45">
      <c r="A9417" t="s">
        <v>25708</v>
      </c>
      <c r="B9417" t="s">
        <v>81397</v>
      </c>
      <c r="C9417" t="s">
        <v>25709</v>
      </c>
      <c r="D9417">
        <v>413</v>
      </c>
      <c r="E9417" t="s">
        <v>58669</v>
      </c>
      <c r="F9417" t="s">
        <v>58670</v>
      </c>
      <c r="G9417">
        <v>0.24668892931118899</v>
      </c>
      <c r="H9417">
        <v>0.124623934427897</v>
      </c>
      <c r="J9417" t="s">
        <v>53804</v>
      </c>
      <c r="K9417">
        <v>3</v>
      </c>
      <c r="L9417" t="s">
        <v>92</v>
      </c>
    </row>
    <row r="9418" spans="1:27" x14ac:dyDescent="0.45">
      <c r="A9418" t="s">
        <v>25708</v>
      </c>
      <c r="B9418" t="s">
        <v>81397</v>
      </c>
      <c r="C9418" t="s">
        <v>25709</v>
      </c>
      <c r="D9418">
        <v>388</v>
      </c>
      <c r="E9418" t="s">
        <v>58673</v>
      </c>
      <c r="F9418" t="s">
        <v>58674</v>
      </c>
      <c r="G9418">
        <v>0.82852766199077799</v>
      </c>
      <c r="H9418">
        <v>-0.48022341728210399</v>
      </c>
      <c r="J9418" t="s">
        <v>53804</v>
      </c>
      <c r="K9418">
        <v>3</v>
      </c>
      <c r="L9418" t="s">
        <v>92</v>
      </c>
    </row>
    <row r="9419" spans="1:27" x14ac:dyDescent="0.45">
      <c r="A9419" t="s">
        <v>25708</v>
      </c>
      <c r="B9419" t="s">
        <v>81397</v>
      </c>
      <c r="C9419" t="s">
        <v>25709</v>
      </c>
      <c r="D9419">
        <v>730</v>
      </c>
      <c r="E9419" t="s">
        <v>58675</v>
      </c>
      <c r="F9419" t="s">
        <v>58676</v>
      </c>
      <c r="G9419">
        <v>0.123847640970438</v>
      </c>
      <c r="H9419">
        <v>3.9069811503092397E-2</v>
      </c>
      <c r="J9419" t="s">
        <v>53804</v>
      </c>
      <c r="K9419">
        <v>2</v>
      </c>
      <c r="L9419" t="s">
        <v>92</v>
      </c>
    </row>
    <row r="9420" spans="1:27" x14ac:dyDescent="0.45">
      <c r="A9420" t="s">
        <v>25759</v>
      </c>
      <c r="B9420" t="s">
        <v>89592</v>
      </c>
      <c r="C9420" t="s">
        <v>25755</v>
      </c>
      <c r="D9420">
        <v>2450</v>
      </c>
      <c r="E9420" t="s">
        <v>58683</v>
      </c>
      <c r="F9420" t="s">
        <v>58684</v>
      </c>
      <c r="G9420">
        <v>1.3997050543055001</v>
      </c>
      <c r="H9420">
        <v>-0.21068835258483901</v>
      </c>
      <c r="J9420" t="s">
        <v>53804</v>
      </c>
      <c r="K9420">
        <v>3</v>
      </c>
      <c r="L9420" t="s">
        <v>92</v>
      </c>
    </row>
    <row r="9421" spans="1:27" x14ac:dyDescent="0.45">
      <c r="A9421" t="s">
        <v>25759</v>
      </c>
      <c r="B9421" t="s">
        <v>89592</v>
      </c>
      <c r="C9421" t="s">
        <v>25755</v>
      </c>
      <c r="D9421">
        <v>2458</v>
      </c>
      <c r="E9421" t="s">
        <v>58685</v>
      </c>
      <c r="F9421" t="s">
        <v>25773</v>
      </c>
      <c r="G9421">
        <v>1.3655733363571301</v>
      </c>
      <c r="H9421">
        <v>0.30028184254964202</v>
      </c>
      <c r="J9421" t="s">
        <v>53804</v>
      </c>
      <c r="K9421">
        <v>4</v>
      </c>
      <c r="L9421" t="s">
        <v>92</v>
      </c>
    </row>
    <row r="9422" spans="1:27" x14ac:dyDescent="0.45">
      <c r="A9422" t="s">
        <v>25762</v>
      </c>
      <c r="B9422" t="s">
        <v>81405</v>
      </c>
      <c r="C9422" t="s">
        <v>25763</v>
      </c>
      <c r="D9422">
        <v>1399</v>
      </c>
      <c r="E9422" t="s">
        <v>58688</v>
      </c>
      <c r="F9422" t="s">
        <v>58689</v>
      </c>
      <c r="G9422">
        <v>1.9185986883216799</v>
      </c>
      <c r="H9422">
        <v>-0.39872614542643198</v>
      </c>
      <c r="I9422" t="s">
        <v>9411</v>
      </c>
      <c r="J9422" t="s">
        <v>53804</v>
      </c>
      <c r="K9422">
        <v>2</v>
      </c>
      <c r="L9422" t="s">
        <v>92</v>
      </c>
      <c r="AA9422" s="4"/>
    </row>
    <row r="9423" spans="1:27" x14ac:dyDescent="0.45">
      <c r="A9423" t="s">
        <v>25762</v>
      </c>
      <c r="B9423" t="s">
        <v>81405</v>
      </c>
      <c r="C9423" t="s">
        <v>25763</v>
      </c>
      <c r="D9423">
        <v>1412</v>
      </c>
      <c r="E9423" t="s">
        <v>58690</v>
      </c>
      <c r="F9423" t="s">
        <v>58691</v>
      </c>
      <c r="G9423">
        <v>0.83189942012640905</v>
      </c>
      <c r="H9423">
        <v>-0.132012128829956</v>
      </c>
      <c r="J9423" t="s">
        <v>53804</v>
      </c>
      <c r="K9423">
        <v>3</v>
      </c>
      <c r="L9423" t="s">
        <v>92</v>
      </c>
    </row>
    <row r="9424" spans="1:27" x14ac:dyDescent="0.45">
      <c r="A9424" t="s">
        <v>25762</v>
      </c>
      <c r="B9424" t="s">
        <v>81405</v>
      </c>
      <c r="C9424" t="s">
        <v>25763</v>
      </c>
      <c r="D9424">
        <v>2639</v>
      </c>
      <c r="E9424" t="s">
        <v>58692</v>
      </c>
      <c r="F9424" t="s">
        <v>58693</v>
      </c>
      <c r="G9424">
        <v>0.16660145418984801</v>
      </c>
      <c r="H9424">
        <v>-0.123124599456787</v>
      </c>
      <c r="J9424" t="s">
        <v>53804</v>
      </c>
      <c r="K9424">
        <v>4</v>
      </c>
      <c r="L9424" t="s">
        <v>92</v>
      </c>
    </row>
    <row r="9425" spans="1:12" x14ac:dyDescent="0.45">
      <c r="A9425" t="s">
        <v>58696</v>
      </c>
      <c r="B9425" t="s">
        <v>89690</v>
      </c>
      <c r="C9425" t="s">
        <v>58697</v>
      </c>
      <c r="D9425">
        <v>2153</v>
      </c>
      <c r="E9425" t="s">
        <v>58698</v>
      </c>
      <c r="F9425" t="s">
        <v>58699</v>
      </c>
      <c r="G9425">
        <v>0.77691318424183498</v>
      </c>
      <c r="H9425">
        <v>-0.694113969802856</v>
      </c>
      <c r="J9425" t="s">
        <v>53804</v>
      </c>
      <c r="K9425">
        <v>3</v>
      </c>
      <c r="L9425" t="s">
        <v>92</v>
      </c>
    </row>
    <row r="9426" spans="1:12" x14ac:dyDescent="0.45">
      <c r="A9426" t="s">
        <v>25762</v>
      </c>
      <c r="B9426" t="s">
        <v>81405</v>
      </c>
      <c r="C9426" t="s">
        <v>25763</v>
      </c>
      <c r="D9426">
        <v>2743</v>
      </c>
      <c r="E9426" t="s">
        <v>58701</v>
      </c>
      <c r="F9426" t="s">
        <v>25805</v>
      </c>
      <c r="G9426">
        <v>2.53365694580386E-2</v>
      </c>
      <c r="H9426">
        <v>2.1012067794799801E-2</v>
      </c>
      <c r="J9426" t="s">
        <v>53804</v>
      </c>
      <c r="K9426">
        <v>3</v>
      </c>
      <c r="L9426" t="s">
        <v>92</v>
      </c>
    </row>
    <row r="9427" spans="1:12" x14ac:dyDescent="0.45">
      <c r="A9427" t="s">
        <v>25762</v>
      </c>
      <c r="B9427" t="s">
        <v>81405</v>
      </c>
      <c r="C9427" t="s">
        <v>25763</v>
      </c>
      <c r="D9427">
        <v>1644</v>
      </c>
      <c r="E9427" t="s">
        <v>58708</v>
      </c>
      <c r="F9427" t="s">
        <v>58709</v>
      </c>
      <c r="G9427">
        <v>1.8247096615263401</v>
      </c>
      <c r="H9427">
        <v>-1.07483553886414</v>
      </c>
      <c r="I9427" t="s">
        <v>9411</v>
      </c>
      <c r="J9427" t="s">
        <v>53804</v>
      </c>
      <c r="K9427">
        <v>2</v>
      </c>
      <c r="L9427" t="s">
        <v>92</v>
      </c>
    </row>
    <row r="9428" spans="1:12" x14ac:dyDescent="0.45">
      <c r="A9428" t="s">
        <v>25762</v>
      </c>
      <c r="B9428" t="s">
        <v>81405</v>
      </c>
      <c r="C9428" t="s">
        <v>25763</v>
      </c>
      <c r="D9428">
        <v>1144</v>
      </c>
      <c r="E9428" t="s">
        <v>58710</v>
      </c>
      <c r="F9428" t="s">
        <v>58711</v>
      </c>
      <c r="G9428">
        <v>1.55324359895196</v>
      </c>
      <c r="H9428">
        <v>-0.83606656392415402</v>
      </c>
      <c r="I9428" t="s">
        <v>9411</v>
      </c>
      <c r="J9428" t="s">
        <v>53804</v>
      </c>
      <c r="K9428">
        <v>2</v>
      </c>
      <c r="L9428" t="s">
        <v>92</v>
      </c>
    </row>
    <row r="9429" spans="1:12" x14ac:dyDescent="0.45">
      <c r="A9429" t="s">
        <v>25814</v>
      </c>
      <c r="B9429" t="s">
        <v>89593</v>
      </c>
      <c r="C9429" t="s">
        <v>25815</v>
      </c>
      <c r="D9429">
        <v>799</v>
      </c>
      <c r="E9429" t="s">
        <v>58714</v>
      </c>
      <c r="F9429" t="s">
        <v>58715</v>
      </c>
      <c r="G9429">
        <v>3.5464397016437301</v>
      </c>
      <c r="H9429">
        <v>0.901516914367676</v>
      </c>
      <c r="I9429" t="s">
        <v>9411</v>
      </c>
      <c r="J9429" t="s">
        <v>53804</v>
      </c>
      <c r="K9429">
        <v>3</v>
      </c>
      <c r="L9429" t="s">
        <v>92</v>
      </c>
    </row>
    <row r="9430" spans="1:12" x14ac:dyDescent="0.45">
      <c r="A9430" t="s">
        <v>25861</v>
      </c>
      <c r="B9430" t="s">
        <v>81420</v>
      </c>
      <c r="C9430" t="s">
        <v>25862</v>
      </c>
      <c r="D9430">
        <v>318</v>
      </c>
      <c r="E9430" t="s">
        <v>58726</v>
      </c>
      <c r="F9430" t="s">
        <v>58727</v>
      </c>
      <c r="G9430">
        <v>0.13081244010906601</v>
      </c>
      <c r="H9430">
        <v>-3.3679246902465799E-2</v>
      </c>
      <c r="J9430" t="s">
        <v>53804</v>
      </c>
      <c r="K9430">
        <v>4</v>
      </c>
      <c r="L9430" t="s">
        <v>92</v>
      </c>
    </row>
    <row r="9431" spans="1:12" x14ac:dyDescent="0.45">
      <c r="A9431" t="s">
        <v>25948</v>
      </c>
      <c r="B9431" t="s">
        <v>81452</v>
      </c>
      <c r="C9431" t="s">
        <v>25949</v>
      </c>
      <c r="D9431">
        <v>303</v>
      </c>
      <c r="E9431" t="s">
        <v>58740</v>
      </c>
      <c r="F9431" t="s">
        <v>58741</v>
      </c>
      <c r="G9431">
        <v>0.71557594555182702</v>
      </c>
      <c r="H9431">
        <v>-0.14615122477213499</v>
      </c>
      <c r="J9431" t="s">
        <v>53804</v>
      </c>
      <c r="K9431">
        <v>3</v>
      </c>
      <c r="L9431" t="s">
        <v>92</v>
      </c>
    </row>
    <row r="9432" spans="1:12" x14ac:dyDescent="0.45">
      <c r="A9432" t="s">
        <v>26116</v>
      </c>
      <c r="B9432" t="s">
        <v>81508</v>
      </c>
      <c r="C9432" t="s">
        <v>26117</v>
      </c>
      <c r="D9432">
        <v>184</v>
      </c>
      <c r="E9432" t="s">
        <v>58766</v>
      </c>
      <c r="F9432" t="s">
        <v>58767</v>
      </c>
      <c r="G9432">
        <v>1.72577797122877</v>
      </c>
      <c r="H9432">
        <v>-1.0635960102081301</v>
      </c>
      <c r="I9432" t="s">
        <v>9411</v>
      </c>
      <c r="J9432" t="s">
        <v>53804</v>
      </c>
      <c r="K9432">
        <v>3</v>
      </c>
      <c r="L9432" t="s">
        <v>92</v>
      </c>
    </row>
    <row r="9433" spans="1:12" x14ac:dyDescent="0.45">
      <c r="A9433" t="s">
        <v>26135</v>
      </c>
      <c r="B9433" t="s">
        <v>87886</v>
      </c>
      <c r="C9433" t="s">
        <v>26136</v>
      </c>
      <c r="D9433">
        <v>51</v>
      </c>
      <c r="E9433" t="s">
        <v>58770</v>
      </c>
      <c r="F9433" t="s">
        <v>58771</v>
      </c>
      <c r="G9433">
        <v>3.6342015903269398</v>
      </c>
      <c r="H9433">
        <v>-0.85389900207519498</v>
      </c>
      <c r="I9433" t="s">
        <v>9411</v>
      </c>
      <c r="J9433" t="s">
        <v>53804</v>
      </c>
      <c r="K9433">
        <v>3</v>
      </c>
      <c r="L9433" t="s">
        <v>92</v>
      </c>
    </row>
    <row r="9434" spans="1:12" x14ac:dyDescent="0.45">
      <c r="A9434" t="s">
        <v>26173</v>
      </c>
      <c r="B9434" t="s">
        <v>81517</v>
      </c>
      <c r="C9434" t="s">
        <v>26174</v>
      </c>
      <c r="D9434">
        <v>25</v>
      </c>
      <c r="E9434" t="s">
        <v>58772</v>
      </c>
      <c r="F9434" t="s">
        <v>58773</v>
      </c>
      <c r="G9434">
        <v>0.53514859843415596</v>
      </c>
      <c r="H9434">
        <v>0.2016388575236</v>
      </c>
      <c r="J9434" t="s">
        <v>53804</v>
      </c>
      <c r="K9434">
        <v>3</v>
      </c>
      <c r="L9434" t="s">
        <v>92</v>
      </c>
    </row>
    <row r="9435" spans="1:12" x14ac:dyDescent="0.45">
      <c r="A9435" t="s">
        <v>26173</v>
      </c>
      <c r="B9435" t="s">
        <v>81517</v>
      </c>
      <c r="C9435" t="s">
        <v>26174</v>
      </c>
      <c r="D9435">
        <v>61</v>
      </c>
      <c r="E9435" t="s">
        <v>58774</v>
      </c>
      <c r="F9435" t="s">
        <v>58775</v>
      </c>
      <c r="G9435">
        <v>0.50843176539150903</v>
      </c>
      <c r="H9435">
        <v>-0.53957605361938499</v>
      </c>
      <c r="J9435" t="s">
        <v>53804</v>
      </c>
      <c r="K9435">
        <v>2</v>
      </c>
      <c r="L9435" t="s">
        <v>92</v>
      </c>
    </row>
    <row r="9436" spans="1:12" x14ac:dyDescent="0.45">
      <c r="A9436" t="s">
        <v>26233</v>
      </c>
      <c r="B9436" t="s">
        <v>87891</v>
      </c>
      <c r="C9436" t="s">
        <v>26234</v>
      </c>
      <c r="D9436">
        <v>926</v>
      </c>
      <c r="E9436" t="s">
        <v>58790</v>
      </c>
      <c r="F9436" t="s">
        <v>58791</v>
      </c>
      <c r="G9436">
        <v>2.23417931068375</v>
      </c>
      <c r="H9436">
        <v>-0.82977898915608705</v>
      </c>
      <c r="I9436" t="s">
        <v>9411</v>
      </c>
      <c r="J9436" t="s">
        <v>53804</v>
      </c>
      <c r="K9436">
        <v>3</v>
      </c>
      <c r="L9436" t="s">
        <v>92</v>
      </c>
    </row>
    <row r="9437" spans="1:12" x14ac:dyDescent="0.45">
      <c r="A9437" t="s">
        <v>26288</v>
      </c>
      <c r="B9437" t="s">
        <v>87895</v>
      </c>
      <c r="C9437" t="s">
        <v>26289</v>
      </c>
      <c r="D9437">
        <v>210</v>
      </c>
      <c r="E9437" t="s">
        <v>58796</v>
      </c>
      <c r="F9437" t="s">
        <v>58797</v>
      </c>
      <c r="G9437">
        <v>0.333832701083001</v>
      </c>
      <c r="H9437">
        <v>-0.36168646812438998</v>
      </c>
      <c r="J9437" t="s">
        <v>53804</v>
      </c>
      <c r="K9437">
        <v>2</v>
      </c>
      <c r="L9437" t="s">
        <v>92</v>
      </c>
    </row>
    <row r="9438" spans="1:12" x14ac:dyDescent="0.45">
      <c r="A9438" t="s">
        <v>26413</v>
      </c>
      <c r="B9438" t="s">
        <v>81597</v>
      </c>
      <c r="C9438" t="s">
        <v>26414</v>
      </c>
      <c r="D9438">
        <v>351</v>
      </c>
      <c r="E9438" t="s">
        <v>58817</v>
      </c>
      <c r="F9438" t="s">
        <v>58818</v>
      </c>
      <c r="G9438">
        <v>1.2634723775313501</v>
      </c>
      <c r="H9438">
        <v>0.19641939798990901</v>
      </c>
      <c r="J9438" t="s">
        <v>53804</v>
      </c>
      <c r="K9438">
        <v>2</v>
      </c>
      <c r="L9438" t="s">
        <v>92</v>
      </c>
    </row>
    <row r="9439" spans="1:12" x14ac:dyDescent="0.45">
      <c r="A9439" t="s">
        <v>26421</v>
      </c>
      <c r="B9439" t="s">
        <v>87900</v>
      </c>
      <c r="C9439" t="s">
        <v>26422</v>
      </c>
      <c r="D9439">
        <v>235</v>
      </c>
      <c r="E9439" t="s">
        <v>58819</v>
      </c>
      <c r="F9439" t="s">
        <v>58820</v>
      </c>
      <c r="G9439">
        <v>1.36969285685607</v>
      </c>
      <c r="H9439">
        <v>-0.21018441518147801</v>
      </c>
      <c r="J9439" t="s">
        <v>53804</v>
      </c>
      <c r="K9439">
        <v>2</v>
      </c>
      <c r="L9439" t="s">
        <v>92</v>
      </c>
    </row>
    <row r="9440" spans="1:12" x14ac:dyDescent="0.45">
      <c r="A9440" t="s">
        <v>26433</v>
      </c>
      <c r="B9440" t="s">
        <v>87904</v>
      </c>
      <c r="C9440" t="s">
        <v>26434</v>
      </c>
      <c r="D9440">
        <v>924</v>
      </c>
      <c r="E9440" t="s">
        <v>58827</v>
      </c>
      <c r="F9440" t="s">
        <v>58828</v>
      </c>
      <c r="G9440">
        <v>0.71510639931356901</v>
      </c>
      <c r="H9440">
        <v>0.46060276031494102</v>
      </c>
      <c r="J9440" t="s">
        <v>53804</v>
      </c>
      <c r="K9440">
        <v>2</v>
      </c>
      <c r="L9440" t="s">
        <v>92</v>
      </c>
    </row>
    <row r="9441" spans="1:12" x14ac:dyDescent="0.45">
      <c r="A9441" t="s">
        <v>26474</v>
      </c>
      <c r="B9441" t="s">
        <v>81617</v>
      </c>
      <c r="C9441" t="s">
        <v>26475</v>
      </c>
      <c r="D9441">
        <v>267</v>
      </c>
      <c r="E9441" t="s">
        <v>58835</v>
      </c>
      <c r="F9441" t="s">
        <v>58836</v>
      </c>
      <c r="G9441">
        <v>1.1014725178982101</v>
      </c>
      <c r="H9441">
        <v>0.18393516540527299</v>
      </c>
      <c r="J9441" t="s">
        <v>53804</v>
      </c>
      <c r="K9441">
        <v>3</v>
      </c>
      <c r="L9441" t="s">
        <v>92</v>
      </c>
    </row>
    <row r="9442" spans="1:12" x14ac:dyDescent="0.45">
      <c r="A9442" t="s">
        <v>26541</v>
      </c>
      <c r="B9442" t="s">
        <v>81632</v>
      </c>
      <c r="C9442" t="s">
        <v>26542</v>
      </c>
      <c r="D9442">
        <v>644</v>
      </c>
      <c r="E9442" t="s">
        <v>58839</v>
      </c>
      <c r="F9442" t="s">
        <v>58840</v>
      </c>
      <c r="G9442">
        <v>2.1955102567234399</v>
      </c>
      <c r="H9442">
        <v>-0.63511689503987601</v>
      </c>
      <c r="I9442" t="s">
        <v>9411</v>
      </c>
      <c r="J9442" t="s">
        <v>53804</v>
      </c>
      <c r="K9442">
        <v>2</v>
      </c>
      <c r="L9442" t="s">
        <v>92</v>
      </c>
    </row>
    <row r="9443" spans="1:12" x14ac:dyDescent="0.45">
      <c r="A9443" t="s">
        <v>26600</v>
      </c>
      <c r="B9443" t="s">
        <v>81650</v>
      </c>
      <c r="C9443" t="s">
        <v>26601</v>
      </c>
      <c r="D9443">
        <v>412</v>
      </c>
      <c r="E9443" t="s">
        <v>58843</v>
      </c>
      <c r="F9443" t="s">
        <v>58844</v>
      </c>
      <c r="G9443">
        <v>0.37289433227186097</v>
      </c>
      <c r="H9443">
        <v>-0.24351191520690901</v>
      </c>
      <c r="J9443" t="s">
        <v>53804</v>
      </c>
      <c r="K9443">
        <v>2</v>
      </c>
      <c r="L9443" t="s">
        <v>92</v>
      </c>
    </row>
    <row r="9444" spans="1:12" x14ac:dyDescent="0.45">
      <c r="A9444" t="s">
        <v>26606</v>
      </c>
      <c r="B9444" t="s">
        <v>81654</v>
      </c>
      <c r="C9444" t="s">
        <v>26607</v>
      </c>
      <c r="D9444">
        <v>824</v>
      </c>
      <c r="E9444" t="s">
        <v>58845</v>
      </c>
      <c r="F9444" t="s">
        <v>58846</v>
      </c>
      <c r="G9444">
        <v>1.3698862847558599</v>
      </c>
      <c r="H9444">
        <v>-0.35141754150390597</v>
      </c>
      <c r="J9444" t="s">
        <v>53804</v>
      </c>
      <c r="K9444">
        <v>3</v>
      </c>
      <c r="L9444" t="s">
        <v>92</v>
      </c>
    </row>
    <row r="9445" spans="1:12" x14ac:dyDescent="0.45">
      <c r="A9445" t="s">
        <v>14659</v>
      </c>
      <c r="B9445" t="s">
        <v>78548</v>
      </c>
      <c r="C9445" t="s">
        <v>14662</v>
      </c>
      <c r="D9445">
        <v>22</v>
      </c>
      <c r="E9445" t="s">
        <v>58847</v>
      </c>
      <c r="F9445" t="s">
        <v>56416</v>
      </c>
      <c r="G9445">
        <v>3.6424763643408999E-2</v>
      </c>
      <c r="H9445">
        <v>1.47546132405599E-2</v>
      </c>
      <c r="J9445" t="s">
        <v>53804</v>
      </c>
      <c r="K9445">
        <v>2</v>
      </c>
      <c r="L9445" t="s">
        <v>92</v>
      </c>
    </row>
    <row r="9446" spans="1:12" x14ac:dyDescent="0.45">
      <c r="A9446" t="s">
        <v>58858</v>
      </c>
      <c r="B9446" t="s">
        <v>87906</v>
      </c>
      <c r="C9446" t="s">
        <v>58859</v>
      </c>
      <c r="D9446">
        <v>31</v>
      </c>
      <c r="E9446" t="s">
        <v>58860</v>
      </c>
      <c r="F9446" t="s">
        <v>58861</v>
      </c>
      <c r="G9446">
        <v>1.3831948372701901</v>
      </c>
      <c r="H9446">
        <v>-0.192407131195068</v>
      </c>
      <c r="J9446" t="s">
        <v>53804</v>
      </c>
      <c r="K9446">
        <v>3</v>
      </c>
      <c r="L9446" t="s">
        <v>92</v>
      </c>
    </row>
    <row r="9447" spans="1:12" x14ac:dyDescent="0.45">
      <c r="A9447" t="s">
        <v>58866</v>
      </c>
      <c r="B9447" t="s">
        <v>89691</v>
      </c>
      <c r="C9447" t="s">
        <v>58867</v>
      </c>
      <c r="D9447">
        <v>203</v>
      </c>
      <c r="E9447" t="s">
        <v>58868</v>
      </c>
      <c r="F9447" t="s">
        <v>58869</v>
      </c>
      <c r="G9447">
        <v>1.4494023197796899</v>
      </c>
      <c r="H9447">
        <v>0.176700353622437</v>
      </c>
      <c r="J9447" t="s">
        <v>53804</v>
      </c>
      <c r="K9447">
        <v>4</v>
      </c>
      <c r="L9447" t="s">
        <v>92</v>
      </c>
    </row>
    <row r="9448" spans="1:12" x14ac:dyDescent="0.45">
      <c r="A9448" t="s">
        <v>26777</v>
      </c>
      <c r="B9448" t="s">
        <v>87910</v>
      </c>
      <c r="C9448" t="s">
        <v>26778</v>
      </c>
      <c r="D9448">
        <v>9</v>
      </c>
      <c r="E9448" t="s">
        <v>58870</v>
      </c>
      <c r="F9448" t="s">
        <v>58871</v>
      </c>
      <c r="G9448">
        <v>2.9655461984047902</v>
      </c>
      <c r="H9448">
        <v>0.55725479125976596</v>
      </c>
      <c r="I9448" t="s">
        <v>9411</v>
      </c>
      <c r="J9448" t="s">
        <v>53804</v>
      </c>
      <c r="K9448">
        <v>4</v>
      </c>
      <c r="L9448" t="s">
        <v>92</v>
      </c>
    </row>
    <row r="9449" spans="1:12" x14ac:dyDescent="0.45">
      <c r="A9449" t="s">
        <v>58884</v>
      </c>
      <c r="B9449" t="s">
        <v>87914</v>
      </c>
      <c r="C9449" t="s">
        <v>58885</v>
      </c>
      <c r="D9449">
        <v>38</v>
      </c>
      <c r="E9449" t="s">
        <v>58886</v>
      </c>
      <c r="F9449" t="s">
        <v>58887</v>
      </c>
      <c r="G9449">
        <v>3.0625015280671701</v>
      </c>
      <c r="H9449">
        <v>-0.68792597452799498</v>
      </c>
      <c r="I9449" t="s">
        <v>9411</v>
      </c>
      <c r="J9449" t="s">
        <v>53804</v>
      </c>
      <c r="K9449">
        <v>3</v>
      </c>
      <c r="L9449" t="s">
        <v>92</v>
      </c>
    </row>
    <row r="9450" spans="1:12" x14ac:dyDescent="0.45">
      <c r="A9450" t="s">
        <v>58888</v>
      </c>
      <c r="B9450" t="s">
        <v>87919</v>
      </c>
      <c r="C9450" t="s">
        <v>58889</v>
      </c>
      <c r="D9450">
        <v>18</v>
      </c>
      <c r="E9450" t="s">
        <v>58890</v>
      </c>
      <c r="F9450" t="s">
        <v>58891</v>
      </c>
      <c r="G9450">
        <v>0.14377608080430701</v>
      </c>
      <c r="H9450">
        <v>-8.0878496170043904E-2</v>
      </c>
      <c r="J9450" t="s">
        <v>53804</v>
      </c>
      <c r="K9450">
        <v>2</v>
      </c>
      <c r="L9450" t="s">
        <v>92</v>
      </c>
    </row>
    <row r="9451" spans="1:12" x14ac:dyDescent="0.45">
      <c r="A9451" t="s">
        <v>26894</v>
      </c>
      <c r="B9451" t="s">
        <v>87923</v>
      </c>
      <c r="C9451" t="s">
        <v>58900</v>
      </c>
      <c r="D9451">
        <v>320</v>
      </c>
      <c r="E9451" t="s">
        <v>58901</v>
      </c>
      <c r="F9451" t="s">
        <v>58902</v>
      </c>
      <c r="G9451">
        <v>4.2629298177032897</v>
      </c>
      <c r="H9451">
        <v>1.07470703125</v>
      </c>
      <c r="I9451" t="s">
        <v>9411</v>
      </c>
      <c r="J9451" t="s">
        <v>53804</v>
      </c>
      <c r="K9451">
        <v>4</v>
      </c>
      <c r="L9451" t="s">
        <v>92</v>
      </c>
    </row>
    <row r="9452" spans="1:12" x14ac:dyDescent="0.45">
      <c r="A9452" t="s">
        <v>26898</v>
      </c>
      <c r="B9452" t="s">
        <v>87928</v>
      </c>
      <c r="C9452" t="s">
        <v>26899</v>
      </c>
      <c r="D9452">
        <v>316</v>
      </c>
      <c r="E9452" t="s">
        <v>58903</v>
      </c>
      <c r="F9452" t="s">
        <v>58904</v>
      </c>
      <c r="G9452">
        <v>1.65624544421626</v>
      </c>
      <c r="H9452">
        <v>0.172215143839518</v>
      </c>
      <c r="J9452" t="s">
        <v>53804</v>
      </c>
      <c r="K9452">
        <v>3</v>
      </c>
      <c r="L9452" t="s">
        <v>92</v>
      </c>
    </row>
    <row r="9453" spans="1:12" x14ac:dyDescent="0.45">
      <c r="A9453" t="s">
        <v>26902</v>
      </c>
      <c r="B9453" t="s">
        <v>81737</v>
      </c>
      <c r="C9453" t="s">
        <v>26903</v>
      </c>
      <c r="D9453">
        <v>130</v>
      </c>
      <c r="E9453" t="s">
        <v>58911</v>
      </c>
      <c r="F9453" t="s">
        <v>58912</v>
      </c>
      <c r="G9453">
        <v>0.33449076378362902</v>
      </c>
      <c r="H9453">
        <v>-4.3391863505045598E-2</v>
      </c>
      <c r="J9453" t="s">
        <v>53804</v>
      </c>
      <c r="K9453">
        <v>2</v>
      </c>
      <c r="L9453" t="s">
        <v>92</v>
      </c>
    </row>
    <row r="9454" spans="1:12" x14ac:dyDescent="0.45">
      <c r="A9454" t="s">
        <v>26924</v>
      </c>
      <c r="B9454" t="s">
        <v>87934</v>
      </c>
      <c r="C9454" t="s">
        <v>26925</v>
      </c>
      <c r="D9454">
        <v>12</v>
      </c>
      <c r="E9454" t="s">
        <v>58921</v>
      </c>
      <c r="F9454" t="s">
        <v>58922</v>
      </c>
      <c r="G9454">
        <v>1.0197221515864201</v>
      </c>
      <c r="H9454">
        <v>-0.157191594441732</v>
      </c>
      <c r="J9454" t="s">
        <v>53804</v>
      </c>
      <c r="K9454">
        <v>2</v>
      </c>
      <c r="L9454" t="s">
        <v>92</v>
      </c>
    </row>
    <row r="9455" spans="1:12" x14ac:dyDescent="0.45">
      <c r="A9455" t="s">
        <v>26962</v>
      </c>
      <c r="B9455" t="s">
        <v>81756</v>
      </c>
      <c r="C9455" t="s">
        <v>26963</v>
      </c>
      <c r="D9455">
        <v>42</v>
      </c>
      <c r="E9455" t="s">
        <v>58932</v>
      </c>
      <c r="F9455" t="s">
        <v>58933</v>
      </c>
      <c r="G9455">
        <v>0.291814399933987</v>
      </c>
      <c r="H9455">
        <v>7.6693773269653306E-2</v>
      </c>
      <c r="J9455" t="s">
        <v>53804</v>
      </c>
      <c r="K9455">
        <v>3</v>
      </c>
      <c r="L9455" t="s">
        <v>92</v>
      </c>
    </row>
    <row r="9456" spans="1:12" x14ac:dyDescent="0.45">
      <c r="A9456" t="s">
        <v>26989</v>
      </c>
      <c r="B9456" t="s">
        <v>81771</v>
      </c>
      <c r="C9456" t="s">
        <v>26990</v>
      </c>
      <c r="D9456">
        <v>195</v>
      </c>
      <c r="E9456" t="s">
        <v>58936</v>
      </c>
      <c r="F9456" t="s">
        <v>58937</v>
      </c>
      <c r="G9456">
        <v>0.59999740319570105</v>
      </c>
      <c r="H9456">
        <v>-0.20528221130371099</v>
      </c>
      <c r="J9456" t="s">
        <v>53804</v>
      </c>
      <c r="K9456">
        <v>2</v>
      </c>
      <c r="L9456" t="s">
        <v>92</v>
      </c>
    </row>
    <row r="9457" spans="1:12" x14ac:dyDescent="0.45">
      <c r="A9457" t="s">
        <v>58938</v>
      </c>
      <c r="B9457" t="s">
        <v>87938</v>
      </c>
      <c r="C9457" t="s">
        <v>58939</v>
      </c>
      <c r="D9457">
        <v>96</v>
      </c>
      <c r="E9457" t="s">
        <v>58940</v>
      </c>
      <c r="F9457" t="s">
        <v>58941</v>
      </c>
      <c r="G9457">
        <v>0.724051369909395</v>
      </c>
      <c r="H9457">
        <v>3.9416790008544901E-2</v>
      </c>
      <c r="J9457" t="s">
        <v>53804</v>
      </c>
      <c r="K9457">
        <v>3</v>
      </c>
      <c r="L9457" t="s">
        <v>92</v>
      </c>
    </row>
    <row r="9458" spans="1:12" x14ac:dyDescent="0.45">
      <c r="A9458" t="s">
        <v>27036</v>
      </c>
      <c r="B9458" t="s">
        <v>81792</v>
      </c>
      <c r="C9458" t="s">
        <v>27037</v>
      </c>
      <c r="D9458">
        <v>33</v>
      </c>
      <c r="E9458" t="s">
        <v>58958</v>
      </c>
      <c r="F9458" t="s">
        <v>27052</v>
      </c>
      <c r="G9458">
        <v>1.7351954711785</v>
      </c>
      <c r="H9458">
        <v>-0.86225064595540402</v>
      </c>
      <c r="I9458" t="s">
        <v>9411</v>
      </c>
      <c r="J9458" t="s">
        <v>53804</v>
      </c>
      <c r="K9458">
        <v>3</v>
      </c>
      <c r="L9458" t="s">
        <v>92</v>
      </c>
    </row>
    <row r="9459" spans="1:12" x14ac:dyDescent="0.45">
      <c r="A9459" t="s">
        <v>27036</v>
      </c>
      <c r="B9459" t="s">
        <v>81792</v>
      </c>
      <c r="C9459" t="s">
        <v>27037</v>
      </c>
      <c r="D9459">
        <v>201</v>
      </c>
      <c r="E9459" t="s">
        <v>58959</v>
      </c>
      <c r="F9459" t="s">
        <v>58960</v>
      </c>
      <c r="G9459">
        <v>0.41308049506153899</v>
      </c>
      <c r="H9459">
        <v>-3.3900896708170598E-2</v>
      </c>
      <c r="J9459" t="s">
        <v>53804</v>
      </c>
      <c r="K9459">
        <v>3</v>
      </c>
      <c r="L9459" t="s">
        <v>92</v>
      </c>
    </row>
    <row r="9460" spans="1:12" x14ac:dyDescent="0.45">
      <c r="A9460" t="s">
        <v>27162</v>
      </c>
      <c r="B9460" t="s">
        <v>81819</v>
      </c>
      <c r="C9460" t="s">
        <v>27163</v>
      </c>
      <c r="D9460">
        <v>265</v>
      </c>
      <c r="E9460" t="s">
        <v>58985</v>
      </c>
      <c r="F9460" t="s">
        <v>58986</v>
      </c>
      <c r="G9460">
        <v>0.64472144940251996</v>
      </c>
      <c r="H9460">
        <v>0.18985581398010301</v>
      </c>
      <c r="J9460" t="s">
        <v>53804</v>
      </c>
      <c r="K9460">
        <v>4</v>
      </c>
      <c r="L9460" t="s">
        <v>92</v>
      </c>
    </row>
    <row r="9461" spans="1:12" x14ac:dyDescent="0.45">
      <c r="A9461" t="s">
        <v>27188</v>
      </c>
      <c r="B9461" t="s">
        <v>81829</v>
      </c>
      <c r="C9461" t="s">
        <v>27189</v>
      </c>
      <c r="D9461">
        <v>517</v>
      </c>
      <c r="E9461" t="s">
        <v>58989</v>
      </c>
      <c r="F9461" t="s">
        <v>58990</v>
      </c>
      <c r="G9461">
        <v>4.1185739667334097E-2</v>
      </c>
      <c r="H9461">
        <v>1.1327107747395799E-2</v>
      </c>
      <c r="J9461" t="s">
        <v>53804</v>
      </c>
      <c r="K9461">
        <v>2</v>
      </c>
      <c r="L9461" t="s">
        <v>92</v>
      </c>
    </row>
    <row r="9462" spans="1:12" x14ac:dyDescent="0.45">
      <c r="A9462" t="s">
        <v>27224</v>
      </c>
      <c r="B9462" t="s">
        <v>81837</v>
      </c>
      <c r="C9462" t="s">
        <v>27225</v>
      </c>
      <c r="D9462">
        <v>261</v>
      </c>
      <c r="E9462" t="s">
        <v>58997</v>
      </c>
      <c r="F9462" t="s">
        <v>58998</v>
      </c>
      <c r="G9462">
        <v>0.105975196971762</v>
      </c>
      <c r="H9462">
        <v>-5.1146745681762702E-2</v>
      </c>
      <c r="J9462" t="s">
        <v>53804</v>
      </c>
      <c r="K9462">
        <v>3</v>
      </c>
      <c r="L9462" t="s">
        <v>92</v>
      </c>
    </row>
    <row r="9463" spans="1:12" x14ac:dyDescent="0.45">
      <c r="A9463" t="s">
        <v>27298</v>
      </c>
      <c r="B9463" t="s">
        <v>81868</v>
      </c>
      <c r="C9463" t="s">
        <v>27299</v>
      </c>
      <c r="D9463">
        <v>36</v>
      </c>
      <c r="E9463" t="s">
        <v>59005</v>
      </c>
      <c r="F9463" t="s">
        <v>59006</v>
      </c>
      <c r="G9463">
        <v>3.8044578742889801E-2</v>
      </c>
      <c r="H9463">
        <v>9.7239812215169294E-3</v>
      </c>
      <c r="J9463" t="s">
        <v>53804</v>
      </c>
      <c r="K9463">
        <v>3</v>
      </c>
      <c r="L9463" t="s">
        <v>92</v>
      </c>
    </row>
    <row r="9464" spans="1:12" x14ac:dyDescent="0.45">
      <c r="A9464" t="s">
        <v>27298</v>
      </c>
      <c r="B9464" t="s">
        <v>81868</v>
      </c>
      <c r="C9464" t="s">
        <v>27299</v>
      </c>
      <c r="D9464">
        <v>196</v>
      </c>
      <c r="E9464" t="s">
        <v>59007</v>
      </c>
      <c r="F9464" t="s">
        <v>59008</v>
      </c>
      <c r="G9464">
        <v>0.43979820552700999</v>
      </c>
      <c r="H9464">
        <v>0.12995688120524099</v>
      </c>
      <c r="J9464" t="s">
        <v>53804</v>
      </c>
      <c r="K9464">
        <v>2</v>
      </c>
      <c r="L9464" t="s">
        <v>92</v>
      </c>
    </row>
    <row r="9465" spans="1:12" x14ac:dyDescent="0.45">
      <c r="A9465" t="s">
        <v>27336</v>
      </c>
      <c r="B9465" t="s">
        <v>87946</v>
      </c>
      <c r="C9465" t="s">
        <v>27337</v>
      </c>
      <c r="D9465">
        <v>31</v>
      </c>
      <c r="E9465" t="s">
        <v>59017</v>
      </c>
      <c r="F9465" t="s">
        <v>59018</v>
      </c>
      <c r="G9465">
        <v>1.11684899204968</v>
      </c>
      <c r="H9465">
        <v>-0.95355057716369596</v>
      </c>
      <c r="I9465" t="s">
        <v>9411</v>
      </c>
      <c r="J9465" t="s">
        <v>53804</v>
      </c>
      <c r="K9465">
        <v>2</v>
      </c>
      <c r="L9465" t="s">
        <v>92</v>
      </c>
    </row>
    <row r="9466" spans="1:12" x14ac:dyDescent="0.45">
      <c r="A9466" t="s">
        <v>27357</v>
      </c>
      <c r="B9466" t="s">
        <v>87947</v>
      </c>
      <c r="C9466" t="s">
        <v>27358</v>
      </c>
      <c r="D9466">
        <v>8</v>
      </c>
      <c r="E9466" t="s">
        <v>59019</v>
      </c>
      <c r="F9466" t="s">
        <v>59020</v>
      </c>
      <c r="G9466">
        <v>1.5767383870374401</v>
      </c>
      <c r="H9466">
        <v>0.260548114776611</v>
      </c>
      <c r="J9466" t="s">
        <v>53804</v>
      </c>
      <c r="K9466">
        <v>2</v>
      </c>
      <c r="L9466" t="s">
        <v>92</v>
      </c>
    </row>
    <row r="9467" spans="1:12" x14ac:dyDescent="0.45">
      <c r="A9467" t="s">
        <v>27488</v>
      </c>
      <c r="B9467" t="s">
        <v>81926</v>
      </c>
      <c r="C9467" t="s">
        <v>27489</v>
      </c>
      <c r="D9467">
        <v>156</v>
      </c>
      <c r="E9467" t="s">
        <v>59031</v>
      </c>
      <c r="F9467" t="s">
        <v>59032</v>
      </c>
      <c r="G9467">
        <v>0.77216298322849897</v>
      </c>
      <c r="H9467">
        <v>0.30912661552429199</v>
      </c>
      <c r="J9467" t="s">
        <v>53804</v>
      </c>
      <c r="K9467">
        <v>4</v>
      </c>
      <c r="L9467" t="s">
        <v>92</v>
      </c>
    </row>
    <row r="9468" spans="1:12" x14ac:dyDescent="0.45">
      <c r="A9468" t="s">
        <v>27666</v>
      </c>
      <c r="B9468" t="s">
        <v>81977</v>
      </c>
      <c r="C9468" t="s">
        <v>27667</v>
      </c>
      <c r="D9468">
        <v>23</v>
      </c>
      <c r="E9468" t="s">
        <v>59049</v>
      </c>
      <c r="F9468" t="s">
        <v>59050</v>
      </c>
      <c r="G9468">
        <v>0.68958303368093898</v>
      </c>
      <c r="H9468">
        <v>-8.9172681172688797E-2</v>
      </c>
      <c r="J9468" t="s">
        <v>53804</v>
      </c>
      <c r="K9468">
        <v>3</v>
      </c>
      <c r="L9468" t="s">
        <v>92</v>
      </c>
    </row>
    <row r="9469" spans="1:12" x14ac:dyDescent="0.45">
      <c r="A9469" t="s">
        <v>27680</v>
      </c>
      <c r="B9469" t="s">
        <v>81987</v>
      </c>
      <c r="C9469" t="s">
        <v>27681</v>
      </c>
      <c r="D9469">
        <v>25</v>
      </c>
      <c r="E9469" t="s">
        <v>59051</v>
      </c>
      <c r="F9469" t="s">
        <v>59052</v>
      </c>
      <c r="G9469">
        <v>2.0078883937249898</v>
      </c>
      <c r="H9469">
        <v>-0.297247250874837</v>
      </c>
      <c r="I9469" t="s">
        <v>9411</v>
      </c>
      <c r="J9469" t="s">
        <v>53804</v>
      </c>
      <c r="K9469">
        <v>3</v>
      </c>
      <c r="L9469" t="s">
        <v>92</v>
      </c>
    </row>
    <row r="9470" spans="1:12" x14ac:dyDescent="0.45">
      <c r="A9470" t="s">
        <v>27680</v>
      </c>
      <c r="B9470" t="s">
        <v>81987</v>
      </c>
      <c r="C9470" t="s">
        <v>27681</v>
      </c>
      <c r="D9470">
        <v>29</v>
      </c>
      <c r="E9470" t="s">
        <v>59053</v>
      </c>
      <c r="F9470" t="s">
        <v>59054</v>
      </c>
      <c r="G9470">
        <v>1.58925836305289</v>
      </c>
      <c r="H9470">
        <v>-0.25940513610839799</v>
      </c>
      <c r="J9470" t="s">
        <v>53804</v>
      </c>
      <c r="K9470">
        <v>3</v>
      </c>
      <c r="L9470" t="s">
        <v>92</v>
      </c>
    </row>
    <row r="9471" spans="1:12" x14ac:dyDescent="0.45">
      <c r="A9471" t="s">
        <v>27754</v>
      </c>
      <c r="B9471" t="s">
        <v>82010</v>
      </c>
      <c r="C9471" t="s">
        <v>27755</v>
      </c>
      <c r="D9471">
        <v>37</v>
      </c>
      <c r="E9471" t="s">
        <v>59063</v>
      </c>
      <c r="F9471" t="s">
        <v>59064</v>
      </c>
      <c r="G9471">
        <v>0.95044626968302304</v>
      </c>
      <c r="H9471">
        <v>-0.236002922058105</v>
      </c>
      <c r="J9471" t="s">
        <v>53804</v>
      </c>
      <c r="K9471">
        <v>3</v>
      </c>
      <c r="L9471" t="s">
        <v>92</v>
      </c>
    </row>
    <row r="9472" spans="1:12" x14ac:dyDescent="0.45">
      <c r="A9472" t="s">
        <v>27764</v>
      </c>
      <c r="B9472" t="s">
        <v>82013</v>
      </c>
      <c r="C9472" t="s">
        <v>27765</v>
      </c>
      <c r="D9472">
        <v>846</v>
      </c>
      <c r="E9472" t="s">
        <v>59067</v>
      </c>
      <c r="F9472" t="s">
        <v>59068</v>
      </c>
      <c r="G9472">
        <v>0.90934598190512295</v>
      </c>
      <c r="H9472">
        <v>-0.655536890029907</v>
      </c>
      <c r="J9472" t="s">
        <v>53804</v>
      </c>
      <c r="K9472">
        <v>3</v>
      </c>
      <c r="L9472" t="s">
        <v>92</v>
      </c>
    </row>
    <row r="9473" spans="1:12" x14ac:dyDescent="0.45">
      <c r="A9473" t="s">
        <v>27795</v>
      </c>
      <c r="B9473" t="s">
        <v>82027</v>
      </c>
      <c r="C9473" t="s">
        <v>27796</v>
      </c>
      <c r="D9473">
        <v>466</v>
      </c>
      <c r="E9473" t="s">
        <v>59073</v>
      </c>
      <c r="F9473" t="s">
        <v>59074</v>
      </c>
      <c r="G9473">
        <v>0.566142773478443</v>
      </c>
      <c r="H9473">
        <v>-0.32730460166931202</v>
      </c>
      <c r="J9473" t="s">
        <v>53804</v>
      </c>
      <c r="K9473">
        <v>3</v>
      </c>
      <c r="L9473" t="s">
        <v>92</v>
      </c>
    </row>
    <row r="9474" spans="1:12" x14ac:dyDescent="0.45">
      <c r="A9474" t="s">
        <v>27844</v>
      </c>
      <c r="B9474" t="s">
        <v>82052</v>
      </c>
      <c r="C9474" t="s">
        <v>27845</v>
      </c>
      <c r="D9474">
        <v>185</v>
      </c>
      <c r="E9474" t="s">
        <v>59081</v>
      </c>
      <c r="F9474" t="s">
        <v>59082</v>
      </c>
      <c r="G9474">
        <v>1.20748242685889</v>
      </c>
      <c r="H9474">
        <v>-0.76680254936218295</v>
      </c>
      <c r="I9474" t="s">
        <v>9411</v>
      </c>
      <c r="J9474" t="s">
        <v>53804</v>
      </c>
      <c r="K9474">
        <v>2</v>
      </c>
      <c r="L9474" t="s">
        <v>92</v>
      </c>
    </row>
    <row r="9475" spans="1:12" x14ac:dyDescent="0.45">
      <c r="A9475" t="s">
        <v>27875</v>
      </c>
      <c r="B9475" t="s">
        <v>87953</v>
      </c>
      <c r="C9475" t="s">
        <v>27876</v>
      </c>
      <c r="D9475">
        <v>386</v>
      </c>
      <c r="E9475" t="s">
        <v>59087</v>
      </c>
      <c r="F9475" t="s">
        <v>59088</v>
      </c>
      <c r="G9475">
        <v>1.0604254190320299</v>
      </c>
      <c r="H9475">
        <v>-0.50622820854187001</v>
      </c>
      <c r="J9475" t="s">
        <v>53804</v>
      </c>
      <c r="K9475">
        <v>3</v>
      </c>
      <c r="L9475" t="s">
        <v>92</v>
      </c>
    </row>
    <row r="9476" spans="1:12" x14ac:dyDescent="0.45">
      <c r="A9476" t="s">
        <v>27913</v>
      </c>
      <c r="B9476" t="s">
        <v>82074</v>
      </c>
      <c r="C9476" t="s">
        <v>27914</v>
      </c>
      <c r="D9476">
        <v>1312</v>
      </c>
      <c r="E9476" t="s">
        <v>59097</v>
      </c>
      <c r="F9476" t="s">
        <v>59098</v>
      </c>
      <c r="G9476">
        <v>1.2610661953005</v>
      </c>
      <c r="H9476">
        <v>-0.30580012003580698</v>
      </c>
      <c r="J9476" t="s">
        <v>53804</v>
      </c>
      <c r="K9476">
        <v>2</v>
      </c>
      <c r="L9476" t="s">
        <v>92</v>
      </c>
    </row>
    <row r="9477" spans="1:12" x14ac:dyDescent="0.45">
      <c r="A9477" t="s">
        <v>27913</v>
      </c>
      <c r="B9477" t="s">
        <v>82074</v>
      </c>
      <c r="C9477" t="s">
        <v>27914</v>
      </c>
      <c r="D9477">
        <v>1426</v>
      </c>
      <c r="E9477" t="s">
        <v>59099</v>
      </c>
      <c r="F9477" t="s">
        <v>59100</v>
      </c>
      <c r="G9477">
        <v>0.62343059537720502</v>
      </c>
      <c r="H9477">
        <v>9.2683553695678697E-2</v>
      </c>
      <c r="J9477" t="s">
        <v>53804</v>
      </c>
      <c r="K9477">
        <v>3</v>
      </c>
      <c r="L9477" t="s">
        <v>92</v>
      </c>
    </row>
    <row r="9478" spans="1:12" x14ac:dyDescent="0.45">
      <c r="A9478" t="s">
        <v>27955</v>
      </c>
      <c r="B9478" t="s">
        <v>87958</v>
      </c>
      <c r="C9478" t="s">
        <v>27956</v>
      </c>
      <c r="D9478">
        <v>28</v>
      </c>
      <c r="E9478" t="s">
        <v>59103</v>
      </c>
      <c r="F9478" t="s">
        <v>59104</v>
      </c>
      <c r="G9478">
        <v>0.36003696853373002</v>
      </c>
      <c r="H9478">
        <v>-0.114060401916504</v>
      </c>
      <c r="J9478" t="s">
        <v>53804</v>
      </c>
      <c r="K9478">
        <v>2</v>
      </c>
      <c r="L9478" t="s">
        <v>92</v>
      </c>
    </row>
    <row r="9479" spans="1:12" x14ac:dyDescent="0.45">
      <c r="A9479" t="s">
        <v>27963</v>
      </c>
      <c r="B9479" t="s">
        <v>82080</v>
      </c>
      <c r="C9479" t="s">
        <v>27964</v>
      </c>
      <c r="D9479">
        <v>492</v>
      </c>
      <c r="E9479" t="s">
        <v>59111</v>
      </c>
      <c r="F9479" t="s">
        <v>59112</v>
      </c>
      <c r="G9479">
        <v>7.27776299755246E-3</v>
      </c>
      <c r="H9479">
        <v>5.3586959838867196E-3</v>
      </c>
      <c r="J9479" t="s">
        <v>53804</v>
      </c>
      <c r="K9479">
        <v>2</v>
      </c>
      <c r="L9479" t="s">
        <v>92</v>
      </c>
    </row>
    <row r="9480" spans="1:12" x14ac:dyDescent="0.45">
      <c r="A9480" t="s">
        <v>27963</v>
      </c>
      <c r="B9480" t="s">
        <v>82080</v>
      </c>
      <c r="C9480" t="s">
        <v>27964</v>
      </c>
      <c r="D9480">
        <v>1011</v>
      </c>
      <c r="E9480" t="s">
        <v>59119</v>
      </c>
      <c r="F9480" t="s">
        <v>59120</v>
      </c>
      <c r="G9480">
        <v>1.32431046427018</v>
      </c>
      <c r="H9480">
        <v>-0.197947820027669</v>
      </c>
      <c r="J9480" t="s">
        <v>53804</v>
      </c>
      <c r="K9480">
        <v>2</v>
      </c>
      <c r="L9480" t="s">
        <v>92</v>
      </c>
    </row>
    <row r="9481" spans="1:12" x14ac:dyDescent="0.45">
      <c r="A9481" t="s">
        <v>28043</v>
      </c>
      <c r="B9481" t="s">
        <v>82094</v>
      </c>
      <c r="C9481" t="s">
        <v>28044</v>
      </c>
      <c r="D9481">
        <v>3029</v>
      </c>
      <c r="E9481" t="s">
        <v>59139</v>
      </c>
      <c r="F9481" t="s">
        <v>59140</v>
      </c>
      <c r="G9481">
        <v>9.7442453179275607E-2</v>
      </c>
      <c r="H9481">
        <v>6.8063735961914097E-3</v>
      </c>
      <c r="J9481" t="s">
        <v>53804</v>
      </c>
      <c r="K9481">
        <v>4</v>
      </c>
      <c r="L9481" t="s">
        <v>92</v>
      </c>
    </row>
    <row r="9482" spans="1:12" x14ac:dyDescent="0.45">
      <c r="A9482" t="s">
        <v>28085</v>
      </c>
      <c r="B9482" t="s">
        <v>82099</v>
      </c>
      <c r="C9482" t="s">
        <v>28086</v>
      </c>
      <c r="D9482">
        <v>130</v>
      </c>
      <c r="E9482" t="s">
        <v>59141</v>
      </c>
      <c r="F9482" t="s">
        <v>59142</v>
      </c>
      <c r="G9482">
        <v>1.5967209223261301</v>
      </c>
      <c r="H9482">
        <v>0.310214042663574</v>
      </c>
      <c r="I9482" t="s">
        <v>9411</v>
      </c>
      <c r="J9482" t="s">
        <v>53804</v>
      </c>
      <c r="K9482">
        <v>3</v>
      </c>
      <c r="L9482" t="s">
        <v>92</v>
      </c>
    </row>
    <row r="9483" spans="1:12" x14ac:dyDescent="0.45">
      <c r="A9483" t="s">
        <v>28189</v>
      </c>
      <c r="B9483" t="s">
        <v>82116</v>
      </c>
      <c r="C9483" t="s">
        <v>28190</v>
      </c>
      <c r="D9483">
        <v>379</v>
      </c>
      <c r="E9483" t="s">
        <v>59159</v>
      </c>
      <c r="F9483" t="s">
        <v>59160</v>
      </c>
      <c r="G9483">
        <v>0.55199606827478098</v>
      </c>
      <c r="H9483">
        <v>-0.16080594062805201</v>
      </c>
      <c r="J9483" t="s">
        <v>53804</v>
      </c>
      <c r="K9483">
        <v>4</v>
      </c>
      <c r="L9483" t="s">
        <v>92</v>
      </c>
    </row>
    <row r="9484" spans="1:12" x14ac:dyDescent="0.45">
      <c r="A9484" t="s">
        <v>28205</v>
      </c>
      <c r="B9484" t="s">
        <v>89606</v>
      </c>
      <c r="C9484" t="s">
        <v>28206</v>
      </c>
      <c r="D9484">
        <v>447</v>
      </c>
      <c r="E9484" t="s">
        <v>59161</v>
      </c>
      <c r="F9484" t="s">
        <v>59162</v>
      </c>
      <c r="G9484">
        <v>0.20705281121428601</v>
      </c>
      <c r="H9484">
        <v>8.8397502899169894E-2</v>
      </c>
      <c r="J9484" t="s">
        <v>53804</v>
      </c>
      <c r="K9484">
        <v>3</v>
      </c>
      <c r="L9484" t="s">
        <v>92</v>
      </c>
    </row>
    <row r="9485" spans="1:12" x14ac:dyDescent="0.45">
      <c r="A9485" t="s">
        <v>28205</v>
      </c>
      <c r="B9485" t="s">
        <v>89607</v>
      </c>
      <c r="C9485" t="s">
        <v>28206</v>
      </c>
      <c r="D9485">
        <v>325</v>
      </c>
      <c r="E9485" t="s">
        <v>59165</v>
      </c>
      <c r="F9485" t="s">
        <v>59166</v>
      </c>
      <c r="G9485">
        <v>0.98892898779486604</v>
      </c>
      <c r="H9485">
        <v>0.139910697937012</v>
      </c>
      <c r="J9485" t="s">
        <v>53804</v>
      </c>
      <c r="K9485">
        <v>3</v>
      </c>
      <c r="L9485" t="s">
        <v>92</v>
      </c>
    </row>
    <row r="9486" spans="1:12" x14ac:dyDescent="0.45">
      <c r="A9486" t="s">
        <v>28270</v>
      </c>
      <c r="B9486" t="s">
        <v>82130</v>
      </c>
      <c r="C9486" t="s">
        <v>28271</v>
      </c>
      <c r="D9486">
        <v>60</v>
      </c>
      <c r="E9486" t="s">
        <v>59171</v>
      </c>
      <c r="F9486" t="s">
        <v>59172</v>
      </c>
      <c r="G9486">
        <v>1.0996204865457799</v>
      </c>
      <c r="H9486">
        <v>-0.140865564346313</v>
      </c>
      <c r="J9486" t="s">
        <v>53804</v>
      </c>
      <c r="K9486">
        <v>4</v>
      </c>
      <c r="L9486" t="s">
        <v>92</v>
      </c>
    </row>
    <row r="9487" spans="1:12" x14ac:dyDescent="0.45">
      <c r="A9487" t="s">
        <v>3831</v>
      </c>
      <c r="B9487" t="s">
        <v>76584</v>
      </c>
      <c r="C9487" t="s">
        <v>3832</v>
      </c>
      <c r="D9487">
        <v>642</v>
      </c>
      <c r="E9487" t="s">
        <v>59195</v>
      </c>
      <c r="F9487" t="s">
        <v>59196</v>
      </c>
      <c r="G9487">
        <v>0.33290494056867898</v>
      </c>
      <c r="H9487">
        <v>-0.124826113382975</v>
      </c>
      <c r="J9487" t="s">
        <v>53804</v>
      </c>
      <c r="K9487">
        <v>3</v>
      </c>
      <c r="L9487" t="s">
        <v>92</v>
      </c>
    </row>
    <row r="9488" spans="1:12" x14ac:dyDescent="0.45">
      <c r="A9488" t="s">
        <v>28564</v>
      </c>
      <c r="B9488" t="s">
        <v>82213</v>
      </c>
      <c r="C9488" t="s">
        <v>28565</v>
      </c>
      <c r="D9488">
        <v>1097</v>
      </c>
      <c r="E9488" t="s">
        <v>59197</v>
      </c>
      <c r="F9488" t="s">
        <v>59198</v>
      </c>
      <c r="G9488">
        <v>1.78938678984449</v>
      </c>
      <c r="H9488">
        <v>-0.222484350204468</v>
      </c>
      <c r="J9488" t="s">
        <v>53804</v>
      </c>
      <c r="K9488">
        <v>2</v>
      </c>
      <c r="L9488" t="s">
        <v>92</v>
      </c>
    </row>
    <row r="9489" spans="1:12" x14ac:dyDescent="0.45">
      <c r="A9489" t="s">
        <v>59207</v>
      </c>
      <c r="B9489" t="s">
        <v>89692</v>
      </c>
      <c r="C9489" t="s">
        <v>59208</v>
      </c>
      <c r="D9489" t="s">
        <v>90</v>
      </c>
      <c r="E9489" t="s">
        <v>59209</v>
      </c>
      <c r="F9489" t="s">
        <v>53936</v>
      </c>
      <c r="G9489">
        <v>1.1385823635018799</v>
      </c>
      <c r="H9489">
        <v>-0.68743491172790505</v>
      </c>
      <c r="I9489" t="s">
        <v>9411</v>
      </c>
      <c r="J9489" t="s">
        <v>53804</v>
      </c>
      <c r="K9489">
        <v>3</v>
      </c>
      <c r="L9489" t="s">
        <v>92</v>
      </c>
    </row>
    <row r="9490" spans="1:12" x14ac:dyDescent="0.45">
      <c r="A9490" t="s">
        <v>28665</v>
      </c>
      <c r="B9490" t="s">
        <v>82231</v>
      </c>
      <c r="C9490" t="s">
        <v>28666</v>
      </c>
      <c r="D9490">
        <v>21</v>
      </c>
      <c r="E9490" t="s">
        <v>59217</v>
      </c>
      <c r="F9490" t="s">
        <v>59218</v>
      </c>
      <c r="G9490">
        <v>1.0025692489247799</v>
      </c>
      <c r="H9490">
        <v>-0.54200959205627397</v>
      </c>
      <c r="J9490" t="s">
        <v>53804</v>
      </c>
      <c r="K9490">
        <v>3</v>
      </c>
      <c r="L9490" t="s">
        <v>92</v>
      </c>
    </row>
    <row r="9491" spans="1:12" x14ac:dyDescent="0.45">
      <c r="A9491" t="s">
        <v>28804</v>
      </c>
      <c r="B9491" t="s">
        <v>82269</v>
      </c>
      <c r="C9491" t="s">
        <v>28805</v>
      </c>
      <c r="D9491">
        <v>514</v>
      </c>
      <c r="E9491" t="s">
        <v>59241</v>
      </c>
      <c r="F9491" t="s">
        <v>59242</v>
      </c>
      <c r="G9491">
        <v>2.4427752388194799</v>
      </c>
      <c r="H9491">
        <v>-0.21909745534261099</v>
      </c>
      <c r="J9491" t="s">
        <v>53804</v>
      </c>
      <c r="K9491">
        <v>3</v>
      </c>
      <c r="L9491" t="s">
        <v>92</v>
      </c>
    </row>
    <row r="9492" spans="1:12" x14ac:dyDescent="0.45">
      <c r="A9492" t="s">
        <v>28879</v>
      </c>
      <c r="B9492" t="s">
        <v>82285</v>
      </c>
      <c r="C9492" t="s">
        <v>28880</v>
      </c>
      <c r="D9492">
        <v>157</v>
      </c>
      <c r="E9492" t="s">
        <v>59256</v>
      </c>
      <c r="F9492" t="s">
        <v>59257</v>
      </c>
      <c r="G9492">
        <v>0.76553743255102502</v>
      </c>
      <c r="H9492">
        <v>0.29128233591715502</v>
      </c>
      <c r="J9492" t="s">
        <v>53804</v>
      </c>
      <c r="K9492">
        <v>3</v>
      </c>
      <c r="L9492" t="s">
        <v>92</v>
      </c>
    </row>
    <row r="9493" spans="1:12" x14ac:dyDescent="0.45">
      <c r="A9493" t="s">
        <v>28879</v>
      </c>
      <c r="B9493" t="s">
        <v>82285</v>
      </c>
      <c r="C9493" t="s">
        <v>28880</v>
      </c>
      <c r="D9493">
        <v>106</v>
      </c>
      <c r="E9493" t="s">
        <v>59258</v>
      </c>
      <c r="F9493" t="s">
        <v>59259</v>
      </c>
      <c r="G9493">
        <v>2.3892319902819801</v>
      </c>
      <c r="H9493">
        <v>-0.248324712117513</v>
      </c>
      <c r="I9493" t="s">
        <v>9411</v>
      </c>
      <c r="J9493" t="s">
        <v>53804</v>
      </c>
      <c r="K9493">
        <v>2</v>
      </c>
      <c r="L9493" t="s">
        <v>92</v>
      </c>
    </row>
    <row r="9494" spans="1:12" x14ac:dyDescent="0.45">
      <c r="A9494" t="s">
        <v>28879</v>
      </c>
      <c r="B9494" t="s">
        <v>82285</v>
      </c>
      <c r="C9494" t="s">
        <v>28880</v>
      </c>
      <c r="D9494">
        <v>59</v>
      </c>
      <c r="E9494" t="s">
        <v>59262</v>
      </c>
      <c r="F9494" t="s">
        <v>59263</v>
      </c>
      <c r="G9494">
        <v>0.399352415580425</v>
      </c>
      <c r="H9494">
        <v>0.106918970743815</v>
      </c>
      <c r="J9494" t="s">
        <v>53804</v>
      </c>
      <c r="K9494">
        <v>3</v>
      </c>
      <c r="L9494" t="s">
        <v>92</v>
      </c>
    </row>
    <row r="9495" spans="1:12" x14ac:dyDescent="0.45">
      <c r="A9495" t="s">
        <v>28879</v>
      </c>
      <c r="B9495" t="s">
        <v>82285</v>
      </c>
      <c r="C9495" t="s">
        <v>28880</v>
      </c>
      <c r="D9495">
        <v>70</v>
      </c>
      <c r="E9495" t="s">
        <v>59266</v>
      </c>
      <c r="F9495" t="s">
        <v>59267</v>
      </c>
      <c r="G9495">
        <v>1.7118838821237801</v>
      </c>
      <c r="H9495">
        <v>-0.301873842875163</v>
      </c>
      <c r="I9495" t="s">
        <v>9411</v>
      </c>
      <c r="J9495" t="s">
        <v>53804</v>
      </c>
      <c r="K9495">
        <v>2</v>
      </c>
      <c r="L9495" t="s">
        <v>92</v>
      </c>
    </row>
    <row r="9496" spans="1:12" x14ac:dyDescent="0.45">
      <c r="A9496" t="s">
        <v>15221</v>
      </c>
      <c r="B9496" t="s">
        <v>82293</v>
      </c>
      <c r="C9496" t="s">
        <v>15224</v>
      </c>
      <c r="D9496">
        <v>1557</v>
      </c>
      <c r="E9496" t="s">
        <v>59272</v>
      </c>
      <c r="F9496" t="s">
        <v>59273</v>
      </c>
      <c r="G9496">
        <v>1.9716879245719801</v>
      </c>
      <c r="H9496">
        <v>0.91530370712280296</v>
      </c>
      <c r="I9496" t="s">
        <v>9411</v>
      </c>
      <c r="J9496" t="s">
        <v>53804</v>
      </c>
      <c r="K9496">
        <v>3</v>
      </c>
      <c r="L9496" t="s">
        <v>92</v>
      </c>
    </row>
    <row r="9497" spans="1:12" x14ac:dyDescent="0.45">
      <c r="A9497" t="s">
        <v>28930</v>
      </c>
      <c r="B9497" t="s">
        <v>82298</v>
      </c>
      <c r="C9497" t="s">
        <v>28931</v>
      </c>
      <c r="D9497">
        <v>855</v>
      </c>
      <c r="E9497" t="s">
        <v>59276</v>
      </c>
      <c r="F9497" t="s">
        <v>59277</v>
      </c>
      <c r="G9497">
        <v>0.70661708213305796</v>
      </c>
      <c r="H9497">
        <v>-0.241075754165649</v>
      </c>
      <c r="J9497" t="s">
        <v>53804</v>
      </c>
      <c r="K9497">
        <v>3</v>
      </c>
      <c r="L9497" t="s">
        <v>92</v>
      </c>
    </row>
    <row r="9498" spans="1:12" x14ac:dyDescent="0.45">
      <c r="A9498" t="s">
        <v>28930</v>
      </c>
      <c r="B9498" t="s">
        <v>82298</v>
      </c>
      <c r="C9498" t="s">
        <v>28931</v>
      </c>
      <c r="D9498">
        <v>922</v>
      </c>
      <c r="E9498" t="s">
        <v>59278</v>
      </c>
      <c r="F9498" t="s">
        <v>59279</v>
      </c>
      <c r="G9498">
        <v>1.17303673187818</v>
      </c>
      <c r="H9498">
        <v>-0.42406749725341802</v>
      </c>
      <c r="J9498" t="s">
        <v>53804</v>
      </c>
      <c r="K9498">
        <v>3</v>
      </c>
      <c r="L9498" t="s">
        <v>92</v>
      </c>
    </row>
    <row r="9499" spans="1:12" x14ac:dyDescent="0.45">
      <c r="A9499" t="s">
        <v>28930</v>
      </c>
      <c r="B9499" t="s">
        <v>82298</v>
      </c>
      <c r="C9499" t="s">
        <v>28931</v>
      </c>
      <c r="D9499">
        <v>1609</v>
      </c>
      <c r="E9499" t="s">
        <v>59285</v>
      </c>
      <c r="F9499" t="s">
        <v>59286</v>
      </c>
      <c r="G9499">
        <v>0.79933509279459702</v>
      </c>
      <c r="H9499">
        <v>-0.33680701255798301</v>
      </c>
      <c r="J9499" t="s">
        <v>53804</v>
      </c>
      <c r="K9499">
        <v>3</v>
      </c>
      <c r="L9499" t="s">
        <v>92</v>
      </c>
    </row>
    <row r="9500" spans="1:12" x14ac:dyDescent="0.45">
      <c r="A9500" t="s">
        <v>28930</v>
      </c>
      <c r="B9500" t="s">
        <v>82298</v>
      </c>
      <c r="C9500" t="s">
        <v>28931</v>
      </c>
      <c r="D9500">
        <v>1055</v>
      </c>
      <c r="E9500" t="s">
        <v>59291</v>
      </c>
      <c r="F9500" t="s">
        <v>59292</v>
      </c>
      <c r="G9500">
        <v>0.77743969592564099</v>
      </c>
      <c r="H9500">
        <v>-0.41979336738586398</v>
      </c>
      <c r="J9500" t="s">
        <v>53804</v>
      </c>
      <c r="K9500">
        <v>4</v>
      </c>
      <c r="L9500" t="s">
        <v>92</v>
      </c>
    </row>
    <row r="9501" spans="1:12" x14ac:dyDescent="0.45">
      <c r="A9501" t="s">
        <v>28930</v>
      </c>
      <c r="B9501" t="s">
        <v>82298</v>
      </c>
      <c r="C9501" t="s">
        <v>28931</v>
      </c>
      <c r="D9501">
        <v>1648</v>
      </c>
      <c r="E9501" t="s">
        <v>59297</v>
      </c>
      <c r="F9501" t="s">
        <v>59298</v>
      </c>
      <c r="G9501">
        <v>1.3092436408579899</v>
      </c>
      <c r="H9501">
        <v>0.38052558898925798</v>
      </c>
      <c r="J9501" t="s">
        <v>53804</v>
      </c>
      <c r="K9501">
        <v>3</v>
      </c>
      <c r="L9501" t="s">
        <v>92</v>
      </c>
    </row>
    <row r="9502" spans="1:12" x14ac:dyDescent="0.45">
      <c r="A9502" t="s">
        <v>29040</v>
      </c>
      <c r="B9502" t="s">
        <v>82308</v>
      </c>
      <c r="C9502" t="s">
        <v>29041</v>
      </c>
      <c r="D9502">
        <v>329</v>
      </c>
      <c r="E9502" t="s">
        <v>59308</v>
      </c>
      <c r="F9502" t="s">
        <v>59309</v>
      </c>
      <c r="G9502">
        <v>4.74419476086579E-2</v>
      </c>
      <c r="H9502">
        <v>-3.24436823527018E-2</v>
      </c>
      <c r="J9502" t="s">
        <v>53804</v>
      </c>
      <c r="K9502">
        <v>2</v>
      </c>
      <c r="L9502" t="s">
        <v>92</v>
      </c>
    </row>
    <row r="9503" spans="1:12" x14ac:dyDescent="0.45">
      <c r="A9503" t="s">
        <v>29044</v>
      </c>
      <c r="B9503" t="s">
        <v>89613</v>
      </c>
      <c r="C9503" t="s">
        <v>29045</v>
      </c>
      <c r="D9503">
        <v>596</v>
      </c>
      <c r="E9503" t="s">
        <v>59312</v>
      </c>
      <c r="F9503" t="s">
        <v>59313</v>
      </c>
      <c r="G9503">
        <v>1.5196166423372399</v>
      </c>
      <c r="H9503">
        <v>-0.56203778584798203</v>
      </c>
      <c r="I9503" t="s">
        <v>9411</v>
      </c>
      <c r="J9503" t="s">
        <v>53804</v>
      </c>
      <c r="K9503">
        <v>3</v>
      </c>
      <c r="L9503" t="s">
        <v>92</v>
      </c>
    </row>
    <row r="9504" spans="1:12" x14ac:dyDescent="0.45">
      <c r="A9504" t="s">
        <v>29215</v>
      </c>
      <c r="B9504" t="s">
        <v>82343</v>
      </c>
      <c r="C9504" t="s">
        <v>29216</v>
      </c>
      <c r="D9504">
        <v>1217</v>
      </c>
      <c r="E9504" t="s">
        <v>59334</v>
      </c>
      <c r="F9504" t="s">
        <v>59335</v>
      </c>
      <c r="G9504">
        <v>2.0873531522947499E-2</v>
      </c>
      <c r="H9504">
        <v>6.63518905639648E-3</v>
      </c>
      <c r="J9504" t="s">
        <v>53804</v>
      </c>
      <c r="K9504">
        <v>2</v>
      </c>
      <c r="L9504" t="s">
        <v>92</v>
      </c>
    </row>
    <row r="9505" spans="1:12" x14ac:dyDescent="0.45">
      <c r="A9505" t="s">
        <v>29247</v>
      </c>
      <c r="B9505" t="s">
        <v>89615</v>
      </c>
      <c r="C9505" t="s">
        <v>29248</v>
      </c>
      <c r="D9505">
        <v>913</v>
      </c>
      <c r="E9505" t="s">
        <v>59344</v>
      </c>
      <c r="F9505" t="s">
        <v>59345</v>
      </c>
      <c r="G9505">
        <v>1.1956219102526</v>
      </c>
      <c r="H9505">
        <v>0.18479188283284501</v>
      </c>
      <c r="J9505" t="s">
        <v>53804</v>
      </c>
      <c r="K9505">
        <v>2</v>
      </c>
      <c r="L9505" t="s">
        <v>92</v>
      </c>
    </row>
    <row r="9506" spans="1:12" x14ac:dyDescent="0.45">
      <c r="A9506" t="s">
        <v>29292</v>
      </c>
      <c r="B9506" t="s">
        <v>82364</v>
      </c>
      <c r="C9506" t="s">
        <v>29293</v>
      </c>
      <c r="D9506">
        <v>865</v>
      </c>
      <c r="E9506" t="s">
        <v>59348</v>
      </c>
      <c r="F9506" t="s">
        <v>59349</v>
      </c>
      <c r="G9506">
        <v>0.46656444999090402</v>
      </c>
      <c r="H9506">
        <v>-0.34228897094726601</v>
      </c>
      <c r="J9506" t="s">
        <v>53804</v>
      </c>
      <c r="K9506">
        <v>2</v>
      </c>
      <c r="L9506" t="s">
        <v>92</v>
      </c>
    </row>
    <row r="9507" spans="1:12" x14ac:dyDescent="0.45">
      <c r="A9507" t="s">
        <v>29292</v>
      </c>
      <c r="B9507" t="s">
        <v>82364</v>
      </c>
      <c r="C9507" t="s">
        <v>29293</v>
      </c>
      <c r="D9507">
        <v>259</v>
      </c>
      <c r="E9507" t="s">
        <v>59356</v>
      </c>
      <c r="F9507" t="s">
        <v>29323</v>
      </c>
      <c r="G9507">
        <v>1.8044796139822801</v>
      </c>
      <c r="H9507">
        <v>-0.21760145823160801</v>
      </c>
      <c r="J9507" t="s">
        <v>53804</v>
      </c>
      <c r="K9507">
        <v>2</v>
      </c>
      <c r="L9507" t="s">
        <v>92</v>
      </c>
    </row>
    <row r="9508" spans="1:12" x14ac:dyDescent="0.45">
      <c r="A9508" t="s">
        <v>29328</v>
      </c>
      <c r="B9508" t="s">
        <v>82371</v>
      </c>
      <c r="C9508" t="s">
        <v>29329</v>
      </c>
      <c r="D9508">
        <v>433</v>
      </c>
      <c r="E9508" t="s">
        <v>59367</v>
      </c>
      <c r="F9508" t="s">
        <v>59368</v>
      </c>
      <c r="G9508">
        <v>0.26879489915344301</v>
      </c>
      <c r="H9508">
        <v>6.9407145182291699E-2</v>
      </c>
      <c r="J9508" t="s">
        <v>53804</v>
      </c>
      <c r="K9508">
        <v>2</v>
      </c>
      <c r="L9508" t="s">
        <v>92</v>
      </c>
    </row>
    <row r="9509" spans="1:12" x14ac:dyDescent="0.45">
      <c r="A9509" t="s">
        <v>29370</v>
      </c>
      <c r="B9509" t="s">
        <v>82382</v>
      </c>
      <c r="C9509" t="s">
        <v>29371</v>
      </c>
      <c r="D9509">
        <v>505</v>
      </c>
      <c r="E9509" t="s">
        <v>59371</v>
      </c>
      <c r="F9509" t="s">
        <v>59372</v>
      </c>
      <c r="G9509">
        <v>1.4132337288089201</v>
      </c>
      <c r="H9509">
        <v>0.20606136322021501</v>
      </c>
      <c r="J9509" t="s">
        <v>53804</v>
      </c>
      <c r="K9509">
        <v>3</v>
      </c>
      <c r="L9509" t="s">
        <v>92</v>
      </c>
    </row>
    <row r="9510" spans="1:12" x14ac:dyDescent="0.45">
      <c r="A9510" t="s">
        <v>29416</v>
      </c>
      <c r="B9510" t="s">
        <v>82395</v>
      </c>
      <c r="C9510" t="s">
        <v>29417</v>
      </c>
      <c r="D9510">
        <v>169</v>
      </c>
      <c r="E9510" t="s">
        <v>59377</v>
      </c>
      <c r="F9510" t="s">
        <v>59378</v>
      </c>
      <c r="G9510">
        <v>0.217468852595291</v>
      </c>
      <c r="H9510">
        <v>3.4865379333496101E-2</v>
      </c>
      <c r="J9510" t="s">
        <v>53804</v>
      </c>
      <c r="K9510">
        <v>4</v>
      </c>
      <c r="L9510" t="s">
        <v>92</v>
      </c>
    </row>
    <row r="9511" spans="1:12" x14ac:dyDescent="0.45">
      <c r="A9511" t="s">
        <v>29416</v>
      </c>
      <c r="B9511" t="s">
        <v>82395</v>
      </c>
      <c r="C9511" t="s">
        <v>29417</v>
      </c>
      <c r="D9511">
        <v>143</v>
      </c>
      <c r="E9511" t="s">
        <v>59379</v>
      </c>
      <c r="F9511" t="s">
        <v>29427</v>
      </c>
      <c r="G9511">
        <v>0.64905705492579502</v>
      </c>
      <c r="H9511">
        <v>-0.13315606117248499</v>
      </c>
      <c r="J9511" t="s">
        <v>53804</v>
      </c>
      <c r="K9511">
        <v>2</v>
      </c>
      <c r="L9511" t="s">
        <v>92</v>
      </c>
    </row>
    <row r="9512" spans="1:12" x14ac:dyDescent="0.45">
      <c r="A9512" t="s">
        <v>29448</v>
      </c>
      <c r="B9512" t="s">
        <v>82408</v>
      </c>
      <c r="C9512" t="s">
        <v>29449</v>
      </c>
      <c r="D9512">
        <v>577</v>
      </c>
      <c r="E9512" t="s">
        <v>59382</v>
      </c>
      <c r="F9512" t="s">
        <v>59383</v>
      </c>
      <c r="G9512">
        <v>2.0641343047054201</v>
      </c>
      <c r="H9512">
        <v>0.62696139017740904</v>
      </c>
      <c r="I9512" t="s">
        <v>9411</v>
      </c>
      <c r="J9512" t="s">
        <v>53804</v>
      </c>
      <c r="K9512">
        <v>4</v>
      </c>
      <c r="L9512" t="s">
        <v>92</v>
      </c>
    </row>
    <row r="9513" spans="1:12" x14ac:dyDescent="0.45">
      <c r="A9513" t="s">
        <v>29555</v>
      </c>
      <c r="B9513" t="s">
        <v>82423</v>
      </c>
      <c r="C9513" t="s">
        <v>29556</v>
      </c>
      <c r="D9513">
        <v>541</v>
      </c>
      <c r="E9513" t="s">
        <v>59386</v>
      </c>
      <c r="F9513" t="s">
        <v>59387</v>
      </c>
      <c r="G9513">
        <v>6.4871704166355806E-2</v>
      </c>
      <c r="H9513">
        <v>-1.16796493530273E-2</v>
      </c>
      <c r="J9513" t="s">
        <v>53804</v>
      </c>
      <c r="K9513">
        <v>3</v>
      </c>
      <c r="L9513" t="s">
        <v>92</v>
      </c>
    </row>
    <row r="9514" spans="1:12" x14ac:dyDescent="0.45">
      <c r="A9514" t="s">
        <v>29643</v>
      </c>
      <c r="B9514" t="s">
        <v>82446</v>
      </c>
      <c r="C9514" t="s">
        <v>29644</v>
      </c>
      <c r="D9514">
        <v>89</v>
      </c>
      <c r="E9514" t="s">
        <v>59392</v>
      </c>
      <c r="F9514" t="s">
        <v>59393</v>
      </c>
      <c r="G9514">
        <v>1.60281729283243</v>
      </c>
      <c r="H9514">
        <v>-1.1602711677551301</v>
      </c>
      <c r="I9514" t="s">
        <v>9411</v>
      </c>
      <c r="J9514" t="s">
        <v>53804</v>
      </c>
      <c r="K9514">
        <v>2</v>
      </c>
      <c r="L9514" t="s">
        <v>92</v>
      </c>
    </row>
    <row r="9515" spans="1:12" x14ac:dyDescent="0.45">
      <c r="A9515" t="s">
        <v>29671</v>
      </c>
      <c r="B9515" t="s">
        <v>82455</v>
      </c>
      <c r="C9515" t="s">
        <v>29672</v>
      </c>
      <c r="D9515">
        <v>116</v>
      </c>
      <c r="E9515" t="s">
        <v>59398</v>
      </c>
      <c r="F9515" t="s">
        <v>59399</v>
      </c>
      <c r="G9515">
        <v>1.45846862518512</v>
      </c>
      <c r="H9515">
        <v>0.44771416982015</v>
      </c>
      <c r="I9515" t="s">
        <v>9411</v>
      </c>
      <c r="J9515" t="s">
        <v>53804</v>
      </c>
      <c r="K9515">
        <v>3</v>
      </c>
      <c r="L9515" t="s">
        <v>92</v>
      </c>
    </row>
    <row r="9516" spans="1:12" x14ac:dyDescent="0.45">
      <c r="A9516" t="s">
        <v>29671</v>
      </c>
      <c r="B9516" t="s">
        <v>82455</v>
      </c>
      <c r="C9516" t="s">
        <v>29672</v>
      </c>
      <c r="D9516">
        <v>226</v>
      </c>
      <c r="E9516" t="s">
        <v>59400</v>
      </c>
      <c r="F9516" t="s">
        <v>59401</v>
      </c>
      <c r="G9516">
        <v>2.5460690884468602</v>
      </c>
      <c r="H9516">
        <v>0.68819046020507801</v>
      </c>
      <c r="I9516" t="s">
        <v>9411</v>
      </c>
      <c r="J9516" t="s">
        <v>53804</v>
      </c>
      <c r="K9516">
        <v>3</v>
      </c>
      <c r="L9516" t="s">
        <v>92</v>
      </c>
    </row>
    <row r="9517" spans="1:12" x14ac:dyDescent="0.45">
      <c r="A9517" t="s">
        <v>29712</v>
      </c>
      <c r="B9517" t="s">
        <v>82468</v>
      </c>
      <c r="C9517" t="s">
        <v>29713</v>
      </c>
      <c r="D9517">
        <v>780</v>
      </c>
      <c r="E9517" t="s">
        <v>59404</v>
      </c>
      <c r="F9517" t="s">
        <v>59405</v>
      </c>
      <c r="G9517">
        <v>1.57263418536238</v>
      </c>
      <c r="H9517">
        <v>0.25981648763020798</v>
      </c>
      <c r="J9517" t="s">
        <v>53804</v>
      </c>
      <c r="K9517">
        <v>3</v>
      </c>
      <c r="L9517" t="s">
        <v>92</v>
      </c>
    </row>
    <row r="9518" spans="1:12" x14ac:dyDescent="0.45">
      <c r="A9518" t="s">
        <v>29778</v>
      </c>
      <c r="B9518" t="s">
        <v>82489</v>
      </c>
      <c r="C9518" t="s">
        <v>29779</v>
      </c>
      <c r="D9518">
        <v>1346</v>
      </c>
      <c r="E9518" t="s">
        <v>59424</v>
      </c>
      <c r="F9518" t="s">
        <v>59425</v>
      </c>
      <c r="G9518">
        <v>0.88872452935199897</v>
      </c>
      <c r="H9518">
        <v>-0.18493906656900999</v>
      </c>
      <c r="J9518" t="s">
        <v>53804</v>
      </c>
      <c r="K9518">
        <v>3</v>
      </c>
      <c r="L9518" t="s">
        <v>92</v>
      </c>
    </row>
    <row r="9519" spans="1:12" x14ac:dyDescent="0.45">
      <c r="A9519" t="s">
        <v>29778</v>
      </c>
      <c r="B9519" t="s">
        <v>82489</v>
      </c>
      <c r="C9519" t="s">
        <v>29779</v>
      </c>
      <c r="D9519">
        <v>1271</v>
      </c>
      <c r="E9519" t="s">
        <v>59428</v>
      </c>
      <c r="F9519" t="s">
        <v>29803</v>
      </c>
      <c r="G9519">
        <v>1.90110224006526</v>
      </c>
      <c r="H9519">
        <v>-0.39642238616943398</v>
      </c>
      <c r="I9519" t="s">
        <v>9411</v>
      </c>
      <c r="J9519" t="s">
        <v>53804</v>
      </c>
      <c r="K9519">
        <v>2</v>
      </c>
      <c r="L9519" t="s">
        <v>92</v>
      </c>
    </row>
    <row r="9520" spans="1:12" x14ac:dyDescent="0.45">
      <c r="A9520" t="s">
        <v>29860</v>
      </c>
      <c r="B9520" t="s">
        <v>82508</v>
      </c>
      <c r="C9520" t="s">
        <v>29861</v>
      </c>
      <c r="D9520">
        <v>269</v>
      </c>
      <c r="E9520" t="s">
        <v>59435</v>
      </c>
      <c r="F9520" t="s">
        <v>59436</v>
      </c>
      <c r="G9520">
        <v>1.00661209385898</v>
      </c>
      <c r="H9520">
        <v>0.77035164833068803</v>
      </c>
      <c r="I9520" t="s">
        <v>9411</v>
      </c>
      <c r="J9520" t="s">
        <v>53804</v>
      </c>
      <c r="K9520">
        <v>3</v>
      </c>
      <c r="L9520" t="s">
        <v>92</v>
      </c>
    </row>
    <row r="9521" spans="1:12" x14ac:dyDescent="0.45">
      <c r="A9521" t="s">
        <v>29889</v>
      </c>
      <c r="B9521" t="s">
        <v>82517</v>
      </c>
      <c r="C9521" t="s">
        <v>29890</v>
      </c>
      <c r="D9521">
        <v>847</v>
      </c>
      <c r="E9521" t="s">
        <v>59439</v>
      </c>
      <c r="F9521" t="s">
        <v>59440</v>
      </c>
      <c r="G9521">
        <v>0.46120441525066502</v>
      </c>
      <c r="H9521">
        <v>-0.28778147697448703</v>
      </c>
      <c r="J9521" t="s">
        <v>53804</v>
      </c>
      <c r="K9521">
        <v>2</v>
      </c>
      <c r="L9521" t="s">
        <v>92</v>
      </c>
    </row>
    <row r="9522" spans="1:12" x14ac:dyDescent="0.45">
      <c r="A9522" t="s">
        <v>29957</v>
      </c>
      <c r="B9522" t="s">
        <v>82526</v>
      </c>
      <c r="C9522" t="s">
        <v>29958</v>
      </c>
      <c r="D9522">
        <v>1925</v>
      </c>
      <c r="E9522" t="s">
        <v>59445</v>
      </c>
      <c r="F9522" t="s">
        <v>59446</v>
      </c>
      <c r="G9522">
        <v>1.46425412124585</v>
      </c>
      <c r="H9522">
        <v>-0.17694505055745399</v>
      </c>
      <c r="J9522" t="s">
        <v>53804</v>
      </c>
      <c r="K9522">
        <v>2</v>
      </c>
      <c r="L9522" t="s">
        <v>92</v>
      </c>
    </row>
    <row r="9523" spans="1:12" x14ac:dyDescent="0.45">
      <c r="A9523" t="s">
        <v>29965</v>
      </c>
      <c r="B9523" t="s">
        <v>82531</v>
      </c>
      <c r="C9523" t="s">
        <v>29966</v>
      </c>
      <c r="D9523">
        <v>70</v>
      </c>
      <c r="E9523" t="s">
        <v>59451</v>
      </c>
      <c r="F9523" t="s">
        <v>59452</v>
      </c>
      <c r="G9523">
        <v>0.21366542130215399</v>
      </c>
      <c r="H9523">
        <v>4.5416514078775998E-2</v>
      </c>
      <c r="J9523" t="s">
        <v>53804</v>
      </c>
      <c r="K9523">
        <v>4</v>
      </c>
      <c r="L9523" t="s">
        <v>92</v>
      </c>
    </row>
    <row r="9524" spans="1:12" x14ac:dyDescent="0.45">
      <c r="A9524" t="s">
        <v>29965</v>
      </c>
      <c r="B9524" t="s">
        <v>82531</v>
      </c>
      <c r="C9524" t="s">
        <v>29966</v>
      </c>
      <c r="D9524">
        <v>46</v>
      </c>
      <c r="E9524" t="s">
        <v>59455</v>
      </c>
      <c r="F9524" t="s">
        <v>59456</v>
      </c>
      <c r="G9524">
        <v>3.1142532027093401E-2</v>
      </c>
      <c r="H9524">
        <v>-1.0865211486816399E-2</v>
      </c>
      <c r="J9524" t="s">
        <v>53804</v>
      </c>
      <c r="K9524">
        <v>5</v>
      </c>
      <c r="L9524" t="s">
        <v>92</v>
      </c>
    </row>
    <row r="9525" spans="1:12" x14ac:dyDescent="0.45">
      <c r="A9525" t="s">
        <v>29979</v>
      </c>
      <c r="B9525" t="s">
        <v>82535</v>
      </c>
      <c r="C9525" t="s">
        <v>29980</v>
      </c>
      <c r="D9525">
        <v>70</v>
      </c>
      <c r="E9525" t="s">
        <v>59459</v>
      </c>
      <c r="F9525" t="s">
        <v>29982</v>
      </c>
      <c r="G9525">
        <v>9.4768150608195198E-2</v>
      </c>
      <c r="H9525">
        <v>-2.1891276041666699E-2</v>
      </c>
      <c r="J9525" t="s">
        <v>53804</v>
      </c>
      <c r="K9525">
        <v>4</v>
      </c>
      <c r="L9525" t="s">
        <v>92</v>
      </c>
    </row>
    <row r="9526" spans="1:12" x14ac:dyDescent="0.45">
      <c r="A9526" t="s">
        <v>30016</v>
      </c>
      <c r="B9526" t="s">
        <v>87981</v>
      </c>
      <c r="C9526" t="s">
        <v>30017</v>
      </c>
      <c r="D9526">
        <v>198</v>
      </c>
      <c r="E9526" t="s">
        <v>59477</v>
      </c>
      <c r="F9526" t="s">
        <v>59478</v>
      </c>
      <c r="G9526">
        <v>0.33270571821576</v>
      </c>
      <c r="H9526">
        <v>-1.06277465820312E-2</v>
      </c>
      <c r="J9526" t="s">
        <v>53804</v>
      </c>
      <c r="K9526">
        <v>3</v>
      </c>
      <c r="L9526" t="s">
        <v>92</v>
      </c>
    </row>
    <row r="9527" spans="1:12" x14ac:dyDescent="0.45">
      <c r="A9527" t="s">
        <v>30022</v>
      </c>
      <c r="B9527" t="s">
        <v>82546</v>
      </c>
      <c r="C9527" t="s">
        <v>30023</v>
      </c>
      <c r="D9527">
        <v>261</v>
      </c>
      <c r="E9527" t="s">
        <v>59479</v>
      </c>
      <c r="F9527" t="s">
        <v>59480</v>
      </c>
      <c r="G9527">
        <v>1.5364052782885</v>
      </c>
      <c r="H9527">
        <v>-0.75233968098958304</v>
      </c>
      <c r="I9527" t="s">
        <v>9411</v>
      </c>
      <c r="J9527" t="s">
        <v>53804</v>
      </c>
      <c r="K9527">
        <v>2</v>
      </c>
      <c r="L9527" t="s">
        <v>92</v>
      </c>
    </row>
    <row r="9528" spans="1:12" x14ac:dyDescent="0.45">
      <c r="A9528" t="s">
        <v>30046</v>
      </c>
      <c r="B9528" t="s">
        <v>89617</v>
      </c>
      <c r="C9528" t="s">
        <v>30047</v>
      </c>
      <c r="D9528">
        <v>202</v>
      </c>
      <c r="E9528" t="s">
        <v>59483</v>
      </c>
      <c r="F9528" t="s">
        <v>59484</v>
      </c>
      <c r="G9528">
        <v>2.22390202575493</v>
      </c>
      <c r="H9528">
        <v>8.4821701049804701E-2</v>
      </c>
      <c r="J9528" t="s">
        <v>53804</v>
      </c>
      <c r="K9528">
        <v>3</v>
      </c>
      <c r="L9528" t="s">
        <v>92</v>
      </c>
    </row>
    <row r="9529" spans="1:12" x14ac:dyDescent="0.45">
      <c r="A9529" t="s">
        <v>30084</v>
      </c>
      <c r="B9529" t="s">
        <v>82563</v>
      </c>
      <c r="C9529" t="s">
        <v>30085</v>
      </c>
      <c r="D9529">
        <v>611</v>
      </c>
      <c r="E9529" t="s">
        <v>59493</v>
      </c>
      <c r="F9529" t="s">
        <v>59494</v>
      </c>
      <c r="G9529">
        <v>0.21560930233529599</v>
      </c>
      <c r="H9529">
        <v>0.10422778129577601</v>
      </c>
      <c r="J9529" t="s">
        <v>53804</v>
      </c>
      <c r="K9529">
        <v>4</v>
      </c>
      <c r="L9529" t="s">
        <v>92</v>
      </c>
    </row>
    <row r="9530" spans="1:12" x14ac:dyDescent="0.45">
      <c r="A9530" t="s">
        <v>30191</v>
      </c>
      <c r="B9530" t="s">
        <v>82608</v>
      </c>
      <c r="C9530" t="s">
        <v>30192</v>
      </c>
      <c r="D9530">
        <v>517</v>
      </c>
      <c r="E9530" t="s">
        <v>59505</v>
      </c>
      <c r="F9530" t="s">
        <v>59506</v>
      </c>
      <c r="G9530">
        <v>0.80217479122729096</v>
      </c>
      <c r="H9530">
        <v>-0.35549426078796398</v>
      </c>
      <c r="J9530" t="s">
        <v>53804</v>
      </c>
      <c r="K9530">
        <v>2</v>
      </c>
      <c r="L9530" t="s">
        <v>92</v>
      </c>
    </row>
    <row r="9531" spans="1:12" x14ac:dyDescent="0.45">
      <c r="A9531" t="s">
        <v>30195</v>
      </c>
      <c r="B9531" t="s">
        <v>82612</v>
      </c>
      <c r="C9531" t="s">
        <v>30196</v>
      </c>
      <c r="D9531">
        <v>494</v>
      </c>
      <c r="E9531" t="s">
        <v>59509</v>
      </c>
      <c r="F9531" t="s">
        <v>59510</v>
      </c>
      <c r="G9531">
        <v>0.133541386580217</v>
      </c>
      <c r="H9531">
        <v>-2.20816930135091E-2</v>
      </c>
      <c r="J9531" t="s">
        <v>53804</v>
      </c>
      <c r="K9531">
        <v>2</v>
      </c>
      <c r="L9531" t="s">
        <v>92</v>
      </c>
    </row>
    <row r="9532" spans="1:12" x14ac:dyDescent="0.45">
      <c r="A9532" t="s">
        <v>30195</v>
      </c>
      <c r="B9532" t="s">
        <v>82612</v>
      </c>
      <c r="C9532" t="s">
        <v>30196</v>
      </c>
      <c r="D9532">
        <v>1058</v>
      </c>
      <c r="E9532" t="s">
        <v>59511</v>
      </c>
      <c r="F9532" t="s">
        <v>59512</v>
      </c>
      <c r="G9532">
        <v>2.3383966433850301</v>
      </c>
      <c r="H9532">
        <v>0.35175959269205698</v>
      </c>
      <c r="I9532" t="s">
        <v>9411</v>
      </c>
      <c r="J9532" t="s">
        <v>53804</v>
      </c>
      <c r="K9532">
        <v>3</v>
      </c>
      <c r="L9532" t="s">
        <v>92</v>
      </c>
    </row>
    <row r="9533" spans="1:12" x14ac:dyDescent="0.45">
      <c r="A9533" t="s">
        <v>30195</v>
      </c>
      <c r="B9533" t="s">
        <v>82612</v>
      </c>
      <c r="C9533" t="s">
        <v>30196</v>
      </c>
      <c r="D9533">
        <v>1246</v>
      </c>
      <c r="E9533" t="s">
        <v>59513</v>
      </c>
      <c r="F9533" t="s">
        <v>59514</v>
      </c>
      <c r="G9533">
        <v>1.82322853704064</v>
      </c>
      <c r="H9533">
        <v>0.14651616414388</v>
      </c>
      <c r="J9533" t="s">
        <v>53804</v>
      </c>
      <c r="K9533">
        <v>3</v>
      </c>
      <c r="L9533" t="s">
        <v>92</v>
      </c>
    </row>
    <row r="9534" spans="1:12" x14ac:dyDescent="0.45">
      <c r="A9534" t="s">
        <v>30195</v>
      </c>
      <c r="B9534" t="s">
        <v>82612</v>
      </c>
      <c r="C9534" t="s">
        <v>30196</v>
      </c>
      <c r="D9534">
        <v>871</v>
      </c>
      <c r="E9534" t="s">
        <v>59515</v>
      </c>
      <c r="F9534" t="s">
        <v>59516</v>
      </c>
      <c r="G9534">
        <v>0.66192861935365599</v>
      </c>
      <c r="H9534">
        <v>-0.25415579477945999</v>
      </c>
      <c r="J9534" t="s">
        <v>53804</v>
      </c>
      <c r="K9534">
        <v>3</v>
      </c>
      <c r="L9534" t="s">
        <v>92</v>
      </c>
    </row>
    <row r="9535" spans="1:12" x14ac:dyDescent="0.45">
      <c r="A9535" t="s">
        <v>30195</v>
      </c>
      <c r="B9535" t="s">
        <v>82612</v>
      </c>
      <c r="C9535" t="s">
        <v>30196</v>
      </c>
      <c r="D9535">
        <v>1147</v>
      </c>
      <c r="E9535" t="s">
        <v>59517</v>
      </c>
      <c r="F9535" t="s">
        <v>59518</v>
      </c>
      <c r="G9535">
        <v>0.202289303428238</v>
      </c>
      <c r="H9535">
        <v>5.0673802693684898E-2</v>
      </c>
      <c r="J9535" t="s">
        <v>53804</v>
      </c>
      <c r="K9535">
        <v>2</v>
      </c>
      <c r="L9535" t="s">
        <v>92</v>
      </c>
    </row>
    <row r="9536" spans="1:12" x14ac:dyDescent="0.45">
      <c r="A9536" t="s">
        <v>30245</v>
      </c>
      <c r="B9536" t="s">
        <v>89693</v>
      </c>
      <c r="C9536" t="s">
        <v>30246</v>
      </c>
      <c r="D9536">
        <v>127</v>
      </c>
      <c r="E9536" t="s">
        <v>59531</v>
      </c>
      <c r="F9536" t="s">
        <v>59532</v>
      </c>
      <c r="G9536">
        <v>0.60604651163168799</v>
      </c>
      <c r="H9536">
        <v>-0.40699418385823599</v>
      </c>
      <c r="J9536" t="s">
        <v>53804</v>
      </c>
      <c r="K9536">
        <v>3</v>
      </c>
      <c r="L9536" t="s">
        <v>92</v>
      </c>
    </row>
    <row r="9537" spans="1:12" x14ac:dyDescent="0.45">
      <c r="A9537" t="s">
        <v>30245</v>
      </c>
      <c r="B9537" t="s">
        <v>89693</v>
      </c>
      <c r="C9537" t="s">
        <v>30246</v>
      </c>
      <c r="D9537">
        <v>193</v>
      </c>
      <c r="E9537" t="s">
        <v>59533</v>
      </c>
      <c r="F9537" t="s">
        <v>59534</v>
      </c>
      <c r="G9537">
        <v>2.7390278421597101</v>
      </c>
      <c r="H9537">
        <v>-0.60976219177246105</v>
      </c>
      <c r="I9537" t="s">
        <v>9411</v>
      </c>
      <c r="J9537" t="s">
        <v>53804</v>
      </c>
      <c r="K9537">
        <v>2</v>
      </c>
      <c r="L9537" t="s">
        <v>92</v>
      </c>
    </row>
    <row r="9538" spans="1:12" x14ac:dyDescent="0.45">
      <c r="A9538" t="s">
        <v>30357</v>
      </c>
      <c r="B9538" t="s">
        <v>82646</v>
      </c>
      <c r="C9538" t="s">
        <v>30358</v>
      </c>
      <c r="D9538">
        <v>574</v>
      </c>
      <c r="E9538" t="s">
        <v>59550</v>
      </c>
      <c r="F9538" t="s">
        <v>59551</v>
      </c>
      <c r="G9538">
        <v>9.64252601781668E-2</v>
      </c>
      <c r="H9538">
        <v>-5.8507601420084598E-2</v>
      </c>
      <c r="J9538" t="s">
        <v>53804</v>
      </c>
      <c r="K9538">
        <v>4</v>
      </c>
      <c r="L9538" t="s">
        <v>92</v>
      </c>
    </row>
    <row r="9539" spans="1:12" x14ac:dyDescent="0.45">
      <c r="A9539" t="s">
        <v>30393</v>
      </c>
      <c r="B9539" t="s">
        <v>89620</v>
      </c>
      <c r="C9539" t="s">
        <v>30394</v>
      </c>
      <c r="D9539">
        <v>418</v>
      </c>
      <c r="E9539" t="s">
        <v>59556</v>
      </c>
      <c r="F9539" t="s">
        <v>59557</v>
      </c>
      <c r="G9539">
        <v>1.1054422796999299</v>
      </c>
      <c r="H9539">
        <v>-0.427724599838257</v>
      </c>
      <c r="J9539" t="s">
        <v>53804</v>
      </c>
      <c r="K9539">
        <v>3</v>
      </c>
      <c r="L9539" t="s">
        <v>92</v>
      </c>
    </row>
    <row r="9540" spans="1:12" x14ac:dyDescent="0.45">
      <c r="A9540" t="s">
        <v>30460</v>
      </c>
      <c r="B9540" t="s">
        <v>82663</v>
      </c>
      <c r="C9540" t="s">
        <v>30461</v>
      </c>
      <c r="D9540">
        <v>638</v>
      </c>
      <c r="E9540" t="s">
        <v>59566</v>
      </c>
      <c r="F9540" t="s">
        <v>59567</v>
      </c>
      <c r="G9540">
        <v>0.104718684967676</v>
      </c>
      <c r="H9540">
        <v>-1.5435934066772501E-2</v>
      </c>
      <c r="J9540" t="s">
        <v>53804</v>
      </c>
      <c r="K9540">
        <v>3</v>
      </c>
      <c r="L9540" t="s">
        <v>92</v>
      </c>
    </row>
    <row r="9541" spans="1:12" x14ac:dyDescent="0.45">
      <c r="A9541" t="s">
        <v>30460</v>
      </c>
      <c r="B9541" t="s">
        <v>82663</v>
      </c>
      <c r="C9541" t="s">
        <v>30461</v>
      </c>
      <c r="D9541">
        <v>623</v>
      </c>
      <c r="E9541" t="s">
        <v>59570</v>
      </c>
      <c r="F9541" t="s">
        <v>59571</v>
      </c>
      <c r="G9541">
        <v>0.21874875127332999</v>
      </c>
      <c r="H9541">
        <v>-9.0812683105468806E-2</v>
      </c>
      <c r="J9541" t="s">
        <v>53804</v>
      </c>
      <c r="K9541">
        <v>2</v>
      </c>
      <c r="L9541" t="s">
        <v>92</v>
      </c>
    </row>
    <row r="9542" spans="1:12" x14ac:dyDescent="0.45">
      <c r="A9542" t="s">
        <v>30510</v>
      </c>
      <c r="B9542" t="s">
        <v>82677</v>
      </c>
      <c r="C9542" t="s">
        <v>30511</v>
      </c>
      <c r="D9542">
        <v>131</v>
      </c>
      <c r="E9542" t="s">
        <v>59576</v>
      </c>
      <c r="F9542" t="s">
        <v>59577</v>
      </c>
      <c r="G9542">
        <v>2.1278410087287201</v>
      </c>
      <c r="H9542">
        <v>-0.19877211252848301</v>
      </c>
      <c r="J9542" t="s">
        <v>53804</v>
      </c>
      <c r="K9542">
        <v>2</v>
      </c>
      <c r="L9542" t="s">
        <v>92</v>
      </c>
    </row>
    <row r="9543" spans="1:12" x14ac:dyDescent="0.45">
      <c r="A9543" t="s">
        <v>30510</v>
      </c>
      <c r="B9543" t="s">
        <v>82677</v>
      </c>
      <c r="C9543" t="s">
        <v>30511</v>
      </c>
      <c r="D9543">
        <v>85</v>
      </c>
      <c r="E9543" t="s">
        <v>59578</v>
      </c>
      <c r="F9543" t="s">
        <v>59579</v>
      </c>
      <c r="G9543">
        <v>1.5201775044224199</v>
      </c>
      <c r="H9543">
        <v>-0.77261185646057096</v>
      </c>
      <c r="I9543" t="s">
        <v>9411</v>
      </c>
      <c r="J9543" t="s">
        <v>53804</v>
      </c>
      <c r="K9543">
        <v>3</v>
      </c>
      <c r="L9543" t="s">
        <v>92</v>
      </c>
    </row>
    <row r="9544" spans="1:12" x14ac:dyDescent="0.45">
      <c r="A9544" t="s">
        <v>30538</v>
      </c>
      <c r="B9544" t="s">
        <v>82683</v>
      </c>
      <c r="C9544" t="s">
        <v>30539</v>
      </c>
      <c r="D9544">
        <v>364</v>
      </c>
      <c r="E9544" t="s">
        <v>59586</v>
      </c>
      <c r="F9544" t="s">
        <v>59587</v>
      </c>
      <c r="G9544">
        <v>1.54856577686703</v>
      </c>
      <c r="H9544">
        <v>0.53710587819417299</v>
      </c>
      <c r="I9544" t="s">
        <v>9411</v>
      </c>
      <c r="J9544" t="s">
        <v>53804</v>
      </c>
      <c r="K9544">
        <v>2</v>
      </c>
      <c r="L9544" t="s">
        <v>92</v>
      </c>
    </row>
    <row r="9545" spans="1:12" x14ac:dyDescent="0.45">
      <c r="A9545" t="s">
        <v>30558</v>
      </c>
      <c r="B9545" t="s">
        <v>82690</v>
      </c>
      <c r="C9545" t="s">
        <v>30559</v>
      </c>
      <c r="D9545">
        <v>24</v>
      </c>
      <c r="E9545" t="s">
        <v>59594</v>
      </c>
      <c r="F9545" t="s">
        <v>59595</v>
      </c>
      <c r="G9545">
        <v>0.84318138184551905</v>
      </c>
      <c r="H9545">
        <v>-0.27246832847595198</v>
      </c>
      <c r="J9545" t="s">
        <v>53804</v>
      </c>
      <c r="K9545">
        <v>3</v>
      </c>
      <c r="L9545" t="s">
        <v>92</v>
      </c>
    </row>
    <row r="9546" spans="1:12" x14ac:dyDescent="0.45">
      <c r="A9546" t="s">
        <v>30617</v>
      </c>
      <c r="B9546" t="s">
        <v>82706</v>
      </c>
      <c r="C9546" t="s">
        <v>30618</v>
      </c>
      <c r="D9546">
        <v>1469</v>
      </c>
      <c r="E9546" t="s">
        <v>59600</v>
      </c>
      <c r="F9546" t="s">
        <v>59601</v>
      </c>
      <c r="G9546">
        <v>1.6801959705154199</v>
      </c>
      <c r="H9546">
        <v>0.38348197937011702</v>
      </c>
      <c r="I9546" t="s">
        <v>9411</v>
      </c>
      <c r="J9546" t="s">
        <v>53804</v>
      </c>
      <c r="K9546">
        <v>3</v>
      </c>
      <c r="L9546" t="s">
        <v>92</v>
      </c>
    </row>
    <row r="9547" spans="1:12" x14ac:dyDescent="0.45">
      <c r="A9547" t="s">
        <v>30651</v>
      </c>
      <c r="B9547" t="s">
        <v>89622</v>
      </c>
      <c r="C9547" t="s">
        <v>30652</v>
      </c>
      <c r="D9547">
        <v>112</v>
      </c>
      <c r="E9547" t="s">
        <v>59610</v>
      </c>
      <c r="F9547" t="s">
        <v>59611</v>
      </c>
      <c r="G9547">
        <v>1.3248916675328899</v>
      </c>
      <c r="H9547">
        <v>0.43412399291992199</v>
      </c>
      <c r="I9547" t="s">
        <v>9411</v>
      </c>
      <c r="J9547" t="s">
        <v>53804</v>
      </c>
      <c r="K9547">
        <v>5</v>
      </c>
      <c r="L9547" t="s">
        <v>92</v>
      </c>
    </row>
    <row r="9548" spans="1:12" x14ac:dyDescent="0.45">
      <c r="A9548" t="s">
        <v>30696</v>
      </c>
      <c r="B9548" t="s">
        <v>82722</v>
      </c>
      <c r="C9548" t="s">
        <v>30697</v>
      </c>
      <c r="D9548">
        <v>1425</v>
      </c>
      <c r="E9548" t="s">
        <v>59619</v>
      </c>
      <c r="F9548" t="s">
        <v>59620</v>
      </c>
      <c r="G9548">
        <v>0.89263603094812705</v>
      </c>
      <c r="H9548">
        <v>-0.29572264353434202</v>
      </c>
      <c r="J9548" t="s">
        <v>53804</v>
      </c>
      <c r="K9548">
        <v>2</v>
      </c>
      <c r="L9548" t="s">
        <v>92</v>
      </c>
    </row>
    <row r="9549" spans="1:12" x14ac:dyDescent="0.45">
      <c r="A9549" t="s">
        <v>30696</v>
      </c>
      <c r="B9549" t="s">
        <v>82722</v>
      </c>
      <c r="C9549" t="s">
        <v>30697</v>
      </c>
      <c r="D9549">
        <v>404</v>
      </c>
      <c r="E9549" t="s">
        <v>59633</v>
      </c>
      <c r="F9549" t="s">
        <v>30740</v>
      </c>
      <c r="G9549">
        <v>1.03143525774342</v>
      </c>
      <c r="H9549">
        <v>0.293994267781576</v>
      </c>
      <c r="J9549" t="s">
        <v>53804</v>
      </c>
      <c r="K9549">
        <v>3</v>
      </c>
      <c r="L9549" t="s">
        <v>92</v>
      </c>
    </row>
    <row r="9550" spans="1:12" x14ac:dyDescent="0.45">
      <c r="A9550" t="s">
        <v>30696</v>
      </c>
      <c r="B9550" t="s">
        <v>82722</v>
      </c>
      <c r="C9550" t="s">
        <v>30697</v>
      </c>
      <c r="D9550">
        <v>455</v>
      </c>
      <c r="E9550" t="s">
        <v>59635</v>
      </c>
      <c r="F9550" t="s">
        <v>59636</v>
      </c>
      <c r="G9550">
        <v>0.28621416866699001</v>
      </c>
      <c r="H9550">
        <v>-7.6611280441284194E-2</v>
      </c>
      <c r="J9550" t="s">
        <v>53804</v>
      </c>
      <c r="K9550">
        <v>4</v>
      </c>
      <c r="L9550" t="s">
        <v>92</v>
      </c>
    </row>
    <row r="9551" spans="1:12" x14ac:dyDescent="0.45">
      <c r="A9551" t="s">
        <v>30696</v>
      </c>
      <c r="B9551" t="s">
        <v>82722</v>
      </c>
      <c r="C9551" t="s">
        <v>30697</v>
      </c>
      <c r="D9551">
        <v>1630</v>
      </c>
      <c r="E9551" t="s">
        <v>59645</v>
      </c>
      <c r="F9551" t="s">
        <v>59646</v>
      </c>
      <c r="G9551">
        <v>2.9487406335299502</v>
      </c>
      <c r="H9551">
        <v>-0.37789511680603</v>
      </c>
      <c r="I9551" t="s">
        <v>9411</v>
      </c>
      <c r="J9551" t="s">
        <v>53804</v>
      </c>
      <c r="K9551">
        <v>4</v>
      </c>
      <c r="L9551" t="s">
        <v>92</v>
      </c>
    </row>
    <row r="9552" spans="1:12" x14ac:dyDescent="0.45">
      <c r="A9552" t="s">
        <v>30696</v>
      </c>
      <c r="B9552" t="s">
        <v>82722</v>
      </c>
      <c r="C9552" t="s">
        <v>30697</v>
      </c>
      <c r="D9552">
        <v>1567</v>
      </c>
      <c r="E9552" t="s">
        <v>59647</v>
      </c>
      <c r="F9552" t="s">
        <v>59648</v>
      </c>
      <c r="G9552">
        <v>0.226165590455464</v>
      </c>
      <c r="H9552">
        <v>3.7713289260864299E-2</v>
      </c>
      <c r="J9552" t="s">
        <v>53804</v>
      </c>
      <c r="K9552">
        <v>2</v>
      </c>
      <c r="L9552" t="s">
        <v>92</v>
      </c>
    </row>
    <row r="9553" spans="1:12" x14ac:dyDescent="0.45">
      <c r="A9553" t="s">
        <v>30696</v>
      </c>
      <c r="B9553" t="s">
        <v>82722</v>
      </c>
      <c r="C9553" t="s">
        <v>30697</v>
      </c>
      <c r="D9553">
        <v>1526</v>
      </c>
      <c r="E9553" t="s">
        <v>59649</v>
      </c>
      <c r="F9553" t="s">
        <v>59650</v>
      </c>
      <c r="G9553">
        <v>2.07600384499202</v>
      </c>
      <c r="H9553">
        <v>1.03094935417175</v>
      </c>
      <c r="I9553" t="s">
        <v>9411</v>
      </c>
      <c r="J9553" t="s">
        <v>53804</v>
      </c>
      <c r="K9553">
        <v>3</v>
      </c>
      <c r="L9553" t="s">
        <v>92</v>
      </c>
    </row>
    <row r="9554" spans="1:12" x14ac:dyDescent="0.45">
      <c r="A9554" t="s">
        <v>30696</v>
      </c>
      <c r="B9554" t="s">
        <v>82722</v>
      </c>
      <c r="C9554" t="s">
        <v>30697</v>
      </c>
      <c r="D9554">
        <v>1548</v>
      </c>
      <c r="E9554" t="s">
        <v>59651</v>
      </c>
      <c r="F9554" t="s">
        <v>59652</v>
      </c>
      <c r="G9554">
        <v>0.870477566951668</v>
      </c>
      <c r="H9554">
        <v>-9.3255996704101604E-2</v>
      </c>
      <c r="J9554" t="s">
        <v>53804</v>
      </c>
      <c r="K9554">
        <v>3</v>
      </c>
      <c r="L9554" t="s">
        <v>92</v>
      </c>
    </row>
    <row r="9555" spans="1:12" x14ac:dyDescent="0.45">
      <c r="A9555" t="s">
        <v>30696</v>
      </c>
      <c r="B9555" t="s">
        <v>82722</v>
      </c>
      <c r="C9555" t="s">
        <v>30697</v>
      </c>
      <c r="D9555">
        <v>1343</v>
      </c>
      <c r="E9555" t="s">
        <v>59667</v>
      </c>
      <c r="F9555" t="s">
        <v>59668</v>
      </c>
      <c r="G9555">
        <v>1.01360501949023</v>
      </c>
      <c r="H9555">
        <v>-0.449444770812988</v>
      </c>
      <c r="J9555" t="s">
        <v>53804</v>
      </c>
      <c r="K9555">
        <v>3</v>
      </c>
      <c r="L9555" t="s">
        <v>92</v>
      </c>
    </row>
    <row r="9556" spans="1:12" x14ac:dyDescent="0.45">
      <c r="A9556" t="s">
        <v>30767</v>
      </c>
      <c r="B9556" t="s">
        <v>82731</v>
      </c>
      <c r="C9556" t="s">
        <v>30768</v>
      </c>
      <c r="D9556">
        <v>290</v>
      </c>
      <c r="E9556" t="s">
        <v>59671</v>
      </c>
      <c r="F9556" t="s">
        <v>59672</v>
      </c>
      <c r="G9556">
        <v>2.4754858702838498</v>
      </c>
      <c r="H9556">
        <v>-0.88538646697998002</v>
      </c>
      <c r="I9556" t="s">
        <v>9411</v>
      </c>
      <c r="J9556" t="s">
        <v>53804</v>
      </c>
      <c r="K9556">
        <v>3</v>
      </c>
      <c r="L9556" t="s">
        <v>92</v>
      </c>
    </row>
    <row r="9557" spans="1:12" x14ac:dyDescent="0.45">
      <c r="A9557" t="s">
        <v>30809</v>
      </c>
      <c r="B9557" t="s">
        <v>82748</v>
      </c>
      <c r="C9557" t="s">
        <v>30810</v>
      </c>
      <c r="D9557">
        <v>729</v>
      </c>
      <c r="E9557" t="s">
        <v>59681</v>
      </c>
      <c r="F9557" t="s">
        <v>59682</v>
      </c>
      <c r="G9557">
        <v>0.88084412717816596</v>
      </c>
      <c r="H9557">
        <v>-0.63891983032226596</v>
      </c>
      <c r="J9557" t="s">
        <v>53804</v>
      </c>
      <c r="K9557">
        <v>2</v>
      </c>
      <c r="L9557" t="s">
        <v>92</v>
      </c>
    </row>
    <row r="9558" spans="1:12" x14ac:dyDescent="0.45">
      <c r="A9558" t="s">
        <v>4167</v>
      </c>
      <c r="B9558" t="s">
        <v>82757</v>
      </c>
      <c r="C9558" t="s">
        <v>4168</v>
      </c>
      <c r="D9558">
        <v>433</v>
      </c>
      <c r="E9558" t="s">
        <v>59685</v>
      </c>
      <c r="F9558" t="s">
        <v>59686</v>
      </c>
      <c r="G9558">
        <v>0.71354268888634098</v>
      </c>
      <c r="H9558">
        <v>0.16953158378601099</v>
      </c>
      <c r="J9558" t="s">
        <v>53804</v>
      </c>
      <c r="K9558">
        <v>3</v>
      </c>
      <c r="L9558" t="s">
        <v>92</v>
      </c>
    </row>
    <row r="9559" spans="1:12" x14ac:dyDescent="0.45">
      <c r="A9559" t="s">
        <v>30873</v>
      </c>
      <c r="B9559" t="s">
        <v>82760</v>
      </c>
      <c r="C9559" t="s">
        <v>30874</v>
      </c>
      <c r="D9559">
        <v>638</v>
      </c>
      <c r="E9559" t="s">
        <v>59689</v>
      </c>
      <c r="F9559" t="s">
        <v>59690</v>
      </c>
      <c r="G9559">
        <v>1.36936940457274</v>
      </c>
      <c r="H9559">
        <v>0.16703701019287101</v>
      </c>
      <c r="J9559" t="s">
        <v>53804</v>
      </c>
      <c r="K9559">
        <v>2</v>
      </c>
      <c r="L9559" t="s">
        <v>92</v>
      </c>
    </row>
    <row r="9560" spans="1:12" x14ac:dyDescent="0.45">
      <c r="A9560" t="s">
        <v>31030</v>
      </c>
      <c r="B9560" t="s">
        <v>82796</v>
      </c>
      <c r="C9560" t="s">
        <v>31031</v>
      </c>
      <c r="D9560">
        <v>239</v>
      </c>
      <c r="E9560" t="s">
        <v>59707</v>
      </c>
      <c r="F9560" t="s">
        <v>59708</v>
      </c>
      <c r="G9560">
        <v>0.448853273311976</v>
      </c>
      <c r="H9560">
        <v>0.218119621276855</v>
      </c>
      <c r="J9560" t="s">
        <v>53804</v>
      </c>
      <c r="K9560">
        <v>3</v>
      </c>
      <c r="L9560" t="s">
        <v>92</v>
      </c>
    </row>
    <row r="9561" spans="1:12" x14ac:dyDescent="0.45">
      <c r="A9561" t="s">
        <v>31030</v>
      </c>
      <c r="B9561" t="s">
        <v>82796</v>
      </c>
      <c r="C9561" t="s">
        <v>31031</v>
      </c>
      <c r="D9561">
        <v>598</v>
      </c>
      <c r="E9561" t="s">
        <v>59711</v>
      </c>
      <c r="F9561" t="s">
        <v>59712</v>
      </c>
      <c r="G9561">
        <v>0.49687300812308499</v>
      </c>
      <c r="H9561">
        <v>-0.42101025581359902</v>
      </c>
      <c r="J9561" t="s">
        <v>53804</v>
      </c>
      <c r="K9561">
        <v>2</v>
      </c>
      <c r="L9561" t="s">
        <v>92</v>
      </c>
    </row>
    <row r="9562" spans="1:12" x14ac:dyDescent="0.45">
      <c r="A9562" t="s">
        <v>31030</v>
      </c>
      <c r="B9562" t="s">
        <v>82796</v>
      </c>
      <c r="C9562" t="s">
        <v>31031</v>
      </c>
      <c r="D9562">
        <v>608</v>
      </c>
      <c r="E9562" t="s">
        <v>59713</v>
      </c>
      <c r="F9562" t="s">
        <v>59714</v>
      </c>
      <c r="G9562">
        <v>1.3587588515056801</v>
      </c>
      <c r="H9562">
        <v>-0.70961189270019498</v>
      </c>
      <c r="I9562" t="s">
        <v>9411</v>
      </c>
      <c r="J9562" t="s">
        <v>53804</v>
      </c>
      <c r="K9562">
        <v>2</v>
      </c>
      <c r="L9562" t="s">
        <v>92</v>
      </c>
    </row>
    <row r="9563" spans="1:12" x14ac:dyDescent="0.45">
      <c r="A9563" t="s">
        <v>31030</v>
      </c>
      <c r="B9563" t="s">
        <v>82796</v>
      </c>
      <c r="C9563" t="s">
        <v>31031</v>
      </c>
      <c r="D9563">
        <v>611</v>
      </c>
      <c r="E9563" t="s">
        <v>59715</v>
      </c>
      <c r="F9563" t="s">
        <v>59714</v>
      </c>
      <c r="G9563">
        <v>1.02241384811031</v>
      </c>
      <c r="H9563">
        <v>-0.31570816040039101</v>
      </c>
      <c r="J9563" t="s">
        <v>53804</v>
      </c>
      <c r="K9563">
        <v>2</v>
      </c>
      <c r="L9563" t="s">
        <v>92</v>
      </c>
    </row>
    <row r="9564" spans="1:12" x14ac:dyDescent="0.45">
      <c r="A9564" t="s">
        <v>31121</v>
      </c>
      <c r="B9564" t="s">
        <v>82820</v>
      </c>
      <c r="C9564" t="s">
        <v>31122</v>
      </c>
      <c r="D9564">
        <v>49</v>
      </c>
      <c r="E9564" t="s">
        <v>59736</v>
      </c>
      <c r="F9564" t="s">
        <v>59737</v>
      </c>
      <c r="G9564">
        <v>2.8577725342691398</v>
      </c>
      <c r="H9564">
        <v>-0.720715204874675</v>
      </c>
      <c r="I9564" t="s">
        <v>9411</v>
      </c>
      <c r="J9564" t="s">
        <v>53804</v>
      </c>
      <c r="K9564">
        <v>3</v>
      </c>
      <c r="L9564" t="s">
        <v>92</v>
      </c>
    </row>
    <row r="9565" spans="1:12" x14ac:dyDescent="0.45">
      <c r="A9565" t="s">
        <v>31167</v>
      </c>
      <c r="B9565" t="s">
        <v>82831</v>
      </c>
      <c r="C9565" t="s">
        <v>31168</v>
      </c>
      <c r="D9565">
        <v>1389</v>
      </c>
      <c r="E9565" t="s">
        <v>59744</v>
      </c>
      <c r="F9565" t="s">
        <v>59745</v>
      </c>
      <c r="G9565">
        <v>0.64560582745432304</v>
      </c>
      <c r="H9565">
        <v>-0.331615209579468</v>
      </c>
      <c r="J9565" t="s">
        <v>53804</v>
      </c>
      <c r="K9565">
        <v>3</v>
      </c>
      <c r="L9565" t="s">
        <v>92</v>
      </c>
    </row>
    <row r="9566" spans="1:12" x14ac:dyDescent="0.45">
      <c r="A9566" t="s">
        <v>31167</v>
      </c>
      <c r="B9566" t="s">
        <v>82831</v>
      </c>
      <c r="C9566" t="s">
        <v>31168</v>
      </c>
      <c r="D9566">
        <v>1339</v>
      </c>
      <c r="E9566" t="s">
        <v>59750</v>
      </c>
      <c r="F9566" t="s">
        <v>59751</v>
      </c>
      <c r="G9566">
        <v>1.5560161767726499</v>
      </c>
      <c r="H9566">
        <v>-0.25356705983479799</v>
      </c>
      <c r="J9566" t="s">
        <v>53804</v>
      </c>
      <c r="K9566">
        <v>2</v>
      </c>
      <c r="L9566" t="s">
        <v>92</v>
      </c>
    </row>
    <row r="9567" spans="1:12" x14ac:dyDescent="0.45">
      <c r="A9567" t="s">
        <v>31287</v>
      </c>
      <c r="B9567" t="s">
        <v>82872</v>
      </c>
      <c r="C9567" t="s">
        <v>31288</v>
      </c>
      <c r="D9567">
        <v>321</v>
      </c>
      <c r="E9567" t="s">
        <v>59772</v>
      </c>
      <c r="F9567" t="s">
        <v>59773</v>
      </c>
      <c r="G9567">
        <v>1.0950908081233</v>
      </c>
      <c r="H9567">
        <v>-0.39764618873596203</v>
      </c>
      <c r="J9567" t="s">
        <v>53804</v>
      </c>
      <c r="K9567">
        <v>3</v>
      </c>
      <c r="L9567" t="s">
        <v>92</v>
      </c>
    </row>
    <row r="9568" spans="1:12" x14ac:dyDescent="0.45">
      <c r="A9568" t="s">
        <v>31287</v>
      </c>
      <c r="B9568" t="s">
        <v>82872</v>
      </c>
      <c r="C9568" t="s">
        <v>31288</v>
      </c>
      <c r="D9568">
        <v>394</v>
      </c>
      <c r="E9568" t="s">
        <v>59774</v>
      </c>
      <c r="F9568" t="s">
        <v>59775</v>
      </c>
      <c r="G9568">
        <v>0.62133796182031698</v>
      </c>
      <c r="H9568">
        <v>-0.25562930107116699</v>
      </c>
      <c r="J9568" t="s">
        <v>53804</v>
      </c>
      <c r="K9568">
        <v>3</v>
      </c>
      <c r="L9568" t="s">
        <v>92</v>
      </c>
    </row>
    <row r="9569" spans="1:12" x14ac:dyDescent="0.45">
      <c r="A9569" t="s">
        <v>31323</v>
      </c>
      <c r="B9569" t="s">
        <v>82886</v>
      </c>
      <c r="C9569" t="s">
        <v>31324</v>
      </c>
      <c r="D9569">
        <v>3861</v>
      </c>
      <c r="E9569" t="s">
        <v>59786</v>
      </c>
      <c r="F9569" t="s">
        <v>59787</v>
      </c>
      <c r="G9569">
        <v>0.61439275934982995</v>
      </c>
      <c r="H9569">
        <v>-0.16349093119303401</v>
      </c>
      <c r="J9569" t="s">
        <v>53804</v>
      </c>
      <c r="K9569">
        <v>2</v>
      </c>
      <c r="L9569" t="s">
        <v>92</v>
      </c>
    </row>
    <row r="9570" spans="1:12" x14ac:dyDescent="0.45">
      <c r="A9570" t="s">
        <v>31382</v>
      </c>
      <c r="B9570" t="s">
        <v>88005</v>
      </c>
      <c r="C9570" t="s">
        <v>31383</v>
      </c>
      <c r="D9570">
        <v>450</v>
      </c>
      <c r="E9570" t="s">
        <v>59792</v>
      </c>
      <c r="F9570" t="s">
        <v>59793</v>
      </c>
      <c r="G9570">
        <v>1.54365230433241</v>
      </c>
      <c r="H9570">
        <v>-0.55995210011800101</v>
      </c>
      <c r="I9570" t="s">
        <v>9411</v>
      </c>
      <c r="J9570" t="s">
        <v>53804</v>
      </c>
      <c r="K9570">
        <v>2</v>
      </c>
      <c r="L9570" t="s">
        <v>92</v>
      </c>
    </row>
    <row r="9571" spans="1:12" x14ac:dyDescent="0.45">
      <c r="A9571" t="s">
        <v>31382</v>
      </c>
      <c r="B9571" t="s">
        <v>88005</v>
      </c>
      <c r="C9571" t="s">
        <v>31383</v>
      </c>
      <c r="D9571">
        <v>428</v>
      </c>
      <c r="E9571" t="s">
        <v>59798</v>
      </c>
      <c r="F9571" t="s">
        <v>59799</v>
      </c>
      <c r="G9571">
        <v>1.1913349827422901</v>
      </c>
      <c r="H9571">
        <v>-0.20688374837239601</v>
      </c>
      <c r="J9571" t="s">
        <v>53804</v>
      </c>
      <c r="K9571">
        <v>3</v>
      </c>
      <c r="L9571" t="s">
        <v>92</v>
      </c>
    </row>
    <row r="9572" spans="1:12" x14ac:dyDescent="0.45">
      <c r="A9572" t="s">
        <v>31382</v>
      </c>
      <c r="B9572" t="s">
        <v>88005</v>
      </c>
      <c r="C9572" t="s">
        <v>31383</v>
      </c>
      <c r="D9572">
        <v>15</v>
      </c>
      <c r="E9572" t="s">
        <v>59800</v>
      </c>
      <c r="F9572" t="s">
        <v>59801</v>
      </c>
      <c r="G9572">
        <v>4.3485098774534499E-2</v>
      </c>
      <c r="H9572">
        <v>1.37688318888346E-2</v>
      </c>
      <c r="J9572" t="s">
        <v>53804</v>
      </c>
      <c r="K9572">
        <v>4</v>
      </c>
      <c r="L9572" t="s">
        <v>92</v>
      </c>
    </row>
    <row r="9573" spans="1:12" x14ac:dyDescent="0.45">
      <c r="A9573" t="s">
        <v>31420</v>
      </c>
      <c r="B9573" t="s">
        <v>82917</v>
      </c>
      <c r="C9573" t="s">
        <v>31421</v>
      </c>
      <c r="D9573">
        <v>115</v>
      </c>
      <c r="E9573" t="s">
        <v>59806</v>
      </c>
      <c r="F9573" t="s">
        <v>59807</v>
      </c>
      <c r="G9573">
        <v>0.61003400233821303</v>
      </c>
      <c r="H9573">
        <v>-0.32508325576782199</v>
      </c>
      <c r="J9573" t="s">
        <v>53804</v>
      </c>
      <c r="K9573">
        <v>2</v>
      </c>
      <c r="L9573" t="s">
        <v>92</v>
      </c>
    </row>
    <row r="9574" spans="1:12" x14ac:dyDescent="0.45">
      <c r="A9574" t="s">
        <v>31461</v>
      </c>
      <c r="B9574" t="s">
        <v>88009</v>
      </c>
      <c r="C9574" t="s">
        <v>31462</v>
      </c>
      <c r="D9574">
        <v>1200</v>
      </c>
      <c r="E9574" t="s">
        <v>59810</v>
      </c>
      <c r="F9574" t="s">
        <v>59811</v>
      </c>
      <c r="G9574">
        <v>0.20102975073542101</v>
      </c>
      <c r="H9574">
        <v>-5.1654577255249003E-2</v>
      </c>
      <c r="J9574" t="s">
        <v>53804</v>
      </c>
      <c r="K9574">
        <v>3</v>
      </c>
      <c r="L9574" t="s">
        <v>92</v>
      </c>
    </row>
    <row r="9575" spans="1:12" x14ac:dyDescent="0.45">
      <c r="A9575" t="s">
        <v>31586</v>
      </c>
      <c r="B9575" t="s">
        <v>88012</v>
      </c>
      <c r="C9575" t="s">
        <v>31587</v>
      </c>
      <c r="D9575">
        <v>190</v>
      </c>
      <c r="E9575" t="s">
        <v>59835</v>
      </c>
      <c r="F9575" t="s">
        <v>59836</v>
      </c>
      <c r="G9575">
        <v>2.7509528606348899</v>
      </c>
      <c r="H9575">
        <v>0.45768388112386099</v>
      </c>
      <c r="I9575" t="s">
        <v>9411</v>
      </c>
      <c r="J9575" t="s">
        <v>53804</v>
      </c>
      <c r="K9575">
        <v>3</v>
      </c>
      <c r="L9575" t="s">
        <v>92</v>
      </c>
    </row>
    <row r="9576" spans="1:12" x14ac:dyDescent="0.45">
      <c r="A9576" t="s">
        <v>31586</v>
      </c>
      <c r="B9576" t="s">
        <v>88012</v>
      </c>
      <c r="C9576" t="s">
        <v>31587</v>
      </c>
      <c r="D9576">
        <v>195</v>
      </c>
      <c r="E9576" t="s">
        <v>59837</v>
      </c>
      <c r="F9576" t="s">
        <v>59836</v>
      </c>
      <c r="G9576">
        <v>5.3507660156637601E-3</v>
      </c>
      <c r="H9576">
        <v>1.39745076497395E-3</v>
      </c>
      <c r="J9576" t="s">
        <v>53804</v>
      </c>
      <c r="K9576">
        <v>3</v>
      </c>
      <c r="L9576" t="s">
        <v>92</v>
      </c>
    </row>
    <row r="9577" spans="1:12" x14ac:dyDescent="0.45">
      <c r="A9577" t="s">
        <v>59844</v>
      </c>
      <c r="B9577" t="s">
        <v>88015</v>
      </c>
      <c r="C9577" t="s">
        <v>59845</v>
      </c>
      <c r="D9577">
        <v>425</v>
      </c>
      <c r="E9577" t="s">
        <v>59846</v>
      </c>
      <c r="F9577" t="s">
        <v>59847</v>
      </c>
      <c r="G9577">
        <v>1.0193912666210601</v>
      </c>
      <c r="H9577">
        <v>-0.38108348846435502</v>
      </c>
      <c r="J9577" t="s">
        <v>53804</v>
      </c>
      <c r="K9577">
        <v>3</v>
      </c>
      <c r="L9577" t="s">
        <v>92</v>
      </c>
    </row>
    <row r="9578" spans="1:12" x14ac:dyDescent="0.45">
      <c r="A9578" t="s">
        <v>31648</v>
      </c>
      <c r="B9578" t="s">
        <v>82976</v>
      </c>
      <c r="C9578" t="s">
        <v>31649</v>
      </c>
      <c r="D9578">
        <v>1215</v>
      </c>
      <c r="E9578" t="s">
        <v>59854</v>
      </c>
      <c r="F9578" t="s">
        <v>31671</v>
      </c>
      <c r="G9578">
        <v>2.0259197165790002</v>
      </c>
      <c r="H9578">
        <v>0.40694975852966297</v>
      </c>
      <c r="I9578" t="s">
        <v>9411</v>
      </c>
      <c r="J9578" t="s">
        <v>53804</v>
      </c>
      <c r="K9578">
        <v>3</v>
      </c>
      <c r="L9578" t="s">
        <v>92</v>
      </c>
    </row>
    <row r="9579" spans="1:12" x14ac:dyDescent="0.45">
      <c r="A9579" t="s">
        <v>31648</v>
      </c>
      <c r="B9579" t="s">
        <v>82976</v>
      </c>
      <c r="C9579" t="s">
        <v>31649</v>
      </c>
      <c r="D9579">
        <v>998</v>
      </c>
      <c r="E9579" t="s">
        <v>59857</v>
      </c>
      <c r="F9579" t="s">
        <v>59858</v>
      </c>
      <c r="G9579">
        <v>0.99223762567208096</v>
      </c>
      <c r="H9579">
        <v>0.23254966735839799</v>
      </c>
      <c r="J9579" t="s">
        <v>53804</v>
      </c>
      <c r="K9579">
        <v>2</v>
      </c>
      <c r="L9579" t="s">
        <v>92</v>
      </c>
    </row>
    <row r="9580" spans="1:12" x14ac:dyDescent="0.45">
      <c r="A9580" t="s">
        <v>31648</v>
      </c>
      <c r="B9580" t="s">
        <v>82976</v>
      </c>
      <c r="C9580" t="s">
        <v>31649</v>
      </c>
      <c r="D9580">
        <v>1051</v>
      </c>
      <c r="E9580" t="s">
        <v>59859</v>
      </c>
      <c r="F9580" t="s">
        <v>59860</v>
      </c>
      <c r="G9580">
        <v>1.1215280775023999</v>
      </c>
      <c r="H9580">
        <v>0.194263935089111</v>
      </c>
      <c r="J9580" t="s">
        <v>53804</v>
      </c>
      <c r="K9580">
        <v>2</v>
      </c>
      <c r="L9580" t="s">
        <v>92</v>
      </c>
    </row>
    <row r="9581" spans="1:12" x14ac:dyDescent="0.45">
      <c r="A9581" t="s">
        <v>31907</v>
      </c>
      <c r="B9581" t="s">
        <v>88018</v>
      </c>
      <c r="C9581" t="s">
        <v>59888</v>
      </c>
      <c r="D9581">
        <v>8</v>
      </c>
      <c r="E9581" t="s">
        <v>59889</v>
      </c>
      <c r="F9581" t="s">
        <v>59890</v>
      </c>
      <c r="G9581">
        <v>1.95559207889729</v>
      </c>
      <c r="H9581">
        <v>0.40106137593587199</v>
      </c>
      <c r="I9581" t="s">
        <v>9411</v>
      </c>
      <c r="J9581" t="s">
        <v>53804</v>
      </c>
      <c r="K9581">
        <v>2</v>
      </c>
      <c r="L9581" t="s">
        <v>92</v>
      </c>
    </row>
    <row r="9582" spans="1:12" x14ac:dyDescent="0.45">
      <c r="A9582" t="s">
        <v>31924</v>
      </c>
      <c r="B9582" t="s">
        <v>83041</v>
      </c>
      <c r="C9582" t="s">
        <v>31925</v>
      </c>
      <c r="D9582">
        <v>161</v>
      </c>
      <c r="E9582" t="s">
        <v>59891</v>
      </c>
      <c r="F9582" t="s">
        <v>59892</v>
      </c>
      <c r="G9582">
        <v>2.1900071375134299E-2</v>
      </c>
      <c r="H9582">
        <v>-1.00603103637695E-2</v>
      </c>
      <c r="J9582" t="s">
        <v>53804</v>
      </c>
      <c r="K9582">
        <v>2</v>
      </c>
      <c r="L9582" t="s">
        <v>92</v>
      </c>
    </row>
    <row r="9583" spans="1:12" x14ac:dyDescent="0.45">
      <c r="A9583" t="s">
        <v>31924</v>
      </c>
      <c r="B9583" t="s">
        <v>83041</v>
      </c>
      <c r="C9583" t="s">
        <v>31925</v>
      </c>
      <c r="D9583">
        <v>163</v>
      </c>
      <c r="E9583" t="s">
        <v>59893</v>
      </c>
      <c r="F9583" t="s">
        <v>59894</v>
      </c>
      <c r="G9583">
        <v>0.12984572196497199</v>
      </c>
      <c r="H9583">
        <v>-6.0680071512858098E-2</v>
      </c>
      <c r="J9583" t="s">
        <v>53804</v>
      </c>
      <c r="K9583">
        <v>4</v>
      </c>
      <c r="L9583" t="s">
        <v>92</v>
      </c>
    </row>
    <row r="9584" spans="1:12" x14ac:dyDescent="0.45">
      <c r="A9584" t="s">
        <v>31932</v>
      </c>
      <c r="B9584" t="s">
        <v>83044</v>
      </c>
      <c r="C9584" t="s">
        <v>31933</v>
      </c>
      <c r="D9584">
        <v>421</v>
      </c>
      <c r="E9584" t="s">
        <v>59895</v>
      </c>
      <c r="F9584" t="s">
        <v>59896</v>
      </c>
      <c r="G9584">
        <v>1.1271597215107401</v>
      </c>
      <c r="H9584">
        <v>0.31701437632242802</v>
      </c>
      <c r="J9584" t="s">
        <v>53804</v>
      </c>
      <c r="K9584">
        <v>4</v>
      </c>
      <c r="L9584" t="s">
        <v>92</v>
      </c>
    </row>
    <row r="9585" spans="1:12" x14ac:dyDescent="0.45">
      <c r="A9585" t="s">
        <v>31932</v>
      </c>
      <c r="B9585" t="s">
        <v>83044</v>
      </c>
      <c r="C9585" t="s">
        <v>31933</v>
      </c>
      <c r="D9585">
        <v>492</v>
      </c>
      <c r="E9585" t="s">
        <v>59897</v>
      </c>
      <c r="F9585" t="s">
        <v>59898</v>
      </c>
      <c r="G9585">
        <v>1.87413626759973</v>
      </c>
      <c r="H9585">
        <v>0.144148190816243</v>
      </c>
      <c r="J9585" t="s">
        <v>53804</v>
      </c>
      <c r="K9585">
        <v>3</v>
      </c>
      <c r="L9585" t="s">
        <v>92</v>
      </c>
    </row>
    <row r="9586" spans="1:12" x14ac:dyDescent="0.45">
      <c r="A9586" t="s">
        <v>59906</v>
      </c>
      <c r="B9586" t="s">
        <v>83061</v>
      </c>
      <c r="C9586" t="s">
        <v>31992</v>
      </c>
      <c r="D9586">
        <v>425</v>
      </c>
      <c r="E9586" t="s">
        <v>59907</v>
      </c>
      <c r="F9586" t="s">
        <v>59908</v>
      </c>
      <c r="G9586">
        <v>2.07096294709079</v>
      </c>
      <c r="H9586">
        <v>0.47439829508463499</v>
      </c>
      <c r="I9586" t="s">
        <v>9411</v>
      </c>
      <c r="J9586" t="s">
        <v>53804</v>
      </c>
      <c r="K9586">
        <v>3</v>
      </c>
      <c r="L9586" t="s">
        <v>92</v>
      </c>
    </row>
    <row r="9587" spans="1:12" x14ac:dyDescent="0.45">
      <c r="A9587" s="5">
        <v>39326</v>
      </c>
      <c r="B9587" t="s">
        <v>83061</v>
      </c>
      <c r="C9587" t="s">
        <v>31992</v>
      </c>
      <c r="D9587">
        <v>227</v>
      </c>
      <c r="E9587" t="s">
        <v>59909</v>
      </c>
      <c r="F9587" t="s">
        <v>59910</v>
      </c>
      <c r="G9587">
        <v>0.18440848644517199</v>
      </c>
      <c r="H9587">
        <v>4.6925862630208301E-2</v>
      </c>
      <c r="J9587" t="s">
        <v>53804</v>
      </c>
      <c r="K9587">
        <v>2</v>
      </c>
      <c r="L9587" t="s">
        <v>92</v>
      </c>
    </row>
    <row r="9588" spans="1:12" x14ac:dyDescent="0.45">
      <c r="A9588" t="s">
        <v>59911</v>
      </c>
      <c r="B9588" t="s">
        <v>88024</v>
      </c>
      <c r="C9588" t="s">
        <v>59912</v>
      </c>
      <c r="D9588">
        <v>14</v>
      </c>
      <c r="E9588" t="s">
        <v>59913</v>
      </c>
      <c r="F9588" t="s">
        <v>59914</v>
      </c>
      <c r="G9588">
        <v>8.3602200880889196E-2</v>
      </c>
      <c r="H9588">
        <v>-1.7663002014160201E-2</v>
      </c>
      <c r="J9588" t="s">
        <v>53804</v>
      </c>
      <c r="K9588">
        <v>3</v>
      </c>
      <c r="L9588" t="s">
        <v>92</v>
      </c>
    </row>
    <row r="9589" spans="1:12" x14ac:dyDescent="0.45">
      <c r="A9589" t="s">
        <v>32042</v>
      </c>
      <c r="B9589" t="s">
        <v>83073</v>
      </c>
      <c r="C9589" t="s">
        <v>32043</v>
      </c>
      <c r="D9589">
        <v>910</v>
      </c>
      <c r="E9589" t="s">
        <v>59919</v>
      </c>
      <c r="F9589" t="s">
        <v>59920</v>
      </c>
      <c r="G9589">
        <v>0.32799823017526297</v>
      </c>
      <c r="H9589">
        <v>3.30422719319661E-2</v>
      </c>
      <c r="J9589" t="s">
        <v>53804</v>
      </c>
      <c r="K9589">
        <v>4</v>
      </c>
      <c r="L9589" t="s">
        <v>92</v>
      </c>
    </row>
    <row r="9590" spans="1:12" x14ac:dyDescent="0.45">
      <c r="A9590" t="s">
        <v>32137</v>
      </c>
      <c r="B9590" t="s">
        <v>83102</v>
      </c>
      <c r="C9590" t="s">
        <v>32138</v>
      </c>
      <c r="D9590">
        <v>444</v>
      </c>
      <c r="E9590" t="s">
        <v>59937</v>
      </c>
      <c r="F9590" t="s">
        <v>59938</v>
      </c>
      <c r="G9590">
        <v>1.8718794207796301</v>
      </c>
      <c r="H9590">
        <v>-0.194147348403931</v>
      </c>
      <c r="J9590" t="s">
        <v>53804</v>
      </c>
      <c r="K9590">
        <v>3</v>
      </c>
      <c r="L9590" t="s">
        <v>92</v>
      </c>
    </row>
    <row r="9591" spans="1:12" x14ac:dyDescent="0.45">
      <c r="A9591" t="s">
        <v>32218</v>
      </c>
      <c r="B9591" t="s">
        <v>83126</v>
      </c>
      <c r="C9591" t="s">
        <v>32219</v>
      </c>
      <c r="D9591">
        <v>310</v>
      </c>
      <c r="E9591" t="s">
        <v>59954</v>
      </c>
      <c r="F9591" t="s">
        <v>59953</v>
      </c>
      <c r="G9591">
        <v>0.70423219247359903</v>
      </c>
      <c r="H9591">
        <v>0.17933392524719199</v>
      </c>
      <c r="J9591" t="s">
        <v>53804</v>
      </c>
      <c r="K9591">
        <v>3</v>
      </c>
      <c r="L9591" t="s">
        <v>92</v>
      </c>
    </row>
    <row r="9592" spans="1:12" x14ac:dyDescent="0.45">
      <c r="A9592" t="s">
        <v>32218</v>
      </c>
      <c r="B9592" t="s">
        <v>83126</v>
      </c>
      <c r="C9592" t="s">
        <v>32219</v>
      </c>
      <c r="D9592">
        <v>131</v>
      </c>
      <c r="E9592" t="s">
        <v>59955</v>
      </c>
      <c r="F9592" t="s">
        <v>59956</v>
      </c>
      <c r="G9592">
        <v>1.8850021433406901</v>
      </c>
      <c r="H9592">
        <v>0.450869878133138</v>
      </c>
      <c r="I9592" t="s">
        <v>9411</v>
      </c>
      <c r="J9592" t="s">
        <v>53804</v>
      </c>
      <c r="K9592">
        <v>3</v>
      </c>
      <c r="L9592" t="s">
        <v>92</v>
      </c>
    </row>
    <row r="9593" spans="1:12" x14ac:dyDescent="0.45">
      <c r="A9593" t="s">
        <v>32295</v>
      </c>
      <c r="B9593" t="s">
        <v>83141</v>
      </c>
      <c r="C9593" t="s">
        <v>32296</v>
      </c>
      <c r="D9593">
        <v>1208</v>
      </c>
      <c r="E9593" t="s">
        <v>59974</v>
      </c>
      <c r="F9593" t="s">
        <v>59975</v>
      </c>
      <c r="G9593">
        <v>1.7852286890846301</v>
      </c>
      <c r="H9593">
        <v>-0.39081001281738298</v>
      </c>
      <c r="I9593" t="s">
        <v>9411</v>
      </c>
      <c r="J9593" t="s">
        <v>53804</v>
      </c>
      <c r="K9593">
        <v>2</v>
      </c>
      <c r="L9593" t="s">
        <v>92</v>
      </c>
    </row>
    <row r="9594" spans="1:12" x14ac:dyDescent="0.45">
      <c r="A9594" t="s">
        <v>1735</v>
      </c>
      <c r="B9594" t="s">
        <v>76116</v>
      </c>
      <c r="C9594" t="s">
        <v>1744</v>
      </c>
      <c r="D9594">
        <v>389</v>
      </c>
      <c r="E9594" t="s">
        <v>59982</v>
      </c>
      <c r="F9594" t="s">
        <v>59983</v>
      </c>
      <c r="G9594">
        <v>0.61801235831436696</v>
      </c>
      <c r="H9594">
        <v>-0.15149974822998</v>
      </c>
      <c r="J9594" t="s">
        <v>53804</v>
      </c>
      <c r="K9594">
        <v>3</v>
      </c>
      <c r="L9594" t="s">
        <v>92</v>
      </c>
    </row>
    <row r="9595" spans="1:12" x14ac:dyDescent="0.45">
      <c r="A9595" t="s">
        <v>1735</v>
      </c>
      <c r="B9595" t="s">
        <v>76116</v>
      </c>
      <c r="C9595" t="s">
        <v>1744</v>
      </c>
      <c r="D9595">
        <v>606</v>
      </c>
      <c r="E9595" t="s">
        <v>59992</v>
      </c>
      <c r="F9595" t="s">
        <v>59993</v>
      </c>
      <c r="G9595">
        <v>0.40029712392359201</v>
      </c>
      <c r="H9595">
        <v>6.9924990336100307E-2</v>
      </c>
      <c r="J9595" t="s">
        <v>53804</v>
      </c>
      <c r="K9595">
        <v>2</v>
      </c>
      <c r="L9595" t="s">
        <v>92</v>
      </c>
    </row>
    <row r="9596" spans="1:12" x14ac:dyDescent="0.45">
      <c r="A9596" t="s">
        <v>32483</v>
      </c>
      <c r="B9596" t="s">
        <v>83172</v>
      </c>
      <c r="C9596" t="s">
        <v>32484</v>
      </c>
      <c r="D9596">
        <v>322</v>
      </c>
      <c r="E9596" t="s">
        <v>60016</v>
      </c>
      <c r="F9596" t="s">
        <v>32490</v>
      </c>
      <c r="G9596">
        <v>2.1484012306801799E-2</v>
      </c>
      <c r="H9596">
        <v>-1.6505479812622102E-2</v>
      </c>
      <c r="J9596" t="s">
        <v>53804</v>
      </c>
      <c r="K9596">
        <v>4</v>
      </c>
      <c r="L9596" t="s">
        <v>92</v>
      </c>
    </row>
    <row r="9597" spans="1:12" x14ac:dyDescent="0.45">
      <c r="A9597" t="s">
        <v>9080</v>
      </c>
      <c r="B9597" t="s">
        <v>89627</v>
      </c>
      <c r="C9597" t="s">
        <v>9081</v>
      </c>
      <c r="D9597">
        <v>813</v>
      </c>
      <c r="E9597" t="s">
        <v>60025</v>
      </c>
      <c r="F9597" t="s">
        <v>60026</v>
      </c>
      <c r="G9597">
        <v>0.49715646982798301</v>
      </c>
      <c r="H9597">
        <v>-0.203937292098999</v>
      </c>
      <c r="J9597" t="s">
        <v>53804</v>
      </c>
      <c r="K9597">
        <v>3</v>
      </c>
      <c r="L9597" t="s">
        <v>92</v>
      </c>
    </row>
    <row r="9598" spans="1:12" x14ac:dyDescent="0.45">
      <c r="A9598" t="s">
        <v>32645</v>
      </c>
      <c r="B9598" t="s">
        <v>83201</v>
      </c>
      <c r="C9598" t="s">
        <v>32646</v>
      </c>
      <c r="D9598">
        <v>338</v>
      </c>
      <c r="E9598" t="s">
        <v>60042</v>
      </c>
      <c r="F9598" t="s">
        <v>32648</v>
      </c>
      <c r="G9598">
        <v>0.95635744209658102</v>
      </c>
      <c r="H9598">
        <v>0.23581186930338499</v>
      </c>
      <c r="J9598" t="s">
        <v>53804</v>
      </c>
      <c r="K9598">
        <v>3</v>
      </c>
      <c r="L9598" t="s">
        <v>92</v>
      </c>
    </row>
    <row r="9599" spans="1:12" x14ac:dyDescent="0.45">
      <c r="A9599" t="s">
        <v>32663</v>
      </c>
      <c r="B9599" t="s">
        <v>83203</v>
      </c>
      <c r="C9599" t="s">
        <v>32664</v>
      </c>
      <c r="D9599">
        <v>148</v>
      </c>
      <c r="E9599" t="s">
        <v>60045</v>
      </c>
      <c r="F9599" t="s">
        <v>60046</v>
      </c>
      <c r="G9599">
        <v>1.0403982967101699</v>
      </c>
      <c r="H9599">
        <v>0.17806943257649699</v>
      </c>
      <c r="J9599" t="s">
        <v>53804</v>
      </c>
      <c r="K9599">
        <v>3</v>
      </c>
      <c r="L9599" t="s">
        <v>92</v>
      </c>
    </row>
    <row r="9600" spans="1:12" x14ac:dyDescent="0.45">
      <c r="A9600" t="s">
        <v>32663</v>
      </c>
      <c r="B9600" t="s">
        <v>83203</v>
      </c>
      <c r="C9600" t="s">
        <v>32664</v>
      </c>
      <c r="D9600">
        <v>150</v>
      </c>
      <c r="E9600" t="s">
        <v>60047</v>
      </c>
      <c r="F9600" t="s">
        <v>60048</v>
      </c>
      <c r="G9600">
        <v>0.63470666281659505</v>
      </c>
      <c r="H9600">
        <v>0.13318133354187001</v>
      </c>
      <c r="J9600" t="s">
        <v>53804</v>
      </c>
      <c r="K9600">
        <v>3</v>
      </c>
      <c r="L9600" t="s">
        <v>92</v>
      </c>
    </row>
    <row r="9601" spans="1:12" x14ac:dyDescent="0.45">
      <c r="A9601" t="s">
        <v>32838</v>
      </c>
      <c r="B9601" t="s">
        <v>83246</v>
      </c>
      <c r="C9601" t="s">
        <v>32839</v>
      </c>
      <c r="D9601">
        <v>458</v>
      </c>
      <c r="E9601" t="s">
        <v>60075</v>
      </c>
      <c r="F9601" t="s">
        <v>60076</v>
      </c>
      <c r="G9601">
        <v>0.50234324499350302</v>
      </c>
      <c r="H9601">
        <v>-0.24451732635498</v>
      </c>
      <c r="J9601" t="s">
        <v>53804</v>
      </c>
      <c r="K9601">
        <v>3</v>
      </c>
      <c r="L9601" t="s">
        <v>92</v>
      </c>
    </row>
    <row r="9602" spans="1:12" x14ac:dyDescent="0.45">
      <c r="A9602" t="s">
        <v>32860</v>
      </c>
      <c r="B9602" t="s">
        <v>83251</v>
      </c>
      <c r="C9602" t="s">
        <v>32861</v>
      </c>
      <c r="D9602">
        <v>26</v>
      </c>
      <c r="E9602" t="s">
        <v>60077</v>
      </c>
      <c r="F9602" t="s">
        <v>60078</v>
      </c>
      <c r="G9602">
        <v>0.49332398203734401</v>
      </c>
      <c r="H9602">
        <v>0.104924917221069</v>
      </c>
      <c r="J9602" t="s">
        <v>53804</v>
      </c>
      <c r="K9602">
        <v>2</v>
      </c>
      <c r="L9602" t="s">
        <v>92</v>
      </c>
    </row>
    <row r="9603" spans="1:12" x14ac:dyDescent="0.45">
      <c r="A9603" t="s">
        <v>32922</v>
      </c>
      <c r="B9603" t="s">
        <v>83264</v>
      </c>
      <c r="C9603" t="s">
        <v>32923</v>
      </c>
      <c r="D9603">
        <v>106</v>
      </c>
      <c r="E9603" t="s">
        <v>60085</v>
      </c>
      <c r="F9603" t="s">
        <v>60086</v>
      </c>
      <c r="G9603">
        <v>0.947266475582348</v>
      </c>
      <c r="H9603">
        <v>-0.80317997932434104</v>
      </c>
      <c r="J9603" t="s">
        <v>53804</v>
      </c>
      <c r="K9603">
        <v>2</v>
      </c>
      <c r="L9603" t="s">
        <v>92</v>
      </c>
    </row>
    <row r="9604" spans="1:12" x14ac:dyDescent="0.45">
      <c r="A9604" t="s">
        <v>32948</v>
      </c>
      <c r="B9604" t="s">
        <v>88033</v>
      </c>
      <c r="C9604" t="s">
        <v>32949</v>
      </c>
      <c r="D9604">
        <v>845</v>
      </c>
      <c r="E9604" t="s">
        <v>60091</v>
      </c>
      <c r="F9604" t="s">
        <v>60092</v>
      </c>
      <c r="G9604">
        <v>0.377300891348543</v>
      </c>
      <c r="H9604">
        <v>-0.14782452583312999</v>
      </c>
      <c r="J9604" t="s">
        <v>53804</v>
      </c>
      <c r="K9604">
        <v>2</v>
      </c>
      <c r="L9604" t="s">
        <v>92</v>
      </c>
    </row>
    <row r="9605" spans="1:12" x14ac:dyDescent="0.45">
      <c r="A9605" t="s">
        <v>32952</v>
      </c>
      <c r="B9605" t="s">
        <v>83270</v>
      </c>
      <c r="C9605" t="s">
        <v>32953</v>
      </c>
      <c r="D9605">
        <v>5</v>
      </c>
      <c r="E9605" t="s">
        <v>60093</v>
      </c>
      <c r="F9605" t="s">
        <v>60094</v>
      </c>
      <c r="G9605">
        <v>1.02183302962639</v>
      </c>
      <c r="H9605">
        <v>0.174166679382324</v>
      </c>
      <c r="J9605" t="s">
        <v>53804</v>
      </c>
      <c r="K9605">
        <v>2</v>
      </c>
      <c r="L9605" t="s">
        <v>92</v>
      </c>
    </row>
    <row r="9606" spans="1:12" x14ac:dyDescent="0.45">
      <c r="A9606" t="s">
        <v>33074</v>
      </c>
      <c r="B9606" t="s">
        <v>83290</v>
      </c>
      <c r="C9606" t="s">
        <v>33075</v>
      </c>
      <c r="D9606">
        <v>54</v>
      </c>
      <c r="E9606" t="s">
        <v>60102</v>
      </c>
      <c r="F9606" t="s">
        <v>60103</v>
      </c>
      <c r="G9606">
        <v>0.13069076417096201</v>
      </c>
      <c r="H9606">
        <v>5.7667414347330699E-2</v>
      </c>
      <c r="J9606" t="s">
        <v>53804</v>
      </c>
      <c r="K9606">
        <v>3</v>
      </c>
      <c r="L9606" t="s">
        <v>92</v>
      </c>
    </row>
    <row r="9607" spans="1:12" x14ac:dyDescent="0.45">
      <c r="A9607" t="s">
        <v>33115</v>
      </c>
      <c r="B9607" t="s">
        <v>83296</v>
      </c>
      <c r="C9607" t="s">
        <v>33116</v>
      </c>
      <c r="D9607">
        <v>215</v>
      </c>
      <c r="E9607" t="s">
        <v>60114</v>
      </c>
      <c r="F9607" t="s">
        <v>60115</v>
      </c>
      <c r="G9607">
        <v>0.53853063368035703</v>
      </c>
      <c r="H9607">
        <v>0.11042849222819</v>
      </c>
      <c r="J9607" t="s">
        <v>53804</v>
      </c>
      <c r="K9607">
        <v>2</v>
      </c>
      <c r="L9607" t="s">
        <v>92</v>
      </c>
    </row>
    <row r="9608" spans="1:12" x14ac:dyDescent="0.45">
      <c r="A9608" t="s">
        <v>33217</v>
      </c>
      <c r="B9608" t="s">
        <v>83311</v>
      </c>
      <c r="C9608" t="s">
        <v>33218</v>
      </c>
      <c r="D9608">
        <v>1452</v>
      </c>
      <c r="E9608" t="s">
        <v>60142</v>
      </c>
      <c r="F9608" t="s">
        <v>60143</v>
      </c>
      <c r="G9608">
        <v>2.55004020147121</v>
      </c>
      <c r="H9608">
        <v>0.45078881581624303</v>
      </c>
      <c r="I9608" t="s">
        <v>9411</v>
      </c>
      <c r="J9608" t="s">
        <v>53804</v>
      </c>
      <c r="K9608">
        <v>4</v>
      </c>
      <c r="L9608" t="s">
        <v>92</v>
      </c>
    </row>
    <row r="9609" spans="1:12" x14ac:dyDescent="0.45">
      <c r="A9609" t="s">
        <v>33406</v>
      </c>
      <c r="B9609" t="s">
        <v>83340</v>
      </c>
      <c r="C9609" t="s">
        <v>33407</v>
      </c>
      <c r="D9609">
        <v>341</v>
      </c>
      <c r="E9609" t="s">
        <v>60169</v>
      </c>
      <c r="F9609" t="s">
        <v>60170</v>
      </c>
      <c r="G9609">
        <v>0.71216712367154</v>
      </c>
      <c r="H9609">
        <v>0.31332937876383499</v>
      </c>
      <c r="J9609" t="s">
        <v>53804</v>
      </c>
      <c r="K9609">
        <v>2</v>
      </c>
      <c r="L9609" t="s">
        <v>92</v>
      </c>
    </row>
    <row r="9610" spans="1:12" x14ac:dyDescent="0.45">
      <c r="A9610" t="s">
        <v>33406</v>
      </c>
      <c r="B9610" t="s">
        <v>83340</v>
      </c>
      <c r="C9610" t="s">
        <v>33407</v>
      </c>
      <c r="D9610">
        <v>232</v>
      </c>
      <c r="E9610" t="s">
        <v>60177</v>
      </c>
      <c r="F9610" t="s">
        <v>60178</v>
      </c>
      <c r="G9610">
        <v>0.61517824513455299</v>
      </c>
      <c r="H9610">
        <v>-0.20904731750488301</v>
      </c>
      <c r="J9610" t="s">
        <v>53804</v>
      </c>
      <c r="K9610">
        <v>4</v>
      </c>
      <c r="L9610" t="s">
        <v>92</v>
      </c>
    </row>
    <row r="9611" spans="1:12" x14ac:dyDescent="0.45">
      <c r="A9611" t="s">
        <v>33406</v>
      </c>
      <c r="B9611" t="s">
        <v>83340</v>
      </c>
      <c r="C9611" t="s">
        <v>33407</v>
      </c>
      <c r="D9611">
        <v>61</v>
      </c>
      <c r="E9611" t="s">
        <v>60179</v>
      </c>
      <c r="F9611" t="s">
        <v>60180</v>
      </c>
      <c r="G9611">
        <v>0.42563773005625299</v>
      </c>
      <c r="H9611">
        <v>0.15249888102213499</v>
      </c>
      <c r="J9611" t="s">
        <v>53804</v>
      </c>
      <c r="K9611">
        <v>3</v>
      </c>
      <c r="L9611" t="s">
        <v>92</v>
      </c>
    </row>
    <row r="9612" spans="1:12" x14ac:dyDescent="0.45">
      <c r="A9612" t="s">
        <v>60187</v>
      </c>
      <c r="B9612" t="s">
        <v>88038</v>
      </c>
      <c r="C9612" t="s">
        <v>60188</v>
      </c>
      <c r="D9612">
        <v>546</v>
      </c>
      <c r="E9612" t="s">
        <v>60189</v>
      </c>
      <c r="F9612" t="s">
        <v>60190</v>
      </c>
      <c r="G9612">
        <v>0.301795301288735</v>
      </c>
      <c r="H9612">
        <v>-4.9604415893554701E-2</v>
      </c>
      <c r="J9612" t="s">
        <v>53804</v>
      </c>
      <c r="K9612">
        <v>2</v>
      </c>
      <c r="L9612" t="s">
        <v>92</v>
      </c>
    </row>
    <row r="9613" spans="1:12" x14ac:dyDescent="0.45">
      <c r="A9613" t="s">
        <v>33518</v>
      </c>
      <c r="B9613" t="s">
        <v>83356</v>
      </c>
      <c r="C9613" t="s">
        <v>33519</v>
      </c>
      <c r="D9613">
        <v>51</v>
      </c>
      <c r="E9613" t="s">
        <v>60198</v>
      </c>
      <c r="F9613" t="s">
        <v>60199</v>
      </c>
      <c r="G9613">
        <v>1.9073090541698099</v>
      </c>
      <c r="H9613">
        <v>0.33863004048665402</v>
      </c>
      <c r="I9613" t="s">
        <v>9411</v>
      </c>
      <c r="J9613" t="s">
        <v>53804</v>
      </c>
      <c r="K9613">
        <v>3</v>
      </c>
      <c r="L9613" t="s">
        <v>92</v>
      </c>
    </row>
    <row r="9614" spans="1:12" x14ac:dyDescent="0.45">
      <c r="A9614" t="s">
        <v>33591</v>
      </c>
      <c r="B9614" t="s">
        <v>88040</v>
      </c>
      <c r="C9614" t="s">
        <v>33592</v>
      </c>
      <c r="D9614">
        <v>209</v>
      </c>
      <c r="E9614" t="s">
        <v>60207</v>
      </c>
      <c r="F9614" t="s">
        <v>60208</v>
      </c>
      <c r="G9614">
        <v>1.9672177592898801</v>
      </c>
      <c r="H9614">
        <v>0.32978153228759799</v>
      </c>
      <c r="I9614" t="s">
        <v>9411</v>
      </c>
      <c r="J9614" t="s">
        <v>53804</v>
      </c>
      <c r="K9614">
        <v>2</v>
      </c>
      <c r="L9614" t="s">
        <v>92</v>
      </c>
    </row>
    <row r="9615" spans="1:12" x14ac:dyDescent="0.45">
      <c r="A9615" t="s">
        <v>60209</v>
      </c>
      <c r="B9615" t="s">
        <v>89694</v>
      </c>
      <c r="C9615" t="s">
        <v>60210</v>
      </c>
      <c r="D9615">
        <v>252</v>
      </c>
      <c r="E9615" t="s">
        <v>60211</v>
      </c>
      <c r="F9615" t="s">
        <v>60212</v>
      </c>
      <c r="G9615">
        <v>1.08025778163401</v>
      </c>
      <c r="H9615">
        <v>-0.57555611928303996</v>
      </c>
      <c r="I9615" t="s">
        <v>9411</v>
      </c>
      <c r="J9615" t="s">
        <v>53804</v>
      </c>
      <c r="K9615">
        <v>4</v>
      </c>
      <c r="L9615" t="s">
        <v>92</v>
      </c>
    </row>
    <row r="9616" spans="1:12" x14ac:dyDescent="0.45">
      <c r="A9616" t="s">
        <v>33895</v>
      </c>
      <c r="B9616" t="s">
        <v>83420</v>
      </c>
      <c r="C9616" t="s">
        <v>33896</v>
      </c>
      <c r="D9616">
        <v>2735</v>
      </c>
      <c r="E9616" t="s">
        <v>60249</v>
      </c>
      <c r="F9616" t="s">
        <v>60250</v>
      </c>
      <c r="G9616">
        <v>0.86079389366194103</v>
      </c>
      <c r="H9616">
        <v>-0.26375174522399902</v>
      </c>
      <c r="J9616" t="s">
        <v>53804</v>
      </c>
      <c r="K9616">
        <v>3</v>
      </c>
      <c r="L9616" t="s">
        <v>92</v>
      </c>
    </row>
    <row r="9617" spans="1:12" x14ac:dyDescent="0.45">
      <c r="A9617" t="s">
        <v>33934</v>
      </c>
      <c r="B9617" t="s">
        <v>83425</v>
      </c>
      <c r="C9617" t="s">
        <v>33935</v>
      </c>
      <c r="D9617">
        <v>1114</v>
      </c>
      <c r="E9617" t="s">
        <v>60255</v>
      </c>
      <c r="F9617" t="s">
        <v>60256</v>
      </c>
      <c r="G9617">
        <v>1.76113857585105</v>
      </c>
      <c r="H9617">
        <v>0.13288370768229199</v>
      </c>
      <c r="J9617" t="s">
        <v>53804</v>
      </c>
      <c r="K9617">
        <v>3</v>
      </c>
      <c r="L9617" t="s">
        <v>92</v>
      </c>
    </row>
    <row r="9618" spans="1:12" x14ac:dyDescent="0.45">
      <c r="A9618" t="s">
        <v>33934</v>
      </c>
      <c r="B9618" t="s">
        <v>83425</v>
      </c>
      <c r="C9618" t="s">
        <v>33935</v>
      </c>
      <c r="D9618">
        <v>234</v>
      </c>
      <c r="E9618" t="s">
        <v>60263</v>
      </c>
      <c r="F9618" t="s">
        <v>60264</v>
      </c>
      <c r="G9618">
        <v>0.151039327760218</v>
      </c>
      <c r="H9618">
        <v>-6.6705067952473995E-2</v>
      </c>
      <c r="J9618" t="s">
        <v>53804</v>
      </c>
      <c r="K9618">
        <v>2</v>
      </c>
      <c r="L9618" t="s">
        <v>92</v>
      </c>
    </row>
    <row r="9619" spans="1:12" x14ac:dyDescent="0.45">
      <c r="A9619" t="s">
        <v>34042</v>
      </c>
      <c r="B9619" t="s">
        <v>83440</v>
      </c>
      <c r="C9619" t="s">
        <v>34043</v>
      </c>
      <c r="D9619">
        <v>85</v>
      </c>
      <c r="E9619" t="s">
        <v>60283</v>
      </c>
      <c r="F9619" t="s">
        <v>60284</v>
      </c>
      <c r="G9619">
        <v>0.36626731390757</v>
      </c>
      <c r="H9619">
        <v>-4.2053858439127602E-2</v>
      </c>
      <c r="J9619" t="s">
        <v>53804</v>
      </c>
      <c r="K9619">
        <v>3</v>
      </c>
      <c r="L9619" t="s">
        <v>92</v>
      </c>
    </row>
    <row r="9620" spans="1:12" x14ac:dyDescent="0.45">
      <c r="A9620" t="s">
        <v>34072</v>
      </c>
      <c r="B9620" t="s">
        <v>83445</v>
      </c>
      <c r="C9620" t="s">
        <v>34073</v>
      </c>
      <c r="D9620">
        <v>657</v>
      </c>
      <c r="E9620" t="s">
        <v>60285</v>
      </c>
      <c r="F9620" t="s">
        <v>60286</v>
      </c>
      <c r="G9620">
        <v>2.9246253640081599</v>
      </c>
      <c r="H9620">
        <v>-0.83723258972168002</v>
      </c>
      <c r="I9620" t="s">
        <v>9411</v>
      </c>
      <c r="J9620" t="s">
        <v>53804</v>
      </c>
      <c r="K9620">
        <v>2</v>
      </c>
      <c r="L9620" t="s">
        <v>92</v>
      </c>
    </row>
    <row r="9621" spans="1:12" x14ac:dyDescent="0.45">
      <c r="A9621" t="s">
        <v>34174</v>
      </c>
      <c r="B9621" t="s">
        <v>83462</v>
      </c>
      <c r="C9621" t="s">
        <v>34175</v>
      </c>
      <c r="D9621">
        <v>224</v>
      </c>
      <c r="E9621" t="s">
        <v>60305</v>
      </c>
      <c r="F9621" t="s">
        <v>60306</v>
      </c>
      <c r="G9621">
        <v>0.60658499091224805</v>
      </c>
      <c r="H9621">
        <v>-3.5587072372436503E-2</v>
      </c>
      <c r="J9621" t="s">
        <v>53804</v>
      </c>
      <c r="K9621">
        <v>2</v>
      </c>
      <c r="L9621" t="s">
        <v>92</v>
      </c>
    </row>
    <row r="9622" spans="1:12" x14ac:dyDescent="0.45">
      <c r="A9622" t="s">
        <v>34194</v>
      </c>
      <c r="B9622" t="s">
        <v>83467</v>
      </c>
      <c r="C9622" t="s">
        <v>34195</v>
      </c>
      <c r="D9622">
        <v>592</v>
      </c>
      <c r="E9622" t="s">
        <v>60307</v>
      </c>
      <c r="F9622" t="s">
        <v>60308</v>
      </c>
      <c r="G9622">
        <v>1.9396462571141999</v>
      </c>
      <c r="H9622">
        <v>0.237833261489868</v>
      </c>
      <c r="J9622" t="s">
        <v>53804</v>
      </c>
      <c r="K9622">
        <v>3</v>
      </c>
      <c r="L9622" t="s">
        <v>92</v>
      </c>
    </row>
    <row r="9623" spans="1:12" x14ac:dyDescent="0.45">
      <c r="A9623" t="s">
        <v>34487</v>
      </c>
      <c r="B9623" t="s">
        <v>89635</v>
      </c>
      <c r="C9623" t="s">
        <v>34488</v>
      </c>
      <c r="D9623">
        <v>723</v>
      </c>
      <c r="E9623" t="s">
        <v>60345</v>
      </c>
      <c r="F9623" t="s">
        <v>60346</v>
      </c>
      <c r="G9623">
        <v>1.0861189664045701</v>
      </c>
      <c r="H9623">
        <v>0.23792552947998</v>
      </c>
      <c r="J9623" t="s">
        <v>53804</v>
      </c>
      <c r="K9623">
        <v>3</v>
      </c>
      <c r="L9623" t="s">
        <v>92</v>
      </c>
    </row>
    <row r="9624" spans="1:12" x14ac:dyDescent="0.45">
      <c r="A9624" t="s">
        <v>34487</v>
      </c>
      <c r="B9624" t="s">
        <v>89635</v>
      </c>
      <c r="C9624" t="s">
        <v>34488</v>
      </c>
      <c r="D9624">
        <v>664</v>
      </c>
      <c r="E9624" t="s">
        <v>60347</v>
      </c>
      <c r="F9624" t="s">
        <v>60348</v>
      </c>
      <c r="G9624">
        <v>2.4971709703671801</v>
      </c>
      <c r="H9624">
        <v>-0.18629288673400901</v>
      </c>
      <c r="J9624" t="s">
        <v>53804</v>
      </c>
      <c r="K9624">
        <v>2</v>
      </c>
      <c r="L9624" t="s">
        <v>92</v>
      </c>
    </row>
    <row r="9625" spans="1:12" x14ac:dyDescent="0.45">
      <c r="A9625" t="s">
        <v>34600</v>
      </c>
      <c r="B9625" t="s">
        <v>83524</v>
      </c>
      <c r="C9625" t="s">
        <v>34601</v>
      </c>
      <c r="D9625">
        <v>161</v>
      </c>
      <c r="E9625" t="s">
        <v>60367</v>
      </c>
      <c r="F9625" t="s">
        <v>60368</v>
      </c>
      <c r="G9625">
        <v>0.46436635315353197</v>
      </c>
      <c r="H9625">
        <v>-3.1328519185384103E-2</v>
      </c>
      <c r="J9625" t="s">
        <v>53804</v>
      </c>
      <c r="K9625">
        <v>3</v>
      </c>
      <c r="L9625" t="s">
        <v>92</v>
      </c>
    </row>
    <row r="9626" spans="1:12" x14ac:dyDescent="0.45">
      <c r="A9626" t="s">
        <v>34600</v>
      </c>
      <c r="B9626" t="s">
        <v>83524</v>
      </c>
      <c r="C9626" t="s">
        <v>34601</v>
      </c>
      <c r="D9626">
        <v>1847</v>
      </c>
      <c r="E9626" t="s">
        <v>60371</v>
      </c>
      <c r="F9626" t="s">
        <v>60372</v>
      </c>
      <c r="G9626">
        <v>1.1496180380255601</v>
      </c>
      <c r="H9626">
        <v>-0.254025141398112</v>
      </c>
      <c r="J9626" t="s">
        <v>53804</v>
      </c>
      <c r="K9626">
        <v>2</v>
      </c>
      <c r="L9626" t="s">
        <v>92</v>
      </c>
    </row>
    <row r="9627" spans="1:12" x14ac:dyDescent="0.45">
      <c r="A9627" t="s">
        <v>34600</v>
      </c>
      <c r="B9627" t="s">
        <v>83524</v>
      </c>
      <c r="C9627" t="s">
        <v>34601</v>
      </c>
      <c r="D9627">
        <v>842</v>
      </c>
      <c r="E9627" t="s">
        <v>60375</v>
      </c>
      <c r="F9627" t="s">
        <v>60376</v>
      </c>
      <c r="G9627">
        <v>0.90628953016577896</v>
      </c>
      <c r="H9627">
        <v>-0.44580817222595198</v>
      </c>
      <c r="J9627" t="s">
        <v>53804</v>
      </c>
      <c r="K9627">
        <v>3</v>
      </c>
      <c r="L9627" t="s">
        <v>92</v>
      </c>
    </row>
    <row r="9628" spans="1:12" x14ac:dyDescent="0.45">
      <c r="A9628" t="s">
        <v>34737</v>
      </c>
      <c r="B9628" t="s">
        <v>83548</v>
      </c>
      <c r="C9628" t="s">
        <v>34738</v>
      </c>
      <c r="D9628">
        <v>339</v>
      </c>
      <c r="E9628" t="s">
        <v>60391</v>
      </c>
      <c r="F9628" t="s">
        <v>60392</v>
      </c>
      <c r="G9628">
        <v>1.59393643285674</v>
      </c>
      <c r="H9628">
        <v>0.28724646568298301</v>
      </c>
      <c r="J9628" t="s">
        <v>53804</v>
      </c>
      <c r="K9628">
        <v>4</v>
      </c>
      <c r="L9628" t="s">
        <v>92</v>
      </c>
    </row>
    <row r="9629" spans="1:12" x14ac:dyDescent="0.45">
      <c r="A9629" t="s">
        <v>34766</v>
      </c>
      <c r="B9629" t="s">
        <v>88051</v>
      </c>
      <c r="C9629" t="s">
        <v>34767</v>
      </c>
      <c r="D9629">
        <v>1376</v>
      </c>
      <c r="E9629" t="s">
        <v>60393</v>
      </c>
      <c r="F9629" t="s">
        <v>60394</v>
      </c>
      <c r="G9629">
        <v>2.2159483521574601</v>
      </c>
      <c r="H9629">
        <v>-0.41165757179260298</v>
      </c>
      <c r="I9629" t="s">
        <v>9411</v>
      </c>
      <c r="J9629" t="s">
        <v>53804</v>
      </c>
      <c r="K9629">
        <v>3</v>
      </c>
      <c r="L9629" t="s">
        <v>92</v>
      </c>
    </row>
    <row r="9630" spans="1:12" x14ac:dyDescent="0.45">
      <c r="A9630" t="s">
        <v>34766</v>
      </c>
      <c r="B9630" t="s">
        <v>88051</v>
      </c>
      <c r="C9630" t="s">
        <v>34767</v>
      </c>
      <c r="D9630">
        <v>64</v>
      </c>
      <c r="E9630" t="s">
        <v>60399</v>
      </c>
      <c r="F9630" t="s">
        <v>60400</v>
      </c>
      <c r="G9630">
        <v>0.85068526591849103</v>
      </c>
      <c r="H9630">
        <v>-0.51256704330444303</v>
      </c>
      <c r="J9630" t="s">
        <v>53804</v>
      </c>
      <c r="K9630">
        <v>3</v>
      </c>
      <c r="L9630" t="s">
        <v>92</v>
      </c>
    </row>
    <row r="9631" spans="1:12" x14ac:dyDescent="0.45">
      <c r="A9631" t="s">
        <v>34808</v>
      </c>
      <c r="B9631" t="s">
        <v>83564</v>
      </c>
      <c r="C9631" t="s">
        <v>34809</v>
      </c>
      <c r="D9631">
        <v>1228</v>
      </c>
      <c r="E9631" t="s">
        <v>60407</v>
      </c>
      <c r="F9631" t="s">
        <v>60408</v>
      </c>
      <c r="G9631">
        <v>1.4367965454645899</v>
      </c>
      <c r="H9631">
        <v>-0.55081621805826797</v>
      </c>
      <c r="I9631" t="s">
        <v>9411</v>
      </c>
      <c r="J9631" t="s">
        <v>53804</v>
      </c>
      <c r="K9631">
        <v>4</v>
      </c>
      <c r="L9631" t="s">
        <v>92</v>
      </c>
    </row>
    <row r="9632" spans="1:12" x14ac:dyDescent="0.45">
      <c r="A9632" t="s">
        <v>34844</v>
      </c>
      <c r="B9632" t="s">
        <v>83572</v>
      </c>
      <c r="C9632" t="s">
        <v>34845</v>
      </c>
      <c r="D9632">
        <v>217</v>
      </c>
      <c r="E9632" t="s">
        <v>60411</v>
      </c>
      <c r="F9632" t="s">
        <v>60412</v>
      </c>
      <c r="G9632">
        <v>2.4095031035314398</v>
      </c>
      <c r="H9632">
        <v>-0.53566042582193996</v>
      </c>
      <c r="I9632" t="s">
        <v>9411</v>
      </c>
      <c r="J9632" t="s">
        <v>53804</v>
      </c>
      <c r="K9632">
        <v>5</v>
      </c>
      <c r="L9632" t="s">
        <v>92</v>
      </c>
    </row>
    <row r="9633" spans="1:12" x14ac:dyDescent="0.45">
      <c r="A9633" t="s">
        <v>34874</v>
      </c>
      <c r="B9633" t="s">
        <v>83576</v>
      </c>
      <c r="C9633" t="s">
        <v>34875</v>
      </c>
      <c r="D9633">
        <v>60</v>
      </c>
      <c r="E9633" t="s">
        <v>60423</v>
      </c>
      <c r="F9633" t="s">
        <v>60424</v>
      </c>
      <c r="G9633">
        <v>1.5213343606988201</v>
      </c>
      <c r="H9633">
        <v>-0.42056465148925798</v>
      </c>
      <c r="I9633" t="s">
        <v>9411</v>
      </c>
      <c r="J9633" t="s">
        <v>53804</v>
      </c>
      <c r="K9633">
        <v>3</v>
      </c>
      <c r="L9633" t="s">
        <v>92</v>
      </c>
    </row>
    <row r="9634" spans="1:12" x14ac:dyDescent="0.45">
      <c r="A9634" t="s">
        <v>60427</v>
      </c>
      <c r="B9634" t="s">
        <v>88055</v>
      </c>
      <c r="C9634" t="s">
        <v>60428</v>
      </c>
      <c r="D9634">
        <v>195</v>
      </c>
      <c r="E9634" t="s">
        <v>60429</v>
      </c>
      <c r="F9634" t="s">
        <v>60430</v>
      </c>
      <c r="G9634">
        <v>0.53004102997959202</v>
      </c>
      <c r="H9634">
        <v>0.26162211100260402</v>
      </c>
      <c r="J9634" t="s">
        <v>53804</v>
      </c>
      <c r="K9634">
        <v>3</v>
      </c>
      <c r="L9634" t="s">
        <v>92</v>
      </c>
    </row>
    <row r="9635" spans="1:12" x14ac:dyDescent="0.45">
      <c r="A9635" t="s">
        <v>34966</v>
      </c>
      <c r="B9635" t="s">
        <v>83592</v>
      </c>
      <c r="C9635" t="s">
        <v>34967</v>
      </c>
      <c r="D9635">
        <v>488</v>
      </c>
      <c r="E9635" t="s">
        <v>60431</v>
      </c>
      <c r="F9635" t="s">
        <v>60432</v>
      </c>
      <c r="G9635">
        <v>0.47682646466603301</v>
      </c>
      <c r="H9635">
        <v>9.1841379801432296E-2</v>
      </c>
      <c r="J9635" t="s">
        <v>53804</v>
      </c>
      <c r="K9635">
        <v>3</v>
      </c>
      <c r="L9635" t="s">
        <v>92</v>
      </c>
    </row>
    <row r="9636" spans="1:12" x14ac:dyDescent="0.45">
      <c r="A9636" t="s">
        <v>35211</v>
      </c>
      <c r="B9636" t="s">
        <v>83644</v>
      </c>
      <c r="C9636" t="s">
        <v>35212</v>
      </c>
      <c r="D9636">
        <v>87</v>
      </c>
      <c r="E9636" t="s">
        <v>60465</v>
      </c>
      <c r="F9636" t="s">
        <v>60466</v>
      </c>
      <c r="G9636">
        <v>0.539791699744812</v>
      </c>
      <c r="H9636">
        <v>-0.46466708183288602</v>
      </c>
      <c r="J9636" t="s">
        <v>53804</v>
      </c>
      <c r="K9636">
        <v>3</v>
      </c>
      <c r="L9636" t="s">
        <v>92</v>
      </c>
    </row>
    <row r="9637" spans="1:12" x14ac:dyDescent="0.45">
      <c r="A9637" t="s">
        <v>35211</v>
      </c>
      <c r="B9637" t="s">
        <v>83644</v>
      </c>
      <c r="C9637" t="s">
        <v>35212</v>
      </c>
      <c r="D9637">
        <v>89</v>
      </c>
      <c r="E9637" t="s">
        <v>60467</v>
      </c>
      <c r="F9637" t="s">
        <v>60468</v>
      </c>
      <c r="G9637">
        <v>0.31089409535771101</v>
      </c>
      <c r="H9637">
        <v>-0.17335859934488901</v>
      </c>
      <c r="J9637" t="s">
        <v>53804</v>
      </c>
      <c r="K9637">
        <v>3</v>
      </c>
      <c r="L9637" t="s">
        <v>92</v>
      </c>
    </row>
    <row r="9638" spans="1:12" x14ac:dyDescent="0.45">
      <c r="A9638" t="s">
        <v>35361</v>
      </c>
      <c r="B9638" t="s">
        <v>83685</v>
      </c>
      <c r="C9638" t="s">
        <v>35362</v>
      </c>
      <c r="D9638">
        <v>280</v>
      </c>
      <c r="E9638" t="s">
        <v>60493</v>
      </c>
      <c r="F9638" t="s">
        <v>60494</v>
      </c>
      <c r="G9638">
        <v>0.93951598781873302</v>
      </c>
      <c r="H9638">
        <v>-0.26202130317687999</v>
      </c>
      <c r="J9638" t="s">
        <v>53804</v>
      </c>
      <c r="K9638">
        <v>2</v>
      </c>
      <c r="L9638" t="s">
        <v>92</v>
      </c>
    </row>
    <row r="9639" spans="1:12" x14ac:dyDescent="0.45">
      <c r="A9639" t="s">
        <v>60499</v>
      </c>
      <c r="B9639" t="s">
        <v>88061</v>
      </c>
      <c r="C9639" t="s">
        <v>60500</v>
      </c>
      <c r="D9639">
        <v>475</v>
      </c>
      <c r="E9639" t="s">
        <v>60501</v>
      </c>
      <c r="F9639" t="s">
        <v>60502</v>
      </c>
      <c r="G9639">
        <v>1.51407777903803</v>
      </c>
      <c r="H9639">
        <v>-0.38939499855041498</v>
      </c>
      <c r="I9639" t="s">
        <v>9411</v>
      </c>
      <c r="J9639" t="s">
        <v>53804</v>
      </c>
      <c r="K9639">
        <v>3</v>
      </c>
      <c r="L9639" t="s">
        <v>92</v>
      </c>
    </row>
    <row r="9640" spans="1:12" x14ac:dyDescent="0.45">
      <c r="A9640" t="s">
        <v>35438</v>
      </c>
      <c r="B9640" t="s">
        <v>83701</v>
      </c>
      <c r="C9640" t="s">
        <v>35439</v>
      </c>
      <c r="D9640">
        <v>653</v>
      </c>
      <c r="E9640" t="s">
        <v>60515</v>
      </c>
      <c r="F9640" t="s">
        <v>60516</v>
      </c>
      <c r="G9640">
        <v>1.4435394507978201</v>
      </c>
      <c r="H9640">
        <v>-0.31160283088684099</v>
      </c>
      <c r="J9640" t="s">
        <v>53804</v>
      </c>
      <c r="K9640">
        <v>2</v>
      </c>
      <c r="L9640" t="s">
        <v>92</v>
      </c>
    </row>
    <row r="9641" spans="1:12" x14ac:dyDescent="0.45">
      <c r="A9641" t="s">
        <v>35458</v>
      </c>
      <c r="B9641" t="s">
        <v>83705</v>
      </c>
      <c r="C9641" t="s">
        <v>35459</v>
      </c>
      <c r="D9641">
        <v>867</v>
      </c>
      <c r="E9641" t="s">
        <v>60527</v>
      </c>
      <c r="F9641" t="s">
        <v>60528</v>
      </c>
      <c r="G9641">
        <v>0.639701862007377</v>
      </c>
      <c r="H9641">
        <v>0.231853246688843</v>
      </c>
      <c r="J9641" t="s">
        <v>53804</v>
      </c>
      <c r="K9641">
        <v>4</v>
      </c>
      <c r="L9641" t="s">
        <v>92</v>
      </c>
    </row>
    <row r="9642" spans="1:12" x14ac:dyDescent="0.45">
      <c r="A9642" t="s">
        <v>35532</v>
      </c>
      <c r="B9642" t="s">
        <v>83718</v>
      </c>
      <c r="C9642" t="s">
        <v>35533</v>
      </c>
      <c r="D9642">
        <v>120</v>
      </c>
      <c r="E9642" t="s">
        <v>60539</v>
      </c>
      <c r="F9642" t="s">
        <v>60540</v>
      </c>
      <c r="G9642">
        <v>1.44124561806694E-2</v>
      </c>
      <c r="H9642">
        <v>-4.8093795776367196E-3</v>
      </c>
      <c r="J9642" t="s">
        <v>53804</v>
      </c>
      <c r="K9642">
        <v>3</v>
      </c>
      <c r="L9642" t="s">
        <v>92</v>
      </c>
    </row>
    <row r="9643" spans="1:12" x14ac:dyDescent="0.45">
      <c r="A9643" t="s">
        <v>60545</v>
      </c>
      <c r="B9643" t="s">
        <v>88064</v>
      </c>
      <c r="C9643" t="s">
        <v>60546</v>
      </c>
      <c r="D9643">
        <v>89</v>
      </c>
      <c r="E9643" t="s">
        <v>60547</v>
      </c>
      <c r="F9643" t="s">
        <v>60548</v>
      </c>
      <c r="G9643">
        <v>0.150793200766067</v>
      </c>
      <c r="H9643">
        <v>1.4550924301147501E-2</v>
      </c>
      <c r="J9643" t="s">
        <v>53804</v>
      </c>
      <c r="K9643">
        <v>2</v>
      </c>
      <c r="L9643" t="s">
        <v>92</v>
      </c>
    </row>
    <row r="9644" spans="1:12" x14ac:dyDescent="0.45">
      <c r="A9644" t="s">
        <v>35556</v>
      </c>
      <c r="B9644" t="s">
        <v>83723</v>
      </c>
      <c r="C9644" t="s">
        <v>35557</v>
      </c>
      <c r="D9644">
        <v>693</v>
      </c>
      <c r="E9644" t="s">
        <v>60549</v>
      </c>
      <c r="F9644" t="s">
        <v>60550</v>
      </c>
      <c r="G9644">
        <v>1.9431821310845401</v>
      </c>
      <c r="H9644">
        <v>-1.1356170177459699</v>
      </c>
      <c r="I9644" t="s">
        <v>9411</v>
      </c>
      <c r="J9644" t="s">
        <v>53804</v>
      </c>
      <c r="K9644">
        <v>3</v>
      </c>
      <c r="L9644" t="s">
        <v>92</v>
      </c>
    </row>
    <row r="9645" spans="1:12" x14ac:dyDescent="0.45">
      <c r="A9645" t="s">
        <v>35620</v>
      </c>
      <c r="B9645" t="s">
        <v>83738</v>
      </c>
      <c r="C9645" t="s">
        <v>35621</v>
      </c>
      <c r="D9645">
        <v>134</v>
      </c>
      <c r="E9645" t="s">
        <v>60559</v>
      </c>
      <c r="F9645" t="s">
        <v>60560</v>
      </c>
      <c r="G9645">
        <v>0.26703374666664098</v>
      </c>
      <c r="H9645">
        <v>-5.2543958028157499E-2</v>
      </c>
      <c r="J9645" t="s">
        <v>53804</v>
      </c>
      <c r="K9645">
        <v>2</v>
      </c>
      <c r="L9645" t="s">
        <v>92</v>
      </c>
    </row>
    <row r="9646" spans="1:12" x14ac:dyDescent="0.45">
      <c r="A9646" t="s">
        <v>35672</v>
      </c>
      <c r="B9646" t="s">
        <v>88067</v>
      </c>
      <c r="C9646" t="s">
        <v>35673</v>
      </c>
      <c r="D9646">
        <v>860</v>
      </c>
      <c r="E9646" t="s">
        <v>60577</v>
      </c>
      <c r="F9646" t="s">
        <v>60578</v>
      </c>
      <c r="G9646">
        <v>1.2869906984423101</v>
      </c>
      <c r="H9646">
        <v>0.36585497856140098</v>
      </c>
      <c r="J9646" t="s">
        <v>53804</v>
      </c>
      <c r="K9646">
        <v>3</v>
      </c>
      <c r="L9646" t="s">
        <v>92</v>
      </c>
    </row>
    <row r="9647" spans="1:12" x14ac:dyDescent="0.45">
      <c r="A9647" t="s">
        <v>35741</v>
      </c>
      <c r="B9647" t="s">
        <v>83755</v>
      </c>
      <c r="C9647" t="s">
        <v>35742</v>
      </c>
      <c r="D9647">
        <v>925</v>
      </c>
      <c r="E9647" t="s">
        <v>60589</v>
      </c>
      <c r="F9647" t="s">
        <v>60590</v>
      </c>
      <c r="G9647">
        <v>0.81718213734213996</v>
      </c>
      <c r="H9647">
        <v>9.71409479777018E-2</v>
      </c>
      <c r="J9647" t="s">
        <v>53804</v>
      </c>
      <c r="K9647">
        <v>3</v>
      </c>
      <c r="L9647" t="s">
        <v>92</v>
      </c>
    </row>
    <row r="9648" spans="1:12" x14ac:dyDescent="0.45">
      <c r="A9648" t="s">
        <v>14156</v>
      </c>
      <c r="B9648" t="s">
        <v>83775</v>
      </c>
      <c r="C9648" t="s">
        <v>35828</v>
      </c>
      <c r="D9648">
        <v>526</v>
      </c>
      <c r="E9648" t="s">
        <v>60603</v>
      </c>
      <c r="F9648" t="s">
        <v>60604</v>
      </c>
      <c r="G9648">
        <v>1.0025036601386801</v>
      </c>
      <c r="H9648">
        <v>0.247833967208862</v>
      </c>
      <c r="J9648" t="s">
        <v>53804</v>
      </c>
      <c r="K9648">
        <v>3</v>
      </c>
      <c r="L9648" t="s">
        <v>92</v>
      </c>
    </row>
    <row r="9649" spans="1:12" x14ac:dyDescent="0.45">
      <c r="A9649" t="s">
        <v>14156</v>
      </c>
      <c r="B9649" t="s">
        <v>83775</v>
      </c>
      <c r="C9649" t="s">
        <v>35828</v>
      </c>
      <c r="D9649">
        <v>724</v>
      </c>
      <c r="E9649" t="s">
        <v>60613</v>
      </c>
      <c r="F9649" t="s">
        <v>60614</v>
      </c>
      <c r="G9649">
        <v>9.0097950107082894E-2</v>
      </c>
      <c r="H9649">
        <v>2.2675514221191399E-2</v>
      </c>
      <c r="J9649" t="s">
        <v>53804</v>
      </c>
      <c r="K9649">
        <v>2</v>
      </c>
      <c r="L9649" t="s">
        <v>92</v>
      </c>
    </row>
    <row r="9650" spans="1:12" x14ac:dyDescent="0.45">
      <c r="A9650" t="s">
        <v>14156</v>
      </c>
      <c r="B9650" t="s">
        <v>83775</v>
      </c>
      <c r="C9650" t="s">
        <v>35828</v>
      </c>
      <c r="D9650">
        <v>649</v>
      </c>
      <c r="E9650" t="s">
        <v>60617</v>
      </c>
      <c r="F9650" t="s">
        <v>60618</v>
      </c>
      <c r="G9650">
        <v>0.5469599218708</v>
      </c>
      <c r="H9650">
        <v>0.349082231521606</v>
      </c>
      <c r="J9650" t="s">
        <v>53804</v>
      </c>
      <c r="K9650">
        <v>3</v>
      </c>
      <c r="L9650" t="s">
        <v>92</v>
      </c>
    </row>
    <row r="9651" spans="1:12" x14ac:dyDescent="0.45">
      <c r="A9651" t="s">
        <v>14156</v>
      </c>
      <c r="B9651" t="s">
        <v>83775</v>
      </c>
      <c r="C9651" t="s">
        <v>35828</v>
      </c>
      <c r="D9651">
        <v>785</v>
      </c>
      <c r="E9651" t="s">
        <v>60627</v>
      </c>
      <c r="F9651" t="s">
        <v>60628</v>
      </c>
      <c r="G9651">
        <v>2.3838753521389502</v>
      </c>
      <c r="H9651">
        <v>0.30418237050374303</v>
      </c>
      <c r="I9651" t="s">
        <v>9411</v>
      </c>
      <c r="J9651" t="s">
        <v>53804</v>
      </c>
      <c r="K9651">
        <v>2</v>
      </c>
      <c r="L9651" t="s">
        <v>92</v>
      </c>
    </row>
    <row r="9652" spans="1:12" x14ac:dyDescent="0.45">
      <c r="A9652" t="s">
        <v>14156</v>
      </c>
      <c r="B9652" t="s">
        <v>83775</v>
      </c>
      <c r="C9652" t="s">
        <v>35828</v>
      </c>
      <c r="D9652">
        <v>788</v>
      </c>
      <c r="E9652" t="s">
        <v>60629</v>
      </c>
      <c r="F9652" t="s">
        <v>60630</v>
      </c>
      <c r="G9652">
        <v>1.24568922257617</v>
      </c>
      <c r="H9652">
        <v>0.30929875373840299</v>
      </c>
      <c r="J9652" t="s">
        <v>53804</v>
      </c>
      <c r="K9652">
        <v>4</v>
      </c>
      <c r="L9652" t="s">
        <v>92</v>
      </c>
    </row>
    <row r="9653" spans="1:12" x14ac:dyDescent="0.45">
      <c r="A9653" t="s">
        <v>35916</v>
      </c>
      <c r="B9653" t="s">
        <v>83785</v>
      </c>
      <c r="C9653" t="s">
        <v>35917</v>
      </c>
      <c r="D9653">
        <v>1198</v>
      </c>
      <c r="E9653" t="s">
        <v>60639</v>
      </c>
      <c r="F9653" t="s">
        <v>60640</v>
      </c>
      <c r="G9653">
        <v>0.79270431207768199</v>
      </c>
      <c r="H9653">
        <v>0.27818417549133301</v>
      </c>
      <c r="J9653" t="s">
        <v>53804</v>
      </c>
      <c r="K9653">
        <v>4</v>
      </c>
      <c r="L9653" t="s">
        <v>92</v>
      </c>
    </row>
    <row r="9654" spans="1:12" x14ac:dyDescent="0.45">
      <c r="A9654" t="s">
        <v>36090</v>
      </c>
      <c r="B9654" t="s">
        <v>83822</v>
      </c>
      <c r="C9654" t="s">
        <v>36091</v>
      </c>
      <c r="D9654">
        <v>46</v>
      </c>
      <c r="E9654" t="s">
        <v>60665</v>
      </c>
      <c r="F9654" t="s">
        <v>60666</v>
      </c>
      <c r="G9654">
        <v>1.6600589877293299</v>
      </c>
      <c r="H9654">
        <v>0.32054217656453399</v>
      </c>
      <c r="I9654" t="s">
        <v>9411</v>
      </c>
      <c r="J9654" t="s">
        <v>53804</v>
      </c>
      <c r="K9654">
        <v>3</v>
      </c>
      <c r="L9654" t="s">
        <v>92</v>
      </c>
    </row>
    <row r="9655" spans="1:12" x14ac:dyDescent="0.45">
      <c r="A9655" t="s">
        <v>36090</v>
      </c>
      <c r="B9655" t="s">
        <v>83822</v>
      </c>
      <c r="C9655" t="s">
        <v>36091</v>
      </c>
      <c r="D9655">
        <v>504</v>
      </c>
      <c r="E9655" t="s">
        <v>60667</v>
      </c>
      <c r="F9655" t="s">
        <v>60668</v>
      </c>
      <c r="G9655">
        <v>0.34336376190583701</v>
      </c>
      <c r="H9655">
        <v>9.9805196126302106E-2</v>
      </c>
      <c r="J9655" t="s">
        <v>53804</v>
      </c>
      <c r="K9655">
        <v>3</v>
      </c>
      <c r="L9655" t="s">
        <v>92</v>
      </c>
    </row>
    <row r="9656" spans="1:12" x14ac:dyDescent="0.45">
      <c r="A9656" t="s">
        <v>36196</v>
      </c>
      <c r="B9656" t="s">
        <v>89639</v>
      </c>
      <c r="C9656" t="s">
        <v>36197</v>
      </c>
      <c r="D9656">
        <v>382</v>
      </c>
      <c r="E9656" t="s">
        <v>60689</v>
      </c>
      <c r="F9656" t="s">
        <v>60690</v>
      </c>
      <c r="G9656">
        <v>2.39411127387759</v>
      </c>
      <c r="H9656">
        <v>-0.50698598225911495</v>
      </c>
      <c r="I9656" t="s">
        <v>9411</v>
      </c>
      <c r="J9656" t="s">
        <v>53804</v>
      </c>
      <c r="K9656">
        <v>4</v>
      </c>
      <c r="L9656" t="s">
        <v>92</v>
      </c>
    </row>
    <row r="9657" spans="1:12" x14ac:dyDescent="0.45">
      <c r="A9657" t="s">
        <v>36220</v>
      </c>
      <c r="B9657" t="s">
        <v>83850</v>
      </c>
      <c r="C9657" t="s">
        <v>36221</v>
      </c>
      <c r="D9657">
        <v>132</v>
      </c>
      <c r="E9657" t="s">
        <v>60691</v>
      </c>
      <c r="F9657" t="s">
        <v>60692</v>
      </c>
      <c r="G9657">
        <v>6.28189703669763E-3</v>
      </c>
      <c r="H9657">
        <v>-1.2006759643554701E-3</v>
      </c>
      <c r="J9657" t="s">
        <v>53804</v>
      </c>
      <c r="K9657">
        <v>3</v>
      </c>
      <c r="L9657" t="s">
        <v>92</v>
      </c>
    </row>
    <row r="9658" spans="1:12" x14ac:dyDescent="0.45">
      <c r="A9658" t="s">
        <v>36555</v>
      </c>
      <c r="B9658" t="s">
        <v>83927</v>
      </c>
      <c r="C9658" t="s">
        <v>36556</v>
      </c>
      <c r="D9658">
        <v>90</v>
      </c>
      <c r="E9658" t="s">
        <v>60732</v>
      </c>
      <c r="F9658" t="s">
        <v>60733</v>
      </c>
      <c r="G9658">
        <v>0.64574849830304404</v>
      </c>
      <c r="H9658">
        <v>-0.13971010843912801</v>
      </c>
      <c r="J9658" t="s">
        <v>53804</v>
      </c>
      <c r="K9658">
        <v>3</v>
      </c>
      <c r="L9658" t="s">
        <v>92</v>
      </c>
    </row>
    <row r="9659" spans="1:12" x14ac:dyDescent="0.45">
      <c r="A9659" t="s">
        <v>60748</v>
      </c>
      <c r="B9659" t="s">
        <v>88078</v>
      </c>
      <c r="C9659" t="s">
        <v>60749</v>
      </c>
      <c r="D9659">
        <v>198</v>
      </c>
      <c r="E9659" t="s">
        <v>60750</v>
      </c>
      <c r="F9659" t="s">
        <v>60751</v>
      </c>
      <c r="G9659">
        <v>0.103059009231526</v>
      </c>
      <c r="H9659">
        <v>-2.0898183186848999E-2</v>
      </c>
      <c r="J9659" t="s">
        <v>53804</v>
      </c>
      <c r="K9659">
        <v>3</v>
      </c>
      <c r="L9659" t="s">
        <v>92</v>
      </c>
    </row>
    <row r="9660" spans="1:12" x14ac:dyDescent="0.45">
      <c r="A9660" t="s">
        <v>36619</v>
      </c>
      <c r="B9660" t="s">
        <v>83944</v>
      </c>
      <c r="C9660" t="s">
        <v>36620</v>
      </c>
      <c r="D9660">
        <v>6</v>
      </c>
      <c r="E9660" t="s">
        <v>60752</v>
      </c>
      <c r="F9660" t="s">
        <v>60753</v>
      </c>
      <c r="G9660">
        <v>0.38415615902590999</v>
      </c>
      <c r="H9660">
        <v>-6.5716505050659194E-2</v>
      </c>
      <c r="J9660" t="s">
        <v>53804</v>
      </c>
      <c r="K9660">
        <v>3</v>
      </c>
      <c r="L9660" t="s">
        <v>92</v>
      </c>
    </row>
    <row r="9661" spans="1:12" x14ac:dyDescent="0.45">
      <c r="A9661" t="s">
        <v>36619</v>
      </c>
      <c r="B9661" t="s">
        <v>83944</v>
      </c>
      <c r="C9661" t="s">
        <v>36620</v>
      </c>
      <c r="D9661">
        <v>16</v>
      </c>
      <c r="E9661" t="s">
        <v>60754</v>
      </c>
      <c r="F9661" t="s">
        <v>60755</v>
      </c>
      <c r="G9661">
        <v>1.3204993004562799</v>
      </c>
      <c r="H9661">
        <v>-0.16981093088785801</v>
      </c>
      <c r="J9661" t="s">
        <v>53804</v>
      </c>
      <c r="K9661">
        <v>2</v>
      </c>
      <c r="L9661" t="s">
        <v>92</v>
      </c>
    </row>
    <row r="9662" spans="1:12" x14ac:dyDescent="0.45">
      <c r="A9662" t="s">
        <v>36682</v>
      </c>
      <c r="B9662" t="s">
        <v>83961</v>
      </c>
      <c r="C9662" t="s">
        <v>36683</v>
      </c>
      <c r="D9662">
        <v>614</v>
      </c>
      <c r="E9662" t="s">
        <v>60764</v>
      </c>
      <c r="F9662" t="s">
        <v>60765</v>
      </c>
      <c r="G9662">
        <v>1.1452560961243501</v>
      </c>
      <c r="H9662">
        <v>-0.15875267982482899</v>
      </c>
      <c r="J9662" t="s">
        <v>53804</v>
      </c>
      <c r="K9662">
        <v>4</v>
      </c>
      <c r="L9662" t="s">
        <v>92</v>
      </c>
    </row>
    <row r="9663" spans="1:12" x14ac:dyDescent="0.45">
      <c r="A9663" t="s">
        <v>36798</v>
      </c>
      <c r="B9663" t="s">
        <v>83979</v>
      </c>
      <c r="C9663" t="s">
        <v>36799</v>
      </c>
      <c r="D9663">
        <v>1105</v>
      </c>
      <c r="E9663" t="s">
        <v>60786</v>
      </c>
      <c r="F9663" t="s">
        <v>60787</v>
      </c>
      <c r="G9663">
        <v>7.0044724518824E-2</v>
      </c>
      <c r="H9663">
        <v>2.3564338684082E-2</v>
      </c>
      <c r="J9663" t="s">
        <v>53804</v>
      </c>
      <c r="K9663">
        <v>2</v>
      </c>
      <c r="L9663" t="s">
        <v>92</v>
      </c>
    </row>
    <row r="9664" spans="1:12" x14ac:dyDescent="0.45">
      <c r="A9664" t="s">
        <v>36940</v>
      </c>
      <c r="B9664" t="s">
        <v>84012</v>
      </c>
      <c r="C9664" t="s">
        <v>36941</v>
      </c>
      <c r="D9664">
        <v>220</v>
      </c>
      <c r="E9664" t="s">
        <v>60800</v>
      </c>
      <c r="F9664" t="s">
        <v>60801</v>
      </c>
      <c r="G9664">
        <v>3.8084396192035803E-2</v>
      </c>
      <c r="H9664">
        <v>-1.0448217391967799E-2</v>
      </c>
      <c r="J9664" t="s">
        <v>53804</v>
      </c>
      <c r="K9664">
        <v>2</v>
      </c>
      <c r="L9664" t="s">
        <v>92</v>
      </c>
    </row>
    <row r="9665" spans="1:12" x14ac:dyDescent="0.45">
      <c r="A9665" t="s">
        <v>36940</v>
      </c>
      <c r="B9665" t="s">
        <v>84012</v>
      </c>
      <c r="C9665" t="s">
        <v>36941</v>
      </c>
      <c r="D9665">
        <v>87</v>
      </c>
      <c r="E9665" t="s">
        <v>60802</v>
      </c>
      <c r="F9665" t="s">
        <v>60803</v>
      </c>
      <c r="G9665">
        <v>0.69472809654267198</v>
      </c>
      <c r="H9665">
        <v>-0.27143351236979202</v>
      </c>
      <c r="J9665" t="s">
        <v>53804</v>
      </c>
      <c r="K9665">
        <v>4</v>
      </c>
      <c r="L9665" t="s">
        <v>92</v>
      </c>
    </row>
    <row r="9666" spans="1:12" x14ac:dyDescent="0.45">
      <c r="A9666" t="s">
        <v>36940</v>
      </c>
      <c r="B9666" t="s">
        <v>84012</v>
      </c>
      <c r="C9666" t="s">
        <v>36941</v>
      </c>
      <c r="D9666">
        <v>571</v>
      </c>
      <c r="E9666" t="s">
        <v>60804</v>
      </c>
      <c r="F9666" t="s">
        <v>60805</v>
      </c>
      <c r="G9666">
        <v>1.0155283238091</v>
      </c>
      <c r="H9666">
        <v>0.13321272532145201</v>
      </c>
      <c r="J9666" t="s">
        <v>53804</v>
      </c>
      <c r="K9666">
        <v>2</v>
      </c>
      <c r="L9666" t="s">
        <v>92</v>
      </c>
    </row>
    <row r="9667" spans="1:12" x14ac:dyDescent="0.45">
      <c r="A9667" t="s">
        <v>36987</v>
      </c>
      <c r="B9667" t="s">
        <v>84019</v>
      </c>
      <c r="C9667" t="s">
        <v>36988</v>
      </c>
      <c r="D9667">
        <v>584</v>
      </c>
      <c r="E9667" t="s">
        <v>60809</v>
      </c>
      <c r="F9667" t="s">
        <v>60810</v>
      </c>
      <c r="G9667">
        <v>2.3669927261013699</v>
      </c>
      <c r="H9667">
        <v>-0.68116728464762399</v>
      </c>
      <c r="I9667" t="s">
        <v>9411</v>
      </c>
      <c r="J9667" t="s">
        <v>53804</v>
      </c>
      <c r="K9667">
        <v>3</v>
      </c>
      <c r="L9667" t="s">
        <v>92</v>
      </c>
    </row>
    <row r="9668" spans="1:12" x14ac:dyDescent="0.45">
      <c r="A9668" t="s">
        <v>37015</v>
      </c>
      <c r="B9668" t="s">
        <v>84023</v>
      </c>
      <c r="C9668" t="s">
        <v>37016</v>
      </c>
      <c r="D9668">
        <v>568</v>
      </c>
      <c r="E9668" t="s">
        <v>60817</v>
      </c>
      <c r="F9668" t="s">
        <v>60818</v>
      </c>
      <c r="G9668">
        <v>1.4710504534125399</v>
      </c>
      <c r="H9668">
        <v>0.11253476142883299</v>
      </c>
      <c r="J9668" t="s">
        <v>53804</v>
      </c>
      <c r="K9668">
        <v>3</v>
      </c>
      <c r="L9668" t="s">
        <v>92</v>
      </c>
    </row>
    <row r="9669" spans="1:12" x14ac:dyDescent="0.45">
      <c r="A9669" t="s">
        <v>37089</v>
      </c>
      <c r="B9669" t="s">
        <v>84033</v>
      </c>
      <c r="C9669" t="s">
        <v>37090</v>
      </c>
      <c r="D9669">
        <v>1136</v>
      </c>
      <c r="E9669" t="s">
        <v>60825</v>
      </c>
      <c r="F9669" t="s">
        <v>60826</v>
      </c>
      <c r="G9669">
        <v>1.2352607435588301</v>
      </c>
      <c r="H9669">
        <v>0.15299733479817701</v>
      </c>
      <c r="J9669" t="s">
        <v>53804</v>
      </c>
      <c r="K9669">
        <v>3</v>
      </c>
      <c r="L9669" t="s">
        <v>92</v>
      </c>
    </row>
    <row r="9670" spans="1:12" x14ac:dyDescent="0.45">
      <c r="A9670" t="s">
        <v>37089</v>
      </c>
      <c r="B9670" t="s">
        <v>84033</v>
      </c>
      <c r="C9670" t="s">
        <v>37090</v>
      </c>
      <c r="D9670">
        <v>472</v>
      </c>
      <c r="E9670" t="s">
        <v>60827</v>
      </c>
      <c r="F9670" t="s">
        <v>60828</v>
      </c>
      <c r="G9670">
        <v>0.37565523273622198</v>
      </c>
      <c r="H9670">
        <v>-0.106246948242188</v>
      </c>
      <c r="J9670" t="s">
        <v>53804</v>
      </c>
      <c r="K9670">
        <v>4</v>
      </c>
      <c r="L9670" t="s">
        <v>92</v>
      </c>
    </row>
    <row r="9671" spans="1:12" x14ac:dyDescent="0.45">
      <c r="A9671" t="s">
        <v>37089</v>
      </c>
      <c r="B9671" t="s">
        <v>84033</v>
      </c>
      <c r="C9671" t="s">
        <v>37090</v>
      </c>
      <c r="D9671">
        <v>1068</v>
      </c>
      <c r="E9671" t="s">
        <v>60829</v>
      </c>
      <c r="F9671" t="s">
        <v>60830</v>
      </c>
      <c r="G9671">
        <v>0.60271415662150796</v>
      </c>
      <c r="H9671">
        <v>-0.57189011573791504</v>
      </c>
      <c r="J9671" t="s">
        <v>53804</v>
      </c>
      <c r="K9671">
        <v>3</v>
      </c>
      <c r="L9671" t="s">
        <v>92</v>
      </c>
    </row>
    <row r="9672" spans="1:12" x14ac:dyDescent="0.45">
      <c r="A9672" t="s">
        <v>37318</v>
      </c>
      <c r="B9672" t="s">
        <v>88084</v>
      </c>
      <c r="C9672" t="s">
        <v>37319</v>
      </c>
      <c r="D9672">
        <v>251</v>
      </c>
      <c r="E9672" t="s">
        <v>60853</v>
      </c>
      <c r="F9672" t="s">
        <v>60854</v>
      </c>
      <c r="G9672">
        <v>0.50232130068132796</v>
      </c>
      <c r="H9672">
        <v>-0.37209343910217302</v>
      </c>
      <c r="J9672" t="s">
        <v>53804</v>
      </c>
      <c r="K9672">
        <v>2</v>
      </c>
      <c r="L9672" t="s">
        <v>92</v>
      </c>
    </row>
    <row r="9673" spans="1:12" x14ac:dyDescent="0.45">
      <c r="A9673" t="s">
        <v>37331</v>
      </c>
      <c r="B9673" t="s">
        <v>88086</v>
      </c>
      <c r="C9673" t="s">
        <v>37332</v>
      </c>
      <c r="D9673">
        <v>194</v>
      </c>
      <c r="E9673" t="s">
        <v>60859</v>
      </c>
      <c r="F9673" t="s">
        <v>60860</v>
      </c>
      <c r="G9673">
        <v>0.10749009488599701</v>
      </c>
      <c r="H9673">
        <v>1.86484654744466E-2</v>
      </c>
      <c r="J9673" t="s">
        <v>53804</v>
      </c>
      <c r="K9673">
        <v>2</v>
      </c>
      <c r="L9673" t="s">
        <v>92</v>
      </c>
    </row>
    <row r="9674" spans="1:12" x14ac:dyDescent="0.45">
      <c r="A9674" t="s">
        <v>37488</v>
      </c>
      <c r="B9674" t="s">
        <v>84108</v>
      </c>
      <c r="C9674" t="s">
        <v>37489</v>
      </c>
      <c r="D9674">
        <v>143</v>
      </c>
      <c r="E9674" t="s">
        <v>60867</v>
      </c>
      <c r="F9674" t="s">
        <v>60868</v>
      </c>
      <c r="G9674">
        <v>1.38547342630493</v>
      </c>
      <c r="H9674">
        <v>-0.56708876291910804</v>
      </c>
      <c r="I9674" t="s">
        <v>9411</v>
      </c>
      <c r="J9674" t="s">
        <v>53804</v>
      </c>
      <c r="K9674">
        <v>3</v>
      </c>
      <c r="L9674" t="s">
        <v>92</v>
      </c>
    </row>
    <row r="9675" spans="1:12" x14ac:dyDescent="0.45">
      <c r="A9675" t="s">
        <v>37506</v>
      </c>
      <c r="B9675" t="s">
        <v>84113</v>
      </c>
      <c r="C9675" t="s">
        <v>37507</v>
      </c>
      <c r="D9675">
        <v>78</v>
      </c>
      <c r="E9675" t="s">
        <v>60869</v>
      </c>
      <c r="F9675" t="s">
        <v>60870</v>
      </c>
      <c r="G9675">
        <v>1.0907204142028599</v>
      </c>
      <c r="H9675">
        <v>-0.278680165608724</v>
      </c>
      <c r="J9675" t="s">
        <v>53804</v>
      </c>
      <c r="K9675">
        <v>3</v>
      </c>
      <c r="L9675" t="s">
        <v>92</v>
      </c>
    </row>
    <row r="9676" spans="1:12" x14ac:dyDescent="0.45">
      <c r="A9676" t="s">
        <v>37530</v>
      </c>
      <c r="B9676" t="s">
        <v>84123</v>
      </c>
      <c r="C9676" t="s">
        <v>37531</v>
      </c>
      <c r="D9676">
        <v>153</v>
      </c>
      <c r="E9676" t="s">
        <v>60875</v>
      </c>
      <c r="F9676" t="s">
        <v>60876</v>
      </c>
      <c r="G9676">
        <v>0.17774059249052601</v>
      </c>
      <c r="H9676">
        <v>-0.10612901051839201</v>
      </c>
      <c r="J9676" t="s">
        <v>53804</v>
      </c>
      <c r="K9676">
        <v>2</v>
      </c>
      <c r="L9676" t="s">
        <v>92</v>
      </c>
    </row>
    <row r="9677" spans="1:12" x14ac:dyDescent="0.45">
      <c r="A9677" t="s">
        <v>37546</v>
      </c>
      <c r="B9677" t="s">
        <v>84126</v>
      </c>
      <c r="C9677" t="s">
        <v>37547</v>
      </c>
      <c r="D9677">
        <v>479</v>
      </c>
      <c r="E9677" t="s">
        <v>60877</v>
      </c>
      <c r="F9677" t="s">
        <v>60878</v>
      </c>
      <c r="G9677">
        <v>0.21147750455528599</v>
      </c>
      <c r="H9677">
        <v>5.34741878509521E-2</v>
      </c>
      <c r="J9677" t="s">
        <v>53804</v>
      </c>
      <c r="K9677">
        <v>3</v>
      </c>
      <c r="L9677" t="s">
        <v>92</v>
      </c>
    </row>
    <row r="9678" spans="1:12" x14ac:dyDescent="0.45">
      <c r="A9678" t="s">
        <v>37858</v>
      </c>
      <c r="B9678" t="s">
        <v>84171</v>
      </c>
      <c r="C9678" t="s">
        <v>37859</v>
      </c>
      <c r="D9678">
        <v>361</v>
      </c>
      <c r="E9678" t="s">
        <v>60907</v>
      </c>
      <c r="F9678" t="s">
        <v>60908</v>
      </c>
      <c r="G9678">
        <v>7.2221109177663403E-2</v>
      </c>
      <c r="H9678">
        <v>-1.02020899454753E-2</v>
      </c>
      <c r="J9678" t="s">
        <v>53804</v>
      </c>
      <c r="K9678">
        <v>2</v>
      </c>
      <c r="L9678" t="s">
        <v>92</v>
      </c>
    </row>
    <row r="9679" spans="1:12" x14ac:dyDescent="0.45">
      <c r="A9679" t="s">
        <v>38036</v>
      </c>
      <c r="B9679" t="s">
        <v>84209</v>
      </c>
      <c r="C9679" t="s">
        <v>38037</v>
      </c>
      <c r="D9679">
        <v>49</v>
      </c>
      <c r="E9679" t="s">
        <v>60931</v>
      </c>
      <c r="F9679" t="s">
        <v>60932</v>
      </c>
      <c r="G9679">
        <v>0.406877785885226</v>
      </c>
      <c r="H9679">
        <v>5.1735877990722601E-2</v>
      </c>
      <c r="J9679" t="s">
        <v>53804</v>
      </c>
      <c r="K9679">
        <v>3</v>
      </c>
      <c r="L9679" t="s">
        <v>92</v>
      </c>
    </row>
    <row r="9680" spans="1:12" x14ac:dyDescent="0.45">
      <c r="A9680" t="s">
        <v>38094</v>
      </c>
      <c r="B9680" t="s">
        <v>84217</v>
      </c>
      <c r="C9680" t="s">
        <v>38095</v>
      </c>
      <c r="D9680">
        <v>377</v>
      </c>
      <c r="E9680" t="s">
        <v>60939</v>
      </c>
      <c r="F9680" t="s">
        <v>60940</v>
      </c>
      <c r="G9680">
        <v>0.69286602221390403</v>
      </c>
      <c r="H9680">
        <v>-0.35520005226135298</v>
      </c>
      <c r="J9680" t="s">
        <v>53804</v>
      </c>
      <c r="K9680">
        <v>3</v>
      </c>
      <c r="L9680" t="s">
        <v>92</v>
      </c>
    </row>
    <row r="9681" spans="1:12" x14ac:dyDescent="0.45">
      <c r="A9681" t="s">
        <v>38159</v>
      </c>
      <c r="B9681" t="s">
        <v>84226</v>
      </c>
      <c r="C9681" t="s">
        <v>38160</v>
      </c>
      <c r="D9681">
        <v>104</v>
      </c>
      <c r="E9681" t="s">
        <v>60963</v>
      </c>
      <c r="F9681" t="s">
        <v>60964</v>
      </c>
      <c r="G9681">
        <v>1.91606709608881</v>
      </c>
      <c r="H9681">
        <v>1.0893867015838601</v>
      </c>
      <c r="I9681" t="s">
        <v>9411</v>
      </c>
      <c r="J9681" t="s">
        <v>53804</v>
      </c>
      <c r="K9681">
        <v>3</v>
      </c>
      <c r="L9681" t="s">
        <v>92</v>
      </c>
    </row>
    <row r="9682" spans="1:12" x14ac:dyDescent="0.45">
      <c r="A9682" t="s">
        <v>38411</v>
      </c>
      <c r="B9682" t="s">
        <v>84265</v>
      </c>
      <c r="C9682" t="s">
        <v>38412</v>
      </c>
      <c r="D9682">
        <v>612</v>
      </c>
      <c r="E9682" t="s">
        <v>61006</v>
      </c>
      <c r="F9682" t="s">
        <v>61007</v>
      </c>
      <c r="G9682">
        <v>2.30756732973909</v>
      </c>
      <c r="H9682">
        <v>-0.752677202224731</v>
      </c>
      <c r="I9682" t="s">
        <v>9411</v>
      </c>
      <c r="J9682" t="s">
        <v>53804</v>
      </c>
      <c r="K9682">
        <v>3</v>
      </c>
      <c r="L9682" t="s">
        <v>92</v>
      </c>
    </row>
    <row r="9683" spans="1:12" x14ac:dyDescent="0.45">
      <c r="A9683" t="s">
        <v>38459</v>
      </c>
      <c r="B9683" t="s">
        <v>84274</v>
      </c>
      <c r="C9683" t="s">
        <v>38460</v>
      </c>
      <c r="D9683">
        <v>190</v>
      </c>
      <c r="E9683" t="s">
        <v>61014</v>
      </c>
      <c r="F9683" t="s">
        <v>61015</v>
      </c>
      <c r="G9683">
        <v>1.3823287493940399</v>
      </c>
      <c r="H9683">
        <v>-0.364252328872681</v>
      </c>
      <c r="I9683" t="s">
        <v>9411</v>
      </c>
      <c r="J9683" t="s">
        <v>53804</v>
      </c>
      <c r="K9683">
        <v>2</v>
      </c>
      <c r="L9683" t="s">
        <v>92</v>
      </c>
    </row>
    <row r="9684" spans="1:12" x14ac:dyDescent="0.45">
      <c r="A9684" t="s">
        <v>38594</v>
      </c>
      <c r="B9684" t="s">
        <v>84312</v>
      </c>
      <c r="C9684" t="s">
        <v>38595</v>
      </c>
      <c r="D9684">
        <v>573</v>
      </c>
      <c r="E9684" t="s">
        <v>61032</v>
      </c>
      <c r="F9684" t="s">
        <v>61033</v>
      </c>
      <c r="G9684">
        <v>1.6288246194834199</v>
      </c>
      <c r="H9684">
        <v>-0.42314879099528002</v>
      </c>
      <c r="I9684" t="s">
        <v>9411</v>
      </c>
      <c r="J9684" t="s">
        <v>53804</v>
      </c>
      <c r="K9684">
        <v>2</v>
      </c>
      <c r="L9684" t="s">
        <v>92</v>
      </c>
    </row>
    <row r="9685" spans="1:12" x14ac:dyDescent="0.45">
      <c r="A9685" t="s">
        <v>38666</v>
      </c>
      <c r="B9685" t="s">
        <v>84327</v>
      </c>
      <c r="C9685" t="s">
        <v>38667</v>
      </c>
      <c r="D9685">
        <v>380</v>
      </c>
      <c r="E9685" t="s">
        <v>61046</v>
      </c>
      <c r="F9685" t="s">
        <v>61047</v>
      </c>
      <c r="G9685">
        <v>0.65284450869786304</v>
      </c>
      <c r="H9685">
        <v>0.10832786560058601</v>
      </c>
      <c r="J9685" t="s">
        <v>53804</v>
      </c>
      <c r="K9685">
        <v>3</v>
      </c>
      <c r="L9685" t="s">
        <v>92</v>
      </c>
    </row>
    <row r="9686" spans="1:12" x14ac:dyDescent="0.45">
      <c r="B9686" t="s">
        <v>88097</v>
      </c>
      <c r="D9686">
        <v>179</v>
      </c>
      <c r="E9686" t="s">
        <v>61054</v>
      </c>
      <c r="F9686" t="s">
        <v>61055</v>
      </c>
      <c r="G9686">
        <v>0.170353344439031</v>
      </c>
      <c r="H9686">
        <v>-6.6196441650390597E-2</v>
      </c>
      <c r="J9686" t="s">
        <v>53804</v>
      </c>
      <c r="K9686">
        <v>3</v>
      </c>
      <c r="L9686" t="s">
        <v>92</v>
      </c>
    </row>
    <row r="9687" spans="1:12" x14ac:dyDescent="0.45">
      <c r="A9687" t="s">
        <v>38834</v>
      </c>
      <c r="B9687" t="s">
        <v>88101</v>
      </c>
      <c r="C9687" t="s">
        <v>38835</v>
      </c>
      <c r="D9687">
        <v>235</v>
      </c>
      <c r="E9687" t="s">
        <v>61062</v>
      </c>
      <c r="F9687" t="s">
        <v>61063</v>
      </c>
      <c r="G9687">
        <v>0.70783194218704504</v>
      </c>
      <c r="H9687">
        <v>0.26297712326049799</v>
      </c>
      <c r="J9687" t="s">
        <v>53804</v>
      </c>
      <c r="K9687">
        <v>2</v>
      </c>
      <c r="L9687" t="s">
        <v>92</v>
      </c>
    </row>
    <row r="9688" spans="1:12" x14ac:dyDescent="0.45">
      <c r="A9688" t="s">
        <v>38899</v>
      </c>
      <c r="B9688" t="s">
        <v>84373</v>
      </c>
      <c r="C9688" t="s">
        <v>38900</v>
      </c>
      <c r="D9688">
        <v>377</v>
      </c>
      <c r="E9688" t="s">
        <v>61088</v>
      </c>
      <c r="F9688" t="s">
        <v>61089</v>
      </c>
      <c r="G9688">
        <v>1.56421151119739</v>
      </c>
      <c r="H9688">
        <v>-0.36976671218872098</v>
      </c>
      <c r="I9688" t="s">
        <v>9411</v>
      </c>
      <c r="J9688" t="s">
        <v>53804</v>
      </c>
      <c r="K9688">
        <v>2</v>
      </c>
      <c r="L9688" t="s">
        <v>92</v>
      </c>
    </row>
    <row r="9689" spans="1:12" x14ac:dyDescent="0.45">
      <c r="A9689" t="s">
        <v>39058</v>
      </c>
      <c r="B9689" t="s">
        <v>84391</v>
      </c>
      <c r="C9689" t="s">
        <v>39059</v>
      </c>
      <c r="D9689">
        <v>481</v>
      </c>
      <c r="E9689" t="s">
        <v>61104</v>
      </c>
      <c r="F9689" t="s">
        <v>61105</v>
      </c>
      <c r="G9689">
        <v>0.46825632840617998</v>
      </c>
      <c r="H9689">
        <v>-0.117138862609863</v>
      </c>
      <c r="J9689" t="s">
        <v>53804</v>
      </c>
      <c r="K9689">
        <v>2</v>
      </c>
      <c r="L9689" t="s">
        <v>92</v>
      </c>
    </row>
    <row r="9690" spans="1:12" x14ac:dyDescent="0.45">
      <c r="A9690" t="s">
        <v>39058</v>
      </c>
      <c r="B9690" t="s">
        <v>84391</v>
      </c>
      <c r="C9690" t="s">
        <v>39059</v>
      </c>
      <c r="D9690">
        <v>519</v>
      </c>
      <c r="E9690" t="s">
        <v>61110</v>
      </c>
      <c r="F9690" t="s">
        <v>61111</v>
      </c>
      <c r="G9690">
        <v>0.74493386648600102</v>
      </c>
      <c r="H9690">
        <v>-0.13973808288574199</v>
      </c>
      <c r="J9690" t="s">
        <v>53804</v>
      </c>
      <c r="K9690">
        <v>3</v>
      </c>
      <c r="L9690" t="s">
        <v>92</v>
      </c>
    </row>
    <row r="9691" spans="1:12" x14ac:dyDescent="0.45">
      <c r="A9691" t="s">
        <v>39093</v>
      </c>
      <c r="B9691" t="s">
        <v>84298</v>
      </c>
      <c r="C9691" t="s">
        <v>39094</v>
      </c>
      <c r="D9691">
        <v>72</v>
      </c>
      <c r="E9691" t="s">
        <v>61112</v>
      </c>
      <c r="F9691" t="s">
        <v>61113</v>
      </c>
      <c r="G9691">
        <v>0.27955412541929298</v>
      </c>
      <c r="H9691">
        <v>-0.13525422414143901</v>
      </c>
      <c r="J9691" t="s">
        <v>53804</v>
      </c>
      <c r="K9691">
        <v>3</v>
      </c>
      <c r="L9691" t="s">
        <v>92</v>
      </c>
    </row>
    <row r="9692" spans="1:12" x14ac:dyDescent="0.45">
      <c r="A9692" t="s">
        <v>39257</v>
      </c>
      <c r="B9692" t="s">
        <v>89649</v>
      </c>
      <c r="C9692" t="s">
        <v>39258</v>
      </c>
      <c r="D9692">
        <v>189</v>
      </c>
      <c r="E9692" t="s">
        <v>61122</v>
      </c>
      <c r="F9692" t="s">
        <v>61123</v>
      </c>
      <c r="G9692">
        <v>1.5884386302408</v>
      </c>
      <c r="H9692">
        <v>-0.36297861735025999</v>
      </c>
      <c r="I9692" t="s">
        <v>9411</v>
      </c>
      <c r="J9692" t="s">
        <v>53804</v>
      </c>
      <c r="K9692">
        <v>2</v>
      </c>
      <c r="L9692" t="s">
        <v>92</v>
      </c>
    </row>
    <row r="9693" spans="1:12" x14ac:dyDescent="0.45">
      <c r="A9693" t="s">
        <v>39257</v>
      </c>
      <c r="B9693" t="s">
        <v>89649</v>
      </c>
      <c r="C9693" t="s">
        <v>39258</v>
      </c>
      <c r="D9693">
        <v>135</v>
      </c>
      <c r="E9693" t="s">
        <v>61124</v>
      </c>
      <c r="F9693" t="s">
        <v>61125</v>
      </c>
      <c r="G9693">
        <v>7.8934966235401804E-2</v>
      </c>
      <c r="H9693">
        <v>2.4866104125976601E-2</v>
      </c>
      <c r="J9693" t="s">
        <v>53804</v>
      </c>
      <c r="K9693">
        <v>3</v>
      </c>
      <c r="L9693" t="s">
        <v>92</v>
      </c>
    </row>
    <row r="9694" spans="1:12" x14ac:dyDescent="0.45">
      <c r="A9694" t="s">
        <v>39282</v>
      </c>
      <c r="B9694" t="s">
        <v>84430</v>
      </c>
      <c r="C9694" t="s">
        <v>39283</v>
      </c>
      <c r="D9694">
        <v>267</v>
      </c>
      <c r="E9694" t="s">
        <v>61128</v>
      </c>
      <c r="F9694" t="s">
        <v>61129</v>
      </c>
      <c r="G9694">
        <v>0.68697281354057405</v>
      </c>
      <c r="H9694">
        <v>0.191822290420532</v>
      </c>
      <c r="J9694" t="s">
        <v>53804</v>
      </c>
      <c r="K9694">
        <v>3</v>
      </c>
      <c r="L9694" t="s">
        <v>92</v>
      </c>
    </row>
    <row r="9695" spans="1:12" x14ac:dyDescent="0.45">
      <c r="A9695" t="s">
        <v>39480</v>
      </c>
      <c r="B9695" t="s">
        <v>89651</v>
      </c>
      <c r="C9695" t="s">
        <v>39481</v>
      </c>
      <c r="D9695">
        <v>258</v>
      </c>
      <c r="E9695" t="s">
        <v>61163</v>
      </c>
      <c r="F9695" t="s">
        <v>61164</v>
      </c>
      <c r="G9695">
        <v>0.93620623707016304</v>
      </c>
      <c r="H9695">
        <v>-0.62382674217224099</v>
      </c>
      <c r="J9695" t="s">
        <v>53804</v>
      </c>
      <c r="K9695">
        <v>4</v>
      </c>
      <c r="L9695" t="s">
        <v>92</v>
      </c>
    </row>
    <row r="9696" spans="1:12" x14ac:dyDescent="0.45">
      <c r="A9696" t="s">
        <v>39480</v>
      </c>
      <c r="B9696" t="s">
        <v>84485</v>
      </c>
      <c r="C9696" t="s">
        <v>39481</v>
      </c>
      <c r="D9696">
        <v>240</v>
      </c>
      <c r="E9696" t="s">
        <v>61169</v>
      </c>
      <c r="F9696" t="s">
        <v>61170</v>
      </c>
      <c r="G9696">
        <v>2.80718755357907</v>
      </c>
      <c r="H9696">
        <v>-0.62725639343261697</v>
      </c>
      <c r="I9696" t="s">
        <v>9411</v>
      </c>
      <c r="J9696" t="s">
        <v>53804</v>
      </c>
      <c r="K9696">
        <v>4</v>
      </c>
      <c r="L9696" t="s">
        <v>92</v>
      </c>
    </row>
    <row r="9697" spans="1:12" x14ac:dyDescent="0.45">
      <c r="A9697" t="s">
        <v>39480</v>
      </c>
      <c r="B9697" t="s">
        <v>84485</v>
      </c>
      <c r="C9697" t="s">
        <v>39481</v>
      </c>
      <c r="D9697">
        <v>243</v>
      </c>
      <c r="E9697" t="s">
        <v>61171</v>
      </c>
      <c r="F9697" t="s">
        <v>61172</v>
      </c>
      <c r="G9697">
        <v>1.3727503627628099</v>
      </c>
      <c r="H9697">
        <v>-0.43277041117350301</v>
      </c>
      <c r="I9697" t="s">
        <v>9411</v>
      </c>
      <c r="J9697" t="s">
        <v>53804</v>
      </c>
      <c r="K9697">
        <v>4</v>
      </c>
      <c r="L9697" t="s">
        <v>92</v>
      </c>
    </row>
    <row r="9698" spans="1:12" x14ac:dyDescent="0.45">
      <c r="A9698" t="s">
        <v>39595</v>
      </c>
      <c r="B9698" t="s">
        <v>84501</v>
      </c>
      <c r="C9698" t="s">
        <v>39596</v>
      </c>
      <c r="D9698">
        <v>554</v>
      </c>
      <c r="E9698" t="s">
        <v>61179</v>
      </c>
      <c r="F9698" t="s">
        <v>61180</v>
      </c>
      <c r="G9698">
        <v>1.02030417734486</v>
      </c>
      <c r="H9698">
        <v>-0.54313206672668501</v>
      </c>
      <c r="J9698" t="s">
        <v>53804</v>
      </c>
      <c r="K9698">
        <v>3</v>
      </c>
      <c r="L9698" t="s">
        <v>92</v>
      </c>
    </row>
    <row r="9699" spans="1:12" x14ac:dyDescent="0.45">
      <c r="A9699" t="s">
        <v>39615</v>
      </c>
      <c r="B9699" t="s">
        <v>84507</v>
      </c>
      <c r="C9699" t="s">
        <v>39616</v>
      </c>
      <c r="D9699">
        <v>657</v>
      </c>
      <c r="E9699" t="s">
        <v>61183</v>
      </c>
      <c r="F9699" t="s">
        <v>61184</v>
      </c>
      <c r="G9699">
        <v>1.5168024820444399</v>
      </c>
      <c r="H9699">
        <v>-0.57581734657287598</v>
      </c>
      <c r="I9699" t="s">
        <v>9411</v>
      </c>
      <c r="J9699" t="s">
        <v>53804</v>
      </c>
      <c r="K9699">
        <v>3</v>
      </c>
      <c r="L9699" t="s">
        <v>92</v>
      </c>
    </row>
    <row r="9700" spans="1:12" x14ac:dyDescent="0.45">
      <c r="A9700" t="s">
        <v>3950</v>
      </c>
      <c r="B9700" t="s">
        <v>76604</v>
      </c>
      <c r="C9700" t="s">
        <v>3951</v>
      </c>
      <c r="D9700">
        <v>194</v>
      </c>
      <c r="E9700" t="s">
        <v>61187</v>
      </c>
      <c r="F9700" t="s">
        <v>61188</v>
      </c>
      <c r="G9700">
        <v>0.81000517691863205</v>
      </c>
      <c r="H9700">
        <v>-9.9831581115722698E-2</v>
      </c>
      <c r="J9700" t="s">
        <v>53804</v>
      </c>
      <c r="K9700">
        <v>4</v>
      </c>
      <c r="L9700" t="s">
        <v>92</v>
      </c>
    </row>
    <row r="9701" spans="1:12" x14ac:dyDescent="0.45">
      <c r="A9701" t="s">
        <v>39664</v>
      </c>
      <c r="B9701" t="s">
        <v>84513</v>
      </c>
      <c r="C9701" t="s">
        <v>39665</v>
      </c>
      <c r="D9701">
        <v>540</v>
      </c>
      <c r="E9701" t="s">
        <v>61189</v>
      </c>
      <c r="F9701" t="s">
        <v>61190</v>
      </c>
      <c r="G9701">
        <v>2.14977646835167</v>
      </c>
      <c r="H9701">
        <v>0.193172216415405</v>
      </c>
      <c r="J9701" t="s">
        <v>53804</v>
      </c>
      <c r="K9701">
        <v>3</v>
      </c>
      <c r="L9701" t="s">
        <v>92</v>
      </c>
    </row>
    <row r="9702" spans="1:12" x14ac:dyDescent="0.45">
      <c r="A9702" t="s">
        <v>39664</v>
      </c>
      <c r="B9702" t="s">
        <v>84513</v>
      </c>
      <c r="C9702" t="s">
        <v>39665</v>
      </c>
      <c r="D9702">
        <v>185</v>
      </c>
      <c r="E9702" t="s">
        <v>61193</v>
      </c>
      <c r="F9702" t="s">
        <v>61194</v>
      </c>
      <c r="G9702">
        <v>1.68069655286222</v>
      </c>
      <c r="H9702">
        <v>0.370697021484375</v>
      </c>
      <c r="I9702" t="s">
        <v>9411</v>
      </c>
      <c r="J9702" t="s">
        <v>53804</v>
      </c>
      <c r="K9702">
        <v>2</v>
      </c>
      <c r="L9702" t="s">
        <v>92</v>
      </c>
    </row>
    <row r="9703" spans="1:12" x14ac:dyDescent="0.45">
      <c r="A9703" t="s">
        <v>39958</v>
      </c>
      <c r="B9703" t="s">
        <v>84562</v>
      </c>
      <c r="C9703" t="s">
        <v>39959</v>
      </c>
      <c r="D9703">
        <v>291</v>
      </c>
      <c r="E9703" t="s">
        <v>61250</v>
      </c>
      <c r="F9703" t="s">
        <v>61251</v>
      </c>
      <c r="G9703">
        <v>0.95808820893732105</v>
      </c>
      <c r="H9703">
        <v>-0.29294522603352902</v>
      </c>
      <c r="J9703" t="s">
        <v>53804</v>
      </c>
      <c r="K9703">
        <v>3</v>
      </c>
      <c r="L9703" t="s">
        <v>92</v>
      </c>
    </row>
    <row r="9704" spans="1:12" x14ac:dyDescent="0.45">
      <c r="A9704" t="s">
        <v>39958</v>
      </c>
      <c r="B9704" t="s">
        <v>84562</v>
      </c>
      <c r="C9704" t="s">
        <v>39959</v>
      </c>
      <c r="D9704">
        <v>248</v>
      </c>
      <c r="E9704" t="s">
        <v>61252</v>
      </c>
      <c r="F9704" t="s">
        <v>61253</v>
      </c>
      <c r="G9704">
        <v>0.45810041916338501</v>
      </c>
      <c r="H9704">
        <v>0.134759426116943</v>
      </c>
      <c r="J9704" t="s">
        <v>53804</v>
      </c>
      <c r="K9704">
        <v>2</v>
      </c>
      <c r="L9704" t="s">
        <v>92</v>
      </c>
    </row>
    <row r="9705" spans="1:12" x14ac:dyDescent="0.45">
      <c r="A9705" t="s">
        <v>39958</v>
      </c>
      <c r="B9705" t="s">
        <v>84562</v>
      </c>
      <c r="C9705" t="s">
        <v>39959</v>
      </c>
      <c r="D9705">
        <v>256</v>
      </c>
      <c r="E9705" t="s">
        <v>61254</v>
      </c>
      <c r="F9705" t="s">
        <v>61255</v>
      </c>
      <c r="G9705">
        <v>1.41442995319436</v>
      </c>
      <c r="H9705">
        <v>-8.8356335957845006E-2</v>
      </c>
      <c r="J9705" t="s">
        <v>53804</v>
      </c>
      <c r="K9705">
        <v>2</v>
      </c>
      <c r="L9705" t="s">
        <v>92</v>
      </c>
    </row>
    <row r="9706" spans="1:12" x14ac:dyDescent="0.45">
      <c r="A9706" t="s">
        <v>40036</v>
      </c>
      <c r="B9706" t="s">
        <v>84575</v>
      </c>
      <c r="C9706" t="s">
        <v>40037</v>
      </c>
      <c r="D9706">
        <v>222</v>
      </c>
      <c r="E9706" t="s">
        <v>61264</v>
      </c>
      <c r="F9706" t="s">
        <v>61265</v>
      </c>
      <c r="G9706">
        <v>2.3898398331831201</v>
      </c>
      <c r="H9706">
        <v>-0.50640328725178996</v>
      </c>
      <c r="I9706" t="s">
        <v>9411</v>
      </c>
      <c r="J9706" t="s">
        <v>53804</v>
      </c>
      <c r="K9706">
        <v>3</v>
      </c>
      <c r="L9706" t="s">
        <v>92</v>
      </c>
    </row>
    <row r="9707" spans="1:12" x14ac:dyDescent="0.45">
      <c r="A9707" t="s">
        <v>40126</v>
      </c>
      <c r="B9707" t="s">
        <v>84594</v>
      </c>
      <c r="C9707" t="s">
        <v>40127</v>
      </c>
      <c r="D9707">
        <v>347</v>
      </c>
      <c r="E9707" t="s">
        <v>61282</v>
      </c>
      <c r="F9707" t="s">
        <v>61283</v>
      </c>
      <c r="G9707">
        <v>0.68639469042746404</v>
      </c>
      <c r="H9707">
        <v>-0.19093100229899099</v>
      </c>
      <c r="J9707" t="s">
        <v>53804</v>
      </c>
      <c r="K9707">
        <v>4</v>
      </c>
      <c r="L9707" t="s">
        <v>92</v>
      </c>
    </row>
    <row r="9708" spans="1:12" x14ac:dyDescent="0.45">
      <c r="A9708" t="s">
        <v>40212</v>
      </c>
      <c r="B9708" t="s">
        <v>84621</v>
      </c>
      <c r="C9708" t="s">
        <v>40213</v>
      </c>
      <c r="D9708">
        <v>322</v>
      </c>
      <c r="E9708" t="s">
        <v>61294</v>
      </c>
      <c r="F9708" t="s">
        <v>61295</v>
      </c>
      <c r="G9708">
        <v>1.80926637511613</v>
      </c>
      <c r="H9708">
        <v>0.61621634165446004</v>
      </c>
      <c r="I9708" t="s">
        <v>9411</v>
      </c>
      <c r="J9708" t="s">
        <v>53804</v>
      </c>
      <c r="K9708">
        <v>2</v>
      </c>
      <c r="L9708" t="s">
        <v>92</v>
      </c>
    </row>
    <row r="9709" spans="1:12" x14ac:dyDescent="0.45">
      <c r="A9709" t="s">
        <v>61298</v>
      </c>
      <c r="B9709" t="s">
        <v>88112</v>
      </c>
      <c r="C9709" t="s">
        <v>61299</v>
      </c>
      <c r="D9709">
        <v>195</v>
      </c>
      <c r="E9709" t="s">
        <v>61300</v>
      </c>
      <c r="F9709" t="s">
        <v>61301</v>
      </c>
      <c r="G9709">
        <v>2.89701529464006</v>
      </c>
      <c r="H9709">
        <v>9.6521695454915402E-2</v>
      </c>
      <c r="J9709" t="s">
        <v>53804</v>
      </c>
      <c r="K9709">
        <v>3</v>
      </c>
      <c r="L9709" t="s">
        <v>92</v>
      </c>
    </row>
    <row r="9710" spans="1:12" x14ac:dyDescent="0.45">
      <c r="A9710" t="s">
        <v>40372</v>
      </c>
      <c r="B9710" t="s">
        <v>84650</v>
      </c>
      <c r="C9710" t="s">
        <v>40373</v>
      </c>
      <c r="D9710">
        <v>573</v>
      </c>
      <c r="E9710" t="s">
        <v>61313</v>
      </c>
      <c r="F9710" t="s">
        <v>61314</v>
      </c>
      <c r="G9710">
        <v>0.42898012526309398</v>
      </c>
      <c r="H9710">
        <v>5.1890134811401402E-2</v>
      </c>
      <c r="J9710" t="s">
        <v>53804</v>
      </c>
      <c r="K9710">
        <v>3</v>
      </c>
      <c r="L9710" t="s">
        <v>92</v>
      </c>
    </row>
    <row r="9711" spans="1:12" x14ac:dyDescent="0.45">
      <c r="A9711" t="s">
        <v>40390</v>
      </c>
      <c r="B9711" t="s">
        <v>84653</v>
      </c>
      <c r="C9711" t="s">
        <v>40391</v>
      </c>
      <c r="D9711">
        <v>886</v>
      </c>
      <c r="E9711" t="s">
        <v>61315</v>
      </c>
      <c r="F9711" t="s">
        <v>61316</v>
      </c>
      <c r="G9711">
        <v>1.1895508741433301</v>
      </c>
      <c r="H9711">
        <v>-0.78935074806213401</v>
      </c>
      <c r="I9711" t="s">
        <v>9411</v>
      </c>
      <c r="J9711" t="s">
        <v>53804</v>
      </c>
      <c r="K9711">
        <v>2</v>
      </c>
      <c r="L9711" t="s">
        <v>92</v>
      </c>
    </row>
    <row r="9712" spans="1:12" x14ac:dyDescent="0.45">
      <c r="A9712" t="s">
        <v>40390</v>
      </c>
      <c r="B9712" t="s">
        <v>84653</v>
      </c>
      <c r="C9712" t="s">
        <v>40391</v>
      </c>
      <c r="D9712">
        <v>358</v>
      </c>
      <c r="E9712" t="s">
        <v>61319</v>
      </c>
      <c r="F9712" t="s">
        <v>61320</v>
      </c>
      <c r="G9712">
        <v>1.1612249165697099</v>
      </c>
      <c r="H9712">
        <v>-0.58163475990295399</v>
      </c>
      <c r="I9712" t="s">
        <v>9411</v>
      </c>
      <c r="J9712" t="s">
        <v>53804</v>
      </c>
      <c r="K9712">
        <v>3</v>
      </c>
      <c r="L9712" t="s">
        <v>92</v>
      </c>
    </row>
    <row r="9713" spans="1:12" x14ac:dyDescent="0.45">
      <c r="A9713" t="s">
        <v>40434</v>
      </c>
      <c r="B9713" t="s">
        <v>89654</v>
      </c>
      <c r="C9713" t="s">
        <v>40435</v>
      </c>
      <c r="D9713">
        <v>74</v>
      </c>
      <c r="E9713" t="s">
        <v>61321</v>
      </c>
      <c r="F9713" t="s">
        <v>61322</v>
      </c>
      <c r="G9713">
        <v>0.95759685314640197</v>
      </c>
      <c r="H9713">
        <v>-9.0587298075358105E-2</v>
      </c>
      <c r="J9713" t="s">
        <v>53804</v>
      </c>
      <c r="K9713">
        <v>4</v>
      </c>
      <c r="L9713" t="s">
        <v>92</v>
      </c>
    </row>
    <row r="9714" spans="1:12" x14ac:dyDescent="0.45">
      <c r="A9714" t="s">
        <v>40481</v>
      </c>
      <c r="B9714" t="s">
        <v>84676</v>
      </c>
      <c r="C9714" t="s">
        <v>40482</v>
      </c>
      <c r="D9714">
        <v>415</v>
      </c>
      <c r="E9714" t="s">
        <v>61328</v>
      </c>
      <c r="F9714" t="s">
        <v>61329</v>
      </c>
      <c r="G9714">
        <v>0.537043329597367</v>
      </c>
      <c r="H9714">
        <v>-2.8657595316569001E-2</v>
      </c>
      <c r="J9714" t="s">
        <v>53804</v>
      </c>
      <c r="K9714">
        <v>3</v>
      </c>
      <c r="L9714" t="s">
        <v>92</v>
      </c>
    </row>
    <row r="9715" spans="1:12" x14ac:dyDescent="0.45">
      <c r="A9715" t="s">
        <v>40559</v>
      </c>
      <c r="B9715" t="s">
        <v>84702</v>
      </c>
      <c r="C9715" t="s">
        <v>40560</v>
      </c>
      <c r="D9715">
        <v>187</v>
      </c>
      <c r="E9715" t="s">
        <v>61348</v>
      </c>
      <c r="F9715" t="s">
        <v>61349</v>
      </c>
      <c r="G9715">
        <v>0.31735998042163299</v>
      </c>
      <c r="H9715">
        <v>-7.8650792439778697E-2</v>
      </c>
      <c r="J9715" t="s">
        <v>53804</v>
      </c>
      <c r="K9715">
        <v>4</v>
      </c>
      <c r="L9715" t="s">
        <v>92</v>
      </c>
    </row>
    <row r="9716" spans="1:12" x14ac:dyDescent="0.45">
      <c r="A9716" t="s">
        <v>40597</v>
      </c>
      <c r="B9716" t="s">
        <v>88115</v>
      </c>
      <c r="C9716" t="s">
        <v>40598</v>
      </c>
      <c r="D9716">
        <v>458</v>
      </c>
      <c r="E9716" t="s">
        <v>61352</v>
      </c>
      <c r="F9716" t="s">
        <v>61353</v>
      </c>
      <c r="G9716">
        <v>1.3829150004442099</v>
      </c>
      <c r="H9716">
        <v>-0.28100808461507198</v>
      </c>
      <c r="J9716" t="s">
        <v>53804</v>
      </c>
      <c r="K9716">
        <v>2</v>
      </c>
      <c r="L9716" t="s">
        <v>92</v>
      </c>
    </row>
    <row r="9717" spans="1:12" x14ac:dyDescent="0.45">
      <c r="A9717" t="s">
        <v>40609</v>
      </c>
      <c r="B9717" t="s">
        <v>84711</v>
      </c>
      <c r="C9717" t="s">
        <v>40610</v>
      </c>
      <c r="D9717">
        <v>355</v>
      </c>
      <c r="E9717" t="s">
        <v>61358</v>
      </c>
      <c r="F9717" t="s">
        <v>61359</v>
      </c>
      <c r="G9717">
        <v>2.38954397218721</v>
      </c>
      <c r="H9717">
        <v>0.226965268452962</v>
      </c>
      <c r="I9717" t="s">
        <v>9411</v>
      </c>
      <c r="J9717" t="s">
        <v>53804</v>
      </c>
      <c r="K9717">
        <v>2</v>
      </c>
      <c r="L9717" t="s">
        <v>92</v>
      </c>
    </row>
    <row r="9718" spans="1:12" x14ac:dyDescent="0.45">
      <c r="A9718" t="s">
        <v>40653</v>
      </c>
      <c r="B9718" t="s">
        <v>88117</v>
      </c>
      <c r="C9718" t="s">
        <v>40654</v>
      </c>
      <c r="D9718">
        <v>1844</v>
      </c>
      <c r="E9718" t="s">
        <v>61362</v>
      </c>
      <c r="F9718" t="s">
        <v>61363</v>
      </c>
      <c r="G9718">
        <v>0.38189586645192097</v>
      </c>
      <c r="H9718">
        <v>0.24563574790954601</v>
      </c>
      <c r="J9718" t="s">
        <v>53804</v>
      </c>
      <c r="K9718">
        <v>2</v>
      </c>
      <c r="L9718" t="s">
        <v>92</v>
      </c>
    </row>
    <row r="9719" spans="1:12" x14ac:dyDescent="0.45">
      <c r="A9719" t="s">
        <v>40673</v>
      </c>
      <c r="B9719" t="s">
        <v>88120</v>
      </c>
      <c r="C9719" t="s">
        <v>40674</v>
      </c>
      <c r="D9719">
        <v>371</v>
      </c>
      <c r="E9719" t="s">
        <v>61366</v>
      </c>
      <c r="F9719" t="s">
        <v>61367</v>
      </c>
      <c r="G9719">
        <v>0.24598776690535901</v>
      </c>
      <c r="H9719">
        <v>-0.12842289606730101</v>
      </c>
      <c r="J9719" t="s">
        <v>53804</v>
      </c>
      <c r="K9719">
        <v>3</v>
      </c>
      <c r="L9719" t="s">
        <v>92</v>
      </c>
    </row>
    <row r="9720" spans="1:12" x14ac:dyDescent="0.45">
      <c r="A9720" t="s">
        <v>40917</v>
      </c>
      <c r="B9720" t="s">
        <v>84776</v>
      </c>
      <c r="C9720" t="s">
        <v>40918</v>
      </c>
      <c r="D9720">
        <v>63</v>
      </c>
      <c r="E9720" t="s">
        <v>61402</v>
      </c>
      <c r="F9720" t="s">
        <v>61403</v>
      </c>
      <c r="G9720">
        <v>3.90461731119374E-3</v>
      </c>
      <c r="H9720">
        <v>-6.7265828450520403E-4</v>
      </c>
      <c r="J9720" t="s">
        <v>53804</v>
      </c>
      <c r="K9720">
        <v>3</v>
      </c>
      <c r="L9720" t="s">
        <v>92</v>
      </c>
    </row>
    <row r="9721" spans="1:12" x14ac:dyDescent="0.45">
      <c r="A9721" t="s">
        <v>41041</v>
      </c>
      <c r="B9721" t="s">
        <v>84806</v>
      </c>
      <c r="C9721" t="s">
        <v>41042</v>
      </c>
      <c r="D9721">
        <v>139</v>
      </c>
      <c r="E9721" t="s">
        <v>61411</v>
      </c>
      <c r="F9721" t="s">
        <v>61412</v>
      </c>
      <c r="G9721">
        <v>1.1650819335020799</v>
      </c>
      <c r="H9721">
        <v>-0.32036940256754598</v>
      </c>
      <c r="J9721" t="s">
        <v>53804</v>
      </c>
      <c r="K9721">
        <v>2</v>
      </c>
      <c r="L9721" t="s">
        <v>92</v>
      </c>
    </row>
    <row r="9722" spans="1:12" x14ac:dyDescent="0.45">
      <c r="A9722" t="s">
        <v>41059</v>
      </c>
      <c r="B9722" t="s">
        <v>88124</v>
      </c>
      <c r="C9722" t="s">
        <v>41060</v>
      </c>
      <c r="D9722">
        <v>18</v>
      </c>
      <c r="E9722" t="s">
        <v>61413</v>
      </c>
      <c r="F9722" t="s">
        <v>61414</v>
      </c>
      <c r="G9722">
        <v>0.24511876580484299</v>
      </c>
      <c r="H9722">
        <v>-0.13256049156189001</v>
      </c>
      <c r="J9722" t="s">
        <v>53804</v>
      </c>
      <c r="K9722">
        <v>2</v>
      </c>
      <c r="L9722" t="s">
        <v>92</v>
      </c>
    </row>
    <row r="9723" spans="1:12" x14ac:dyDescent="0.45">
      <c r="A9723" t="s">
        <v>41075</v>
      </c>
      <c r="B9723" t="s">
        <v>84808</v>
      </c>
      <c r="C9723" t="s">
        <v>41076</v>
      </c>
      <c r="D9723">
        <v>530</v>
      </c>
      <c r="E9723" t="s">
        <v>61417</v>
      </c>
      <c r="F9723" t="s">
        <v>61418</v>
      </c>
      <c r="G9723">
        <v>1.08881976457834</v>
      </c>
      <c r="H9723">
        <v>-0.32649199167887399</v>
      </c>
      <c r="J9723" t="s">
        <v>53804</v>
      </c>
      <c r="K9723">
        <v>4</v>
      </c>
      <c r="L9723" t="s">
        <v>92</v>
      </c>
    </row>
    <row r="9724" spans="1:12" x14ac:dyDescent="0.45">
      <c r="A9724" t="s">
        <v>41075</v>
      </c>
      <c r="B9724" t="s">
        <v>84808</v>
      </c>
      <c r="C9724" t="s">
        <v>41076</v>
      </c>
      <c r="D9724">
        <v>548</v>
      </c>
      <c r="E9724" t="s">
        <v>61425</v>
      </c>
      <c r="F9724" t="s">
        <v>61426</v>
      </c>
      <c r="G9724">
        <v>0.62598195642624199</v>
      </c>
      <c r="H9724">
        <v>-0.58769464492797896</v>
      </c>
      <c r="J9724" t="s">
        <v>53804</v>
      </c>
      <c r="K9724">
        <v>2</v>
      </c>
      <c r="L9724" t="s">
        <v>92</v>
      </c>
    </row>
    <row r="9725" spans="1:12" x14ac:dyDescent="0.45">
      <c r="A9725" t="s">
        <v>41101</v>
      </c>
      <c r="B9725" t="s">
        <v>84811</v>
      </c>
      <c r="C9725" t="s">
        <v>41102</v>
      </c>
      <c r="D9725">
        <v>1480</v>
      </c>
      <c r="E9725" t="s">
        <v>61427</v>
      </c>
      <c r="F9725" t="s">
        <v>61428</v>
      </c>
      <c r="G9725">
        <v>1.4616013969728401</v>
      </c>
      <c r="H9725">
        <v>-0.400525093078613</v>
      </c>
      <c r="I9725" t="s">
        <v>9411</v>
      </c>
      <c r="J9725" t="s">
        <v>53804</v>
      </c>
      <c r="K9725">
        <v>2</v>
      </c>
      <c r="L9725" t="s">
        <v>92</v>
      </c>
    </row>
    <row r="9726" spans="1:12" x14ac:dyDescent="0.45">
      <c r="A9726" t="s">
        <v>41272</v>
      </c>
      <c r="B9726" t="s">
        <v>88129</v>
      </c>
      <c r="C9726" t="s">
        <v>41273</v>
      </c>
      <c r="D9726">
        <v>292</v>
      </c>
      <c r="E9726" t="s">
        <v>61446</v>
      </c>
      <c r="F9726" t="s">
        <v>61447</v>
      </c>
      <c r="G9726">
        <v>0.29005624868470398</v>
      </c>
      <c r="H9726">
        <v>0.254583120346069</v>
      </c>
      <c r="J9726" t="s">
        <v>53804</v>
      </c>
      <c r="K9726">
        <v>3</v>
      </c>
      <c r="L9726" t="s">
        <v>92</v>
      </c>
    </row>
    <row r="9727" spans="1:12" x14ac:dyDescent="0.45">
      <c r="A9727" t="s">
        <v>41318</v>
      </c>
      <c r="B9727" t="s">
        <v>84859</v>
      </c>
      <c r="C9727" t="s">
        <v>41319</v>
      </c>
      <c r="D9727">
        <v>1808</v>
      </c>
      <c r="E9727" t="s">
        <v>61454</v>
      </c>
      <c r="F9727" t="s">
        <v>61455</v>
      </c>
      <c r="G9727">
        <v>0.30387012262573299</v>
      </c>
      <c r="H9727">
        <v>-0.13679027557373</v>
      </c>
      <c r="J9727" t="s">
        <v>53804</v>
      </c>
      <c r="K9727">
        <v>2</v>
      </c>
      <c r="L9727" t="s">
        <v>92</v>
      </c>
    </row>
    <row r="9728" spans="1:12" x14ac:dyDescent="0.45">
      <c r="A9728" t="s">
        <v>41318</v>
      </c>
      <c r="B9728" t="s">
        <v>84859</v>
      </c>
      <c r="C9728" t="s">
        <v>41319</v>
      </c>
      <c r="D9728">
        <v>1257</v>
      </c>
      <c r="E9728" t="s">
        <v>61458</v>
      </c>
      <c r="F9728" t="s">
        <v>61459</v>
      </c>
      <c r="G9728">
        <v>0.85304112727630599</v>
      </c>
      <c r="H9728">
        <v>0.20751976966857899</v>
      </c>
      <c r="J9728" t="s">
        <v>53804</v>
      </c>
      <c r="K9728">
        <v>3</v>
      </c>
      <c r="L9728" t="s">
        <v>92</v>
      </c>
    </row>
    <row r="9729" spans="1:12" x14ac:dyDescent="0.45">
      <c r="A9729" t="s">
        <v>41318</v>
      </c>
      <c r="B9729" t="s">
        <v>84859</v>
      </c>
      <c r="C9729" t="s">
        <v>41319</v>
      </c>
      <c r="D9729">
        <v>1764</v>
      </c>
      <c r="E9729" t="s">
        <v>61460</v>
      </c>
      <c r="F9729" t="s">
        <v>61461</v>
      </c>
      <c r="G9729">
        <v>1.21702445996273</v>
      </c>
      <c r="H9729">
        <v>-0.444935083389282</v>
      </c>
      <c r="I9729" t="s">
        <v>9411</v>
      </c>
      <c r="J9729" t="s">
        <v>53804</v>
      </c>
      <c r="K9729">
        <v>2</v>
      </c>
      <c r="L9729" t="s">
        <v>92</v>
      </c>
    </row>
    <row r="9730" spans="1:12" x14ac:dyDescent="0.45">
      <c r="A9730" t="s">
        <v>41399</v>
      </c>
      <c r="B9730" t="s">
        <v>84878</v>
      </c>
      <c r="C9730" t="s">
        <v>41400</v>
      </c>
      <c r="D9730">
        <v>1644</v>
      </c>
      <c r="E9730" t="s">
        <v>61470</v>
      </c>
      <c r="F9730" t="s">
        <v>61471</v>
      </c>
      <c r="G9730">
        <v>0.348284366500975</v>
      </c>
      <c r="H9730">
        <v>0.11408948898315401</v>
      </c>
      <c r="J9730" t="s">
        <v>53804</v>
      </c>
      <c r="K9730">
        <v>3</v>
      </c>
      <c r="L9730" t="s">
        <v>92</v>
      </c>
    </row>
    <row r="9731" spans="1:12" x14ac:dyDescent="0.45">
      <c r="A9731" t="s">
        <v>41416</v>
      </c>
      <c r="B9731" t="s">
        <v>84889</v>
      </c>
      <c r="C9731" t="s">
        <v>41417</v>
      </c>
      <c r="D9731">
        <v>1337</v>
      </c>
      <c r="E9731" t="s">
        <v>61474</v>
      </c>
      <c r="F9731" t="s">
        <v>61475</v>
      </c>
      <c r="G9731">
        <v>0.111579890562923</v>
      </c>
      <c r="H9731">
        <v>-5.6057214736938497E-2</v>
      </c>
      <c r="J9731" t="s">
        <v>53804</v>
      </c>
      <c r="K9731">
        <v>2</v>
      </c>
      <c r="L9731" t="s">
        <v>92</v>
      </c>
    </row>
    <row r="9732" spans="1:12" x14ac:dyDescent="0.45">
      <c r="A9732" t="s">
        <v>41555</v>
      </c>
      <c r="B9732" t="s">
        <v>84917</v>
      </c>
      <c r="C9732" t="s">
        <v>41556</v>
      </c>
      <c r="D9732">
        <v>366</v>
      </c>
      <c r="E9732" t="s">
        <v>61492</v>
      </c>
      <c r="F9732" t="s">
        <v>61493</v>
      </c>
      <c r="G9732">
        <v>0.75886624451497597</v>
      </c>
      <c r="H9732">
        <v>-0.32652735710143999</v>
      </c>
      <c r="J9732" t="s">
        <v>53804</v>
      </c>
      <c r="K9732">
        <v>3</v>
      </c>
      <c r="L9732" t="s">
        <v>92</v>
      </c>
    </row>
    <row r="9733" spans="1:12" x14ac:dyDescent="0.45">
      <c r="A9733" t="s">
        <v>41591</v>
      </c>
      <c r="B9733" t="s">
        <v>84928</v>
      </c>
      <c r="C9733" t="s">
        <v>41592</v>
      </c>
      <c r="D9733">
        <v>552</v>
      </c>
      <c r="E9733" t="s">
        <v>61500</v>
      </c>
      <c r="F9733" t="s">
        <v>61501</v>
      </c>
      <c r="G9733">
        <v>0.43395964383455399</v>
      </c>
      <c r="H9733">
        <v>0.18425726890564001</v>
      </c>
      <c r="J9733" t="s">
        <v>53804</v>
      </c>
      <c r="K9733">
        <v>3</v>
      </c>
      <c r="L9733" t="s">
        <v>92</v>
      </c>
    </row>
    <row r="9734" spans="1:12" x14ac:dyDescent="0.45">
      <c r="A9734" t="s">
        <v>41698</v>
      </c>
      <c r="B9734" t="s">
        <v>84947</v>
      </c>
      <c r="C9734" t="s">
        <v>41699</v>
      </c>
      <c r="D9734">
        <v>732</v>
      </c>
      <c r="E9734" t="s">
        <v>61508</v>
      </c>
      <c r="F9734" t="s">
        <v>41711</v>
      </c>
      <c r="G9734">
        <v>3.5563832311490802</v>
      </c>
      <c r="H9734">
        <v>0.54051049550374297</v>
      </c>
      <c r="I9734" t="s">
        <v>9411</v>
      </c>
      <c r="J9734" t="s">
        <v>53804</v>
      </c>
      <c r="K9734">
        <v>2</v>
      </c>
      <c r="L9734" t="s">
        <v>92</v>
      </c>
    </row>
    <row r="9735" spans="1:12" x14ac:dyDescent="0.45">
      <c r="A9735" t="s">
        <v>41732</v>
      </c>
      <c r="B9735" t="s">
        <v>84952</v>
      </c>
      <c r="C9735" t="s">
        <v>41733</v>
      </c>
      <c r="D9735">
        <v>287</v>
      </c>
      <c r="E9735" t="s">
        <v>61513</v>
      </c>
      <c r="F9735" t="s">
        <v>61514</v>
      </c>
      <c r="G9735">
        <v>0.77444808932619802</v>
      </c>
      <c r="H9735">
        <v>-0.51295757293701205</v>
      </c>
      <c r="J9735" t="s">
        <v>53804</v>
      </c>
      <c r="K9735">
        <v>3</v>
      </c>
      <c r="L9735" t="s">
        <v>92</v>
      </c>
    </row>
    <row r="9736" spans="1:12" x14ac:dyDescent="0.45">
      <c r="A9736" t="s">
        <v>61519</v>
      </c>
      <c r="B9736" t="s">
        <v>88134</v>
      </c>
      <c r="C9736" t="s">
        <v>61520</v>
      </c>
      <c r="D9736">
        <v>244</v>
      </c>
      <c r="E9736" t="s">
        <v>61521</v>
      </c>
      <c r="F9736" t="s">
        <v>61522</v>
      </c>
      <c r="G9736">
        <v>0.13382006806038499</v>
      </c>
      <c r="H9736">
        <v>4.6214103698730503E-2</v>
      </c>
      <c r="J9736" t="s">
        <v>53804</v>
      </c>
      <c r="K9736">
        <v>3</v>
      </c>
      <c r="L9736" t="s">
        <v>92</v>
      </c>
    </row>
    <row r="9737" spans="1:12" x14ac:dyDescent="0.45">
      <c r="A9737" t="s">
        <v>61519</v>
      </c>
      <c r="B9737" t="s">
        <v>88134</v>
      </c>
      <c r="C9737" t="s">
        <v>61520</v>
      </c>
      <c r="D9737">
        <v>15</v>
      </c>
      <c r="E9737" t="s">
        <v>61523</v>
      </c>
      <c r="F9737" t="s">
        <v>61524</v>
      </c>
      <c r="G9737">
        <v>0.75265773434966099</v>
      </c>
      <c r="H9737">
        <v>0.11714442571004199</v>
      </c>
      <c r="J9737" t="s">
        <v>53804</v>
      </c>
      <c r="K9737">
        <v>3</v>
      </c>
      <c r="L9737" t="s">
        <v>92</v>
      </c>
    </row>
    <row r="9738" spans="1:12" x14ac:dyDescent="0.45">
      <c r="A9738" t="s">
        <v>41992</v>
      </c>
      <c r="B9738" t="s">
        <v>85025</v>
      </c>
      <c r="C9738" t="s">
        <v>41993</v>
      </c>
      <c r="D9738">
        <v>222</v>
      </c>
      <c r="E9738" t="s">
        <v>61554</v>
      </c>
      <c r="F9738" t="s">
        <v>61555</v>
      </c>
      <c r="G9738">
        <v>1.15889628121794</v>
      </c>
      <c r="H9738">
        <v>-0.170236269632975</v>
      </c>
      <c r="J9738" t="s">
        <v>53804</v>
      </c>
      <c r="K9738">
        <v>2</v>
      </c>
      <c r="L9738" t="s">
        <v>92</v>
      </c>
    </row>
    <row r="9739" spans="1:12" x14ac:dyDescent="0.45">
      <c r="A9739" t="s">
        <v>42002</v>
      </c>
      <c r="B9739" t="s">
        <v>85030</v>
      </c>
      <c r="C9739" t="s">
        <v>42003</v>
      </c>
      <c r="D9739">
        <v>216</v>
      </c>
      <c r="E9739" t="s">
        <v>61558</v>
      </c>
      <c r="F9739" t="s">
        <v>61559</v>
      </c>
      <c r="G9739">
        <v>1.0872850248846</v>
      </c>
      <c r="H9739">
        <v>-0.51959959665934297</v>
      </c>
      <c r="J9739" t="s">
        <v>53804</v>
      </c>
      <c r="K9739">
        <v>4</v>
      </c>
      <c r="L9739" t="s">
        <v>92</v>
      </c>
    </row>
    <row r="9740" spans="1:12" x14ac:dyDescent="0.45">
      <c r="A9740" t="s">
        <v>42012</v>
      </c>
      <c r="B9740" t="s">
        <v>85031</v>
      </c>
      <c r="C9740" t="s">
        <v>42013</v>
      </c>
      <c r="D9740">
        <v>398</v>
      </c>
      <c r="E9740" t="s">
        <v>61562</v>
      </c>
      <c r="F9740" t="s">
        <v>61563</v>
      </c>
      <c r="G9740">
        <v>0.162492883302637</v>
      </c>
      <c r="H9740">
        <v>-3.4969329833984403E-2</v>
      </c>
      <c r="J9740" t="s">
        <v>53804</v>
      </c>
      <c r="K9740">
        <v>2</v>
      </c>
      <c r="L9740" t="s">
        <v>92</v>
      </c>
    </row>
    <row r="9741" spans="1:12" x14ac:dyDescent="0.45">
      <c r="A9741" t="s">
        <v>42082</v>
      </c>
      <c r="B9741" t="s">
        <v>85052</v>
      </c>
      <c r="C9741" t="s">
        <v>42083</v>
      </c>
      <c r="D9741">
        <v>250</v>
      </c>
      <c r="E9741" t="s">
        <v>61576</v>
      </c>
      <c r="F9741" t="s">
        <v>61577</v>
      </c>
      <c r="G9741">
        <v>0.30113242294020998</v>
      </c>
      <c r="H9741">
        <v>0.12110932668050101</v>
      </c>
      <c r="J9741" t="s">
        <v>53804</v>
      </c>
      <c r="K9741">
        <v>3</v>
      </c>
      <c r="L9741" t="s">
        <v>92</v>
      </c>
    </row>
    <row r="9742" spans="1:12" x14ac:dyDescent="0.45">
      <c r="A9742" t="s">
        <v>42236</v>
      </c>
      <c r="B9742" t="s">
        <v>85094</v>
      </c>
      <c r="C9742" t="s">
        <v>42237</v>
      </c>
      <c r="D9742">
        <v>248</v>
      </c>
      <c r="E9742" t="s">
        <v>61597</v>
      </c>
      <c r="F9742" t="s">
        <v>61598</v>
      </c>
      <c r="G9742">
        <v>1.55598689614866</v>
      </c>
      <c r="H9742">
        <v>0.207411448160807</v>
      </c>
      <c r="J9742" t="s">
        <v>53804</v>
      </c>
      <c r="K9742">
        <v>2</v>
      </c>
      <c r="L9742" t="s">
        <v>92</v>
      </c>
    </row>
    <row r="9743" spans="1:12" x14ac:dyDescent="0.45">
      <c r="A9743" t="s">
        <v>42246</v>
      </c>
      <c r="B9743" t="s">
        <v>85096</v>
      </c>
      <c r="C9743" t="s">
        <v>42247</v>
      </c>
      <c r="D9743">
        <v>237</v>
      </c>
      <c r="E9743" t="s">
        <v>61601</v>
      </c>
      <c r="F9743" t="s">
        <v>61602</v>
      </c>
      <c r="G9743">
        <v>1.15761418802792</v>
      </c>
      <c r="H9743">
        <v>-0.67379927635192904</v>
      </c>
      <c r="I9743" t="s">
        <v>9411</v>
      </c>
      <c r="J9743" t="s">
        <v>53804</v>
      </c>
      <c r="K9743">
        <v>3</v>
      </c>
      <c r="L9743" t="s">
        <v>92</v>
      </c>
    </row>
    <row r="9744" spans="1:12" x14ac:dyDescent="0.45">
      <c r="A9744" t="s">
        <v>42250</v>
      </c>
      <c r="B9744" t="s">
        <v>85100</v>
      </c>
      <c r="C9744" t="s">
        <v>42251</v>
      </c>
      <c r="D9744">
        <v>25</v>
      </c>
      <c r="E9744" t="s">
        <v>61603</v>
      </c>
      <c r="F9744" t="s">
        <v>61604</v>
      </c>
      <c r="G9744">
        <v>1.0380241423990499</v>
      </c>
      <c r="H9744">
        <v>-0.16467189788818401</v>
      </c>
      <c r="J9744" t="s">
        <v>53804</v>
      </c>
      <c r="K9744">
        <v>4</v>
      </c>
      <c r="L9744" t="s">
        <v>92</v>
      </c>
    </row>
    <row r="9745" spans="1:12" x14ac:dyDescent="0.45">
      <c r="A9745" t="s">
        <v>42272</v>
      </c>
      <c r="B9745" t="s">
        <v>89695</v>
      </c>
      <c r="C9745" t="s">
        <v>42273</v>
      </c>
      <c r="D9745">
        <v>152</v>
      </c>
      <c r="E9745" t="s">
        <v>61606</v>
      </c>
      <c r="F9745" t="s">
        <v>61607</v>
      </c>
      <c r="G9745">
        <v>2.8694422709299001</v>
      </c>
      <c r="H9745">
        <v>-0.55794143676757801</v>
      </c>
      <c r="I9745" t="s">
        <v>9411</v>
      </c>
      <c r="J9745" t="s">
        <v>53804</v>
      </c>
      <c r="K9745">
        <v>2</v>
      </c>
      <c r="L9745" t="s">
        <v>92</v>
      </c>
    </row>
    <row r="9746" spans="1:12" x14ac:dyDescent="0.45">
      <c r="A9746" t="s">
        <v>42365</v>
      </c>
      <c r="B9746" t="s">
        <v>85133</v>
      </c>
      <c r="C9746" t="s">
        <v>42366</v>
      </c>
      <c r="D9746">
        <v>246</v>
      </c>
      <c r="E9746" t="s">
        <v>61619</v>
      </c>
      <c r="F9746" t="s">
        <v>61620</v>
      </c>
      <c r="G9746">
        <v>0.36442012653994699</v>
      </c>
      <c r="H9746">
        <v>-7.5165112813313797E-2</v>
      </c>
      <c r="J9746" t="s">
        <v>53804</v>
      </c>
      <c r="K9746">
        <v>2</v>
      </c>
      <c r="L9746" t="s">
        <v>92</v>
      </c>
    </row>
    <row r="9747" spans="1:12" x14ac:dyDescent="0.45">
      <c r="A9747" t="s">
        <v>42400</v>
      </c>
      <c r="B9747" t="s">
        <v>85144</v>
      </c>
      <c r="C9747" t="s">
        <v>42401</v>
      </c>
      <c r="D9747">
        <v>27</v>
      </c>
      <c r="E9747" t="s">
        <v>61623</v>
      </c>
      <c r="F9747" t="s">
        <v>61624</v>
      </c>
      <c r="G9747">
        <v>0.31214206975820402</v>
      </c>
      <c r="H9747">
        <v>0.15552210807800301</v>
      </c>
      <c r="J9747" t="s">
        <v>53804</v>
      </c>
      <c r="K9747">
        <v>3</v>
      </c>
      <c r="L9747" t="s">
        <v>92</v>
      </c>
    </row>
    <row r="9748" spans="1:12" x14ac:dyDescent="0.45">
      <c r="A9748" t="s">
        <v>61627</v>
      </c>
      <c r="B9748" t="s">
        <v>88144</v>
      </c>
      <c r="C9748" t="s">
        <v>61628</v>
      </c>
      <c r="D9748">
        <v>376</v>
      </c>
      <c r="E9748" t="s">
        <v>61629</v>
      </c>
      <c r="F9748" t="s">
        <v>61630</v>
      </c>
      <c r="G9748">
        <v>1.3511740534317001</v>
      </c>
      <c r="H9748">
        <v>-0.43943524360656699</v>
      </c>
      <c r="I9748" t="s">
        <v>9411</v>
      </c>
      <c r="J9748" t="s">
        <v>53804</v>
      </c>
      <c r="K9748">
        <v>2</v>
      </c>
      <c r="L9748" t="s">
        <v>92</v>
      </c>
    </row>
    <row r="9749" spans="1:12" x14ac:dyDescent="0.45">
      <c r="A9749" t="s">
        <v>42490</v>
      </c>
      <c r="B9749" t="s">
        <v>88145</v>
      </c>
      <c r="C9749" t="s">
        <v>42491</v>
      </c>
      <c r="D9749">
        <v>116</v>
      </c>
      <c r="E9749" t="s">
        <v>61637</v>
      </c>
      <c r="F9749" t="s">
        <v>61638</v>
      </c>
      <c r="G9749">
        <v>1.37519925673023</v>
      </c>
      <c r="H9749">
        <v>-0.65295720100402799</v>
      </c>
      <c r="I9749" t="s">
        <v>9411</v>
      </c>
      <c r="J9749" t="s">
        <v>53804</v>
      </c>
      <c r="K9749">
        <v>2</v>
      </c>
      <c r="L9749" t="s">
        <v>92</v>
      </c>
    </row>
    <row r="9750" spans="1:12" x14ac:dyDescent="0.45">
      <c r="A9750" t="s">
        <v>42543</v>
      </c>
      <c r="B9750" t="s">
        <v>85171</v>
      </c>
      <c r="C9750" t="s">
        <v>42544</v>
      </c>
      <c r="D9750">
        <v>386</v>
      </c>
      <c r="E9750" t="s">
        <v>61647</v>
      </c>
      <c r="F9750" t="s">
        <v>61648</v>
      </c>
      <c r="G9750">
        <v>0.305553255955411</v>
      </c>
      <c r="H9750">
        <v>-4.6820402145385701E-2</v>
      </c>
      <c r="J9750" t="s">
        <v>53804</v>
      </c>
      <c r="K9750">
        <v>2</v>
      </c>
      <c r="L9750" t="s">
        <v>92</v>
      </c>
    </row>
    <row r="9751" spans="1:12" x14ac:dyDescent="0.45">
      <c r="A9751" t="s">
        <v>42731</v>
      </c>
      <c r="B9751" t="s">
        <v>85210</v>
      </c>
      <c r="C9751" t="s">
        <v>42732</v>
      </c>
      <c r="D9751">
        <v>173</v>
      </c>
      <c r="E9751" t="s">
        <v>61661</v>
      </c>
      <c r="F9751" t="s">
        <v>61662</v>
      </c>
      <c r="G9751">
        <v>0.58142130205540299</v>
      </c>
      <c r="H9751">
        <v>0.15230496724446599</v>
      </c>
      <c r="J9751" t="s">
        <v>53804</v>
      </c>
      <c r="K9751">
        <v>4</v>
      </c>
      <c r="L9751" t="s">
        <v>92</v>
      </c>
    </row>
    <row r="9752" spans="1:12" x14ac:dyDescent="0.45">
      <c r="A9752" t="s">
        <v>42953</v>
      </c>
      <c r="B9752" t="s">
        <v>85271</v>
      </c>
      <c r="C9752" t="s">
        <v>42954</v>
      </c>
      <c r="D9752">
        <v>71</v>
      </c>
      <c r="E9752" t="s">
        <v>61689</v>
      </c>
      <c r="F9752" t="s">
        <v>61690</v>
      </c>
      <c r="G9752">
        <v>3.1991996574343602E-2</v>
      </c>
      <c r="H9752">
        <v>-6.3193639119466204E-3</v>
      </c>
      <c r="J9752" t="s">
        <v>53804</v>
      </c>
      <c r="K9752">
        <v>3</v>
      </c>
      <c r="L9752" t="s">
        <v>92</v>
      </c>
    </row>
    <row r="9753" spans="1:12" x14ac:dyDescent="0.45">
      <c r="A9753" t="s">
        <v>43055</v>
      </c>
      <c r="B9753" t="s">
        <v>85284</v>
      </c>
      <c r="C9753" t="s">
        <v>43056</v>
      </c>
      <c r="D9753">
        <v>761</v>
      </c>
      <c r="E9753" t="s">
        <v>61703</v>
      </c>
      <c r="F9753" t="s">
        <v>61704</v>
      </c>
      <c r="G9753">
        <v>1.3061302531908201</v>
      </c>
      <c r="H9753">
        <v>-0.34193348884582497</v>
      </c>
      <c r="J9753" t="s">
        <v>53804</v>
      </c>
      <c r="K9753">
        <v>3</v>
      </c>
      <c r="L9753" t="s">
        <v>92</v>
      </c>
    </row>
    <row r="9754" spans="1:12" x14ac:dyDescent="0.45">
      <c r="A9754" t="s">
        <v>43107</v>
      </c>
      <c r="B9754" t="s">
        <v>85291</v>
      </c>
      <c r="C9754" t="s">
        <v>43108</v>
      </c>
      <c r="D9754">
        <v>458</v>
      </c>
      <c r="E9754" t="s">
        <v>61711</v>
      </c>
      <c r="F9754" t="s">
        <v>61712</v>
      </c>
      <c r="G9754">
        <v>0.51773895170041995</v>
      </c>
      <c r="H9754">
        <v>-0.12955856323242201</v>
      </c>
      <c r="J9754" t="s">
        <v>53804</v>
      </c>
      <c r="K9754">
        <v>2</v>
      </c>
      <c r="L9754" t="s">
        <v>92</v>
      </c>
    </row>
    <row r="9755" spans="1:12" x14ac:dyDescent="0.45">
      <c r="A9755" t="s">
        <v>43107</v>
      </c>
      <c r="B9755" t="s">
        <v>85291</v>
      </c>
      <c r="C9755" t="s">
        <v>43108</v>
      </c>
      <c r="D9755">
        <v>674</v>
      </c>
      <c r="E9755" t="s">
        <v>61713</v>
      </c>
      <c r="F9755" t="s">
        <v>61714</v>
      </c>
      <c r="G9755">
        <v>1.3081260722672601</v>
      </c>
      <c r="H9755">
        <v>-0.424564599990845</v>
      </c>
      <c r="I9755" t="s">
        <v>9411</v>
      </c>
      <c r="J9755" t="s">
        <v>53804</v>
      </c>
      <c r="K9755">
        <v>2</v>
      </c>
      <c r="L9755" t="s">
        <v>92</v>
      </c>
    </row>
    <row r="9756" spans="1:12" x14ac:dyDescent="0.45">
      <c r="A9756" t="s">
        <v>43299</v>
      </c>
      <c r="B9756" t="s">
        <v>85319</v>
      </c>
      <c r="C9756" t="s">
        <v>43300</v>
      </c>
      <c r="D9756">
        <v>852</v>
      </c>
      <c r="E9756" t="s">
        <v>61733</v>
      </c>
      <c r="F9756" t="s">
        <v>61734</v>
      </c>
      <c r="G9756">
        <v>0.24547266293431799</v>
      </c>
      <c r="H9756">
        <v>-0.26695752143859902</v>
      </c>
      <c r="J9756" t="s">
        <v>53804</v>
      </c>
      <c r="K9756">
        <v>3</v>
      </c>
      <c r="L9756" t="s">
        <v>92</v>
      </c>
    </row>
    <row r="9757" spans="1:12" x14ac:dyDescent="0.45">
      <c r="A9757" t="s">
        <v>43355</v>
      </c>
      <c r="B9757" t="s">
        <v>83889</v>
      </c>
      <c r="C9757" t="s">
        <v>43356</v>
      </c>
      <c r="D9757">
        <v>3035</v>
      </c>
      <c r="E9757" t="s">
        <v>61737</v>
      </c>
      <c r="F9757" t="s">
        <v>61738</v>
      </c>
      <c r="G9757">
        <v>0.71537825674642597</v>
      </c>
      <c r="H9757">
        <v>0.14703909556070999</v>
      </c>
      <c r="J9757" t="s">
        <v>53804</v>
      </c>
      <c r="K9757">
        <v>2</v>
      </c>
      <c r="L9757" t="s">
        <v>92</v>
      </c>
    </row>
    <row r="9758" spans="1:12" x14ac:dyDescent="0.45">
      <c r="A9758" t="s">
        <v>61743</v>
      </c>
      <c r="B9758" t="s">
        <v>88151</v>
      </c>
      <c r="C9758" t="s">
        <v>61744</v>
      </c>
      <c r="D9758">
        <v>21</v>
      </c>
      <c r="E9758" t="s">
        <v>61745</v>
      </c>
      <c r="F9758" t="s">
        <v>61746</v>
      </c>
      <c r="G9758">
        <v>9.4203195118613095E-2</v>
      </c>
      <c r="H9758">
        <v>-4.7872781753539997E-2</v>
      </c>
      <c r="J9758" t="s">
        <v>53804</v>
      </c>
      <c r="K9758">
        <v>4</v>
      </c>
      <c r="L9758" t="s">
        <v>92</v>
      </c>
    </row>
    <row r="9759" spans="1:12" x14ac:dyDescent="0.45">
      <c r="A9759" t="s">
        <v>61755</v>
      </c>
      <c r="B9759" t="s">
        <v>88154</v>
      </c>
      <c r="C9759" t="s">
        <v>61756</v>
      </c>
      <c r="D9759">
        <v>139</v>
      </c>
      <c r="E9759" t="s">
        <v>61757</v>
      </c>
      <c r="F9759" t="s">
        <v>61758</v>
      </c>
      <c r="G9759">
        <v>0.55749117228247602</v>
      </c>
      <c r="H9759">
        <v>6.8681399027506501E-2</v>
      </c>
      <c r="J9759" t="s">
        <v>53804</v>
      </c>
      <c r="K9759">
        <v>2</v>
      </c>
      <c r="L9759" t="s">
        <v>92</v>
      </c>
    </row>
    <row r="9760" spans="1:12" x14ac:dyDescent="0.45">
      <c r="A9760" t="s">
        <v>43537</v>
      </c>
      <c r="B9760" t="s">
        <v>88155</v>
      </c>
      <c r="C9760" t="s">
        <v>43538</v>
      </c>
      <c r="D9760">
        <v>1023</v>
      </c>
      <c r="E9760" t="s">
        <v>61764</v>
      </c>
      <c r="F9760" t="s">
        <v>61765</v>
      </c>
      <c r="G9760">
        <v>8.1710625506334705E-2</v>
      </c>
      <c r="H9760">
        <v>7.6196193695068403E-3</v>
      </c>
      <c r="J9760" t="s">
        <v>53804</v>
      </c>
      <c r="K9760">
        <v>3</v>
      </c>
      <c r="L9760" t="s">
        <v>92</v>
      </c>
    </row>
    <row r="9761" spans="1:12" x14ac:dyDescent="0.45">
      <c r="A9761" t="s">
        <v>43593</v>
      </c>
      <c r="B9761" t="s">
        <v>85381</v>
      </c>
      <c r="C9761" t="s">
        <v>43594</v>
      </c>
      <c r="D9761">
        <v>572</v>
      </c>
      <c r="E9761" t="s">
        <v>61769</v>
      </c>
      <c r="F9761" t="s">
        <v>61770</v>
      </c>
      <c r="G9761">
        <v>0.60905120862071904</v>
      </c>
      <c r="H9761">
        <v>0.20539633433024099</v>
      </c>
      <c r="J9761" t="s">
        <v>53804</v>
      </c>
      <c r="K9761">
        <v>3</v>
      </c>
      <c r="L9761" t="s">
        <v>92</v>
      </c>
    </row>
    <row r="9762" spans="1:12" x14ac:dyDescent="0.45">
      <c r="A9762" t="s">
        <v>43593</v>
      </c>
      <c r="B9762" t="s">
        <v>85381</v>
      </c>
      <c r="C9762" t="s">
        <v>43594</v>
      </c>
      <c r="D9762">
        <v>206</v>
      </c>
      <c r="E9762" t="s">
        <v>61771</v>
      </c>
      <c r="F9762" t="s">
        <v>61772</v>
      </c>
      <c r="G9762">
        <v>2.7145893011443399E-2</v>
      </c>
      <c r="H9762">
        <v>1.18494033813477E-2</v>
      </c>
      <c r="J9762" t="s">
        <v>53804</v>
      </c>
      <c r="K9762">
        <v>3</v>
      </c>
      <c r="L9762" t="s">
        <v>92</v>
      </c>
    </row>
    <row r="9763" spans="1:12" x14ac:dyDescent="0.45">
      <c r="A9763" t="s">
        <v>43663</v>
      </c>
      <c r="B9763" t="s">
        <v>85399</v>
      </c>
      <c r="C9763" t="s">
        <v>43664</v>
      </c>
      <c r="D9763">
        <v>344</v>
      </c>
      <c r="E9763" t="s">
        <v>61777</v>
      </c>
      <c r="F9763" t="s">
        <v>61778</v>
      </c>
      <c r="G9763">
        <v>1.2942522667937</v>
      </c>
      <c r="H9763">
        <v>-0.167184193929036</v>
      </c>
      <c r="J9763" t="s">
        <v>53804</v>
      </c>
      <c r="K9763">
        <v>2</v>
      </c>
      <c r="L9763" t="s">
        <v>92</v>
      </c>
    </row>
    <row r="9764" spans="1:12" x14ac:dyDescent="0.45">
      <c r="A9764" t="s">
        <v>43691</v>
      </c>
      <c r="B9764" t="s">
        <v>85404</v>
      </c>
      <c r="C9764" t="s">
        <v>43692</v>
      </c>
      <c r="D9764">
        <v>3573</v>
      </c>
      <c r="E9764" t="s">
        <v>61787</v>
      </c>
      <c r="F9764" t="s">
        <v>61788</v>
      </c>
      <c r="G9764">
        <v>0.38847261407860401</v>
      </c>
      <c r="H9764">
        <v>0.11615419387817399</v>
      </c>
      <c r="J9764" t="s">
        <v>53804</v>
      </c>
      <c r="K9764">
        <v>2</v>
      </c>
      <c r="L9764" t="s">
        <v>92</v>
      </c>
    </row>
    <row r="9765" spans="1:12" x14ac:dyDescent="0.45">
      <c r="A9765" t="s">
        <v>43754</v>
      </c>
      <c r="B9765" t="s">
        <v>85420</v>
      </c>
      <c r="C9765" t="s">
        <v>43755</v>
      </c>
      <c r="D9765">
        <v>269</v>
      </c>
      <c r="E9765" t="s">
        <v>61799</v>
      </c>
      <c r="F9765" t="s">
        <v>61800</v>
      </c>
      <c r="G9765">
        <v>1.12755726027515</v>
      </c>
      <c r="H9765">
        <v>-0.69560027122497603</v>
      </c>
      <c r="I9765" t="s">
        <v>9411</v>
      </c>
      <c r="J9765" t="s">
        <v>53804</v>
      </c>
      <c r="K9765">
        <v>3</v>
      </c>
      <c r="L9765" t="s">
        <v>92</v>
      </c>
    </row>
    <row r="9766" spans="1:12" x14ac:dyDescent="0.45">
      <c r="A9766" t="s">
        <v>43754</v>
      </c>
      <c r="B9766" t="s">
        <v>85420</v>
      </c>
      <c r="C9766" t="s">
        <v>43755</v>
      </c>
      <c r="D9766">
        <v>256</v>
      </c>
      <c r="E9766" t="s">
        <v>61801</v>
      </c>
      <c r="F9766" t="s">
        <v>61802</v>
      </c>
      <c r="G9766">
        <v>1.6435331698711899</v>
      </c>
      <c r="H9766">
        <v>-0.68840670585632302</v>
      </c>
      <c r="I9766" t="s">
        <v>9411</v>
      </c>
      <c r="J9766" t="s">
        <v>53804</v>
      </c>
      <c r="K9766">
        <v>3</v>
      </c>
      <c r="L9766" t="s">
        <v>92</v>
      </c>
    </row>
    <row r="9767" spans="1:12" x14ac:dyDescent="0.45">
      <c r="A9767" t="s">
        <v>43902</v>
      </c>
      <c r="B9767" t="s">
        <v>85459</v>
      </c>
      <c r="C9767" t="s">
        <v>43903</v>
      </c>
      <c r="D9767">
        <v>485</v>
      </c>
      <c r="E9767" t="s">
        <v>61814</v>
      </c>
      <c r="F9767" t="s">
        <v>61815</v>
      </c>
      <c r="G9767">
        <v>0.36703772400802798</v>
      </c>
      <c r="H9767">
        <v>4.4992208480835003E-2</v>
      </c>
      <c r="J9767" t="s">
        <v>53804</v>
      </c>
      <c r="K9767">
        <v>3</v>
      </c>
      <c r="L9767" t="s">
        <v>92</v>
      </c>
    </row>
    <row r="9768" spans="1:12" x14ac:dyDescent="0.45">
      <c r="A9768" t="s">
        <v>61830</v>
      </c>
      <c r="B9768" t="s">
        <v>88161</v>
      </c>
      <c r="C9768" t="s">
        <v>61831</v>
      </c>
      <c r="D9768">
        <v>8</v>
      </c>
      <c r="E9768" t="s">
        <v>61834</v>
      </c>
      <c r="F9768" t="s">
        <v>61835</v>
      </c>
      <c r="G9768">
        <v>2.1599584168199</v>
      </c>
      <c r="H9768">
        <v>0.15310573577880901</v>
      </c>
      <c r="J9768" t="s">
        <v>53804</v>
      </c>
      <c r="K9768">
        <v>2</v>
      </c>
      <c r="L9768" t="s">
        <v>92</v>
      </c>
    </row>
    <row r="9769" spans="1:12" x14ac:dyDescent="0.45">
      <c r="A9769" t="s">
        <v>44092</v>
      </c>
      <c r="B9769" t="s">
        <v>85509</v>
      </c>
      <c r="C9769" t="s">
        <v>44093</v>
      </c>
      <c r="D9769">
        <v>725</v>
      </c>
      <c r="E9769" t="s">
        <v>61846</v>
      </c>
      <c r="F9769" t="s">
        <v>61847</v>
      </c>
      <c r="G9769">
        <v>1.55068311496219</v>
      </c>
      <c r="H9769">
        <v>0.53682772318522098</v>
      </c>
      <c r="I9769" t="s">
        <v>9411</v>
      </c>
      <c r="J9769" t="s">
        <v>53804</v>
      </c>
      <c r="K9769">
        <v>4</v>
      </c>
      <c r="L9769" t="s">
        <v>92</v>
      </c>
    </row>
    <row r="9770" spans="1:12" x14ac:dyDescent="0.45">
      <c r="A9770" t="s">
        <v>44174</v>
      </c>
      <c r="B9770" t="s">
        <v>85521</v>
      </c>
      <c r="C9770" t="s">
        <v>44175</v>
      </c>
      <c r="D9770">
        <v>1274</v>
      </c>
      <c r="E9770" t="s">
        <v>61860</v>
      </c>
      <c r="F9770" t="s">
        <v>61861</v>
      </c>
      <c r="G9770">
        <v>1.0438708655322499</v>
      </c>
      <c r="H9770">
        <v>-0.10960507392883299</v>
      </c>
      <c r="J9770" t="s">
        <v>53804</v>
      </c>
      <c r="K9770">
        <v>4</v>
      </c>
      <c r="L9770" t="s">
        <v>92</v>
      </c>
    </row>
    <row r="9771" spans="1:12" x14ac:dyDescent="0.45">
      <c r="A9771" t="s">
        <v>44212</v>
      </c>
      <c r="B9771" t="s">
        <v>85528</v>
      </c>
      <c r="C9771" t="s">
        <v>44213</v>
      </c>
      <c r="D9771">
        <v>3139</v>
      </c>
      <c r="E9771" t="s">
        <v>61866</v>
      </c>
      <c r="F9771" t="s">
        <v>61867</v>
      </c>
      <c r="G9771">
        <v>1.0111195922863001</v>
      </c>
      <c r="H9771">
        <v>-0.22266769409179701</v>
      </c>
      <c r="J9771" t="s">
        <v>53804</v>
      </c>
      <c r="K9771">
        <v>5</v>
      </c>
      <c r="L9771" t="s">
        <v>92</v>
      </c>
    </row>
    <row r="9772" spans="1:12" x14ac:dyDescent="0.45">
      <c r="A9772" t="s">
        <v>44212</v>
      </c>
      <c r="B9772" t="s">
        <v>85528</v>
      </c>
      <c r="C9772" t="s">
        <v>44213</v>
      </c>
      <c r="D9772">
        <v>3236</v>
      </c>
      <c r="E9772" t="s">
        <v>61869</v>
      </c>
      <c r="F9772" t="s">
        <v>61870</v>
      </c>
      <c r="G9772">
        <v>1.81490246540876</v>
      </c>
      <c r="H9772">
        <v>0.37420558929443398</v>
      </c>
      <c r="I9772" t="s">
        <v>9411</v>
      </c>
      <c r="J9772" t="s">
        <v>53804</v>
      </c>
      <c r="K9772">
        <v>3</v>
      </c>
      <c r="L9772" t="s">
        <v>92</v>
      </c>
    </row>
    <row r="9773" spans="1:12" x14ac:dyDescent="0.45">
      <c r="A9773" t="s">
        <v>44212</v>
      </c>
      <c r="B9773" t="s">
        <v>85528</v>
      </c>
      <c r="C9773" t="s">
        <v>44213</v>
      </c>
      <c r="D9773">
        <v>1947</v>
      </c>
      <c r="E9773" t="s">
        <v>61875</v>
      </c>
      <c r="F9773" t="s">
        <v>61876</v>
      </c>
      <c r="G9773">
        <v>0.403327630924884</v>
      </c>
      <c r="H9773">
        <v>-0.101344108581543</v>
      </c>
      <c r="J9773" t="s">
        <v>53804</v>
      </c>
      <c r="K9773">
        <v>2</v>
      </c>
      <c r="L9773" t="s">
        <v>92</v>
      </c>
    </row>
    <row r="9774" spans="1:12" x14ac:dyDescent="0.45">
      <c r="A9774" t="s">
        <v>44212</v>
      </c>
      <c r="B9774" t="s">
        <v>85528</v>
      </c>
      <c r="C9774" t="s">
        <v>44213</v>
      </c>
      <c r="D9774">
        <v>2421</v>
      </c>
      <c r="E9774" t="s">
        <v>61877</v>
      </c>
      <c r="F9774" t="s">
        <v>61878</v>
      </c>
      <c r="G9774">
        <v>0.67741856524557797</v>
      </c>
      <c r="H9774">
        <v>-0.150848388671875</v>
      </c>
      <c r="J9774" t="s">
        <v>53804</v>
      </c>
      <c r="K9774">
        <v>3</v>
      </c>
      <c r="L9774" t="s">
        <v>92</v>
      </c>
    </row>
    <row r="9775" spans="1:12" x14ac:dyDescent="0.45">
      <c r="A9775" t="s">
        <v>44212</v>
      </c>
      <c r="B9775" t="s">
        <v>85528</v>
      </c>
      <c r="C9775" t="s">
        <v>44213</v>
      </c>
      <c r="D9775">
        <v>1140</v>
      </c>
      <c r="E9775" t="s">
        <v>61881</v>
      </c>
      <c r="F9775" t="s">
        <v>61882</v>
      </c>
      <c r="G9775">
        <v>0.230201902486773</v>
      </c>
      <c r="H9775">
        <v>-3.6036173502604199E-2</v>
      </c>
      <c r="J9775" t="s">
        <v>53804</v>
      </c>
      <c r="K9775">
        <v>4</v>
      </c>
      <c r="L9775" t="s">
        <v>92</v>
      </c>
    </row>
    <row r="9776" spans="1:12" x14ac:dyDescent="0.45">
      <c r="A9776" t="s">
        <v>44212</v>
      </c>
      <c r="B9776" t="s">
        <v>85528</v>
      </c>
      <c r="C9776" t="s">
        <v>44213</v>
      </c>
      <c r="D9776">
        <v>2393</v>
      </c>
      <c r="E9776" t="s">
        <v>61883</v>
      </c>
      <c r="F9776" t="s">
        <v>61884</v>
      </c>
      <c r="G9776">
        <v>0.68842228152234097</v>
      </c>
      <c r="H9776">
        <v>-0.17211389541625999</v>
      </c>
      <c r="J9776" t="s">
        <v>53804</v>
      </c>
      <c r="K9776">
        <v>4</v>
      </c>
      <c r="L9776" t="s">
        <v>92</v>
      </c>
    </row>
    <row r="9777" spans="1:12" x14ac:dyDescent="0.45">
      <c r="A9777" t="s">
        <v>44212</v>
      </c>
      <c r="B9777" t="s">
        <v>85528</v>
      </c>
      <c r="C9777" t="s">
        <v>44213</v>
      </c>
      <c r="D9777">
        <v>1619</v>
      </c>
      <c r="E9777" t="s">
        <v>61885</v>
      </c>
      <c r="F9777" t="s">
        <v>61886</v>
      </c>
      <c r="G9777">
        <v>1.55896739571674</v>
      </c>
      <c r="H9777">
        <v>0.572619756062826</v>
      </c>
      <c r="I9777" t="s">
        <v>9411</v>
      </c>
      <c r="J9777" t="s">
        <v>53804</v>
      </c>
      <c r="K9777">
        <v>3</v>
      </c>
      <c r="L9777" t="s">
        <v>92</v>
      </c>
    </row>
    <row r="9778" spans="1:12" x14ac:dyDescent="0.45">
      <c r="A9778" t="s">
        <v>44212</v>
      </c>
      <c r="B9778" t="s">
        <v>85528</v>
      </c>
      <c r="C9778" t="s">
        <v>44213</v>
      </c>
      <c r="D9778">
        <v>2460</v>
      </c>
      <c r="E9778" t="s">
        <v>61895</v>
      </c>
      <c r="F9778" t="s">
        <v>61896</v>
      </c>
      <c r="G9778">
        <v>0.56143536883991996</v>
      </c>
      <c r="H9778">
        <v>-0.25214385986328097</v>
      </c>
      <c r="J9778" t="s">
        <v>53804</v>
      </c>
      <c r="K9778">
        <v>3</v>
      </c>
      <c r="L9778" t="s">
        <v>92</v>
      </c>
    </row>
    <row r="9779" spans="1:12" x14ac:dyDescent="0.45">
      <c r="A9779" t="s">
        <v>44336</v>
      </c>
      <c r="B9779" t="s">
        <v>85544</v>
      </c>
      <c r="C9779" t="s">
        <v>44337</v>
      </c>
      <c r="D9779">
        <v>375</v>
      </c>
      <c r="E9779" t="s">
        <v>61901</v>
      </c>
      <c r="F9779" t="s">
        <v>61902</v>
      </c>
      <c r="G9779">
        <v>0.19422002812669401</v>
      </c>
      <c r="H9779">
        <v>-9.3491872151692704E-2</v>
      </c>
      <c r="J9779" t="s">
        <v>53804</v>
      </c>
      <c r="K9779">
        <v>3</v>
      </c>
      <c r="L9779" t="s">
        <v>92</v>
      </c>
    </row>
    <row r="9780" spans="1:12" x14ac:dyDescent="0.45">
      <c r="A9780" t="s">
        <v>44336</v>
      </c>
      <c r="B9780" t="s">
        <v>85544</v>
      </c>
      <c r="C9780" t="s">
        <v>44337</v>
      </c>
      <c r="D9780">
        <v>158</v>
      </c>
      <c r="E9780" t="s">
        <v>61905</v>
      </c>
      <c r="F9780" t="s">
        <v>61904</v>
      </c>
      <c r="G9780">
        <v>0.58048492084593295</v>
      </c>
      <c r="H9780">
        <v>0.25675137837727902</v>
      </c>
      <c r="J9780" t="s">
        <v>53804</v>
      </c>
      <c r="K9780">
        <v>3</v>
      </c>
      <c r="L9780" t="s">
        <v>92</v>
      </c>
    </row>
    <row r="9781" spans="1:12" x14ac:dyDescent="0.45">
      <c r="A9781" t="s">
        <v>44344</v>
      </c>
      <c r="B9781" t="s">
        <v>85548</v>
      </c>
      <c r="C9781" t="s">
        <v>44345</v>
      </c>
      <c r="D9781">
        <v>424</v>
      </c>
      <c r="E9781" t="s">
        <v>61918</v>
      </c>
      <c r="F9781" t="s">
        <v>61919</v>
      </c>
      <c r="G9781">
        <v>0.33461950955842501</v>
      </c>
      <c r="H9781">
        <v>-0.10353899002075199</v>
      </c>
      <c r="J9781" t="s">
        <v>53804</v>
      </c>
      <c r="K9781">
        <v>2</v>
      </c>
      <c r="L9781" t="s">
        <v>92</v>
      </c>
    </row>
    <row r="9782" spans="1:12" x14ac:dyDescent="0.45">
      <c r="A9782" t="s">
        <v>44352</v>
      </c>
      <c r="B9782" t="s">
        <v>85552</v>
      </c>
      <c r="C9782" t="s">
        <v>44353</v>
      </c>
      <c r="D9782">
        <v>273</v>
      </c>
      <c r="E9782" t="s">
        <v>61928</v>
      </c>
      <c r="F9782" t="s">
        <v>61929</v>
      </c>
      <c r="G9782">
        <v>1.91781557340638</v>
      </c>
      <c r="H9782">
        <v>-0.48153718312581401</v>
      </c>
      <c r="I9782" t="s">
        <v>9411</v>
      </c>
      <c r="J9782" t="s">
        <v>53804</v>
      </c>
      <c r="K9782">
        <v>2</v>
      </c>
      <c r="L9782" t="s">
        <v>92</v>
      </c>
    </row>
    <row r="9783" spans="1:12" x14ac:dyDescent="0.45">
      <c r="A9783" t="s">
        <v>44370</v>
      </c>
      <c r="B9783" t="s">
        <v>85554</v>
      </c>
      <c r="C9783" t="s">
        <v>44371</v>
      </c>
      <c r="D9783">
        <v>143</v>
      </c>
      <c r="E9783" t="s">
        <v>61934</v>
      </c>
      <c r="F9783" t="s">
        <v>61935</v>
      </c>
      <c r="G9783">
        <v>0.90745440587390203</v>
      </c>
      <c r="H9783">
        <v>-0.24083773295084601</v>
      </c>
      <c r="J9783" t="s">
        <v>53804</v>
      </c>
      <c r="K9783">
        <v>2</v>
      </c>
      <c r="L9783" t="s">
        <v>92</v>
      </c>
    </row>
    <row r="9784" spans="1:12" x14ac:dyDescent="0.45">
      <c r="A9784" t="s">
        <v>44403</v>
      </c>
      <c r="B9784" t="s">
        <v>85568</v>
      </c>
      <c r="C9784" t="s">
        <v>44404</v>
      </c>
      <c r="D9784">
        <v>148</v>
      </c>
      <c r="E9784" t="s">
        <v>61938</v>
      </c>
      <c r="F9784" t="s">
        <v>61939</v>
      </c>
      <c r="G9784">
        <v>0.18865007058484701</v>
      </c>
      <c r="H9784">
        <v>4.4544458389282199E-2</v>
      </c>
      <c r="J9784" t="s">
        <v>53804</v>
      </c>
      <c r="K9784">
        <v>3</v>
      </c>
      <c r="L9784" t="s">
        <v>92</v>
      </c>
    </row>
    <row r="9785" spans="1:12" x14ac:dyDescent="0.45">
      <c r="A9785" t="s">
        <v>44570</v>
      </c>
      <c r="B9785" t="s">
        <v>85597</v>
      </c>
      <c r="C9785" t="s">
        <v>44571</v>
      </c>
      <c r="D9785">
        <v>446</v>
      </c>
      <c r="E9785" t="s">
        <v>61967</v>
      </c>
      <c r="F9785" t="s">
        <v>61968</v>
      </c>
      <c r="G9785">
        <v>0.48306764383856698</v>
      </c>
      <c r="H9785">
        <v>0.31624841690063499</v>
      </c>
      <c r="J9785" t="s">
        <v>53804</v>
      </c>
      <c r="K9785">
        <v>2</v>
      </c>
      <c r="L9785" t="s">
        <v>92</v>
      </c>
    </row>
    <row r="9786" spans="1:12" x14ac:dyDescent="0.45">
      <c r="A9786" t="s">
        <v>44638</v>
      </c>
      <c r="B9786" t="s">
        <v>85604</v>
      </c>
      <c r="C9786" t="s">
        <v>44639</v>
      </c>
      <c r="D9786">
        <v>51</v>
      </c>
      <c r="E9786" t="s">
        <v>61974</v>
      </c>
      <c r="F9786" t="s">
        <v>61975</v>
      </c>
      <c r="G9786">
        <v>1.4755689104516101</v>
      </c>
      <c r="H9786">
        <v>-0.68715763092041005</v>
      </c>
      <c r="I9786" t="s">
        <v>9411</v>
      </c>
      <c r="J9786" t="s">
        <v>53804</v>
      </c>
      <c r="K9786">
        <v>4</v>
      </c>
      <c r="L9786" t="s">
        <v>92</v>
      </c>
    </row>
    <row r="9787" spans="1:12" x14ac:dyDescent="0.45">
      <c r="A9787" t="s">
        <v>44665</v>
      </c>
      <c r="B9787" t="s">
        <v>85610</v>
      </c>
      <c r="C9787" t="s">
        <v>44666</v>
      </c>
      <c r="D9787">
        <v>294</v>
      </c>
      <c r="E9787" t="s">
        <v>61986</v>
      </c>
      <c r="F9787" t="s">
        <v>61987</v>
      </c>
      <c r="G9787">
        <v>0.55395604226488404</v>
      </c>
      <c r="H9787">
        <v>0.132228215535482</v>
      </c>
      <c r="J9787" t="s">
        <v>53804</v>
      </c>
      <c r="K9787">
        <v>4</v>
      </c>
      <c r="L9787" t="s">
        <v>92</v>
      </c>
    </row>
    <row r="9788" spans="1:12" x14ac:dyDescent="0.45">
      <c r="A9788" t="s">
        <v>61988</v>
      </c>
      <c r="B9788" t="s">
        <v>89696</v>
      </c>
      <c r="C9788" t="s">
        <v>61989</v>
      </c>
      <c r="D9788">
        <v>274</v>
      </c>
      <c r="E9788" t="s">
        <v>61990</v>
      </c>
      <c r="F9788" t="s">
        <v>61991</v>
      </c>
      <c r="G9788">
        <v>2.69841567497956</v>
      </c>
      <c r="H9788">
        <v>0.41169611612955698</v>
      </c>
      <c r="I9788" t="s">
        <v>9411</v>
      </c>
      <c r="J9788" t="s">
        <v>53804</v>
      </c>
      <c r="K9788">
        <v>3</v>
      </c>
      <c r="L9788" t="s">
        <v>92</v>
      </c>
    </row>
    <row r="9789" spans="1:12" x14ac:dyDescent="0.45">
      <c r="A9789" t="s">
        <v>44740</v>
      </c>
      <c r="B9789" t="s">
        <v>85629</v>
      </c>
      <c r="C9789" t="s">
        <v>44741</v>
      </c>
      <c r="D9789">
        <v>234</v>
      </c>
      <c r="E9789" t="s">
        <v>61999</v>
      </c>
      <c r="F9789" t="s">
        <v>62000</v>
      </c>
      <c r="G9789">
        <v>1.2688602595699201</v>
      </c>
      <c r="H9789">
        <v>-0.34809231758117698</v>
      </c>
      <c r="J9789" t="s">
        <v>53804</v>
      </c>
      <c r="K9789">
        <v>4</v>
      </c>
      <c r="L9789" t="s">
        <v>92</v>
      </c>
    </row>
    <row r="9790" spans="1:12" x14ac:dyDescent="0.45">
      <c r="A9790" t="s">
        <v>44754</v>
      </c>
      <c r="B9790" t="s">
        <v>85633</v>
      </c>
      <c r="C9790" t="s">
        <v>44755</v>
      </c>
      <c r="D9790">
        <v>514</v>
      </c>
      <c r="E9790" t="s">
        <v>62003</v>
      </c>
      <c r="F9790" t="s">
        <v>62004</v>
      </c>
      <c r="G9790">
        <v>0.28202517049918502</v>
      </c>
      <c r="H9790">
        <v>-0.1402800877889</v>
      </c>
      <c r="J9790" t="s">
        <v>53804</v>
      </c>
      <c r="K9790">
        <v>3</v>
      </c>
      <c r="L9790" t="s">
        <v>92</v>
      </c>
    </row>
    <row r="9791" spans="1:12" x14ac:dyDescent="0.45">
      <c r="A9791" t="s">
        <v>44760</v>
      </c>
      <c r="B9791" t="s">
        <v>85637</v>
      </c>
      <c r="C9791" t="s">
        <v>44761</v>
      </c>
      <c r="D9791">
        <v>931</v>
      </c>
      <c r="E9791" t="s">
        <v>62005</v>
      </c>
      <c r="F9791" t="s">
        <v>62006</v>
      </c>
      <c r="G9791">
        <v>1.9942146300560599</v>
      </c>
      <c r="H9791">
        <v>-0.61678949991861998</v>
      </c>
      <c r="I9791" t="s">
        <v>9411</v>
      </c>
      <c r="J9791" t="s">
        <v>53804</v>
      </c>
      <c r="K9791">
        <v>3</v>
      </c>
      <c r="L9791" t="s">
        <v>92</v>
      </c>
    </row>
    <row r="9792" spans="1:12" x14ac:dyDescent="0.45">
      <c r="A9792" t="s">
        <v>44778</v>
      </c>
      <c r="B9792" t="s">
        <v>85639</v>
      </c>
      <c r="C9792" t="s">
        <v>44779</v>
      </c>
      <c r="D9792">
        <v>86</v>
      </c>
      <c r="E9792" t="s">
        <v>62010</v>
      </c>
      <c r="F9792" t="s">
        <v>62011</v>
      </c>
      <c r="G9792">
        <v>1.2393332270251001</v>
      </c>
      <c r="H9792">
        <v>0.215081850687663</v>
      </c>
      <c r="J9792" t="s">
        <v>53804</v>
      </c>
      <c r="K9792">
        <v>3</v>
      </c>
      <c r="L9792" t="s">
        <v>92</v>
      </c>
    </row>
    <row r="9793" spans="1:12" x14ac:dyDescent="0.45">
      <c r="A9793" t="s">
        <v>62016</v>
      </c>
      <c r="B9793" t="s">
        <v>89697</v>
      </c>
      <c r="C9793" t="s">
        <v>62017</v>
      </c>
      <c r="D9793">
        <v>315</v>
      </c>
      <c r="E9793" t="s">
        <v>62018</v>
      </c>
      <c r="F9793" t="s">
        <v>62019</v>
      </c>
      <c r="G9793">
        <v>0.78616485391720003</v>
      </c>
      <c r="H9793">
        <v>-0.26589465141296398</v>
      </c>
      <c r="J9793" t="s">
        <v>53804</v>
      </c>
      <c r="K9793">
        <v>3</v>
      </c>
      <c r="L9793" t="s">
        <v>92</v>
      </c>
    </row>
    <row r="9794" spans="1:12" x14ac:dyDescent="0.45">
      <c r="A9794" t="s">
        <v>62021</v>
      </c>
      <c r="B9794" t="s">
        <v>88174</v>
      </c>
      <c r="C9794" t="s">
        <v>62022</v>
      </c>
      <c r="D9794">
        <v>5</v>
      </c>
      <c r="E9794" t="s">
        <v>62023</v>
      </c>
      <c r="F9794" t="s">
        <v>62024</v>
      </c>
      <c r="G9794">
        <v>1.89329925896188</v>
      </c>
      <c r="H9794">
        <v>0.242499033610026</v>
      </c>
      <c r="J9794" t="s">
        <v>53804</v>
      </c>
      <c r="K9794">
        <v>4</v>
      </c>
      <c r="L9794" t="s">
        <v>92</v>
      </c>
    </row>
    <row r="9795" spans="1:12" x14ac:dyDescent="0.45">
      <c r="A9795" t="s">
        <v>44823</v>
      </c>
      <c r="B9795" t="s">
        <v>85649</v>
      </c>
      <c r="C9795" t="s">
        <v>44824</v>
      </c>
      <c r="D9795">
        <v>1227</v>
      </c>
      <c r="E9795" t="s">
        <v>62025</v>
      </c>
      <c r="F9795" t="s">
        <v>62026</v>
      </c>
      <c r="G9795">
        <v>2.18225261874335</v>
      </c>
      <c r="H9795">
        <v>-0.69559478759765603</v>
      </c>
      <c r="I9795" t="s">
        <v>9411</v>
      </c>
      <c r="J9795" t="s">
        <v>53804</v>
      </c>
      <c r="K9795">
        <v>3</v>
      </c>
      <c r="L9795" t="s">
        <v>92</v>
      </c>
    </row>
    <row r="9796" spans="1:12" x14ac:dyDescent="0.45">
      <c r="A9796" t="s">
        <v>44823</v>
      </c>
      <c r="B9796" t="s">
        <v>85649</v>
      </c>
      <c r="C9796" t="s">
        <v>44824</v>
      </c>
      <c r="D9796">
        <v>1196</v>
      </c>
      <c r="E9796" t="s">
        <v>62035</v>
      </c>
      <c r="F9796" t="s">
        <v>62036</v>
      </c>
      <c r="G9796">
        <v>1.3060140959950299</v>
      </c>
      <c r="H9796">
        <v>-0.65286795298258504</v>
      </c>
      <c r="I9796" t="s">
        <v>9411</v>
      </c>
      <c r="J9796" t="s">
        <v>53804</v>
      </c>
      <c r="K9796">
        <v>3</v>
      </c>
      <c r="L9796" t="s">
        <v>92</v>
      </c>
    </row>
    <row r="9797" spans="1:12" x14ac:dyDescent="0.45">
      <c r="A9797" t="s">
        <v>44823</v>
      </c>
      <c r="B9797" t="s">
        <v>85649</v>
      </c>
      <c r="C9797" t="s">
        <v>44824</v>
      </c>
      <c r="D9797">
        <v>1244</v>
      </c>
      <c r="E9797" t="s">
        <v>62037</v>
      </c>
      <c r="F9797" t="s">
        <v>44852</v>
      </c>
      <c r="G9797">
        <v>0.69375985688443298</v>
      </c>
      <c r="H9797">
        <v>0.298486391703288</v>
      </c>
      <c r="J9797" t="s">
        <v>53804</v>
      </c>
      <c r="K9797">
        <v>4</v>
      </c>
      <c r="L9797" t="s">
        <v>92</v>
      </c>
    </row>
    <row r="9798" spans="1:12" x14ac:dyDescent="0.45">
      <c r="A9798" t="s">
        <v>44869</v>
      </c>
      <c r="B9798" t="s">
        <v>85656</v>
      </c>
      <c r="C9798" t="s">
        <v>44870</v>
      </c>
      <c r="D9798">
        <v>135</v>
      </c>
      <c r="E9798" t="s">
        <v>62044</v>
      </c>
      <c r="F9798" t="s">
        <v>44893</v>
      </c>
      <c r="G9798">
        <v>2.7726741754508399</v>
      </c>
      <c r="H9798">
        <v>0.33022562662760402</v>
      </c>
      <c r="I9798" t="s">
        <v>9411</v>
      </c>
      <c r="J9798" t="s">
        <v>53804</v>
      </c>
      <c r="K9798">
        <v>4</v>
      </c>
      <c r="L9798" t="s">
        <v>92</v>
      </c>
    </row>
    <row r="9799" spans="1:12" x14ac:dyDescent="0.45">
      <c r="A9799" t="s">
        <v>44912</v>
      </c>
      <c r="B9799" t="s">
        <v>85668</v>
      </c>
      <c r="C9799" t="s">
        <v>44913</v>
      </c>
      <c r="D9799">
        <v>25</v>
      </c>
      <c r="E9799" t="s">
        <v>62045</v>
      </c>
      <c r="F9799" t="s">
        <v>62046</v>
      </c>
      <c r="G9799">
        <v>1.0330486336551801</v>
      </c>
      <c r="H9799">
        <v>-8.02494684855143E-2</v>
      </c>
      <c r="J9799" t="s">
        <v>53804</v>
      </c>
      <c r="K9799">
        <v>2</v>
      </c>
      <c r="L9799" t="s">
        <v>92</v>
      </c>
    </row>
    <row r="9800" spans="1:12" x14ac:dyDescent="0.45">
      <c r="A9800" t="s">
        <v>44995</v>
      </c>
      <c r="B9800" t="s">
        <v>85683</v>
      </c>
      <c r="C9800" t="s">
        <v>44996</v>
      </c>
      <c r="D9800">
        <v>418</v>
      </c>
      <c r="E9800" t="s">
        <v>62062</v>
      </c>
      <c r="F9800" t="s">
        <v>62063</v>
      </c>
      <c r="G9800">
        <v>1.70618393773601</v>
      </c>
      <c r="H9800">
        <v>0.37685108184814498</v>
      </c>
      <c r="I9800" t="s">
        <v>9411</v>
      </c>
      <c r="J9800" t="s">
        <v>53804</v>
      </c>
      <c r="K9800">
        <v>3</v>
      </c>
      <c r="L9800" t="s">
        <v>92</v>
      </c>
    </row>
    <row r="9801" spans="1:12" x14ac:dyDescent="0.45">
      <c r="A9801" t="s">
        <v>45071</v>
      </c>
      <c r="B9801" t="s">
        <v>85697</v>
      </c>
      <c r="C9801" t="s">
        <v>45072</v>
      </c>
      <c r="D9801">
        <v>457</v>
      </c>
      <c r="E9801" t="s">
        <v>62074</v>
      </c>
      <c r="F9801" t="s">
        <v>62075</v>
      </c>
      <c r="G9801">
        <v>0.34251600057776999</v>
      </c>
      <c r="H9801">
        <v>9.2390298843383803E-2</v>
      </c>
      <c r="J9801" t="s">
        <v>53804</v>
      </c>
      <c r="K9801">
        <v>2</v>
      </c>
      <c r="L9801" t="s">
        <v>92</v>
      </c>
    </row>
    <row r="9802" spans="1:12" x14ac:dyDescent="0.45">
      <c r="A9802" t="s">
        <v>45071</v>
      </c>
      <c r="B9802" t="s">
        <v>85697</v>
      </c>
      <c r="C9802" t="s">
        <v>45072</v>
      </c>
      <c r="D9802">
        <v>471</v>
      </c>
      <c r="E9802" t="s">
        <v>62076</v>
      </c>
      <c r="F9802" t="s">
        <v>62077</v>
      </c>
      <c r="G9802">
        <v>2.38359268985498</v>
      </c>
      <c r="H9802">
        <v>0.324441274007161</v>
      </c>
      <c r="I9802" t="s">
        <v>9411</v>
      </c>
      <c r="J9802" t="s">
        <v>53804</v>
      </c>
      <c r="K9802">
        <v>2</v>
      </c>
      <c r="L9802" t="s">
        <v>92</v>
      </c>
    </row>
    <row r="9803" spans="1:12" x14ac:dyDescent="0.45">
      <c r="A9803" t="s">
        <v>45071</v>
      </c>
      <c r="B9803" t="s">
        <v>85697</v>
      </c>
      <c r="C9803" t="s">
        <v>45072</v>
      </c>
      <c r="D9803">
        <v>482</v>
      </c>
      <c r="E9803" t="s">
        <v>62082</v>
      </c>
      <c r="F9803" t="s">
        <v>62083</v>
      </c>
      <c r="G9803">
        <v>1.3443871227376001</v>
      </c>
      <c r="H9803">
        <v>-0.33656183878580698</v>
      </c>
      <c r="J9803" t="s">
        <v>53804</v>
      </c>
      <c r="K9803">
        <v>2</v>
      </c>
      <c r="L9803" t="s">
        <v>92</v>
      </c>
    </row>
    <row r="9804" spans="1:12" x14ac:dyDescent="0.45">
      <c r="A9804" t="s">
        <v>45132</v>
      </c>
      <c r="B9804" t="s">
        <v>85707</v>
      </c>
      <c r="C9804" t="s">
        <v>45133</v>
      </c>
      <c r="D9804">
        <v>160</v>
      </c>
      <c r="E9804" t="s">
        <v>62087</v>
      </c>
      <c r="F9804" t="s">
        <v>62088</v>
      </c>
      <c r="G9804">
        <v>0.116510832342135</v>
      </c>
      <c r="H9804">
        <v>6.4276059468587193E-2</v>
      </c>
      <c r="J9804" t="s">
        <v>53804</v>
      </c>
      <c r="K9804">
        <v>2</v>
      </c>
      <c r="L9804" t="s">
        <v>92</v>
      </c>
    </row>
    <row r="9805" spans="1:12" x14ac:dyDescent="0.45">
      <c r="A9805" t="s">
        <v>45212</v>
      </c>
      <c r="B9805" t="s">
        <v>85722</v>
      </c>
      <c r="C9805" t="s">
        <v>45213</v>
      </c>
      <c r="D9805">
        <v>49</v>
      </c>
      <c r="E9805" t="s">
        <v>62106</v>
      </c>
      <c r="F9805" t="s">
        <v>62107</v>
      </c>
      <c r="G9805">
        <v>2.4343677643647399</v>
      </c>
      <c r="H9805">
        <v>0.61456743876139297</v>
      </c>
      <c r="I9805" t="s">
        <v>9411</v>
      </c>
      <c r="J9805" t="s">
        <v>53804</v>
      </c>
      <c r="K9805">
        <v>3</v>
      </c>
      <c r="L9805" t="s">
        <v>92</v>
      </c>
    </row>
    <row r="9806" spans="1:12" x14ac:dyDescent="0.45">
      <c r="A9806" t="s">
        <v>45300</v>
      </c>
      <c r="B9806" t="s">
        <v>85742</v>
      </c>
      <c r="C9806" t="s">
        <v>45301</v>
      </c>
      <c r="D9806">
        <v>198</v>
      </c>
      <c r="E9806" t="s">
        <v>62122</v>
      </c>
      <c r="F9806" t="s">
        <v>62121</v>
      </c>
      <c r="G9806">
        <v>2.0360757252336099</v>
      </c>
      <c r="H9806">
        <v>0.581298828125</v>
      </c>
      <c r="I9806" t="s">
        <v>9411</v>
      </c>
      <c r="J9806" t="s">
        <v>53804</v>
      </c>
      <c r="K9806">
        <v>3</v>
      </c>
      <c r="L9806" t="s">
        <v>92</v>
      </c>
    </row>
    <row r="9807" spans="1:12" x14ac:dyDescent="0.45">
      <c r="A9807" t="s">
        <v>45393</v>
      </c>
      <c r="B9807" t="s">
        <v>85765</v>
      </c>
      <c r="C9807" t="s">
        <v>45394</v>
      </c>
      <c r="D9807">
        <v>471</v>
      </c>
      <c r="E9807" t="s">
        <v>62129</v>
      </c>
      <c r="F9807" t="s">
        <v>62130</v>
      </c>
      <c r="G9807">
        <v>1.3532057176215699</v>
      </c>
      <c r="H9807">
        <v>-1.0069434642791699</v>
      </c>
      <c r="I9807" t="s">
        <v>9411</v>
      </c>
      <c r="J9807" t="s">
        <v>53804</v>
      </c>
      <c r="K9807">
        <v>2</v>
      </c>
      <c r="L9807" t="s">
        <v>92</v>
      </c>
    </row>
    <row r="9808" spans="1:12" x14ac:dyDescent="0.45">
      <c r="A9808" t="s">
        <v>45393</v>
      </c>
      <c r="B9808" t="s">
        <v>85765</v>
      </c>
      <c r="C9808" t="s">
        <v>45394</v>
      </c>
      <c r="D9808">
        <v>84</v>
      </c>
      <c r="E9808" t="s">
        <v>62131</v>
      </c>
      <c r="F9808" t="s">
        <v>45429</v>
      </c>
      <c r="G9808">
        <v>0.97961304926298598</v>
      </c>
      <c r="H9808">
        <v>0.220086415608724</v>
      </c>
      <c r="J9808" t="s">
        <v>53804</v>
      </c>
      <c r="K9808">
        <v>4</v>
      </c>
      <c r="L9808" t="s">
        <v>92</v>
      </c>
    </row>
    <row r="9809" spans="1:17" x14ac:dyDescent="0.45">
      <c r="A9809" t="s">
        <v>45434</v>
      </c>
      <c r="B9809" t="s">
        <v>85766</v>
      </c>
      <c r="C9809" t="s">
        <v>45435</v>
      </c>
      <c r="D9809">
        <v>510</v>
      </c>
      <c r="E9809" t="s">
        <v>62132</v>
      </c>
      <c r="F9809" t="s">
        <v>62133</v>
      </c>
      <c r="G9809">
        <v>2.5900044155532802</v>
      </c>
      <c r="H9809">
        <v>-0.380852460861206</v>
      </c>
      <c r="I9809" t="s">
        <v>9411</v>
      </c>
      <c r="J9809" t="s">
        <v>53804</v>
      </c>
      <c r="K9809">
        <v>3</v>
      </c>
      <c r="L9809" t="s">
        <v>92</v>
      </c>
    </row>
    <row r="9810" spans="1:17" x14ac:dyDescent="0.45">
      <c r="A9810" t="s">
        <v>45528</v>
      </c>
      <c r="B9810" t="s">
        <v>85784</v>
      </c>
      <c r="C9810" t="s">
        <v>45529</v>
      </c>
      <c r="D9810">
        <v>185</v>
      </c>
      <c r="E9810" t="s">
        <v>62148</v>
      </c>
      <c r="F9810" t="s">
        <v>62149</v>
      </c>
      <c r="G9810">
        <v>1.6317181268861201</v>
      </c>
      <c r="H9810">
        <v>0.18100166320800801</v>
      </c>
      <c r="J9810" t="s">
        <v>53804</v>
      </c>
      <c r="K9810">
        <v>3</v>
      </c>
      <c r="L9810" t="s">
        <v>92</v>
      </c>
    </row>
    <row r="9811" spans="1:17" x14ac:dyDescent="0.45">
      <c r="A9811" t="s">
        <v>45558</v>
      </c>
      <c r="B9811" t="s">
        <v>85791</v>
      </c>
      <c r="C9811" t="s">
        <v>45559</v>
      </c>
      <c r="D9811">
        <v>27</v>
      </c>
      <c r="E9811" t="s">
        <v>62150</v>
      </c>
      <c r="F9811" t="s">
        <v>62151</v>
      </c>
      <c r="G9811">
        <v>1.28087627996246</v>
      </c>
      <c r="H9811">
        <v>-0.38334155082702598</v>
      </c>
      <c r="J9811" t="s">
        <v>53804</v>
      </c>
      <c r="K9811">
        <v>2</v>
      </c>
      <c r="L9811" t="s">
        <v>92</v>
      </c>
    </row>
    <row r="9812" spans="1:17" x14ac:dyDescent="0.45">
      <c r="A9812" t="s">
        <v>9309</v>
      </c>
      <c r="B9812" t="s">
        <v>77593</v>
      </c>
      <c r="C9812" t="s">
        <v>9312</v>
      </c>
      <c r="D9812">
        <v>507</v>
      </c>
      <c r="E9812" t="s">
        <v>62158</v>
      </c>
      <c r="F9812" t="s">
        <v>62159</v>
      </c>
      <c r="G9812">
        <v>0.45782019301518401</v>
      </c>
      <c r="H9812">
        <v>-8.3300590515136705E-2</v>
      </c>
      <c r="J9812" t="s">
        <v>53804</v>
      </c>
      <c r="K9812">
        <v>4</v>
      </c>
      <c r="L9812" t="s">
        <v>92</v>
      </c>
    </row>
    <row r="9813" spans="1:17" x14ac:dyDescent="0.45">
      <c r="A9813" t="s">
        <v>45599</v>
      </c>
      <c r="B9813" t="s">
        <v>85795</v>
      </c>
      <c r="C9813" t="s">
        <v>45600</v>
      </c>
      <c r="D9813">
        <v>215</v>
      </c>
      <c r="E9813" t="s">
        <v>62160</v>
      </c>
      <c r="F9813" t="s">
        <v>62161</v>
      </c>
      <c r="G9813">
        <v>1.5867156768733</v>
      </c>
      <c r="H9813">
        <v>-0.51586461067199696</v>
      </c>
      <c r="I9813" t="s">
        <v>9411</v>
      </c>
      <c r="J9813" t="s">
        <v>53804</v>
      </c>
      <c r="K9813">
        <v>3</v>
      </c>
      <c r="L9813" t="s">
        <v>92</v>
      </c>
    </row>
    <row r="9814" spans="1:17" x14ac:dyDescent="0.45">
      <c r="A9814" t="s">
        <v>45599</v>
      </c>
      <c r="B9814" t="s">
        <v>85795</v>
      </c>
      <c r="C9814" t="s">
        <v>45600</v>
      </c>
      <c r="D9814">
        <v>228</v>
      </c>
      <c r="E9814" t="s">
        <v>62162</v>
      </c>
      <c r="F9814" t="s">
        <v>62163</v>
      </c>
      <c r="G9814">
        <v>0.58324326315585695</v>
      </c>
      <c r="H9814">
        <v>-0.44595766067504899</v>
      </c>
      <c r="J9814" t="s">
        <v>53804</v>
      </c>
      <c r="K9814">
        <v>3</v>
      </c>
      <c r="L9814" t="s">
        <v>92</v>
      </c>
    </row>
    <row r="9815" spans="1:17" x14ac:dyDescent="0.45">
      <c r="A9815" t="s">
        <v>45599</v>
      </c>
      <c r="B9815" t="s">
        <v>85795</v>
      </c>
      <c r="C9815" t="s">
        <v>45600</v>
      </c>
      <c r="D9815">
        <v>333</v>
      </c>
      <c r="E9815" t="s">
        <v>62164</v>
      </c>
      <c r="F9815" t="s">
        <v>62165</v>
      </c>
      <c r="G9815">
        <v>2.0206169876503202</v>
      </c>
      <c r="H9815">
        <v>-0.85701529184977199</v>
      </c>
      <c r="I9815" t="s">
        <v>9411</v>
      </c>
      <c r="J9815" t="s">
        <v>53804</v>
      </c>
      <c r="K9815">
        <v>2</v>
      </c>
      <c r="L9815" t="s">
        <v>92</v>
      </c>
    </row>
    <row r="9816" spans="1:17" x14ac:dyDescent="0.45">
      <c r="A9816" t="s">
        <v>45599</v>
      </c>
      <c r="B9816" t="s">
        <v>85795</v>
      </c>
      <c r="C9816" t="s">
        <v>45600</v>
      </c>
      <c r="D9816">
        <v>298</v>
      </c>
      <c r="E9816" t="s">
        <v>62168</v>
      </c>
      <c r="F9816" t="s">
        <v>62169</v>
      </c>
      <c r="G9816">
        <v>0.95750612356254705</v>
      </c>
      <c r="H9816">
        <v>-0.93004393577575695</v>
      </c>
      <c r="I9816" t="s">
        <v>9411</v>
      </c>
      <c r="J9816" t="s">
        <v>53804</v>
      </c>
      <c r="K9816">
        <v>3</v>
      </c>
      <c r="L9816" t="s">
        <v>92</v>
      </c>
    </row>
    <row r="9817" spans="1:17" x14ac:dyDescent="0.45">
      <c r="A9817" t="s">
        <v>45663</v>
      </c>
      <c r="B9817" t="s">
        <v>85812</v>
      </c>
      <c r="C9817" t="s">
        <v>45664</v>
      </c>
      <c r="D9817">
        <v>635</v>
      </c>
      <c r="E9817" t="s">
        <v>62176</v>
      </c>
      <c r="F9817" t="s">
        <v>62177</v>
      </c>
      <c r="G9817">
        <v>0.43472047673588299</v>
      </c>
      <c r="H9817">
        <v>3.5954713821411098E-2</v>
      </c>
      <c r="J9817" t="s">
        <v>53804</v>
      </c>
      <c r="K9817">
        <v>3</v>
      </c>
      <c r="L9817" t="s">
        <v>92</v>
      </c>
    </row>
    <row r="9818" spans="1:17" x14ac:dyDescent="0.45">
      <c r="A9818" t="s">
        <v>45705</v>
      </c>
      <c r="B9818" t="s">
        <v>85821</v>
      </c>
      <c r="C9818" t="s">
        <v>45706</v>
      </c>
      <c r="D9818">
        <v>279</v>
      </c>
      <c r="E9818" t="s">
        <v>62182</v>
      </c>
      <c r="F9818" t="s">
        <v>62183</v>
      </c>
      <c r="G9818">
        <v>1.2254179905231899</v>
      </c>
      <c r="H9818">
        <v>-0.47917556762695301</v>
      </c>
      <c r="I9818" t="s">
        <v>9411</v>
      </c>
      <c r="J9818" t="s">
        <v>53804</v>
      </c>
      <c r="K9818">
        <v>4</v>
      </c>
      <c r="L9818" t="s">
        <v>92</v>
      </c>
      <c r="Q9818" s="4"/>
    </row>
    <row r="9819" spans="1:17" x14ac:dyDescent="0.45">
      <c r="A9819" t="s">
        <v>45705</v>
      </c>
      <c r="B9819" t="s">
        <v>85821</v>
      </c>
      <c r="C9819" t="s">
        <v>45706</v>
      </c>
      <c r="D9819">
        <v>223</v>
      </c>
      <c r="E9819" t="s">
        <v>62186</v>
      </c>
      <c r="F9819" t="s">
        <v>62187</v>
      </c>
      <c r="G9819">
        <v>1.55734491995143</v>
      </c>
      <c r="H9819">
        <v>0.223678588867188</v>
      </c>
      <c r="J9819" t="s">
        <v>53804</v>
      </c>
      <c r="K9819">
        <v>2</v>
      </c>
      <c r="L9819" t="s">
        <v>92</v>
      </c>
    </row>
    <row r="9820" spans="1:17" x14ac:dyDescent="0.45">
      <c r="A9820" t="s">
        <v>45705</v>
      </c>
      <c r="B9820" t="s">
        <v>85821</v>
      </c>
      <c r="C9820" t="s">
        <v>45706</v>
      </c>
      <c r="D9820">
        <v>238</v>
      </c>
      <c r="E9820" t="s">
        <v>62188</v>
      </c>
      <c r="F9820" t="s">
        <v>62189</v>
      </c>
      <c r="G9820">
        <v>0.63823652885687798</v>
      </c>
      <c r="H9820">
        <v>-0.142066240310669</v>
      </c>
      <c r="J9820" t="s">
        <v>53804</v>
      </c>
      <c r="K9820">
        <v>2</v>
      </c>
      <c r="L9820" t="s">
        <v>92</v>
      </c>
    </row>
    <row r="9821" spans="1:17" x14ac:dyDescent="0.45">
      <c r="A9821" t="s">
        <v>45771</v>
      </c>
      <c r="B9821" t="s">
        <v>85838</v>
      </c>
      <c r="C9821" t="s">
        <v>45772</v>
      </c>
      <c r="D9821">
        <v>1872</v>
      </c>
      <c r="E9821" t="s">
        <v>62202</v>
      </c>
      <c r="F9821" t="s">
        <v>62203</v>
      </c>
      <c r="G9821">
        <v>0.76367885130771995</v>
      </c>
      <c r="H9821">
        <v>0.20379900932312001</v>
      </c>
      <c r="J9821" t="s">
        <v>53804</v>
      </c>
      <c r="K9821">
        <v>2</v>
      </c>
      <c r="L9821" t="s">
        <v>92</v>
      </c>
    </row>
    <row r="9822" spans="1:17" x14ac:dyDescent="0.45">
      <c r="A9822" t="s">
        <v>45771</v>
      </c>
      <c r="B9822" t="s">
        <v>85838</v>
      </c>
      <c r="C9822" t="s">
        <v>45772</v>
      </c>
      <c r="D9822">
        <v>2101</v>
      </c>
      <c r="E9822" t="s">
        <v>62206</v>
      </c>
      <c r="F9822" t="s">
        <v>62207</v>
      </c>
      <c r="G9822">
        <v>0.74215673389354198</v>
      </c>
      <c r="H9822">
        <v>0.30800509452819802</v>
      </c>
      <c r="J9822" t="s">
        <v>53804</v>
      </c>
      <c r="K9822">
        <v>4</v>
      </c>
      <c r="L9822" t="s">
        <v>92</v>
      </c>
    </row>
    <row r="9823" spans="1:17" x14ac:dyDescent="0.45">
      <c r="A9823" t="s">
        <v>62253</v>
      </c>
      <c r="B9823" t="s">
        <v>88187</v>
      </c>
      <c r="C9823" t="s">
        <v>62254</v>
      </c>
      <c r="D9823">
        <v>221</v>
      </c>
      <c r="E9823" t="s">
        <v>62255</v>
      </c>
      <c r="F9823" t="s">
        <v>62256</v>
      </c>
      <c r="G9823">
        <v>5.5681132812034198E-2</v>
      </c>
      <c r="H9823">
        <v>1.3264973958333299E-2</v>
      </c>
      <c r="J9823" t="s">
        <v>53804</v>
      </c>
      <c r="K9823">
        <v>3</v>
      </c>
      <c r="L9823" t="s">
        <v>92</v>
      </c>
    </row>
    <row r="9824" spans="1:17" x14ac:dyDescent="0.45">
      <c r="A9824" t="s">
        <v>46215</v>
      </c>
      <c r="B9824" t="s">
        <v>85930</v>
      </c>
      <c r="C9824" t="s">
        <v>46216</v>
      </c>
      <c r="D9824">
        <v>99</v>
      </c>
      <c r="E9824" t="s">
        <v>62261</v>
      </c>
      <c r="F9824" t="s">
        <v>46218</v>
      </c>
      <c r="G9824">
        <v>0.87825844388199903</v>
      </c>
      <c r="H9824">
        <v>-0.222553014755249</v>
      </c>
      <c r="J9824" t="s">
        <v>53804</v>
      </c>
      <c r="K9824">
        <v>3</v>
      </c>
      <c r="L9824" t="s">
        <v>92</v>
      </c>
    </row>
    <row r="9825" spans="1:12" x14ac:dyDescent="0.45">
      <c r="A9825" t="s">
        <v>46304</v>
      </c>
      <c r="B9825" t="s">
        <v>85953</v>
      </c>
      <c r="C9825" t="s">
        <v>46301</v>
      </c>
      <c r="D9825">
        <v>81</v>
      </c>
      <c r="E9825" t="s">
        <v>62274</v>
      </c>
      <c r="F9825" t="s">
        <v>62275</v>
      </c>
      <c r="G9825">
        <v>0.57615745765261395</v>
      </c>
      <c r="H9825">
        <v>-0.10241436958312999</v>
      </c>
      <c r="J9825" t="s">
        <v>53804</v>
      </c>
      <c r="K9825">
        <v>3</v>
      </c>
      <c r="L9825" t="s">
        <v>92</v>
      </c>
    </row>
    <row r="9826" spans="1:12" x14ac:dyDescent="0.45">
      <c r="A9826" t="s">
        <v>46352</v>
      </c>
      <c r="B9826" t="s">
        <v>85967</v>
      </c>
      <c r="C9826" t="s">
        <v>46353</v>
      </c>
      <c r="D9826">
        <v>342</v>
      </c>
      <c r="E9826" t="s">
        <v>62286</v>
      </c>
      <c r="F9826" t="s">
        <v>62287</v>
      </c>
      <c r="G9826">
        <v>0.71676682937049196</v>
      </c>
      <c r="H9826">
        <v>-0.15950043996175101</v>
      </c>
      <c r="J9826" t="s">
        <v>53804</v>
      </c>
      <c r="K9826">
        <v>3</v>
      </c>
      <c r="L9826" t="s">
        <v>92</v>
      </c>
    </row>
    <row r="9827" spans="1:12" x14ac:dyDescent="0.45">
      <c r="A9827" t="s">
        <v>46352</v>
      </c>
      <c r="B9827" t="s">
        <v>85967</v>
      </c>
      <c r="C9827" t="s">
        <v>46353</v>
      </c>
      <c r="D9827">
        <v>580</v>
      </c>
      <c r="E9827" t="s">
        <v>62300</v>
      </c>
      <c r="F9827" t="s">
        <v>62299</v>
      </c>
      <c r="G9827">
        <v>1.0485561428304599</v>
      </c>
      <c r="H9827">
        <v>-0.37697458267211897</v>
      </c>
      <c r="J9827" t="s">
        <v>53804</v>
      </c>
      <c r="K9827">
        <v>4</v>
      </c>
      <c r="L9827" t="s">
        <v>92</v>
      </c>
    </row>
    <row r="9828" spans="1:12" x14ac:dyDescent="0.45">
      <c r="A9828" t="s">
        <v>46484</v>
      </c>
      <c r="B9828" t="s">
        <v>85992</v>
      </c>
      <c r="C9828" t="s">
        <v>46485</v>
      </c>
      <c r="D9828">
        <v>179</v>
      </c>
      <c r="E9828" t="s">
        <v>62319</v>
      </c>
      <c r="F9828" t="s">
        <v>46487</v>
      </c>
      <c r="G9828">
        <v>0.30045381842140501</v>
      </c>
      <c r="H9828">
        <v>2.17132568359375E-2</v>
      </c>
      <c r="J9828" t="s">
        <v>53804</v>
      </c>
      <c r="K9828">
        <v>2</v>
      </c>
      <c r="L9828" t="s">
        <v>92</v>
      </c>
    </row>
    <row r="9829" spans="1:12" x14ac:dyDescent="0.45">
      <c r="A9829" t="s">
        <v>46484</v>
      </c>
      <c r="B9829" t="s">
        <v>85992</v>
      </c>
      <c r="C9829" t="s">
        <v>46485</v>
      </c>
      <c r="D9829">
        <v>202</v>
      </c>
      <c r="E9829" t="s">
        <v>62320</v>
      </c>
      <c r="F9829" t="s">
        <v>46498</v>
      </c>
      <c r="G9829">
        <v>0.94422169179708004</v>
      </c>
      <c r="H9829">
        <v>0.31039333343505898</v>
      </c>
      <c r="J9829" t="s">
        <v>53804</v>
      </c>
      <c r="K9829">
        <v>3</v>
      </c>
      <c r="L9829" t="s">
        <v>92</v>
      </c>
    </row>
    <row r="9830" spans="1:12" x14ac:dyDescent="0.45">
      <c r="A9830" t="s">
        <v>46523</v>
      </c>
      <c r="B9830" t="s">
        <v>88194</v>
      </c>
      <c r="C9830" t="s">
        <v>46524</v>
      </c>
      <c r="D9830">
        <v>233</v>
      </c>
      <c r="E9830" t="s">
        <v>62325</v>
      </c>
      <c r="F9830" t="s">
        <v>62326</v>
      </c>
      <c r="G9830">
        <v>0.92436008827924299</v>
      </c>
      <c r="H9830">
        <v>-9.2448949813842801E-2</v>
      </c>
      <c r="J9830" t="s">
        <v>53804</v>
      </c>
      <c r="K9830">
        <v>3</v>
      </c>
      <c r="L9830" t="s">
        <v>92</v>
      </c>
    </row>
    <row r="9831" spans="1:12" x14ac:dyDescent="0.45">
      <c r="A9831" t="s">
        <v>46653</v>
      </c>
      <c r="B9831" t="s">
        <v>86032</v>
      </c>
      <c r="C9831" t="s">
        <v>46654</v>
      </c>
      <c r="D9831">
        <v>657</v>
      </c>
      <c r="E9831" t="s">
        <v>62356</v>
      </c>
      <c r="F9831" t="s">
        <v>62357</v>
      </c>
      <c r="G9831">
        <v>1.9186295102893101</v>
      </c>
      <c r="H9831">
        <v>0.39436912536621099</v>
      </c>
      <c r="I9831" t="s">
        <v>9411</v>
      </c>
      <c r="J9831" t="s">
        <v>53804</v>
      </c>
      <c r="K9831">
        <v>3</v>
      </c>
      <c r="L9831" t="s">
        <v>92</v>
      </c>
    </row>
    <row r="9832" spans="1:12" x14ac:dyDescent="0.45">
      <c r="A9832" t="s">
        <v>46653</v>
      </c>
      <c r="B9832" t="s">
        <v>86032</v>
      </c>
      <c r="C9832" t="s">
        <v>46654</v>
      </c>
      <c r="D9832">
        <v>675</v>
      </c>
      <c r="E9832" t="s">
        <v>62358</v>
      </c>
      <c r="F9832" t="s">
        <v>62359</v>
      </c>
      <c r="G9832">
        <v>0.55186475989705996</v>
      </c>
      <c r="H9832">
        <v>0.37064337730407698</v>
      </c>
      <c r="J9832" t="s">
        <v>53804</v>
      </c>
      <c r="K9832">
        <v>4</v>
      </c>
      <c r="L9832" t="s">
        <v>92</v>
      </c>
    </row>
    <row r="9833" spans="1:12" x14ac:dyDescent="0.45">
      <c r="A9833" t="s">
        <v>62364</v>
      </c>
      <c r="B9833" t="s">
        <v>88197</v>
      </c>
      <c r="C9833" t="s">
        <v>62365</v>
      </c>
      <c r="D9833">
        <v>15</v>
      </c>
      <c r="E9833" t="s">
        <v>62368</v>
      </c>
      <c r="F9833" t="s">
        <v>62369</v>
      </c>
      <c r="G9833">
        <v>1.71209681579733</v>
      </c>
      <c r="H9833">
        <v>0.58810043334960904</v>
      </c>
      <c r="I9833" t="s">
        <v>9411</v>
      </c>
      <c r="J9833" t="s">
        <v>53804</v>
      </c>
      <c r="K9833">
        <v>4</v>
      </c>
      <c r="L9833" t="s">
        <v>92</v>
      </c>
    </row>
    <row r="9834" spans="1:12" x14ac:dyDescent="0.45">
      <c r="A9834" t="s">
        <v>46794</v>
      </c>
      <c r="B9834" t="s">
        <v>86069</v>
      </c>
      <c r="C9834" t="s">
        <v>46795</v>
      </c>
      <c r="D9834">
        <v>60</v>
      </c>
      <c r="E9834" t="s">
        <v>62376</v>
      </c>
      <c r="F9834" t="s">
        <v>62377</v>
      </c>
      <c r="G9834">
        <v>0.52102149894042005</v>
      </c>
      <c r="H9834">
        <v>8.7004343668619796E-2</v>
      </c>
      <c r="J9834" t="s">
        <v>53804</v>
      </c>
      <c r="K9834">
        <v>4</v>
      </c>
      <c r="L9834" t="s">
        <v>92</v>
      </c>
    </row>
    <row r="9835" spans="1:12" x14ac:dyDescent="0.45">
      <c r="A9835" t="s">
        <v>46941</v>
      </c>
      <c r="B9835" t="s">
        <v>86092</v>
      </c>
      <c r="C9835" t="s">
        <v>46942</v>
      </c>
      <c r="D9835">
        <v>1020</v>
      </c>
      <c r="E9835" t="s">
        <v>62393</v>
      </c>
      <c r="F9835" t="s">
        <v>62394</v>
      </c>
      <c r="G9835">
        <v>1.08070875969197</v>
      </c>
      <c r="H9835">
        <v>0.20531400044759099</v>
      </c>
      <c r="J9835" t="s">
        <v>53804</v>
      </c>
      <c r="K9835">
        <v>3</v>
      </c>
      <c r="L9835" t="s">
        <v>92</v>
      </c>
    </row>
    <row r="9836" spans="1:12" x14ac:dyDescent="0.45">
      <c r="A9836" t="s">
        <v>46941</v>
      </c>
      <c r="B9836" t="s">
        <v>86092</v>
      </c>
      <c r="C9836" t="s">
        <v>46942</v>
      </c>
      <c r="D9836">
        <v>165</v>
      </c>
      <c r="E9836" t="s">
        <v>62395</v>
      </c>
      <c r="F9836" t="s">
        <v>62396</v>
      </c>
      <c r="G9836">
        <v>1.69697747400073</v>
      </c>
      <c r="H9836">
        <v>-0.47840547561645502</v>
      </c>
      <c r="I9836" t="s">
        <v>9411</v>
      </c>
      <c r="J9836" t="s">
        <v>53804</v>
      </c>
      <c r="K9836">
        <v>2</v>
      </c>
      <c r="L9836" t="s">
        <v>92</v>
      </c>
    </row>
    <row r="9837" spans="1:12" x14ac:dyDescent="0.45">
      <c r="A9837" t="s">
        <v>47013</v>
      </c>
      <c r="B9837" t="s">
        <v>86102</v>
      </c>
      <c r="C9837" t="s">
        <v>47014</v>
      </c>
      <c r="D9837">
        <v>3</v>
      </c>
      <c r="E9837" t="s">
        <v>62407</v>
      </c>
      <c r="F9837" t="s">
        <v>62408</v>
      </c>
      <c r="G9837">
        <v>0.67184979232520703</v>
      </c>
      <c r="H9837">
        <v>0.1374298731486</v>
      </c>
      <c r="J9837" t="s">
        <v>53804</v>
      </c>
      <c r="K9837">
        <v>2</v>
      </c>
      <c r="L9837" t="s">
        <v>92</v>
      </c>
    </row>
    <row r="9838" spans="1:12" x14ac:dyDescent="0.45">
      <c r="A9838" t="s">
        <v>47221</v>
      </c>
      <c r="B9838" t="s">
        <v>86149</v>
      </c>
      <c r="C9838" t="s">
        <v>47222</v>
      </c>
      <c r="D9838">
        <v>989</v>
      </c>
      <c r="E9838" t="s">
        <v>62424</v>
      </c>
      <c r="F9838" t="s">
        <v>62425</v>
      </c>
      <c r="G9838">
        <v>0.53137915553787396</v>
      </c>
      <c r="H9838">
        <v>0.122390747070313</v>
      </c>
      <c r="J9838" t="s">
        <v>53804</v>
      </c>
      <c r="K9838">
        <v>2</v>
      </c>
      <c r="L9838" t="s">
        <v>92</v>
      </c>
    </row>
    <row r="9839" spans="1:12" x14ac:dyDescent="0.45">
      <c r="A9839" t="s">
        <v>47221</v>
      </c>
      <c r="B9839" t="s">
        <v>86149</v>
      </c>
      <c r="C9839" t="s">
        <v>47222</v>
      </c>
      <c r="D9839">
        <v>849</v>
      </c>
      <c r="E9839" t="s">
        <v>62426</v>
      </c>
      <c r="F9839" t="s">
        <v>62427</v>
      </c>
      <c r="G9839">
        <v>0.48725579172038302</v>
      </c>
      <c r="H9839">
        <v>-0.130993843078613</v>
      </c>
      <c r="J9839" t="s">
        <v>53804</v>
      </c>
      <c r="K9839">
        <v>2</v>
      </c>
      <c r="L9839" t="s">
        <v>92</v>
      </c>
    </row>
    <row r="9840" spans="1:12" x14ac:dyDescent="0.45">
      <c r="A9840" t="s">
        <v>47221</v>
      </c>
      <c r="B9840" t="s">
        <v>86149</v>
      </c>
      <c r="C9840" t="s">
        <v>47222</v>
      </c>
      <c r="D9840">
        <v>976</v>
      </c>
      <c r="E9840" t="s">
        <v>62428</v>
      </c>
      <c r="F9840" t="s">
        <v>62429</v>
      </c>
      <c r="G9840">
        <v>2.6515072902591101</v>
      </c>
      <c r="H9840">
        <v>0.23133945465087899</v>
      </c>
      <c r="I9840" t="s">
        <v>9411</v>
      </c>
      <c r="J9840" t="s">
        <v>53804</v>
      </c>
      <c r="K9840">
        <v>2</v>
      </c>
      <c r="L9840" t="s">
        <v>92</v>
      </c>
    </row>
    <row r="9841" spans="1:12" x14ac:dyDescent="0.45">
      <c r="A9841" t="s">
        <v>47378</v>
      </c>
      <c r="B9841" t="s">
        <v>86183</v>
      </c>
      <c r="C9841" t="s">
        <v>47379</v>
      </c>
      <c r="D9841">
        <v>103</v>
      </c>
      <c r="E9841" t="s">
        <v>62442</v>
      </c>
      <c r="F9841" t="s">
        <v>62443</v>
      </c>
      <c r="G9841">
        <v>1.04028650816348</v>
      </c>
      <c r="H9841">
        <v>6.5241495768229199E-2</v>
      </c>
      <c r="J9841" t="s">
        <v>53804</v>
      </c>
      <c r="K9841">
        <v>4</v>
      </c>
      <c r="L9841" t="s">
        <v>92</v>
      </c>
    </row>
    <row r="9842" spans="1:12" x14ac:dyDescent="0.45">
      <c r="A9842" t="s">
        <v>47398</v>
      </c>
      <c r="B9842" t="s">
        <v>88204</v>
      </c>
      <c r="C9842" t="s">
        <v>47399</v>
      </c>
      <c r="D9842">
        <v>327</v>
      </c>
      <c r="E9842" t="s">
        <v>62446</v>
      </c>
      <c r="F9842" t="s">
        <v>62447</v>
      </c>
      <c r="G9842">
        <v>1.35440651832704</v>
      </c>
      <c r="H9842">
        <v>-0.27649712562561002</v>
      </c>
      <c r="J9842" t="s">
        <v>53804</v>
      </c>
      <c r="K9842">
        <v>3</v>
      </c>
      <c r="L9842" t="s">
        <v>92</v>
      </c>
    </row>
    <row r="9843" spans="1:12" x14ac:dyDescent="0.45">
      <c r="A9843" t="s">
        <v>47398</v>
      </c>
      <c r="B9843" t="s">
        <v>88204</v>
      </c>
      <c r="C9843" t="s">
        <v>47399</v>
      </c>
      <c r="D9843">
        <v>412</v>
      </c>
      <c r="E9843" t="s">
        <v>62448</v>
      </c>
      <c r="F9843" t="s">
        <v>62449</v>
      </c>
      <c r="G9843">
        <v>0.80210542669731799</v>
      </c>
      <c r="H9843">
        <v>-0.27419185638427701</v>
      </c>
      <c r="J9843" t="s">
        <v>53804</v>
      </c>
      <c r="K9843">
        <v>2</v>
      </c>
      <c r="L9843" t="s">
        <v>92</v>
      </c>
    </row>
    <row r="9844" spans="1:12" x14ac:dyDescent="0.45">
      <c r="A9844" t="s">
        <v>47398</v>
      </c>
      <c r="B9844" t="s">
        <v>88204</v>
      </c>
      <c r="C9844" t="s">
        <v>47399</v>
      </c>
      <c r="D9844">
        <v>341</v>
      </c>
      <c r="E9844" t="s">
        <v>62450</v>
      </c>
      <c r="F9844" t="s">
        <v>62451</v>
      </c>
      <c r="G9844">
        <v>8.3174638530027802E-3</v>
      </c>
      <c r="H9844">
        <v>2.8014183044433598E-3</v>
      </c>
      <c r="J9844" t="s">
        <v>53804</v>
      </c>
      <c r="K9844">
        <v>3</v>
      </c>
      <c r="L9844" t="s">
        <v>92</v>
      </c>
    </row>
    <row r="9845" spans="1:12" x14ac:dyDescent="0.45">
      <c r="A9845" t="s">
        <v>47420</v>
      </c>
      <c r="B9845" t="s">
        <v>86187</v>
      </c>
      <c r="C9845" t="s">
        <v>47421</v>
      </c>
      <c r="D9845">
        <v>607</v>
      </c>
      <c r="E9845" t="s">
        <v>62452</v>
      </c>
      <c r="F9845" t="s">
        <v>62453</v>
      </c>
      <c r="G9845">
        <v>1.3972658351711</v>
      </c>
      <c r="H9845">
        <v>-0.32660627365112299</v>
      </c>
      <c r="J9845" t="s">
        <v>53804</v>
      </c>
      <c r="K9845">
        <v>2</v>
      </c>
      <c r="L9845" t="s">
        <v>92</v>
      </c>
    </row>
    <row r="9846" spans="1:12" x14ac:dyDescent="0.45">
      <c r="A9846" t="s">
        <v>47428</v>
      </c>
      <c r="B9846" t="s">
        <v>86189</v>
      </c>
      <c r="C9846" t="s">
        <v>47429</v>
      </c>
      <c r="D9846">
        <v>347</v>
      </c>
      <c r="E9846" t="s">
        <v>62456</v>
      </c>
      <c r="F9846" t="s">
        <v>62457</v>
      </c>
      <c r="G9846">
        <v>1.97760817551259</v>
      </c>
      <c r="H9846">
        <v>-0.37534077962239598</v>
      </c>
      <c r="I9846" t="s">
        <v>9411</v>
      </c>
      <c r="J9846" t="s">
        <v>53804</v>
      </c>
      <c r="K9846">
        <v>3</v>
      </c>
      <c r="L9846" t="s">
        <v>92</v>
      </c>
    </row>
    <row r="9847" spans="1:12" x14ac:dyDescent="0.45">
      <c r="A9847" t="s">
        <v>47428</v>
      </c>
      <c r="B9847" t="s">
        <v>86189</v>
      </c>
      <c r="C9847" t="s">
        <v>47429</v>
      </c>
      <c r="D9847">
        <v>365</v>
      </c>
      <c r="E9847" t="s">
        <v>62458</v>
      </c>
      <c r="F9847" t="s">
        <v>62459</v>
      </c>
      <c r="G9847">
        <v>2.55103764208457</v>
      </c>
      <c r="H9847">
        <v>-0.65640672047932902</v>
      </c>
      <c r="I9847" t="s">
        <v>9411</v>
      </c>
      <c r="J9847" t="s">
        <v>53804</v>
      </c>
      <c r="K9847">
        <v>4</v>
      </c>
      <c r="L9847" t="s">
        <v>92</v>
      </c>
    </row>
    <row r="9848" spans="1:12" x14ac:dyDescent="0.45">
      <c r="A9848" t="s">
        <v>47428</v>
      </c>
      <c r="B9848" t="s">
        <v>86189</v>
      </c>
      <c r="C9848" t="s">
        <v>47429</v>
      </c>
      <c r="D9848">
        <v>154</v>
      </c>
      <c r="E9848" t="s">
        <v>62460</v>
      </c>
      <c r="F9848" t="s">
        <v>62461</v>
      </c>
      <c r="G9848">
        <v>2.5238296126833499</v>
      </c>
      <c r="H9848">
        <v>-0.57141757011413596</v>
      </c>
      <c r="I9848" t="s">
        <v>9411</v>
      </c>
      <c r="J9848" t="s">
        <v>53804</v>
      </c>
      <c r="K9848">
        <v>2</v>
      </c>
      <c r="L9848" t="s">
        <v>92</v>
      </c>
    </row>
    <row r="9849" spans="1:12" x14ac:dyDescent="0.45">
      <c r="A9849" t="s">
        <v>47428</v>
      </c>
      <c r="B9849" t="s">
        <v>86189</v>
      </c>
      <c r="C9849" t="s">
        <v>47429</v>
      </c>
      <c r="D9849">
        <v>157</v>
      </c>
      <c r="E9849" t="s">
        <v>62462</v>
      </c>
      <c r="F9849" t="s">
        <v>62461</v>
      </c>
      <c r="G9849">
        <v>1.77237068613044</v>
      </c>
      <c r="H9849">
        <v>-0.45878696441650402</v>
      </c>
      <c r="I9849" t="s">
        <v>9411</v>
      </c>
      <c r="J9849" t="s">
        <v>53804</v>
      </c>
      <c r="K9849">
        <v>2</v>
      </c>
      <c r="L9849" t="s">
        <v>92</v>
      </c>
    </row>
    <row r="9850" spans="1:12" x14ac:dyDescent="0.45">
      <c r="A9850" t="s">
        <v>47480</v>
      </c>
      <c r="B9850" t="s">
        <v>86199</v>
      </c>
      <c r="C9850" t="s">
        <v>47481</v>
      </c>
      <c r="D9850">
        <v>72</v>
      </c>
      <c r="E9850" t="s">
        <v>62465</v>
      </c>
      <c r="F9850" t="s">
        <v>62466</v>
      </c>
      <c r="G9850">
        <v>0.82617518191839401</v>
      </c>
      <c r="H9850">
        <v>-0.57655882835388195</v>
      </c>
      <c r="J9850" t="s">
        <v>53804</v>
      </c>
      <c r="K9850">
        <v>3</v>
      </c>
      <c r="L9850" t="s">
        <v>92</v>
      </c>
    </row>
    <row r="9851" spans="1:12" x14ac:dyDescent="0.45">
      <c r="A9851" t="s">
        <v>47503</v>
      </c>
      <c r="B9851" t="s">
        <v>86207</v>
      </c>
      <c r="C9851" t="s">
        <v>47504</v>
      </c>
      <c r="D9851">
        <v>460</v>
      </c>
      <c r="E9851" t="s">
        <v>62477</v>
      </c>
      <c r="F9851" t="s">
        <v>62478</v>
      </c>
      <c r="G9851">
        <v>0.73530188530326102</v>
      </c>
      <c r="H9851">
        <v>0.41396967569986998</v>
      </c>
      <c r="J9851" t="s">
        <v>53804</v>
      </c>
      <c r="K9851">
        <v>3</v>
      </c>
      <c r="L9851" t="s">
        <v>92</v>
      </c>
    </row>
    <row r="9852" spans="1:12" x14ac:dyDescent="0.45">
      <c r="A9852" t="s">
        <v>47612</v>
      </c>
      <c r="B9852" t="s">
        <v>88213</v>
      </c>
      <c r="C9852" t="s">
        <v>47613</v>
      </c>
      <c r="D9852">
        <v>394</v>
      </c>
      <c r="E9852" t="s">
        <v>62503</v>
      </c>
      <c r="F9852" t="s">
        <v>62504</v>
      </c>
      <c r="G9852">
        <v>0.62482300123235102</v>
      </c>
      <c r="H9852">
        <v>0.13714536031087199</v>
      </c>
      <c r="J9852" t="s">
        <v>53804</v>
      </c>
      <c r="K9852">
        <v>3</v>
      </c>
      <c r="L9852" t="s">
        <v>92</v>
      </c>
    </row>
    <row r="9853" spans="1:12" x14ac:dyDescent="0.45">
      <c r="A9853" t="s">
        <v>47808</v>
      </c>
      <c r="B9853" t="s">
        <v>88218</v>
      </c>
      <c r="C9853" t="s">
        <v>47809</v>
      </c>
      <c r="D9853">
        <v>1240</v>
      </c>
      <c r="E9853" t="s">
        <v>62535</v>
      </c>
      <c r="F9853" t="s">
        <v>62536</v>
      </c>
      <c r="G9853">
        <v>2.7328783332281601</v>
      </c>
      <c r="H9853">
        <v>0.76874160766601596</v>
      </c>
      <c r="I9853" t="s">
        <v>9411</v>
      </c>
      <c r="J9853" t="s">
        <v>53804</v>
      </c>
      <c r="K9853">
        <v>3</v>
      </c>
      <c r="L9853" t="s">
        <v>92</v>
      </c>
    </row>
    <row r="9854" spans="1:12" x14ac:dyDescent="0.45">
      <c r="A9854" t="s">
        <v>47943</v>
      </c>
      <c r="B9854" t="s">
        <v>86270</v>
      </c>
      <c r="C9854" t="s">
        <v>47944</v>
      </c>
      <c r="D9854">
        <v>445</v>
      </c>
      <c r="E9854" t="s">
        <v>62550</v>
      </c>
      <c r="F9854" t="s">
        <v>62551</v>
      </c>
      <c r="G9854">
        <v>0.97335798551038299</v>
      </c>
      <c r="H9854">
        <v>0.170605659484863</v>
      </c>
      <c r="J9854" t="s">
        <v>53804</v>
      </c>
      <c r="K9854">
        <v>2</v>
      </c>
      <c r="L9854" t="s">
        <v>92</v>
      </c>
    </row>
    <row r="9855" spans="1:12" x14ac:dyDescent="0.45">
      <c r="A9855" t="s">
        <v>47978</v>
      </c>
      <c r="B9855" t="s">
        <v>86284</v>
      </c>
      <c r="C9855" t="s">
        <v>47979</v>
      </c>
      <c r="D9855">
        <v>363</v>
      </c>
      <c r="E9855" t="s">
        <v>62564</v>
      </c>
      <c r="F9855" t="s">
        <v>62565</v>
      </c>
      <c r="G9855">
        <v>1.02156114821281</v>
      </c>
      <c r="H9855">
        <v>-0.41641879081726102</v>
      </c>
      <c r="J9855" t="s">
        <v>53804</v>
      </c>
      <c r="K9855">
        <v>4</v>
      </c>
      <c r="L9855" t="s">
        <v>92</v>
      </c>
    </row>
    <row r="9856" spans="1:12" x14ac:dyDescent="0.45">
      <c r="A9856" t="s">
        <v>48088</v>
      </c>
      <c r="B9856" t="s">
        <v>86319</v>
      </c>
      <c r="C9856" t="s">
        <v>48089</v>
      </c>
      <c r="D9856">
        <v>239</v>
      </c>
      <c r="E9856" t="s">
        <v>62580</v>
      </c>
      <c r="F9856" t="s">
        <v>62581</v>
      </c>
      <c r="G9856">
        <v>1.2891502306910301</v>
      </c>
      <c r="H9856">
        <v>-0.48314698537190798</v>
      </c>
      <c r="I9856" t="s">
        <v>9411</v>
      </c>
      <c r="J9856" t="s">
        <v>53804</v>
      </c>
      <c r="K9856">
        <v>2</v>
      </c>
      <c r="L9856" t="s">
        <v>92</v>
      </c>
    </row>
    <row r="9857" spans="1:12" x14ac:dyDescent="0.45">
      <c r="A9857" t="s">
        <v>48088</v>
      </c>
      <c r="B9857" t="s">
        <v>86319</v>
      </c>
      <c r="C9857" t="s">
        <v>48089</v>
      </c>
      <c r="D9857">
        <v>424</v>
      </c>
      <c r="E9857" t="s">
        <v>62582</v>
      </c>
      <c r="F9857" t="s">
        <v>62583</v>
      </c>
      <c r="G9857">
        <v>0.52141418501018899</v>
      </c>
      <c r="H9857">
        <v>0.15020052591959601</v>
      </c>
      <c r="J9857" t="s">
        <v>53804</v>
      </c>
      <c r="K9857">
        <v>2</v>
      </c>
      <c r="L9857" t="s">
        <v>92</v>
      </c>
    </row>
    <row r="9858" spans="1:12" x14ac:dyDescent="0.45">
      <c r="A9858" t="s">
        <v>48088</v>
      </c>
      <c r="B9858" t="s">
        <v>86319</v>
      </c>
      <c r="C9858" t="s">
        <v>48089</v>
      </c>
      <c r="D9858">
        <v>524</v>
      </c>
      <c r="E9858" t="s">
        <v>62586</v>
      </c>
      <c r="F9858" t="s">
        <v>62587</v>
      </c>
      <c r="G9858">
        <v>0.871128957576076</v>
      </c>
      <c r="H9858">
        <v>-0.872106313705444</v>
      </c>
      <c r="J9858" t="s">
        <v>53804</v>
      </c>
      <c r="K9858">
        <v>4</v>
      </c>
      <c r="L9858" t="s">
        <v>92</v>
      </c>
    </row>
    <row r="9859" spans="1:12" x14ac:dyDescent="0.45">
      <c r="A9859" t="s">
        <v>48088</v>
      </c>
      <c r="B9859" t="s">
        <v>86319</v>
      </c>
      <c r="C9859" t="s">
        <v>48089</v>
      </c>
      <c r="D9859">
        <v>292</v>
      </c>
      <c r="E9859" t="s">
        <v>62590</v>
      </c>
      <c r="F9859" t="s">
        <v>62591</v>
      </c>
      <c r="G9859">
        <v>1.85519910603655</v>
      </c>
      <c r="H9859">
        <v>-0.66708580652872695</v>
      </c>
      <c r="I9859" t="s">
        <v>9411</v>
      </c>
      <c r="J9859" t="s">
        <v>53804</v>
      </c>
      <c r="K9859">
        <v>2</v>
      </c>
      <c r="L9859" t="s">
        <v>92</v>
      </c>
    </row>
    <row r="9860" spans="1:12" x14ac:dyDescent="0.45">
      <c r="A9860" t="s">
        <v>48150</v>
      </c>
      <c r="B9860" t="s">
        <v>89661</v>
      </c>
      <c r="C9860" t="s">
        <v>48151</v>
      </c>
      <c r="D9860">
        <v>472</v>
      </c>
      <c r="E9860" t="s">
        <v>62594</v>
      </c>
      <c r="F9860" t="s">
        <v>62595</v>
      </c>
      <c r="G9860">
        <v>1.7166881606103901</v>
      </c>
      <c r="H9860">
        <v>-0.631319999694824</v>
      </c>
      <c r="I9860" t="s">
        <v>9411</v>
      </c>
      <c r="J9860" t="s">
        <v>53804</v>
      </c>
      <c r="K9860">
        <v>3</v>
      </c>
      <c r="L9860" t="s">
        <v>92</v>
      </c>
    </row>
    <row r="9861" spans="1:12" x14ac:dyDescent="0.45">
      <c r="A9861" t="s">
        <v>48150</v>
      </c>
      <c r="B9861" t="s">
        <v>89661</v>
      </c>
      <c r="C9861" t="s">
        <v>48151</v>
      </c>
      <c r="D9861">
        <v>364</v>
      </c>
      <c r="E9861" t="s">
        <v>62598</v>
      </c>
      <c r="F9861" t="s">
        <v>62599</v>
      </c>
      <c r="G9861">
        <v>2.05429472130613</v>
      </c>
      <c r="H9861">
        <v>-0.76918474833170603</v>
      </c>
      <c r="I9861" t="s">
        <v>9411</v>
      </c>
      <c r="J9861" t="s">
        <v>53804</v>
      </c>
      <c r="K9861">
        <v>2</v>
      </c>
      <c r="L9861" t="s">
        <v>92</v>
      </c>
    </row>
    <row r="9862" spans="1:12" x14ac:dyDescent="0.45">
      <c r="A9862" t="s">
        <v>62606</v>
      </c>
      <c r="B9862" t="s">
        <v>88223</v>
      </c>
      <c r="C9862" t="s">
        <v>62607</v>
      </c>
      <c r="D9862">
        <v>139</v>
      </c>
      <c r="E9862" t="s">
        <v>62608</v>
      </c>
      <c r="F9862" t="s">
        <v>62609</v>
      </c>
      <c r="G9862">
        <v>2.4259713761247101</v>
      </c>
      <c r="H9862">
        <v>-0.51613235473632801</v>
      </c>
      <c r="I9862" t="s">
        <v>9411</v>
      </c>
      <c r="J9862" t="s">
        <v>53804</v>
      </c>
      <c r="K9862">
        <v>3</v>
      </c>
      <c r="L9862" t="s">
        <v>92</v>
      </c>
    </row>
    <row r="9863" spans="1:12" x14ac:dyDescent="0.45">
      <c r="A9863" t="s">
        <v>48278</v>
      </c>
      <c r="B9863" t="s">
        <v>86359</v>
      </c>
      <c r="C9863" t="s">
        <v>48279</v>
      </c>
      <c r="D9863">
        <v>215</v>
      </c>
      <c r="E9863" t="s">
        <v>62614</v>
      </c>
      <c r="F9863" t="s">
        <v>62615</v>
      </c>
      <c r="G9863">
        <v>2.7770491566545901</v>
      </c>
      <c r="H9863">
        <v>0.23280429840087899</v>
      </c>
      <c r="I9863" t="s">
        <v>9411</v>
      </c>
      <c r="J9863" t="s">
        <v>53804</v>
      </c>
      <c r="K9863">
        <v>4</v>
      </c>
      <c r="L9863" t="s">
        <v>92</v>
      </c>
    </row>
    <row r="9864" spans="1:12" x14ac:dyDescent="0.45">
      <c r="A9864" t="s">
        <v>48346</v>
      </c>
      <c r="B9864" t="s">
        <v>86374</v>
      </c>
      <c r="C9864" t="s">
        <v>48347</v>
      </c>
      <c r="D9864">
        <v>731</v>
      </c>
      <c r="E9864" t="s">
        <v>62622</v>
      </c>
      <c r="F9864" t="s">
        <v>62623</v>
      </c>
      <c r="G9864">
        <v>0.14216426125600401</v>
      </c>
      <c r="H9864">
        <v>-4.5145988464355503E-2</v>
      </c>
      <c r="J9864" t="s">
        <v>53804</v>
      </c>
      <c r="K9864">
        <v>3</v>
      </c>
      <c r="L9864" t="s">
        <v>92</v>
      </c>
    </row>
    <row r="9865" spans="1:12" x14ac:dyDescent="0.45">
      <c r="A9865" t="s">
        <v>48346</v>
      </c>
      <c r="B9865" t="s">
        <v>86374</v>
      </c>
      <c r="C9865" t="s">
        <v>48347</v>
      </c>
      <c r="D9865">
        <v>1302</v>
      </c>
      <c r="E9865" t="s">
        <v>62624</v>
      </c>
      <c r="F9865" t="s">
        <v>62625</v>
      </c>
      <c r="G9865">
        <v>0.71513209986875304</v>
      </c>
      <c r="H9865">
        <v>-0.41445517539978</v>
      </c>
      <c r="J9865" t="s">
        <v>53804</v>
      </c>
      <c r="K9865">
        <v>2</v>
      </c>
      <c r="L9865" t="s">
        <v>92</v>
      </c>
    </row>
    <row r="9866" spans="1:12" x14ac:dyDescent="0.45">
      <c r="A9866" t="s">
        <v>48346</v>
      </c>
      <c r="B9866" t="s">
        <v>86374</v>
      </c>
      <c r="C9866" t="s">
        <v>48347</v>
      </c>
      <c r="D9866">
        <v>1547</v>
      </c>
      <c r="E9866" t="s">
        <v>62626</v>
      </c>
      <c r="F9866" t="s">
        <v>62627</v>
      </c>
      <c r="G9866">
        <v>1.9847118474872301</v>
      </c>
      <c r="H9866">
        <v>-0.69227027893066395</v>
      </c>
      <c r="I9866" t="s">
        <v>9411</v>
      </c>
      <c r="J9866" t="s">
        <v>53804</v>
      </c>
      <c r="K9866">
        <v>3</v>
      </c>
      <c r="L9866" t="s">
        <v>92</v>
      </c>
    </row>
    <row r="9867" spans="1:12" x14ac:dyDescent="0.45">
      <c r="A9867" t="s">
        <v>48393</v>
      </c>
      <c r="B9867" t="s">
        <v>86386</v>
      </c>
      <c r="C9867" t="s">
        <v>48394</v>
      </c>
      <c r="D9867">
        <v>274</v>
      </c>
      <c r="E9867" t="s">
        <v>62632</v>
      </c>
      <c r="F9867" t="s">
        <v>62633</v>
      </c>
      <c r="G9867">
        <v>0.85242380209982505</v>
      </c>
      <c r="H9867">
        <v>0.366566181182861</v>
      </c>
      <c r="J9867" t="s">
        <v>53804</v>
      </c>
      <c r="K9867">
        <v>2</v>
      </c>
      <c r="L9867" t="s">
        <v>92</v>
      </c>
    </row>
    <row r="9868" spans="1:12" x14ac:dyDescent="0.45">
      <c r="A9868" t="s">
        <v>48492</v>
      </c>
      <c r="B9868" t="s">
        <v>86408</v>
      </c>
      <c r="C9868" t="s">
        <v>48493</v>
      </c>
      <c r="D9868">
        <v>118</v>
      </c>
      <c r="E9868" t="s">
        <v>62644</v>
      </c>
      <c r="F9868" t="s">
        <v>62645</v>
      </c>
      <c r="G9868">
        <v>1.3753469027984799</v>
      </c>
      <c r="H9868">
        <v>-0.36256670951843301</v>
      </c>
      <c r="I9868" t="s">
        <v>9411</v>
      </c>
      <c r="J9868" t="s">
        <v>53804</v>
      </c>
      <c r="K9868">
        <v>2</v>
      </c>
      <c r="L9868" t="s">
        <v>92</v>
      </c>
    </row>
    <row r="9869" spans="1:12" x14ac:dyDescent="0.45">
      <c r="A9869" t="s">
        <v>48518</v>
      </c>
      <c r="B9869" t="s">
        <v>86412</v>
      </c>
      <c r="C9869" t="s">
        <v>48519</v>
      </c>
      <c r="D9869">
        <v>34</v>
      </c>
      <c r="E9869" t="s">
        <v>62646</v>
      </c>
      <c r="F9869" t="s">
        <v>62647</v>
      </c>
      <c r="G9869">
        <v>1.624171808734</v>
      </c>
      <c r="H9869">
        <v>-0.38105074564615898</v>
      </c>
      <c r="I9869" t="s">
        <v>9411</v>
      </c>
      <c r="J9869" t="s">
        <v>53804</v>
      </c>
      <c r="K9869">
        <v>3</v>
      </c>
      <c r="L9869" t="s">
        <v>92</v>
      </c>
    </row>
    <row r="9870" spans="1:12" x14ac:dyDescent="0.45">
      <c r="A9870" t="s">
        <v>48538</v>
      </c>
      <c r="B9870" t="s">
        <v>89662</v>
      </c>
      <c r="C9870" t="s">
        <v>48539</v>
      </c>
      <c r="D9870">
        <v>518</v>
      </c>
      <c r="E9870" t="s">
        <v>62653</v>
      </c>
      <c r="F9870" t="s">
        <v>62654</v>
      </c>
      <c r="G9870">
        <v>0.62099661917848703</v>
      </c>
      <c r="H9870">
        <v>-0.16783928871154799</v>
      </c>
      <c r="J9870" t="s">
        <v>53804</v>
      </c>
      <c r="K9870">
        <v>4</v>
      </c>
      <c r="L9870" t="s">
        <v>92</v>
      </c>
    </row>
    <row r="9871" spans="1:12" x14ac:dyDescent="0.45">
      <c r="A9871" t="s">
        <v>48567</v>
      </c>
      <c r="B9871" t="s">
        <v>86423</v>
      </c>
      <c r="C9871" t="s">
        <v>48568</v>
      </c>
      <c r="D9871">
        <v>1381</v>
      </c>
      <c r="E9871" t="s">
        <v>62657</v>
      </c>
      <c r="F9871" t="s">
        <v>62658</v>
      </c>
      <c r="G9871">
        <v>1.3283250125936901</v>
      </c>
      <c r="H9871">
        <v>0.14002537727355999</v>
      </c>
      <c r="J9871" t="s">
        <v>53804</v>
      </c>
      <c r="K9871">
        <v>2</v>
      </c>
      <c r="L9871" t="s">
        <v>92</v>
      </c>
    </row>
    <row r="9872" spans="1:12" x14ac:dyDescent="0.45">
      <c r="A9872" t="s">
        <v>48657</v>
      </c>
      <c r="B9872" t="s">
        <v>86437</v>
      </c>
      <c r="C9872" t="s">
        <v>48658</v>
      </c>
      <c r="D9872">
        <v>4898</v>
      </c>
      <c r="E9872" t="s">
        <v>62669</v>
      </c>
      <c r="F9872" t="s">
        <v>62670</v>
      </c>
      <c r="G9872">
        <v>0.42197787676288601</v>
      </c>
      <c r="H9872">
        <v>-8.9228312174479199E-2</v>
      </c>
      <c r="J9872" t="s">
        <v>53804</v>
      </c>
      <c r="K9872">
        <v>2</v>
      </c>
      <c r="L9872" t="s">
        <v>92</v>
      </c>
    </row>
    <row r="9873" spans="1:12" x14ac:dyDescent="0.45">
      <c r="A9873" t="s">
        <v>48810</v>
      </c>
      <c r="B9873" t="s">
        <v>86475</v>
      </c>
      <c r="C9873" t="s">
        <v>48811</v>
      </c>
      <c r="D9873">
        <v>404</v>
      </c>
      <c r="E9873" t="s">
        <v>62693</v>
      </c>
      <c r="F9873" t="s">
        <v>62694</v>
      </c>
      <c r="G9873">
        <v>1.32535206954258</v>
      </c>
      <c r="H9873">
        <v>-0.75382113456726096</v>
      </c>
      <c r="I9873" t="s">
        <v>9411</v>
      </c>
      <c r="J9873" t="s">
        <v>53804</v>
      </c>
      <c r="K9873">
        <v>2</v>
      </c>
      <c r="L9873" t="s">
        <v>92</v>
      </c>
    </row>
    <row r="9874" spans="1:12" x14ac:dyDescent="0.45">
      <c r="A9874" t="s">
        <v>48810</v>
      </c>
      <c r="B9874" t="s">
        <v>86475</v>
      </c>
      <c r="C9874" t="s">
        <v>48811</v>
      </c>
      <c r="D9874">
        <v>378</v>
      </c>
      <c r="E9874" t="s">
        <v>62697</v>
      </c>
      <c r="F9874" t="s">
        <v>62698</v>
      </c>
      <c r="G9874">
        <v>0.67632550704206895</v>
      </c>
      <c r="H9874">
        <v>-0.229172468185425</v>
      </c>
      <c r="J9874" t="s">
        <v>53804</v>
      </c>
      <c r="K9874">
        <v>2</v>
      </c>
      <c r="L9874" t="s">
        <v>92</v>
      </c>
    </row>
    <row r="9875" spans="1:12" x14ac:dyDescent="0.45">
      <c r="A9875" t="s">
        <v>62723</v>
      </c>
      <c r="B9875" t="s">
        <v>88228</v>
      </c>
      <c r="C9875" t="s">
        <v>62724</v>
      </c>
      <c r="D9875">
        <v>32</v>
      </c>
      <c r="E9875" t="s">
        <v>62725</v>
      </c>
      <c r="F9875" t="s">
        <v>62726</v>
      </c>
      <c r="G9875">
        <v>0.76517081068173098</v>
      </c>
      <c r="H9875">
        <v>-0.52115273475646995</v>
      </c>
      <c r="J9875" t="s">
        <v>53804</v>
      </c>
      <c r="K9875">
        <v>2</v>
      </c>
      <c r="L9875" t="s">
        <v>92</v>
      </c>
    </row>
    <row r="9876" spans="1:12" x14ac:dyDescent="0.45">
      <c r="A9876" t="s">
        <v>48999</v>
      </c>
      <c r="B9876" t="s">
        <v>86515</v>
      </c>
      <c r="C9876" t="s">
        <v>49000</v>
      </c>
      <c r="D9876">
        <v>599</v>
      </c>
      <c r="E9876" t="s">
        <v>62727</v>
      </c>
      <c r="F9876" t="s">
        <v>62728</v>
      </c>
      <c r="G9876">
        <v>0.21758773318917199</v>
      </c>
      <c r="H9876">
        <v>-6.8736076354980497E-2</v>
      </c>
      <c r="J9876" t="s">
        <v>53804</v>
      </c>
      <c r="K9876">
        <v>3</v>
      </c>
      <c r="L9876" t="s">
        <v>92</v>
      </c>
    </row>
    <row r="9877" spans="1:12" x14ac:dyDescent="0.45">
      <c r="A9877" t="s">
        <v>49019</v>
      </c>
      <c r="B9877" t="s">
        <v>86523</v>
      </c>
      <c r="C9877" t="s">
        <v>49020</v>
      </c>
      <c r="D9877">
        <v>346</v>
      </c>
      <c r="E9877" t="s">
        <v>62729</v>
      </c>
      <c r="F9877" t="s">
        <v>62730</v>
      </c>
      <c r="G9877">
        <v>0.60960823613511905</v>
      </c>
      <c r="H9877">
        <v>-0.45951390266418501</v>
      </c>
      <c r="J9877" t="s">
        <v>53804</v>
      </c>
      <c r="K9877">
        <v>2</v>
      </c>
      <c r="L9877" t="s">
        <v>92</v>
      </c>
    </row>
    <row r="9878" spans="1:12" x14ac:dyDescent="0.45">
      <c r="A9878" t="s">
        <v>49031</v>
      </c>
      <c r="B9878" t="s">
        <v>86530</v>
      </c>
      <c r="C9878" t="s">
        <v>49032</v>
      </c>
      <c r="D9878">
        <v>116</v>
      </c>
      <c r="E9878" t="s">
        <v>62731</v>
      </c>
      <c r="F9878" t="s">
        <v>62732</v>
      </c>
      <c r="G9878">
        <v>2.1754127358528699</v>
      </c>
      <c r="H9878">
        <v>-0.61229491233825695</v>
      </c>
      <c r="I9878" t="s">
        <v>9411</v>
      </c>
      <c r="J9878" t="s">
        <v>53804</v>
      </c>
      <c r="K9878">
        <v>4</v>
      </c>
      <c r="L9878" t="s">
        <v>92</v>
      </c>
    </row>
    <row r="9879" spans="1:12" x14ac:dyDescent="0.45">
      <c r="A9879" t="s">
        <v>16166</v>
      </c>
      <c r="B9879" t="s">
        <v>78822</v>
      </c>
      <c r="C9879" t="s">
        <v>16167</v>
      </c>
      <c r="D9879">
        <v>1244</v>
      </c>
      <c r="E9879" t="s">
        <v>62740</v>
      </c>
      <c r="F9879" t="s">
        <v>62741</v>
      </c>
      <c r="G9879">
        <v>2.0772973374840999</v>
      </c>
      <c r="H9879">
        <v>0.28835233052571602</v>
      </c>
      <c r="I9879" t="s">
        <v>9411</v>
      </c>
      <c r="J9879" t="s">
        <v>53804</v>
      </c>
      <c r="K9879">
        <v>4</v>
      </c>
      <c r="L9879" t="s">
        <v>92</v>
      </c>
    </row>
    <row r="9880" spans="1:12" x14ac:dyDescent="0.45">
      <c r="A9880" t="s">
        <v>49165</v>
      </c>
      <c r="B9880" t="s">
        <v>86564</v>
      </c>
      <c r="C9880" t="s">
        <v>49166</v>
      </c>
      <c r="D9880">
        <v>325</v>
      </c>
      <c r="E9880" t="s">
        <v>62744</v>
      </c>
      <c r="F9880" t="s">
        <v>62745</v>
      </c>
      <c r="G9880">
        <v>1.9327002208018</v>
      </c>
      <c r="H9880">
        <v>-0.76204395294189498</v>
      </c>
      <c r="I9880" t="s">
        <v>9411</v>
      </c>
      <c r="J9880" t="s">
        <v>53804</v>
      </c>
      <c r="K9880">
        <v>2</v>
      </c>
      <c r="L9880" t="s">
        <v>92</v>
      </c>
    </row>
    <row r="9881" spans="1:12" x14ac:dyDescent="0.45">
      <c r="A9881" t="s">
        <v>49165</v>
      </c>
      <c r="B9881" t="s">
        <v>86564</v>
      </c>
      <c r="C9881" t="s">
        <v>49166</v>
      </c>
      <c r="D9881">
        <v>489</v>
      </c>
      <c r="E9881" t="s">
        <v>62748</v>
      </c>
      <c r="F9881" t="s">
        <v>62749</v>
      </c>
      <c r="G9881">
        <v>0.60988351193919399</v>
      </c>
      <c r="H9881">
        <v>-0.19521975517272899</v>
      </c>
      <c r="J9881" t="s">
        <v>53804</v>
      </c>
      <c r="K9881">
        <v>3</v>
      </c>
      <c r="L9881" t="s">
        <v>92</v>
      </c>
    </row>
    <row r="9882" spans="1:12" x14ac:dyDescent="0.45">
      <c r="A9882" t="s">
        <v>49395</v>
      </c>
      <c r="B9882" t="s">
        <v>86607</v>
      </c>
      <c r="C9882" t="s">
        <v>49396</v>
      </c>
      <c r="D9882">
        <v>102</v>
      </c>
      <c r="E9882" t="s">
        <v>62790</v>
      </c>
      <c r="F9882" t="s">
        <v>62791</v>
      </c>
      <c r="G9882">
        <v>0.67574383353761402</v>
      </c>
      <c r="H9882">
        <v>0.41923141479492199</v>
      </c>
      <c r="J9882" t="s">
        <v>53804</v>
      </c>
      <c r="K9882">
        <v>2</v>
      </c>
      <c r="L9882" t="s">
        <v>92</v>
      </c>
    </row>
    <row r="9883" spans="1:12" x14ac:dyDescent="0.45">
      <c r="A9883" t="s">
        <v>49482</v>
      </c>
      <c r="B9883" t="s">
        <v>89666</v>
      </c>
      <c r="C9883" t="s">
        <v>49483</v>
      </c>
      <c r="D9883">
        <v>244</v>
      </c>
      <c r="E9883" t="s">
        <v>62794</v>
      </c>
      <c r="F9883" t="s">
        <v>62795</v>
      </c>
      <c r="G9883">
        <v>0.45565780874092199</v>
      </c>
      <c r="H9883">
        <v>0.34678316116333002</v>
      </c>
      <c r="J9883" t="s">
        <v>53804</v>
      </c>
      <c r="K9883">
        <v>3</v>
      </c>
      <c r="L9883" t="s">
        <v>92</v>
      </c>
    </row>
    <row r="9884" spans="1:12" x14ac:dyDescent="0.45">
      <c r="A9884" t="s">
        <v>49555</v>
      </c>
      <c r="B9884" t="s">
        <v>86635</v>
      </c>
      <c r="C9884" t="s">
        <v>49556</v>
      </c>
      <c r="D9884">
        <v>521</v>
      </c>
      <c r="E9884" t="s">
        <v>62804</v>
      </c>
      <c r="F9884" t="s">
        <v>62805</v>
      </c>
      <c r="G9884">
        <v>1.56282352937937</v>
      </c>
      <c r="H9884">
        <v>0.185842831929525</v>
      </c>
      <c r="J9884" t="s">
        <v>53804</v>
      </c>
      <c r="K9884">
        <v>3</v>
      </c>
      <c r="L9884" t="s">
        <v>92</v>
      </c>
    </row>
    <row r="9885" spans="1:12" x14ac:dyDescent="0.45">
      <c r="A9885" t="s">
        <v>49564</v>
      </c>
      <c r="B9885" t="s">
        <v>86639</v>
      </c>
      <c r="C9885" t="s">
        <v>49565</v>
      </c>
      <c r="D9885">
        <v>71</v>
      </c>
      <c r="E9885" t="s">
        <v>62806</v>
      </c>
      <c r="F9885" t="s">
        <v>62807</v>
      </c>
      <c r="G9885">
        <v>1.5188002050757601</v>
      </c>
      <c r="H9885">
        <v>-0.65666222572326705</v>
      </c>
      <c r="I9885" t="s">
        <v>9411</v>
      </c>
      <c r="J9885" t="s">
        <v>53804</v>
      </c>
      <c r="K9885">
        <v>3</v>
      </c>
      <c r="L9885" t="s">
        <v>92</v>
      </c>
    </row>
    <row r="9886" spans="1:12" x14ac:dyDescent="0.45">
      <c r="A9886" t="s">
        <v>49682</v>
      </c>
      <c r="B9886" t="s">
        <v>86655</v>
      </c>
      <c r="C9886" t="s">
        <v>49683</v>
      </c>
      <c r="D9886">
        <v>238</v>
      </c>
      <c r="E9886" t="s">
        <v>62824</v>
      </c>
      <c r="F9886" t="s">
        <v>62825</v>
      </c>
      <c r="G9886">
        <v>0.193597539727038</v>
      </c>
      <c r="H9886">
        <v>-0.147042036056519</v>
      </c>
      <c r="J9886" t="s">
        <v>53804</v>
      </c>
      <c r="K9886">
        <v>2</v>
      </c>
      <c r="L9886" t="s">
        <v>92</v>
      </c>
    </row>
    <row r="9887" spans="1:12" x14ac:dyDescent="0.45">
      <c r="A9887" t="s">
        <v>49721</v>
      </c>
      <c r="B9887" t="s">
        <v>86659</v>
      </c>
      <c r="C9887" t="s">
        <v>49722</v>
      </c>
      <c r="D9887">
        <v>225</v>
      </c>
      <c r="E9887" t="s">
        <v>62830</v>
      </c>
      <c r="F9887" t="s">
        <v>62831</v>
      </c>
      <c r="G9887">
        <v>1.4713894334000199</v>
      </c>
      <c r="H9887">
        <v>-0.64177195231119799</v>
      </c>
      <c r="I9887" t="s">
        <v>9411</v>
      </c>
      <c r="J9887" t="s">
        <v>53804</v>
      </c>
      <c r="K9887">
        <v>2</v>
      </c>
      <c r="L9887" t="s">
        <v>92</v>
      </c>
    </row>
    <row r="9888" spans="1:12" x14ac:dyDescent="0.45">
      <c r="A9888" t="s">
        <v>49721</v>
      </c>
      <c r="B9888" t="s">
        <v>86659</v>
      </c>
      <c r="C9888" t="s">
        <v>49722</v>
      </c>
      <c r="D9888">
        <v>191</v>
      </c>
      <c r="E9888" t="s">
        <v>62832</v>
      </c>
      <c r="F9888" t="s">
        <v>62833</v>
      </c>
      <c r="G9888">
        <v>0.42890608946727299</v>
      </c>
      <c r="H9888">
        <v>-0.182586669921875</v>
      </c>
      <c r="J9888" t="s">
        <v>53804</v>
      </c>
      <c r="K9888">
        <v>2</v>
      </c>
      <c r="L9888" t="s">
        <v>92</v>
      </c>
    </row>
    <row r="9889" spans="1:12" x14ac:dyDescent="0.45">
      <c r="A9889" t="s">
        <v>49721</v>
      </c>
      <c r="B9889" t="s">
        <v>86659</v>
      </c>
      <c r="C9889" t="s">
        <v>49722</v>
      </c>
      <c r="D9889">
        <v>235</v>
      </c>
      <c r="E9889" t="s">
        <v>62836</v>
      </c>
      <c r="F9889" t="s">
        <v>62837</v>
      </c>
      <c r="G9889">
        <v>0.55374304480098102</v>
      </c>
      <c r="H9889">
        <v>-0.42384719848632801</v>
      </c>
      <c r="J9889" t="s">
        <v>53804</v>
      </c>
      <c r="K9889">
        <v>2</v>
      </c>
      <c r="L9889" t="s">
        <v>92</v>
      </c>
    </row>
    <row r="9890" spans="1:12" x14ac:dyDescent="0.45">
      <c r="A9890" t="s">
        <v>49721</v>
      </c>
      <c r="B9890" t="s">
        <v>86659</v>
      </c>
      <c r="C9890" t="s">
        <v>49722</v>
      </c>
      <c r="D9890">
        <v>274</v>
      </c>
      <c r="E9890" t="s">
        <v>62838</v>
      </c>
      <c r="F9890" t="s">
        <v>62839</v>
      </c>
      <c r="G9890">
        <v>1.9314324510879</v>
      </c>
      <c r="H9890">
        <v>0.43056750297546398</v>
      </c>
      <c r="I9890" t="s">
        <v>9411</v>
      </c>
      <c r="J9890" t="s">
        <v>53804</v>
      </c>
      <c r="K9890">
        <v>2</v>
      </c>
      <c r="L9890" t="s">
        <v>92</v>
      </c>
    </row>
    <row r="9891" spans="1:12" x14ac:dyDescent="0.45">
      <c r="A9891" t="s">
        <v>49721</v>
      </c>
      <c r="B9891" t="s">
        <v>86659</v>
      </c>
      <c r="C9891" t="s">
        <v>49722</v>
      </c>
      <c r="D9891">
        <v>275</v>
      </c>
      <c r="E9891" t="s">
        <v>62840</v>
      </c>
      <c r="F9891" t="s">
        <v>62841</v>
      </c>
      <c r="G9891">
        <v>1.35042173493985</v>
      </c>
      <c r="H9891">
        <v>0.44761244455973298</v>
      </c>
      <c r="I9891" t="s">
        <v>9411</v>
      </c>
      <c r="J9891" t="s">
        <v>53804</v>
      </c>
      <c r="K9891">
        <v>3</v>
      </c>
      <c r="L9891" t="s">
        <v>92</v>
      </c>
    </row>
    <row r="9892" spans="1:12" x14ac:dyDescent="0.45">
      <c r="A9892" t="s">
        <v>49778</v>
      </c>
      <c r="B9892" t="s">
        <v>86666</v>
      </c>
      <c r="C9892" t="s">
        <v>49779</v>
      </c>
      <c r="D9892">
        <v>434</v>
      </c>
      <c r="E9892" t="s">
        <v>62846</v>
      </c>
      <c r="F9892" t="s">
        <v>62847</v>
      </c>
      <c r="G9892">
        <v>1.4162714113228201</v>
      </c>
      <c r="H9892">
        <v>0.153843879699707</v>
      </c>
      <c r="J9892" t="s">
        <v>53804</v>
      </c>
      <c r="K9892">
        <v>3</v>
      </c>
      <c r="L9892" t="s">
        <v>92</v>
      </c>
    </row>
    <row r="9893" spans="1:12" x14ac:dyDescent="0.45">
      <c r="A9893" t="s">
        <v>49822</v>
      </c>
      <c r="B9893" t="s">
        <v>86679</v>
      </c>
      <c r="C9893" t="s">
        <v>49823</v>
      </c>
      <c r="D9893">
        <v>447</v>
      </c>
      <c r="E9893" t="s">
        <v>62850</v>
      </c>
      <c r="F9893" t="s">
        <v>62851</v>
      </c>
      <c r="G9893">
        <v>1.07239543879312</v>
      </c>
      <c r="H9893">
        <v>-0.33458209037780801</v>
      </c>
      <c r="J9893" t="s">
        <v>53804</v>
      </c>
      <c r="K9893">
        <v>2</v>
      </c>
      <c r="L9893" t="s">
        <v>92</v>
      </c>
    </row>
    <row r="9894" spans="1:12" x14ac:dyDescent="0.45">
      <c r="A9894" t="s">
        <v>49822</v>
      </c>
      <c r="B9894" t="s">
        <v>86679</v>
      </c>
      <c r="C9894" t="s">
        <v>49823</v>
      </c>
      <c r="D9894">
        <v>796</v>
      </c>
      <c r="E9894" t="s">
        <v>62852</v>
      </c>
      <c r="F9894" t="s">
        <v>62853</v>
      </c>
      <c r="G9894">
        <v>2.8014570736516701E-2</v>
      </c>
      <c r="H9894">
        <v>-1.4036893844604501E-2</v>
      </c>
      <c r="J9894" t="s">
        <v>53804</v>
      </c>
      <c r="K9894">
        <v>3</v>
      </c>
      <c r="L9894" t="s">
        <v>92</v>
      </c>
    </row>
    <row r="9895" spans="1:12" x14ac:dyDescent="0.45">
      <c r="A9895" t="s">
        <v>49822</v>
      </c>
      <c r="B9895" t="s">
        <v>86679</v>
      </c>
      <c r="C9895" t="s">
        <v>49823</v>
      </c>
      <c r="D9895">
        <v>888</v>
      </c>
      <c r="E9895" t="s">
        <v>62854</v>
      </c>
      <c r="F9895" t="s">
        <v>62855</v>
      </c>
      <c r="G9895">
        <v>1.0476042373654899</v>
      </c>
      <c r="H9895">
        <v>-0.26327705383300798</v>
      </c>
      <c r="J9895" t="s">
        <v>53804</v>
      </c>
      <c r="K9895">
        <v>2</v>
      </c>
      <c r="L9895" t="s">
        <v>92</v>
      </c>
    </row>
    <row r="9896" spans="1:12" x14ac:dyDescent="0.45">
      <c r="A9896" t="s">
        <v>49936</v>
      </c>
      <c r="B9896" t="s">
        <v>86706</v>
      </c>
      <c r="C9896" t="s">
        <v>49937</v>
      </c>
      <c r="D9896">
        <v>292</v>
      </c>
      <c r="E9896" t="s">
        <v>62873</v>
      </c>
      <c r="F9896" t="s">
        <v>62874</v>
      </c>
      <c r="G9896">
        <v>1.7192552456689201</v>
      </c>
      <c r="H9896">
        <v>0.24048304557800301</v>
      </c>
      <c r="J9896" t="s">
        <v>53804</v>
      </c>
      <c r="K9896">
        <v>3</v>
      </c>
      <c r="L9896" t="s">
        <v>92</v>
      </c>
    </row>
    <row r="9897" spans="1:12" x14ac:dyDescent="0.45">
      <c r="A9897" t="s">
        <v>49963</v>
      </c>
      <c r="B9897" t="s">
        <v>88236</v>
      </c>
      <c r="C9897" t="s">
        <v>49964</v>
      </c>
      <c r="D9897">
        <v>16</v>
      </c>
      <c r="E9897" t="s">
        <v>62883</v>
      </c>
      <c r="F9897" t="s">
        <v>62884</v>
      </c>
      <c r="G9897">
        <v>0.77979461518424997</v>
      </c>
      <c r="H9897">
        <v>-0.362171411514282</v>
      </c>
      <c r="J9897" t="s">
        <v>53804</v>
      </c>
      <c r="K9897">
        <v>3</v>
      </c>
      <c r="L9897" t="s">
        <v>92</v>
      </c>
    </row>
    <row r="9898" spans="1:12" x14ac:dyDescent="0.45">
      <c r="A9898" t="s">
        <v>50100</v>
      </c>
      <c r="B9898" t="s">
        <v>86740</v>
      </c>
      <c r="C9898" t="s">
        <v>50101</v>
      </c>
      <c r="D9898">
        <v>335</v>
      </c>
      <c r="E9898" t="s">
        <v>62911</v>
      </c>
      <c r="F9898" t="s">
        <v>62912</v>
      </c>
      <c r="G9898">
        <v>0.58401903981453396</v>
      </c>
      <c r="H9898">
        <v>0.133134524027507</v>
      </c>
      <c r="J9898" t="s">
        <v>53804</v>
      </c>
      <c r="K9898">
        <v>3</v>
      </c>
      <c r="L9898" t="s">
        <v>92</v>
      </c>
    </row>
    <row r="9899" spans="1:12" x14ac:dyDescent="0.45">
      <c r="A9899" t="s">
        <v>50108</v>
      </c>
      <c r="B9899" t="s">
        <v>80985</v>
      </c>
      <c r="C9899" t="s">
        <v>50109</v>
      </c>
      <c r="D9899">
        <v>460</v>
      </c>
      <c r="E9899" t="s">
        <v>62919</v>
      </c>
      <c r="F9899" t="s">
        <v>62920</v>
      </c>
      <c r="G9899">
        <v>0.64349823343819701</v>
      </c>
      <c r="H9899">
        <v>0.125544865926107</v>
      </c>
      <c r="J9899" t="s">
        <v>53804</v>
      </c>
      <c r="K9899">
        <v>2</v>
      </c>
      <c r="L9899" t="s">
        <v>92</v>
      </c>
    </row>
    <row r="9900" spans="1:12" x14ac:dyDescent="0.45">
      <c r="A9900" t="s">
        <v>50108</v>
      </c>
      <c r="B9900" t="s">
        <v>80985</v>
      </c>
      <c r="C9900" t="s">
        <v>50109</v>
      </c>
      <c r="D9900">
        <v>481</v>
      </c>
      <c r="E9900" t="s">
        <v>62923</v>
      </c>
      <c r="F9900" t="s">
        <v>62924</v>
      </c>
      <c r="G9900">
        <v>1.0285556698942799</v>
      </c>
      <c r="H9900">
        <v>-0.57850646972656306</v>
      </c>
      <c r="J9900" t="s">
        <v>53804</v>
      </c>
      <c r="K9900">
        <v>2</v>
      </c>
      <c r="L9900" t="s">
        <v>92</v>
      </c>
    </row>
    <row r="9901" spans="1:12" x14ac:dyDescent="0.45">
      <c r="A9901" t="s">
        <v>50176</v>
      </c>
      <c r="B9901" t="s">
        <v>86750</v>
      </c>
      <c r="C9901" t="s">
        <v>50177</v>
      </c>
      <c r="D9901">
        <v>1671</v>
      </c>
      <c r="E9901" t="s">
        <v>62938</v>
      </c>
      <c r="F9901" t="s">
        <v>62939</v>
      </c>
      <c r="G9901">
        <v>3.0358459577215799</v>
      </c>
      <c r="H9901">
        <v>0.34952799479166702</v>
      </c>
      <c r="I9901" t="s">
        <v>9411</v>
      </c>
      <c r="J9901" t="s">
        <v>53804</v>
      </c>
      <c r="K9901">
        <v>2</v>
      </c>
      <c r="L9901" t="s">
        <v>92</v>
      </c>
    </row>
    <row r="9902" spans="1:12" x14ac:dyDescent="0.45">
      <c r="A9902" t="s">
        <v>50176</v>
      </c>
      <c r="B9902" t="s">
        <v>86750</v>
      </c>
      <c r="C9902" t="s">
        <v>50177</v>
      </c>
      <c r="D9902">
        <v>1762</v>
      </c>
      <c r="E9902" t="s">
        <v>62944</v>
      </c>
      <c r="F9902" t="s">
        <v>62945</v>
      </c>
      <c r="G9902">
        <v>5.4180470703980799E-2</v>
      </c>
      <c r="H9902">
        <v>-3.5523653030395501E-2</v>
      </c>
      <c r="J9902" t="s">
        <v>53804</v>
      </c>
      <c r="K9902">
        <v>3</v>
      </c>
      <c r="L9902" t="s">
        <v>92</v>
      </c>
    </row>
    <row r="9903" spans="1:12" x14ac:dyDescent="0.45">
      <c r="A9903" t="s">
        <v>50295</v>
      </c>
      <c r="B9903" t="s">
        <v>86771</v>
      </c>
      <c r="C9903" t="s">
        <v>50296</v>
      </c>
      <c r="D9903">
        <v>528</v>
      </c>
      <c r="E9903" t="s">
        <v>62959</v>
      </c>
      <c r="F9903" t="s">
        <v>62960</v>
      </c>
      <c r="G9903">
        <v>1.6742847442734801</v>
      </c>
      <c r="H9903">
        <v>0.46060562133789101</v>
      </c>
      <c r="I9903" t="s">
        <v>9411</v>
      </c>
      <c r="J9903" t="s">
        <v>53804</v>
      </c>
      <c r="K9903">
        <v>3</v>
      </c>
      <c r="L9903" t="s">
        <v>92</v>
      </c>
    </row>
    <row r="9904" spans="1:12" x14ac:dyDescent="0.45">
      <c r="A9904" t="s">
        <v>50295</v>
      </c>
      <c r="B9904" t="s">
        <v>86771</v>
      </c>
      <c r="C9904" t="s">
        <v>50296</v>
      </c>
      <c r="D9904">
        <v>674</v>
      </c>
      <c r="E9904" t="s">
        <v>62963</v>
      </c>
      <c r="F9904" t="s">
        <v>62964</v>
      </c>
      <c r="G9904">
        <v>1.73551661760487</v>
      </c>
      <c r="H9904">
        <v>0.309244394302368</v>
      </c>
      <c r="I9904" t="s">
        <v>9411</v>
      </c>
      <c r="J9904" t="s">
        <v>53804</v>
      </c>
      <c r="K9904">
        <v>4</v>
      </c>
      <c r="L9904" t="s">
        <v>92</v>
      </c>
    </row>
    <row r="9905" spans="1:12" x14ac:dyDescent="0.45">
      <c r="A9905" s="5">
        <v>40057</v>
      </c>
      <c r="B9905" t="s">
        <v>89668</v>
      </c>
      <c r="C9905" t="s">
        <v>50345</v>
      </c>
      <c r="D9905">
        <v>142</v>
      </c>
      <c r="E9905" t="s">
        <v>62979</v>
      </c>
      <c r="F9905" t="s">
        <v>62980</v>
      </c>
      <c r="G9905">
        <v>0.217747811889073</v>
      </c>
      <c r="H9905">
        <v>6.1775207519531299E-2</v>
      </c>
      <c r="J9905" t="s">
        <v>53804</v>
      </c>
      <c r="K9905">
        <v>2</v>
      </c>
      <c r="L9905" t="s">
        <v>92</v>
      </c>
    </row>
    <row r="9906" spans="1:12" x14ac:dyDescent="0.45">
      <c r="A9906" s="5">
        <v>40057</v>
      </c>
      <c r="B9906" t="s">
        <v>89668</v>
      </c>
      <c r="C9906" t="s">
        <v>50345</v>
      </c>
      <c r="D9906">
        <v>49</v>
      </c>
      <c r="E9906" t="s">
        <v>62981</v>
      </c>
      <c r="F9906" t="s">
        <v>62982</v>
      </c>
      <c r="G9906">
        <v>0.31697877548382503</v>
      </c>
      <c r="H9906">
        <v>8.7190310160319001E-2</v>
      </c>
      <c r="J9906" t="s">
        <v>53804</v>
      </c>
      <c r="K9906">
        <v>2</v>
      </c>
      <c r="L9906" t="s">
        <v>92</v>
      </c>
    </row>
    <row r="9907" spans="1:12" x14ac:dyDescent="0.45">
      <c r="A9907" t="s">
        <v>50414</v>
      </c>
      <c r="B9907" t="s">
        <v>86789</v>
      </c>
      <c r="C9907" t="s">
        <v>50415</v>
      </c>
      <c r="D9907">
        <v>705</v>
      </c>
      <c r="E9907" t="s">
        <v>62999</v>
      </c>
      <c r="F9907" t="s">
        <v>63000</v>
      </c>
      <c r="G9907">
        <v>0.50322261291222203</v>
      </c>
      <c r="H9907">
        <v>-0.14677405357360801</v>
      </c>
      <c r="J9907" t="s">
        <v>53804</v>
      </c>
      <c r="K9907">
        <v>3</v>
      </c>
      <c r="L9907" t="s">
        <v>92</v>
      </c>
    </row>
    <row r="9908" spans="1:12" x14ac:dyDescent="0.45">
      <c r="A9908" t="s">
        <v>50414</v>
      </c>
      <c r="B9908" t="s">
        <v>86789</v>
      </c>
      <c r="C9908" t="s">
        <v>50415</v>
      </c>
      <c r="D9908">
        <v>552</v>
      </c>
      <c r="E9908" t="s">
        <v>63001</v>
      </c>
      <c r="F9908" t="s">
        <v>63002</v>
      </c>
      <c r="G9908">
        <v>1.8853529121502299</v>
      </c>
      <c r="H9908">
        <v>-0.56469511985778797</v>
      </c>
      <c r="I9908" t="s">
        <v>9411</v>
      </c>
      <c r="J9908" t="s">
        <v>53804</v>
      </c>
      <c r="K9908">
        <v>3</v>
      </c>
      <c r="L9908" t="s">
        <v>92</v>
      </c>
    </row>
    <row r="9909" spans="1:12" x14ac:dyDescent="0.45">
      <c r="A9909" t="s">
        <v>50449</v>
      </c>
      <c r="B9909" t="s">
        <v>86799</v>
      </c>
      <c r="C9909" t="s">
        <v>50450</v>
      </c>
      <c r="D9909">
        <v>257</v>
      </c>
      <c r="E9909" t="s">
        <v>63007</v>
      </c>
      <c r="F9909" t="s">
        <v>50456</v>
      </c>
      <c r="G9909">
        <v>1.2893202525523</v>
      </c>
      <c r="H9909">
        <v>0.28498013814290402</v>
      </c>
      <c r="J9909" t="s">
        <v>53804</v>
      </c>
      <c r="K9909">
        <v>3</v>
      </c>
      <c r="L9909" t="s">
        <v>92</v>
      </c>
    </row>
    <row r="9910" spans="1:12" x14ac:dyDescent="0.45">
      <c r="A9910" t="s">
        <v>50471</v>
      </c>
      <c r="B9910" t="s">
        <v>88242</v>
      </c>
      <c r="C9910" t="s">
        <v>50472</v>
      </c>
      <c r="D9910">
        <v>161</v>
      </c>
      <c r="E9910" t="s">
        <v>63016</v>
      </c>
      <c r="F9910" t="s">
        <v>63017</v>
      </c>
      <c r="G9910">
        <v>0.99074274455886802</v>
      </c>
      <c r="H9910">
        <v>0.30628609657287598</v>
      </c>
      <c r="J9910" t="s">
        <v>53804</v>
      </c>
      <c r="K9910">
        <v>3</v>
      </c>
      <c r="L9910" t="s">
        <v>92</v>
      </c>
    </row>
    <row r="9911" spans="1:12" x14ac:dyDescent="0.45">
      <c r="A9911" t="s">
        <v>10292</v>
      </c>
      <c r="B9911" t="s">
        <v>77744</v>
      </c>
      <c r="C9911" t="s">
        <v>10293</v>
      </c>
      <c r="D9911">
        <v>106</v>
      </c>
      <c r="E9911" t="s">
        <v>63026</v>
      </c>
      <c r="F9911" t="s">
        <v>55646</v>
      </c>
      <c r="G9911">
        <v>0.85275393756607798</v>
      </c>
      <c r="H9911">
        <v>-0.45817915598551401</v>
      </c>
      <c r="J9911" t="s">
        <v>53804</v>
      </c>
      <c r="K9911">
        <v>3</v>
      </c>
      <c r="L9911" t="s">
        <v>92</v>
      </c>
    </row>
    <row r="9912" spans="1:12" x14ac:dyDescent="0.45">
      <c r="A9912" t="s">
        <v>50601</v>
      </c>
      <c r="B9912" t="s">
        <v>88243</v>
      </c>
      <c r="C9912" t="s">
        <v>50602</v>
      </c>
      <c r="D9912">
        <v>657</v>
      </c>
      <c r="E9912" t="s">
        <v>63033</v>
      </c>
      <c r="F9912" t="s">
        <v>63034</v>
      </c>
      <c r="G9912">
        <v>1.1369266872583099</v>
      </c>
      <c r="H9912">
        <v>-0.74978995323181197</v>
      </c>
      <c r="I9912" t="s">
        <v>9411</v>
      </c>
      <c r="J9912" t="s">
        <v>53804</v>
      </c>
      <c r="K9912">
        <v>2</v>
      </c>
      <c r="L9912" t="s">
        <v>92</v>
      </c>
    </row>
    <row r="9913" spans="1:12" x14ac:dyDescent="0.45">
      <c r="A9913" t="s">
        <v>50614</v>
      </c>
      <c r="B9913" t="s">
        <v>86828</v>
      </c>
      <c r="C9913" t="s">
        <v>50615</v>
      </c>
      <c r="D9913">
        <v>761</v>
      </c>
      <c r="E9913" t="s">
        <v>63043</v>
      </c>
      <c r="F9913" t="s">
        <v>63044</v>
      </c>
      <c r="G9913">
        <v>0.46109059707391598</v>
      </c>
      <c r="H9913">
        <v>8.3107233047485393E-2</v>
      </c>
      <c r="J9913" t="s">
        <v>53804</v>
      </c>
      <c r="K9913">
        <v>2</v>
      </c>
      <c r="L9913" t="s">
        <v>92</v>
      </c>
    </row>
    <row r="9914" spans="1:12" x14ac:dyDescent="0.45">
      <c r="A9914" t="s">
        <v>50692</v>
      </c>
      <c r="B9914" t="s">
        <v>86840</v>
      </c>
      <c r="C9914" t="s">
        <v>50693</v>
      </c>
      <c r="D9914">
        <v>478</v>
      </c>
      <c r="E9914" t="s">
        <v>63049</v>
      </c>
      <c r="F9914" t="s">
        <v>63050</v>
      </c>
      <c r="G9914">
        <v>1.5199641620954401</v>
      </c>
      <c r="H9914">
        <v>-0.186133066813151</v>
      </c>
      <c r="J9914" t="s">
        <v>53804</v>
      </c>
      <c r="K9914">
        <v>2</v>
      </c>
      <c r="L9914" t="s">
        <v>92</v>
      </c>
    </row>
    <row r="9915" spans="1:12" x14ac:dyDescent="0.45">
      <c r="A9915" t="s">
        <v>50761</v>
      </c>
      <c r="B9915" t="s">
        <v>86857</v>
      </c>
      <c r="C9915" t="s">
        <v>50762</v>
      </c>
      <c r="D9915">
        <v>54</v>
      </c>
      <c r="E9915" t="s">
        <v>63055</v>
      </c>
      <c r="F9915" t="s">
        <v>63056</v>
      </c>
      <c r="G9915">
        <v>1.5822255682502799</v>
      </c>
      <c r="H9915">
        <v>-0.84579404195149699</v>
      </c>
      <c r="I9915" t="s">
        <v>9411</v>
      </c>
      <c r="J9915" t="s">
        <v>53804</v>
      </c>
      <c r="K9915">
        <v>2</v>
      </c>
      <c r="L9915" t="s">
        <v>92</v>
      </c>
    </row>
    <row r="9916" spans="1:12" x14ac:dyDescent="0.45">
      <c r="A9916" t="s">
        <v>50842</v>
      </c>
      <c r="B9916" t="s">
        <v>86878</v>
      </c>
      <c r="C9916" t="s">
        <v>50843</v>
      </c>
      <c r="D9916">
        <v>950</v>
      </c>
      <c r="E9916" t="s">
        <v>63062</v>
      </c>
      <c r="F9916" t="s">
        <v>63063</v>
      </c>
      <c r="G9916">
        <v>0.16688927278695001</v>
      </c>
      <c r="H9916">
        <v>-7.8805923461914104E-2</v>
      </c>
      <c r="J9916" t="s">
        <v>53804</v>
      </c>
      <c r="K9916">
        <v>3</v>
      </c>
      <c r="L9916" t="s">
        <v>92</v>
      </c>
    </row>
    <row r="9917" spans="1:12" x14ac:dyDescent="0.45">
      <c r="A9917" t="s">
        <v>50933</v>
      </c>
      <c r="B9917" t="s">
        <v>88246</v>
      </c>
      <c r="C9917" t="s">
        <v>50934</v>
      </c>
      <c r="D9917">
        <v>45</v>
      </c>
      <c r="E9917" t="s">
        <v>63078</v>
      </c>
      <c r="F9917" t="s">
        <v>63079</v>
      </c>
      <c r="G9917">
        <v>0.57957874425001299</v>
      </c>
      <c r="H9917">
        <v>0.122400045394897</v>
      </c>
      <c r="J9917" t="s">
        <v>53804</v>
      </c>
      <c r="K9917">
        <v>3</v>
      </c>
      <c r="L9917" t="s">
        <v>92</v>
      </c>
    </row>
    <row r="9918" spans="1:12" x14ac:dyDescent="0.45">
      <c r="A9918" t="s">
        <v>50949</v>
      </c>
      <c r="B9918" t="s">
        <v>86902</v>
      </c>
      <c r="C9918" t="s">
        <v>50950</v>
      </c>
      <c r="D9918">
        <v>282</v>
      </c>
      <c r="E9918" t="s">
        <v>63081</v>
      </c>
      <c r="F9918" t="s">
        <v>50954</v>
      </c>
      <c r="G9918">
        <v>2.8720711219296698E-2</v>
      </c>
      <c r="H9918">
        <v>1.28161112467448E-2</v>
      </c>
      <c r="J9918" t="s">
        <v>53804</v>
      </c>
      <c r="K9918">
        <v>3</v>
      </c>
      <c r="L9918" t="s">
        <v>92</v>
      </c>
    </row>
    <row r="9919" spans="1:12" x14ac:dyDescent="0.45">
      <c r="A9919" t="s">
        <v>50984</v>
      </c>
      <c r="B9919" t="s">
        <v>89671</v>
      </c>
      <c r="C9919" t="s">
        <v>50985</v>
      </c>
      <c r="D9919">
        <v>196</v>
      </c>
      <c r="E9919" t="s">
        <v>63082</v>
      </c>
      <c r="F9919" t="s">
        <v>63083</v>
      </c>
      <c r="G9919">
        <v>1.20200381246429</v>
      </c>
      <c r="H9919">
        <v>-0.307593027750651</v>
      </c>
      <c r="J9919" t="s">
        <v>53804</v>
      </c>
      <c r="K9919">
        <v>2</v>
      </c>
      <c r="L9919" t="s">
        <v>92</v>
      </c>
    </row>
    <row r="9920" spans="1:12" x14ac:dyDescent="0.45">
      <c r="A9920" t="s">
        <v>50984</v>
      </c>
      <c r="B9920" t="s">
        <v>89671</v>
      </c>
      <c r="C9920" t="s">
        <v>50985</v>
      </c>
      <c r="D9920">
        <v>356</v>
      </c>
      <c r="E9920" t="s">
        <v>63084</v>
      </c>
      <c r="F9920" t="s">
        <v>63085</v>
      </c>
      <c r="G9920">
        <v>0.41555547344994498</v>
      </c>
      <c r="H9920">
        <v>-0.136029958724976</v>
      </c>
      <c r="J9920" t="s">
        <v>53804</v>
      </c>
      <c r="K9920">
        <v>3</v>
      </c>
      <c r="L9920" t="s">
        <v>92</v>
      </c>
    </row>
    <row r="9921" spans="1:12" x14ac:dyDescent="0.45">
      <c r="A9921" t="s">
        <v>50984</v>
      </c>
      <c r="B9921" t="s">
        <v>89671</v>
      </c>
      <c r="C9921" t="s">
        <v>50985</v>
      </c>
      <c r="D9921">
        <v>624</v>
      </c>
      <c r="E9921" t="s">
        <v>63086</v>
      </c>
      <c r="F9921" t="s">
        <v>63087</v>
      </c>
      <c r="G9921">
        <v>1.3420035935055099</v>
      </c>
      <c r="H9921">
        <v>-0.340991338094076</v>
      </c>
      <c r="J9921" t="s">
        <v>53804</v>
      </c>
      <c r="K9921">
        <v>2</v>
      </c>
      <c r="L9921" t="s">
        <v>92</v>
      </c>
    </row>
    <row r="9922" spans="1:12" x14ac:dyDescent="0.45">
      <c r="A9922" t="s">
        <v>51082</v>
      </c>
      <c r="B9922" t="s">
        <v>86925</v>
      </c>
      <c r="C9922" t="s">
        <v>51083</v>
      </c>
      <c r="D9922">
        <v>218</v>
      </c>
      <c r="E9922" t="s">
        <v>63112</v>
      </c>
      <c r="F9922" t="s">
        <v>63113</v>
      </c>
      <c r="G9922">
        <v>1.8464794430732601</v>
      </c>
      <c r="H9922">
        <v>-0.69968096415201797</v>
      </c>
      <c r="I9922" t="s">
        <v>9411</v>
      </c>
      <c r="J9922" t="s">
        <v>53804</v>
      </c>
      <c r="K9922">
        <v>2</v>
      </c>
      <c r="L9922" t="s">
        <v>92</v>
      </c>
    </row>
    <row r="9923" spans="1:12" x14ac:dyDescent="0.45">
      <c r="A9923" t="s">
        <v>51180</v>
      </c>
      <c r="B9923" t="s">
        <v>86941</v>
      </c>
      <c r="C9923" t="s">
        <v>51181</v>
      </c>
      <c r="D9923">
        <v>1159</v>
      </c>
      <c r="E9923" t="s">
        <v>63127</v>
      </c>
      <c r="F9923" t="s">
        <v>63128</v>
      </c>
      <c r="G9923">
        <v>0.54510693655210296</v>
      </c>
      <c r="H9923">
        <v>4.7554969787597698E-2</v>
      </c>
      <c r="J9923" t="s">
        <v>53804</v>
      </c>
      <c r="K9923">
        <v>2</v>
      </c>
      <c r="L9923" t="s">
        <v>92</v>
      </c>
    </row>
    <row r="9924" spans="1:12" x14ac:dyDescent="0.45">
      <c r="A9924" t="s">
        <v>51180</v>
      </c>
      <c r="B9924" t="s">
        <v>86941</v>
      </c>
      <c r="C9924" t="s">
        <v>51181</v>
      </c>
      <c r="D9924">
        <v>1318</v>
      </c>
      <c r="E9924" t="s">
        <v>63131</v>
      </c>
      <c r="F9924" t="s">
        <v>63132</v>
      </c>
      <c r="G9924">
        <v>0.65429222258406605</v>
      </c>
      <c r="H9924">
        <v>0.36737179756164601</v>
      </c>
      <c r="J9924" t="s">
        <v>53804</v>
      </c>
      <c r="K9924">
        <v>4</v>
      </c>
      <c r="L9924" t="s">
        <v>92</v>
      </c>
    </row>
    <row r="9925" spans="1:12" x14ac:dyDescent="0.45">
      <c r="A9925" t="s">
        <v>51304</v>
      </c>
      <c r="B9925" t="s">
        <v>86964</v>
      </c>
      <c r="C9925" t="s">
        <v>51305</v>
      </c>
      <c r="D9925">
        <v>839</v>
      </c>
      <c r="E9925" t="s">
        <v>63147</v>
      </c>
      <c r="F9925" t="s">
        <v>63148</v>
      </c>
      <c r="G9925">
        <v>1.0275698820258901</v>
      </c>
      <c r="H9925">
        <v>0.124882380167643</v>
      </c>
      <c r="J9925" t="s">
        <v>53804</v>
      </c>
      <c r="K9925">
        <v>4</v>
      </c>
      <c r="L9925" t="s">
        <v>92</v>
      </c>
    </row>
    <row r="9926" spans="1:12" x14ac:dyDescent="0.45">
      <c r="A9926" t="s">
        <v>51342</v>
      </c>
      <c r="B9926" t="s">
        <v>86971</v>
      </c>
      <c r="C9926" t="s">
        <v>51343</v>
      </c>
      <c r="D9926">
        <v>1705</v>
      </c>
      <c r="E9926" t="s">
        <v>63149</v>
      </c>
      <c r="F9926" t="s">
        <v>63150</v>
      </c>
      <c r="G9926">
        <v>0.30300877285869399</v>
      </c>
      <c r="H9926">
        <v>2.39423116048177E-2</v>
      </c>
      <c r="J9926" t="s">
        <v>53804</v>
      </c>
      <c r="K9926">
        <v>3</v>
      </c>
      <c r="L9926" t="s">
        <v>92</v>
      </c>
    </row>
    <row r="9927" spans="1:12" x14ac:dyDescent="0.45">
      <c r="A9927" t="s">
        <v>51374</v>
      </c>
      <c r="B9927" t="s">
        <v>86972</v>
      </c>
      <c r="C9927" t="s">
        <v>51375</v>
      </c>
      <c r="D9927">
        <v>407</v>
      </c>
      <c r="E9927" t="s">
        <v>63159</v>
      </c>
      <c r="F9927" t="s">
        <v>63160</v>
      </c>
      <c r="G9927">
        <v>0.121984348881139</v>
      </c>
      <c r="H9927">
        <v>8.2263231277465806E-2</v>
      </c>
      <c r="J9927" t="s">
        <v>53804</v>
      </c>
      <c r="K9927">
        <v>3</v>
      </c>
      <c r="L9927" t="s">
        <v>92</v>
      </c>
    </row>
    <row r="9928" spans="1:12" x14ac:dyDescent="0.45">
      <c r="A9928" t="s">
        <v>51416</v>
      </c>
      <c r="B9928" t="s">
        <v>86980</v>
      </c>
      <c r="C9928" t="s">
        <v>51417</v>
      </c>
      <c r="D9928">
        <v>113</v>
      </c>
      <c r="E9928" t="s">
        <v>63169</v>
      </c>
      <c r="F9928" t="s">
        <v>63170</v>
      </c>
      <c r="G9928">
        <v>2.1910240836837902</v>
      </c>
      <c r="H9928">
        <v>0.41996192932128901</v>
      </c>
      <c r="I9928" t="s">
        <v>9411</v>
      </c>
      <c r="J9928" t="s">
        <v>53804</v>
      </c>
      <c r="K9928">
        <v>2</v>
      </c>
      <c r="L9928" t="s">
        <v>92</v>
      </c>
    </row>
    <row r="9929" spans="1:12" x14ac:dyDescent="0.45">
      <c r="A9929" t="s">
        <v>51478</v>
      </c>
      <c r="B9929" t="s">
        <v>86987</v>
      </c>
      <c r="C9929" t="s">
        <v>51479</v>
      </c>
      <c r="D9929">
        <v>72</v>
      </c>
      <c r="E9929" t="s">
        <v>63173</v>
      </c>
      <c r="F9929" t="s">
        <v>63174</v>
      </c>
      <c r="G9929">
        <v>1.78623535506923</v>
      </c>
      <c r="H9929">
        <v>-0.87904715538024902</v>
      </c>
      <c r="I9929" t="s">
        <v>9411</v>
      </c>
      <c r="J9929" t="s">
        <v>53804</v>
      </c>
      <c r="K9929">
        <v>3</v>
      </c>
      <c r="L9929" t="s">
        <v>92</v>
      </c>
    </row>
    <row r="9930" spans="1:12" x14ac:dyDescent="0.45">
      <c r="A9930" t="s">
        <v>51478</v>
      </c>
      <c r="B9930" t="s">
        <v>86987</v>
      </c>
      <c r="C9930" t="s">
        <v>51479</v>
      </c>
      <c r="D9930">
        <v>369</v>
      </c>
      <c r="E9930" t="s">
        <v>63175</v>
      </c>
      <c r="F9930" t="s">
        <v>63176</v>
      </c>
      <c r="G9930">
        <v>0.99696329373532899</v>
      </c>
      <c r="H9930">
        <v>-0.42085107167561903</v>
      </c>
      <c r="J9930" t="s">
        <v>53804</v>
      </c>
      <c r="K9930">
        <v>3</v>
      </c>
      <c r="L9930" t="s">
        <v>92</v>
      </c>
    </row>
    <row r="9931" spans="1:12" x14ac:dyDescent="0.45">
      <c r="A9931" t="s">
        <v>51478</v>
      </c>
      <c r="B9931" t="s">
        <v>86987</v>
      </c>
      <c r="C9931" t="s">
        <v>51479</v>
      </c>
      <c r="D9931">
        <v>147</v>
      </c>
      <c r="E9931" t="s">
        <v>63177</v>
      </c>
      <c r="F9931" t="s">
        <v>63178</v>
      </c>
      <c r="G9931">
        <v>0.74033943518874301</v>
      </c>
      <c r="H9931">
        <v>0.27574984232584598</v>
      </c>
      <c r="J9931" t="s">
        <v>53804</v>
      </c>
      <c r="K9931">
        <v>3</v>
      </c>
      <c r="L9931" t="s">
        <v>92</v>
      </c>
    </row>
    <row r="9932" spans="1:12" x14ac:dyDescent="0.45">
      <c r="A9932" t="s">
        <v>51478</v>
      </c>
      <c r="B9932" t="s">
        <v>86987</v>
      </c>
      <c r="C9932" t="s">
        <v>51479</v>
      </c>
      <c r="D9932">
        <v>113</v>
      </c>
      <c r="E9932" t="s">
        <v>63181</v>
      </c>
      <c r="F9932" t="s">
        <v>63182</v>
      </c>
      <c r="G9932">
        <v>0.94113718376434896</v>
      </c>
      <c r="H9932">
        <v>-0.53134504954020201</v>
      </c>
      <c r="J9932" t="s">
        <v>53804</v>
      </c>
      <c r="K9932">
        <v>3</v>
      </c>
      <c r="L9932" t="s">
        <v>92</v>
      </c>
    </row>
    <row r="9933" spans="1:12" x14ac:dyDescent="0.45">
      <c r="A9933" t="s">
        <v>51531</v>
      </c>
      <c r="B9933" t="s">
        <v>86995</v>
      </c>
      <c r="C9933" t="s">
        <v>51532</v>
      </c>
      <c r="D9933">
        <v>713</v>
      </c>
      <c r="E9933" t="s">
        <v>63189</v>
      </c>
      <c r="F9933" t="s">
        <v>63190</v>
      </c>
      <c r="G9933">
        <v>0.59864792371438103</v>
      </c>
      <c r="H9933">
        <v>-0.156060695648193</v>
      </c>
      <c r="J9933" t="s">
        <v>53804</v>
      </c>
      <c r="K9933">
        <v>2</v>
      </c>
      <c r="L9933" t="s">
        <v>92</v>
      </c>
    </row>
    <row r="9934" spans="1:12" x14ac:dyDescent="0.45">
      <c r="A9934" t="s">
        <v>51531</v>
      </c>
      <c r="B9934" t="s">
        <v>86995</v>
      </c>
      <c r="C9934" t="s">
        <v>51532</v>
      </c>
      <c r="D9934">
        <v>2083</v>
      </c>
      <c r="E9934" t="s">
        <v>63191</v>
      </c>
      <c r="F9934" t="s">
        <v>63192</v>
      </c>
      <c r="G9934">
        <v>0.43695105659658401</v>
      </c>
      <c r="H9934">
        <v>0.111144065856934</v>
      </c>
      <c r="J9934" t="s">
        <v>53804</v>
      </c>
      <c r="K9934">
        <v>2</v>
      </c>
      <c r="L9934" t="s">
        <v>92</v>
      </c>
    </row>
    <row r="9935" spans="1:12" x14ac:dyDescent="0.45">
      <c r="A9935" t="s">
        <v>51531</v>
      </c>
      <c r="B9935" t="s">
        <v>86995</v>
      </c>
      <c r="C9935" t="s">
        <v>51532</v>
      </c>
      <c r="D9935">
        <v>1309</v>
      </c>
      <c r="E9935" t="s">
        <v>63195</v>
      </c>
      <c r="F9935" t="s">
        <v>63196</v>
      </c>
      <c r="G9935">
        <v>2.1124267199100499</v>
      </c>
      <c r="H9935">
        <v>-0.42008709907531699</v>
      </c>
      <c r="I9935" t="s">
        <v>9411</v>
      </c>
      <c r="J9935" t="s">
        <v>53804</v>
      </c>
      <c r="K9935">
        <v>2</v>
      </c>
      <c r="L9935" t="s">
        <v>92</v>
      </c>
    </row>
    <row r="9936" spans="1:12" x14ac:dyDescent="0.45">
      <c r="A9936" t="s">
        <v>51563</v>
      </c>
      <c r="B9936" t="s">
        <v>86998</v>
      </c>
      <c r="C9936" t="s">
        <v>51564</v>
      </c>
      <c r="D9936">
        <v>1022</v>
      </c>
      <c r="E9936" t="s">
        <v>63201</v>
      </c>
      <c r="F9936" t="s">
        <v>63202</v>
      </c>
      <c r="G9936">
        <v>0.39279258630668101</v>
      </c>
      <c r="H9936">
        <v>0.26061916351318398</v>
      </c>
      <c r="J9936" t="s">
        <v>53804</v>
      </c>
      <c r="K9936">
        <v>4</v>
      </c>
      <c r="L9936" t="s">
        <v>92</v>
      </c>
    </row>
    <row r="9937" spans="1:12" x14ac:dyDescent="0.45">
      <c r="A9937" t="s">
        <v>51631</v>
      </c>
      <c r="B9937" t="s">
        <v>88257</v>
      </c>
      <c r="C9937" t="s">
        <v>51632</v>
      </c>
      <c r="D9937">
        <v>227</v>
      </c>
      <c r="E9937" t="s">
        <v>63203</v>
      </c>
      <c r="F9937" t="s">
        <v>63204</v>
      </c>
      <c r="G9937">
        <v>0.113941729385067</v>
      </c>
      <c r="H9937">
        <v>1.7369985580444301E-2</v>
      </c>
      <c r="J9937" t="s">
        <v>53804</v>
      </c>
      <c r="K9937">
        <v>2</v>
      </c>
      <c r="L9937" t="s">
        <v>92</v>
      </c>
    </row>
    <row r="9938" spans="1:12" x14ac:dyDescent="0.45">
      <c r="A9938" t="s">
        <v>51677</v>
      </c>
      <c r="B9938" t="s">
        <v>87021</v>
      </c>
      <c r="C9938" t="s">
        <v>51678</v>
      </c>
      <c r="D9938">
        <v>580</v>
      </c>
      <c r="E9938" t="s">
        <v>63207</v>
      </c>
      <c r="F9938" t="s">
        <v>63208</v>
      </c>
      <c r="G9938">
        <v>0.76635763275818602</v>
      </c>
      <c r="H9938">
        <v>6.4713478088378906E-2</v>
      </c>
      <c r="J9938" t="s">
        <v>53804</v>
      </c>
      <c r="K9938">
        <v>2</v>
      </c>
      <c r="L9938" t="s">
        <v>92</v>
      </c>
    </row>
    <row r="9939" spans="1:12" x14ac:dyDescent="0.45">
      <c r="A9939" t="s">
        <v>51787</v>
      </c>
      <c r="B9939" t="s">
        <v>87061</v>
      </c>
      <c r="C9939" t="s">
        <v>51788</v>
      </c>
      <c r="D9939">
        <v>673</v>
      </c>
      <c r="E9939" t="s">
        <v>63221</v>
      </c>
      <c r="F9939" t="s">
        <v>63222</v>
      </c>
      <c r="G9939">
        <v>1.2860762875894201</v>
      </c>
      <c r="H9939">
        <v>0.413660287857056</v>
      </c>
      <c r="I9939" t="s">
        <v>9411</v>
      </c>
      <c r="J9939" t="s">
        <v>53804</v>
      </c>
      <c r="K9939">
        <v>3</v>
      </c>
      <c r="L9939" t="s">
        <v>92</v>
      </c>
    </row>
    <row r="9940" spans="1:12" x14ac:dyDescent="0.45">
      <c r="A9940" t="s">
        <v>51821</v>
      </c>
      <c r="B9940" t="s">
        <v>87070</v>
      </c>
      <c r="C9940" t="s">
        <v>63231</v>
      </c>
      <c r="D9940">
        <v>584</v>
      </c>
      <c r="E9940" t="s">
        <v>63232</v>
      </c>
      <c r="F9940" t="s">
        <v>63233</v>
      </c>
      <c r="G9940">
        <v>0.12846655195347001</v>
      </c>
      <c r="H9940">
        <v>-2.5917053222656299E-2</v>
      </c>
      <c r="J9940" t="s">
        <v>53804</v>
      </c>
      <c r="K9940">
        <v>3</v>
      </c>
      <c r="L9940" t="s">
        <v>92</v>
      </c>
    </row>
    <row r="9941" spans="1:12" x14ac:dyDescent="0.45">
      <c r="A9941" t="s">
        <v>63244</v>
      </c>
      <c r="B9941" t="s">
        <v>88262</v>
      </c>
      <c r="C9941" t="s">
        <v>63245</v>
      </c>
      <c r="D9941">
        <v>135</v>
      </c>
      <c r="E9941" t="s">
        <v>63246</v>
      </c>
      <c r="F9941" t="s">
        <v>63247</v>
      </c>
      <c r="G9941">
        <v>0.68398799123777099</v>
      </c>
      <c r="H9941">
        <v>-0.16988968849182101</v>
      </c>
      <c r="J9941" t="s">
        <v>53804</v>
      </c>
      <c r="K9941">
        <v>2</v>
      </c>
      <c r="L9941" t="s">
        <v>92</v>
      </c>
    </row>
    <row r="9942" spans="1:12" x14ac:dyDescent="0.45">
      <c r="A9942" t="s">
        <v>8993</v>
      </c>
      <c r="B9942" t="s">
        <v>88266</v>
      </c>
      <c r="C9942" t="s">
        <v>8994</v>
      </c>
      <c r="D9942">
        <v>146</v>
      </c>
      <c r="E9942" t="s">
        <v>63262</v>
      </c>
      <c r="F9942" t="s">
        <v>63263</v>
      </c>
      <c r="G9942">
        <v>0.39050199389296703</v>
      </c>
      <c r="H9942">
        <v>4.6022415161132799E-2</v>
      </c>
      <c r="J9942" t="s">
        <v>53804</v>
      </c>
      <c r="K9942">
        <v>3</v>
      </c>
      <c r="L9942" t="s">
        <v>92</v>
      </c>
    </row>
    <row r="9943" spans="1:12" x14ac:dyDescent="0.45">
      <c r="A9943" t="s">
        <v>63268</v>
      </c>
      <c r="B9943" t="s">
        <v>88269</v>
      </c>
      <c r="C9943" t="s">
        <v>63269</v>
      </c>
      <c r="D9943">
        <v>478</v>
      </c>
      <c r="E9943" t="s">
        <v>63270</v>
      </c>
      <c r="F9943" t="s">
        <v>63271</v>
      </c>
      <c r="G9943">
        <v>0.36540656426607998</v>
      </c>
      <c r="H9943">
        <v>0.110679626464844</v>
      </c>
      <c r="J9943" t="s">
        <v>53804</v>
      </c>
      <c r="K9943">
        <v>3</v>
      </c>
      <c r="L9943" t="s">
        <v>92</v>
      </c>
    </row>
    <row r="9944" spans="1:12" x14ac:dyDescent="0.45">
      <c r="A9944" t="s">
        <v>51930</v>
      </c>
      <c r="B9944" t="s">
        <v>87092</v>
      </c>
      <c r="C9944" t="s">
        <v>51931</v>
      </c>
      <c r="D9944">
        <v>1413</v>
      </c>
      <c r="E9944" t="s">
        <v>63272</v>
      </c>
      <c r="F9944" t="s">
        <v>51940</v>
      </c>
      <c r="G9944">
        <v>1.99676575760274</v>
      </c>
      <c r="H9944">
        <v>0.44125938415527299</v>
      </c>
      <c r="I9944" t="s">
        <v>9411</v>
      </c>
      <c r="J9944" t="s">
        <v>53804</v>
      </c>
      <c r="K9944">
        <v>4</v>
      </c>
      <c r="L9944" t="s">
        <v>92</v>
      </c>
    </row>
    <row r="9945" spans="1:12" x14ac:dyDescent="0.45">
      <c r="A9945" t="s">
        <v>51930</v>
      </c>
      <c r="B9945" t="s">
        <v>87092</v>
      </c>
      <c r="C9945" t="s">
        <v>51931</v>
      </c>
      <c r="D9945">
        <v>1492</v>
      </c>
      <c r="E9945" t="s">
        <v>63274</v>
      </c>
      <c r="F9945" t="s">
        <v>63275</v>
      </c>
      <c r="G9945">
        <v>1.14996310022987</v>
      </c>
      <c r="H9945">
        <v>0.14861965179443401</v>
      </c>
      <c r="J9945" t="s">
        <v>53804</v>
      </c>
      <c r="K9945">
        <v>2</v>
      </c>
      <c r="L9945" t="s">
        <v>92</v>
      </c>
    </row>
    <row r="9946" spans="1:12" x14ac:dyDescent="0.45">
      <c r="A9946" t="s">
        <v>51930</v>
      </c>
      <c r="B9946" t="s">
        <v>87092</v>
      </c>
      <c r="C9946" t="s">
        <v>51931</v>
      </c>
      <c r="D9946">
        <v>1003</v>
      </c>
      <c r="E9946" t="s">
        <v>63276</v>
      </c>
      <c r="F9946" t="s">
        <v>63277</v>
      </c>
      <c r="G9946">
        <v>6.0996382348978501E-2</v>
      </c>
      <c r="H9946">
        <v>-9.6864700317382795E-3</v>
      </c>
      <c r="J9946" t="s">
        <v>53804</v>
      </c>
      <c r="K9946">
        <v>3</v>
      </c>
      <c r="L9946" t="s">
        <v>92</v>
      </c>
    </row>
    <row r="9947" spans="1:12" x14ac:dyDescent="0.45">
      <c r="A9947" t="s">
        <v>51930</v>
      </c>
      <c r="B9947" t="s">
        <v>87092</v>
      </c>
      <c r="C9947" t="s">
        <v>51931</v>
      </c>
      <c r="D9947">
        <v>2409</v>
      </c>
      <c r="E9947" t="s">
        <v>63278</v>
      </c>
      <c r="F9947" t="s">
        <v>63279</v>
      </c>
      <c r="G9947">
        <v>1.75598081847042</v>
      </c>
      <c r="H9947">
        <v>0.41017246246337902</v>
      </c>
      <c r="I9947" t="s">
        <v>9411</v>
      </c>
      <c r="J9947" t="s">
        <v>53804</v>
      </c>
      <c r="K9947">
        <v>2</v>
      </c>
      <c r="L9947" t="s">
        <v>92</v>
      </c>
    </row>
    <row r="9948" spans="1:12" x14ac:dyDescent="0.45">
      <c r="A9948" t="s">
        <v>51930</v>
      </c>
      <c r="B9948" t="s">
        <v>87092</v>
      </c>
      <c r="C9948" t="s">
        <v>51931</v>
      </c>
      <c r="D9948">
        <v>1511</v>
      </c>
      <c r="E9948" t="s">
        <v>63280</v>
      </c>
      <c r="F9948" t="s">
        <v>51963</v>
      </c>
      <c r="G9948">
        <v>0.69177032194333998</v>
      </c>
      <c r="H9948">
        <v>0.14438438415527299</v>
      </c>
      <c r="J9948" t="s">
        <v>53804</v>
      </c>
      <c r="K9948">
        <v>3</v>
      </c>
      <c r="L9948" t="s">
        <v>92</v>
      </c>
    </row>
    <row r="9949" spans="1:12" x14ac:dyDescent="0.45">
      <c r="A9949" t="s">
        <v>51930</v>
      </c>
      <c r="B9949" t="s">
        <v>87092</v>
      </c>
      <c r="C9949" t="s">
        <v>51931</v>
      </c>
      <c r="D9949">
        <v>1434</v>
      </c>
      <c r="E9949" t="s">
        <v>63281</v>
      </c>
      <c r="F9949" t="s">
        <v>63282</v>
      </c>
      <c r="G9949">
        <v>1.5893049140997599</v>
      </c>
      <c r="H9949">
        <v>-0.234655698140462</v>
      </c>
      <c r="J9949" t="s">
        <v>53804</v>
      </c>
      <c r="K9949">
        <v>3</v>
      </c>
      <c r="L9949" t="s">
        <v>92</v>
      </c>
    </row>
    <row r="9950" spans="1:12" x14ac:dyDescent="0.45">
      <c r="A9950" t="s">
        <v>51930</v>
      </c>
      <c r="B9950" t="s">
        <v>87092</v>
      </c>
      <c r="C9950" t="s">
        <v>51931</v>
      </c>
      <c r="D9950">
        <v>1453</v>
      </c>
      <c r="E9950" t="s">
        <v>63283</v>
      </c>
      <c r="F9950" t="s">
        <v>63284</v>
      </c>
      <c r="G9950">
        <v>1.5172569217805201</v>
      </c>
      <c r="H9950">
        <v>-0.38849417368570999</v>
      </c>
      <c r="I9950" t="s">
        <v>9411</v>
      </c>
      <c r="J9950" t="s">
        <v>53804</v>
      </c>
      <c r="K9950">
        <v>3</v>
      </c>
      <c r="L9950" t="s">
        <v>92</v>
      </c>
    </row>
    <row r="9951" spans="1:12" x14ac:dyDescent="0.45">
      <c r="A9951" t="s">
        <v>51930</v>
      </c>
      <c r="B9951" t="s">
        <v>87092</v>
      </c>
      <c r="C9951" t="s">
        <v>51931</v>
      </c>
      <c r="D9951">
        <v>1472</v>
      </c>
      <c r="E9951" t="s">
        <v>63285</v>
      </c>
      <c r="F9951" t="s">
        <v>63286</v>
      </c>
      <c r="G9951">
        <v>1.1548615312049699</v>
      </c>
      <c r="H9951">
        <v>-0.24692026774088499</v>
      </c>
      <c r="J9951" t="s">
        <v>53804</v>
      </c>
      <c r="K9951">
        <v>3</v>
      </c>
      <c r="L9951" t="s">
        <v>92</v>
      </c>
    </row>
    <row r="9952" spans="1:12" x14ac:dyDescent="0.45">
      <c r="A9952" t="s">
        <v>51930</v>
      </c>
      <c r="B9952" t="s">
        <v>87092</v>
      </c>
      <c r="C9952" t="s">
        <v>51931</v>
      </c>
      <c r="D9952">
        <v>1208</v>
      </c>
      <c r="E9952" t="s">
        <v>63287</v>
      </c>
      <c r="F9952" t="s">
        <v>63288</v>
      </c>
      <c r="G9952">
        <v>1.2778251549662001</v>
      </c>
      <c r="H9952">
        <v>0.107195854187012</v>
      </c>
      <c r="J9952" t="s">
        <v>53804</v>
      </c>
      <c r="K9952">
        <v>3</v>
      </c>
      <c r="L9952" t="s">
        <v>92</v>
      </c>
    </row>
    <row r="9953" spans="1:12" x14ac:dyDescent="0.45">
      <c r="A9953" t="s">
        <v>51930</v>
      </c>
      <c r="B9953" t="s">
        <v>87092</v>
      </c>
      <c r="C9953" t="s">
        <v>51931</v>
      </c>
      <c r="D9953">
        <v>111</v>
      </c>
      <c r="E9953" t="s">
        <v>63289</v>
      </c>
      <c r="F9953" t="s">
        <v>63290</v>
      </c>
      <c r="G9953">
        <v>2.18746785904005</v>
      </c>
      <c r="H9953">
        <v>-1.0735543568929</v>
      </c>
      <c r="I9953" t="s">
        <v>9411</v>
      </c>
      <c r="J9953" t="s">
        <v>53804</v>
      </c>
      <c r="K9953">
        <v>4</v>
      </c>
      <c r="L9953" t="s">
        <v>92</v>
      </c>
    </row>
    <row r="9954" spans="1:12" x14ac:dyDescent="0.45">
      <c r="A9954" t="s">
        <v>51930</v>
      </c>
      <c r="B9954" t="s">
        <v>87092</v>
      </c>
      <c r="C9954" t="s">
        <v>51931</v>
      </c>
      <c r="D9954">
        <v>2599</v>
      </c>
      <c r="E9954" t="s">
        <v>63291</v>
      </c>
      <c r="F9954" t="s">
        <v>63292</v>
      </c>
      <c r="G9954">
        <v>1.1222561251702601</v>
      </c>
      <c r="H9954">
        <v>0.37844181060790999</v>
      </c>
      <c r="J9954" t="s">
        <v>53804</v>
      </c>
      <c r="K9954">
        <v>3</v>
      </c>
      <c r="L9954" t="s">
        <v>92</v>
      </c>
    </row>
    <row r="9955" spans="1:12" x14ac:dyDescent="0.45">
      <c r="A9955" t="s">
        <v>51930</v>
      </c>
      <c r="B9955" t="s">
        <v>87092</v>
      </c>
      <c r="C9955" t="s">
        <v>51931</v>
      </c>
      <c r="D9955">
        <v>1177</v>
      </c>
      <c r="E9955" t="s">
        <v>63301</v>
      </c>
      <c r="F9955" t="s">
        <v>63302</v>
      </c>
      <c r="G9955">
        <v>0.17803842865195901</v>
      </c>
      <c r="H9955">
        <v>4.3016433715820299E-2</v>
      </c>
      <c r="J9955" t="s">
        <v>53804</v>
      </c>
      <c r="K9955">
        <v>2</v>
      </c>
      <c r="L9955" t="s">
        <v>92</v>
      </c>
    </row>
    <row r="9956" spans="1:12" x14ac:dyDescent="0.45">
      <c r="A9956" t="s">
        <v>51930</v>
      </c>
      <c r="B9956" t="s">
        <v>87092</v>
      </c>
      <c r="C9956" t="s">
        <v>51931</v>
      </c>
      <c r="D9956">
        <v>2125</v>
      </c>
      <c r="E9956" t="s">
        <v>63305</v>
      </c>
      <c r="F9956" t="s">
        <v>63306</v>
      </c>
      <c r="G9956">
        <v>1.4434762736720399</v>
      </c>
      <c r="H9956">
        <v>0.636740922927856</v>
      </c>
      <c r="I9956" t="s">
        <v>9411</v>
      </c>
      <c r="J9956" t="s">
        <v>53804</v>
      </c>
      <c r="K9956">
        <v>3</v>
      </c>
      <c r="L9956" t="s">
        <v>92</v>
      </c>
    </row>
    <row r="9957" spans="1:12" x14ac:dyDescent="0.45">
      <c r="A9957" t="s">
        <v>51930</v>
      </c>
      <c r="B9957" t="s">
        <v>87092</v>
      </c>
      <c r="C9957" t="s">
        <v>51931</v>
      </c>
      <c r="D9957">
        <v>2104</v>
      </c>
      <c r="E9957" t="s">
        <v>63311</v>
      </c>
      <c r="F9957" t="s">
        <v>52126</v>
      </c>
      <c r="G9957">
        <v>0.52291895105682795</v>
      </c>
      <c r="H9957">
        <v>-0.107868830362956</v>
      </c>
      <c r="J9957" t="s">
        <v>53804</v>
      </c>
      <c r="K9957">
        <v>4</v>
      </c>
      <c r="L9957" t="s">
        <v>92</v>
      </c>
    </row>
    <row r="9958" spans="1:12" x14ac:dyDescent="0.45">
      <c r="A9958" t="s">
        <v>51930</v>
      </c>
      <c r="B9958" t="s">
        <v>87092</v>
      </c>
      <c r="C9958" t="s">
        <v>51931</v>
      </c>
      <c r="D9958">
        <v>866</v>
      </c>
      <c r="E9958" t="s">
        <v>63312</v>
      </c>
      <c r="F9958" t="s">
        <v>52130</v>
      </c>
      <c r="G9958">
        <v>1.06329583665565</v>
      </c>
      <c r="H9958">
        <v>0.364188432693481</v>
      </c>
      <c r="J9958" t="s">
        <v>53804</v>
      </c>
      <c r="K9958">
        <v>4</v>
      </c>
      <c r="L9958" t="s">
        <v>92</v>
      </c>
    </row>
    <row r="9959" spans="1:12" x14ac:dyDescent="0.45">
      <c r="A9959" t="s">
        <v>51930</v>
      </c>
      <c r="B9959" t="s">
        <v>87092</v>
      </c>
      <c r="C9959" t="s">
        <v>51931</v>
      </c>
      <c r="D9959">
        <v>792</v>
      </c>
      <c r="E9959" t="s">
        <v>63313</v>
      </c>
      <c r="F9959" t="s">
        <v>63314</v>
      </c>
      <c r="G9959">
        <v>0.90860102409948196</v>
      </c>
      <c r="H9959">
        <v>-0.42393851280212402</v>
      </c>
      <c r="J9959" t="s">
        <v>53804</v>
      </c>
      <c r="K9959">
        <v>3</v>
      </c>
      <c r="L9959" t="s">
        <v>92</v>
      </c>
    </row>
    <row r="9960" spans="1:12" x14ac:dyDescent="0.45">
      <c r="A9960" t="s">
        <v>51930</v>
      </c>
      <c r="B9960" t="s">
        <v>87092</v>
      </c>
      <c r="C9960" t="s">
        <v>51931</v>
      </c>
      <c r="D9960">
        <v>848</v>
      </c>
      <c r="E9960" t="s">
        <v>63321</v>
      </c>
      <c r="F9960" t="s">
        <v>63322</v>
      </c>
      <c r="G9960">
        <v>2.0405596963625698</v>
      </c>
      <c r="H9960">
        <v>0.399518013000488</v>
      </c>
      <c r="I9960" t="s">
        <v>9411</v>
      </c>
      <c r="J9960" t="s">
        <v>53804</v>
      </c>
      <c r="K9960">
        <v>4</v>
      </c>
      <c r="L9960" t="s">
        <v>92</v>
      </c>
    </row>
    <row r="9961" spans="1:12" x14ac:dyDescent="0.45">
      <c r="A9961" t="s">
        <v>51930</v>
      </c>
      <c r="B9961" t="s">
        <v>87092</v>
      </c>
      <c r="C9961" t="s">
        <v>51931</v>
      </c>
      <c r="D9961">
        <v>1043</v>
      </c>
      <c r="E9961" t="s">
        <v>63339</v>
      </c>
      <c r="F9961" t="s">
        <v>63340</v>
      </c>
      <c r="G9961">
        <v>0.32650303194400099</v>
      </c>
      <c r="H9961">
        <v>7.6440811157226604E-2</v>
      </c>
      <c r="J9961" t="s">
        <v>53804</v>
      </c>
      <c r="K9961">
        <v>2</v>
      </c>
      <c r="L9961" t="s">
        <v>92</v>
      </c>
    </row>
    <row r="9962" spans="1:12" x14ac:dyDescent="0.45">
      <c r="A9962" t="s">
        <v>51930</v>
      </c>
      <c r="B9962" t="s">
        <v>87092</v>
      </c>
      <c r="C9962" t="s">
        <v>51931</v>
      </c>
      <c r="D9962">
        <v>2289</v>
      </c>
      <c r="E9962" t="s">
        <v>63343</v>
      </c>
      <c r="F9962" t="s">
        <v>63344</v>
      </c>
      <c r="G9962">
        <v>1.51488656399025</v>
      </c>
      <c r="H9962">
        <v>-0.41799354553222701</v>
      </c>
      <c r="I9962" t="s">
        <v>9411</v>
      </c>
      <c r="J9962" t="s">
        <v>53804</v>
      </c>
      <c r="K9962">
        <v>3</v>
      </c>
      <c r="L9962" t="s">
        <v>92</v>
      </c>
    </row>
    <row r="9963" spans="1:12" x14ac:dyDescent="0.45">
      <c r="A9963" t="s">
        <v>51930</v>
      </c>
      <c r="B9963" t="s">
        <v>87092</v>
      </c>
      <c r="C9963" t="s">
        <v>51931</v>
      </c>
      <c r="D9963">
        <v>2316</v>
      </c>
      <c r="E9963" t="s">
        <v>63345</v>
      </c>
      <c r="F9963" t="s">
        <v>63346</v>
      </c>
      <c r="G9963">
        <v>0.75974109931215805</v>
      </c>
      <c r="H9963">
        <v>-0.25969425837198901</v>
      </c>
      <c r="J9963" t="s">
        <v>53804</v>
      </c>
      <c r="K9963">
        <v>3</v>
      </c>
      <c r="L9963" t="s">
        <v>92</v>
      </c>
    </row>
    <row r="9964" spans="1:12" x14ac:dyDescent="0.45">
      <c r="A9964" t="s">
        <v>51930</v>
      </c>
      <c r="B9964" t="s">
        <v>87092</v>
      </c>
      <c r="C9964" t="s">
        <v>51931</v>
      </c>
      <c r="D9964">
        <v>1531</v>
      </c>
      <c r="E9964" t="s">
        <v>63347</v>
      </c>
      <c r="F9964" t="s">
        <v>63348</v>
      </c>
      <c r="G9964">
        <v>0.540762096619815</v>
      </c>
      <c r="H9964">
        <v>0.130485534667969</v>
      </c>
      <c r="J9964" t="s">
        <v>53804</v>
      </c>
      <c r="K9964">
        <v>2</v>
      </c>
      <c r="L9964" t="s">
        <v>92</v>
      </c>
    </row>
    <row r="9965" spans="1:12" x14ac:dyDescent="0.45">
      <c r="A9965" t="s">
        <v>51930</v>
      </c>
      <c r="B9965" t="s">
        <v>87092</v>
      </c>
      <c r="C9965" t="s">
        <v>51931</v>
      </c>
      <c r="D9965">
        <v>2397</v>
      </c>
      <c r="E9965" t="s">
        <v>63351</v>
      </c>
      <c r="F9965" t="s">
        <v>63352</v>
      </c>
      <c r="G9965">
        <v>0.75769274396970399</v>
      </c>
      <c r="H9965">
        <v>9.1261227925618499E-2</v>
      </c>
      <c r="J9965" t="s">
        <v>53804</v>
      </c>
      <c r="K9965">
        <v>2</v>
      </c>
      <c r="L9965" t="s">
        <v>92</v>
      </c>
    </row>
    <row r="9966" spans="1:12" x14ac:dyDescent="0.45">
      <c r="A9966" t="s">
        <v>51930</v>
      </c>
      <c r="B9966" t="s">
        <v>87092</v>
      </c>
      <c r="C9966" t="s">
        <v>51931</v>
      </c>
      <c r="D9966">
        <v>983</v>
      </c>
      <c r="E9966" t="s">
        <v>63353</v>
      </c>
      <c r="F9966" t="s">
        <v>63354</v>
      </c>
      <c r="G9966">
        <v>1.7663189136158099</v>
      </c>
      <c r="H9966">
        <v>-0.66868853569030795</v>
      </c>
      <c r="I9966" t="s">
        <v>9411</v>
      </c>
      <c r="J9966" t="s">
        <v>53804</v>
      </c>
      <c r="K9966">
        <v>3</v>
      </c>
      <c r="L9966" t="s">
        <v>92</v>
      </c>
    </row>
    <row r="9967" spans="1:12" x14ac:dyDescent="0.45">
      <c r="A9967" t="s">
        <v>52435</v>
      </c>
      <c r="B9967" t="s">
        <v>87155</v>
      </c>
      <c r="C9967" t="s">
        <v>52436</v>
      </c>
      <c r="D9967">
        <v>145</v>
      </c>
      <c r="E9967" t="s">
        <v>63377</v>
      </c>
      <c r="F9967" t="s">
        <v>63378</v>
      </c>
      <c r="G9967">
        <v>0.28169692152735398</v>
      </c>
      <c r="H9967">
        <v>0.102361996968587</v>
      </c>
      <c r="J9967" t="s">
        <v>53804</v>
      </c>
      <c r="K9967">
        <v>3</v>
      </c>
      <c r="L9967" t="s">
        <v>92</v>
      </c>
    </row>
    <row r="9968" spans="1:12" x14ac:dyDescent="0.45">
      <c r="A9968" t="s">
        <v>52435</v>
      </c>
      <c r="B9968" t="s">
        <v>87155</v>
      </c>
      <c r="C9968" t="s">
        <v>52436</v>
      </c>
      <c r="D9968">
        <v>108</v>
      </c>
      <c r="E9968" t="s">
        <v>63379</v>
      </c>
      <c r="F9968" t="s">
        <v>63380</v>
      </c>
      <c r="G9968">
        <v>0.134846550453979</v>
      </c>
      <c r="H9968">
        <v>1.72659556070964E-2</v>
      </c>
      <c r="J9968" t="s">
        <v>53804</v>
      </c>
      <c r="K9968">
        <v>4</v>
      </c>
      <c r="L9968" t="s">
        <v>92</v>
      </c>
    </row>
    <row r="9969" spans="1:12" x14ac:dyDescent="0.45">
      <c r="A9969" t="s">
        <v>52646</v>
      </c>
      <c r="B9969" t="s">
        <v>87201</v>
      </c>
      <c r="C9969" t="s">
        <v>52647</v>
      </c>
      <c r="D9969">
        <v>23</v>
      </c>
      <c r="E9969" t="s">
        <v>63402</v>
      </c>
      <c r="F9969" t="s">
        <v>63403</v>
      </c>
      <c r="G9969">
        <v>0.93881134259057697</v>
      </c>
      <c r="H9969">
        <v>0.18580651283264199</v>
      </c>
      <c r="J9969" t="s">
        <v>53804</v>
      </c>
      <c r="K9969">
        <v>2</v>
      </c>
      <c r="L9969" t="s">
        <v>92</v>
      </c>
    </row>
    <row r="9970" spans="1:12" x14ac:dyDescent="0.45">
      <c r="A9970" t="s">
        <v>52659</v>
      </c>
      <c r="B9970" t="s">
        <v>87207</v>
      </c>
      <c r="C9970" t="s">
        <v>52660</v>
      </c>
      <c r="D9970">
        <v>874</v>
      </c>
      <c r="E9970" t="s">
        <v>63408</v>
      </c>
      <c r="F9970" t="s">
        <v>56347</v>
      </c>
      <c r="G9970">
        <v>0.325674476620399</v>
      </c>
      <c r="H9970">
        <v>-9.9682807922363295E-2</v>
      </c>
      <c r="J9970" t="s">
        <v>53804</v>
      </c>
      <c r="K9970">
        <v>2</v>
      </c>
      <c r="L9970" t="s">
        <v>92</v>
      </c>
    </row>
    <row r="9971" spans="1:12" x14ac:dyDescent="0.45">
      <c r="A9971" t="s">
        <v>52765</v>
      </c>
      <c r="B9971" t="s">
        <v>87222</v>
      </c>
      <c r="C9971" t="s">
        <v>52766</v>
      </c>
      <c r="D9971">
        <v>34</v>
      </c>
      <c r="E9971" t="s">
        <v>63424</v>
      </c>
      <c r="F9971" t="s">
        <v>63425</v>
      </c>
      <c r="G9971">
        <v>1.34461021266766</v>
      </c>
      <c r="H9971">
        <v>-0.147062063217163</v>
      </c>
      <c r="J9971" t="s">
        <v>53804</v>
      </c>
      <c r="K9971">
        <v>2</v>
      </c>
      <c r="L9971" t="s">
        <v>92</v>
      </c>
    </row>
    <row r="9972" spans="1:12" x14ac:dyDescent="0.45">
      <c r="A9972" t="s">
        <v>52809</v>
      </c>
      <c r="B9972" t="s">
        <v>87231</v>
      </c>
      <c r="C9972" t="s">
        <v>52810</v>
      </c>
      <c r="D9972">
        <v>233</v>
      </c>
      <c r="E9972" t="s">
        <v>63436</v>
      </c>
      <c r="F9972" t="s">
        <v>63437</v>
      </c>
      <c r="G9972">
        <v>3.0184022529966699</v>
      </c>
      <c r="H9972">
        <v>-0.45652031898498502</v>
      </c>
      <c r="I9972" t="s">
        <v>9411</v>
      </c>
      <c r="J9972" t="s">
        <v>53804</v>
      </c>
      <c r="K9972">
        <v>2</v>
      </c>
      <c r="L9972" t="s">
        <v>92</v>
      </c>
    </row>
    <row r="9973" spans="1:12" x14ac:dyDescent="0.45">
      <c r="A9973" t="s">
        <v>52823</v>
      </c>
      <c r="B9973" t="s">
        <v>87235</v>
      </c>
      <c r="C9973" t="s">
        <v>52824</v>
      </c>
      <c r="D9973">
        <v>17</v>
      </c>
      <c r="E9973" t="s">
        <v>63440</v>
      </c>
      <c r="F9973" t="s">
        <v>63441</v>
      </c>
      <c r="G9973">
        <v>0.328486388504375</v>
      </c>
      <c r="H9973">
        <v>-0.29412968953450502</v>
      </c>
      <c r="J9973" t="s">
        <v>53804</v>
      </c>
      <c r="K9973">
        <v>4</v>
      </c>
      <c r="L9973" t="s">
        <v>92</v>
      </c>
    </row>
    <row r="9974" spans="1:12" x14ac:dyDescent="0.45">
      <c r="A9974" t="s">
        <v>52896</v>
      </c>
      <c r="B9974" t="s">
        <v>88284</v>
      </c>
      <c r="C9974" t="s">
        <v>52897</v>
      </c>
      <c r="D9974">
        <v>144</v>
      </c>
      <c r="E9974" t="s">
        <v>63445</v>
      </c>
      <c r="F9974" t="s">
        <v>63446</v>
      </c>
      <c r="G9974">
        <v>1.7787218920217001</v>
      </c>
      <c r="H9974">
        <v>-1.11818695068359</v>
      </c>
      <c r="I9974" t="s">
        <v>9411</v>
      </c>
      <c r="J9974" t="s">
        <v>53804</v>
      </c>
      <c r="K9974">
        <v>2</v>
      </c>
      <c r="L9974" t="s">
        <v>92</v>
      </c>
    </row>
    <row r="9975" spans="1:12" x14ac:dyDescent="0.45">
      <c r="A9975" t="s">
        <v>52931</v>
      </c>
      <c r="B9975" t="s">
        <v>87260</v>
      </c>
      <c r="C9975" t="s">
        <v>52932</v>
      </c>
      <c r="D9975">
        <v>996</v>
      </c>
      <c r="E9975" t="s">
        <v>63455</v>
      </c>
      <c r="F9975" t="s">
        <v>63456</v>
      </c>
      <c r="G9975">
        <v>0.15586703383264899</v>
      </c>
      <c r="H9975">
        <v>1.7687797546386701E-2</v>
      </c>
      <c r="J9975" t="s">
        <v>53804</v>
      </c>
      <c r="K9975">
        <v>2</v>
      </c>
      <c r="L9975" t="s">
        <v>92</v>
      </c>
    </row>
    <row r="9976" spans="1:12" x14ac:dyDescent="0.45">
      <c r="A9976" t="s">
        <v>52937</v>
      </c>
      <c r="B9976" t="s">
        <v>87264</v>
      </c>
      <c r="C9976" t="s">
        <v>52938</v>
      </c>
      <c r="D9976">
        <v>229</v>
      </c>
      <c r="E9976" t="s">
        <v>63457</v>
      </c>
      <c r="F9976" t="s">
        <v>63458</v>
      </c>
      <c r="G9976">
        <v>3.66106600710518E-2</v>
      </c>
      <c r="H9976">
        <v>8.61358642578125E-3</v>
      </c>
      <c r="J9976" t="s">
        <v>53804</v>
      </c>
      <c r="K9976">
        <v>3</v>
      </c>
      <c r="L9976" t="s">
        <v>92</v>
      </c>
    </row>
    <row r="9977" spans="1:12" x14ac:dyDescent="0.45">
      <c r="A9977" t="s">
        <v>63463</v>
      </c>
      <c r="B9977" t="s">
        <v>88288</v>
      </c>
      <c r="C9977" t="s">
        <v>63464</v>
      </c>
      <c r="D9977">
        <v>8</v>
      </c>
      <c r="E9977" t="s">
        <v>63467</v>
      </c>
      <c r="F9977" t="s">
        <v>63468</v>
      </c>
      <c r="G9977">
        <v>1.01390846905607</v>
      </c>
      <c r="H9977">
        <v>-0.34745883941650402</v>
      </c>
      <c r="J9977" t="s">
        <v>53804</v>
      </c>
      <c r="K9977">
        <v>2</v>
      </c>
      <c r="L9977" t="s">
        <v>92</v>
      </c>
    </row>
    <row r="9978" spans="1:12" x14ac:dyDescent="0.45">
      <c r="A9978" t="s">
        <v>5205</v>
      </c>
      <c r="B9978" t="s">
        <v>76825</v>
      </c>
      <c r="C9978" t="s">
        <v>5206</v>
      </c>
      <c r="D9978">
        <v>522</v>
      </c>
      <c r="E9978" t="s">
        <v>63469</v>
      </c>
      <c r="F9978" t="s">
        <v>63470</v>
      </c>
      <c r="G9978">
        <v>0.329159806750075</v>
      </c>
      <c r="H9978">
        <v>9.5708608627319294E-2</v>
      </c>
      <c r="J9978" t="s">
        <v>53804</v>
      </c>
      <c r="K9978">
        <v>3</v>
      </c>
      <c r="L9978" t="s">
        <v>92</v>
      </c>
    </row>
    <row r="9979" spans="1:12" x14ac:dyDescent="0.45">
      <c r="A9979" t="s">
        <v>52987</v>
      </c>
      <c r="B9979" t="s">
        <v>87274</v>
      </c>
      <c r="C9979" t="s">
        <v>52988</v>
      </c>
      <c r="D9979">
        <v>231</v>
      </c>
      <c r="E9979" t="s">
        <v>63471</v>
      </c>
      <c r="F9979" t="s">
        <v>63472</v>
      </c>
      <c r="G9979">
        <v>0.90068171264223096</v>
      </c>
      <c r="H9979">
        <v>-0.76047372817993197</v>
      </c>
      <c r="J9979" t="s">
        <v>53804</v>
      </c>
      <c r="K9979">
        <v>3</v>
      </c>
      <c r="L9979" t="s">
        <v>92</v>
      </c>
    </row>
    <row r="9980" spans="1:12" x14ac:dyDescent="0.45">
      <c r="A9980" t="s">
        <v>53002</v>
      </c>
      <c r="B9980" t="s">
        <v>87277</v>
      </c>
      <c r="C9980" t="s">
        <v>53003</v>
      </c>
      <c r="D9980">
        <v>221</v>
      </c>
      <c r="E9980" t="s">
        <v>63473</v>
      </c>
      <c r="F9980" t="s">
        <v>63474</v>
      </c>
      <c r="G9980">
        <v>1.35145821173918</v>
      </c>
      <c r="H9980">
        <v>0.31724929809570301</v>
      </c>
      <c r="J9980" t="s">
        <v>53804</v>
      </c>
      <c r="K9980">
        <v>3</v>
      </c>
      <c r="L9980" t="s">
        <v>92</v>
      </c>
    </row>
    <row r="9981" spans="1:12" x14ac:dyDescent="0.45">
      <c r="A9981" t="s">
        <v>53012</v>
      </c>
      <c r="B9981" t="s">
        <v>87280</v>
      </c>
      <c r="C9981" t="s">
        <v>53013</v>
      </c>
      <c r="D9981">
        <v>106</v>
      </c>
      <c r="E9981" t="s">
        <v>63477</v>
      </c>
      <c r="F9981" t="s">
        <v>63478</v>
      </c>
      <c r="G9981">
        <v>0.16132088857982699</v>
      </c>
      <c r="H9981">
        <v>-3.6339998245239299E-2</v>
      </c>
      <c r="J9981" t="s">
        <v>53804</v>
      </c>
      <c r="K9981">
        <v>4</v>
      </c>
      <c r="L9981" t="s">
        <v>92</v>
      </c>
    </row>
    <row r="9982" spans="1:12" x14ac:dyDescent="0.45">
      <c r="A9982" t="s">
        <v>53034</v>
      </c>
      <c r="B9982" t="s">
        <v>87291</v>
      </c>
      <c r="C9982" t="s">
        <v>53035</v>
      </c>
      <c r="D9982">
        <v>1260</v>
      </c>
      <c r="E9982" t="s">
        <v>63483</v>
      </c>
      <c r="F9982" t="s">
        <v>63484</v>
      </c>
      <c r="G9982">
        <v>0.19247516696924799</v>
      </c>
      <c r="H9982">
        <v>1.64542198181152E-2</v>
      </c>
      <c r="J9982" t="s">
        <v>53804</v>
      </c>
      <c r="K9982">
        <v>2</v>
      </c>
      <c r="L9982" t="s">
        <v>92</v>
      </c>
    </row>
    <row r="9983" spans="1:12" x14ac:dyDescent="0.45">
      <c r="A9983" t="s">
        <v>53077</v>
      </c>
      <c r="B9983" t="s">
        <v>87299</v>
      </c>
      <c r="C9983" t="s">
        <v>53078</v>
      </c>
      <c r="D9983">
        <v>706</v>
      </c>
      <c r="E9983" t="s">
        <v>63487</v>
      </c>
      <c r="F9983" t="s">
        <v>63488</v>
      </c>
      <c r="G9983">
        <v>0.19213247152993801</v>
      </c>
      <c r="H9983">
        <v>-9.5160961151123005E-2</v>
      </c>
      <c r="J9983" t="s">
        <v>53804</v>
      </c>
      <c r="K9983">
        <v>2</v>
      </c>
      <c r="L9983" t="s">
        <v>92</v>
      </c>
    </row>
    <row r="9984" spans="1:12" x14ac:dyDescent="0.45">
      <c r="A9984" t="s">
        <v>53115</v>
      </c>
      <c r="B9984" t="s">
        <v>87306</v>
      </c>
      <c r="C9984" t="s">
        <v>53116</v>
      </c>
      <c r="D9984">
        <v>226</v>
      </c>
      <c r="E9984" t="s">
        <v>63491</v>
      </c>
      <c r="F9984" t="s">
        <v>63492</v>
      </c>
      <c r="G9984">
        <v>1.4282258351794701</v>
      </c>
      <c r="H9984">
        <v>0.105222463607788</v>
      </c>
      <c r="J9984" t="s">
        <v>53804</v>
      </c>
      <c r="K9984">
        <v>2</v>
      </c>
      <c r="L9984" t="s">
        <v>92</v>
      </c>
    </row>
    <row r="9985" spans="1:12" x14ac:dyDescent="0.45">
      <c r="A9985" t="s">
        <v>53149</v>
      </c>
      <c r="B9985" t="s">
        <v>88291</v>
      </c>
      <c r="C9985" t="s">
        <v>53150</v>
      </c>
      <c r="D9985">
        <v>1843</v>
      </c>
      <c r="E9985" t="s">
        <v>63497</v>
      </c>
      <c r="F9985" t="s">
        <v>63498</v>
      </c>
      <c r="G9985">
        <v>0.621809301265147</v>
      </c>
      <c r="H9985">
        <v>0.15664720535278301</v>
      </c>
      <c r="J9985" t="s">
        <v>53804</v>
      </c>
      <c r="K9985">
        <v>2</v>
      </c>
      <c r="L9985" t="s">
        <v>92</v>
      </c>
    </row>
    <row r="9986" spans="1:12" x14ac:dyDescent="0.45">
      <c r="A9986" t="s">
        <v>53155</v>
      </c>
      <c r="B9986" t="s">
        <v>87312</v>
      </c>
      <c r="C9986" t="s">
        <v>53156</v>
      </c>
      <c r="D9986">
        <v>575</v>
      </c>
      <c r="E9986" t="s">
        <v>63499</v>
      </c>
      <c r="F9986" t="s">
        <v>63500</v>
      </c>
      <c r="G9986">
        <v>0.13870380226500301</v>
      </c>
      <c r="H9986">
        <v>-5.37393093109131E-2</v>
      </c>
      <c r="J9986" t="s">
        <v>53804</v>
      </c>
      <c r="K9986">
        <v>2</v>
      </c>
      <c r="L9986" t="s">
        <v>92</v>
      </c>
    </row>
    <row r="9987" spans="1:12" x14ac:dyDescent="0.45">
      <c r="A9987" t="s">
        <v>63533</v>
      </c>
      <c r="B9987" t="s">
        <v>88296</v>
      </c>
      <c r="C9987" t="s">
        <v>63534</v>
      </c>
      <c r="D9987">
        <v>367</v>
      </c>
      <c r="E9987" t="s">
        <v>63535</v>
      </c>
      <c r="F9987" t="s">
        <v>63536</v>
      </c>
      <c r="G9987">
        <v>2.2937230324499902</v>
      </c>
      <c r="H9987">
        <v>-1.0867512226104701</v>
      </c>
      <c r="I9987" t="s">
        <v>9411</v>
      </c>
      <c r="J9987" t="s">
        <v>53804</v>
      </c>
      <c r="K9987">
        <v>2</v>
      </c>
      <c r="L9987" t="s">
        <v>92</v>
      </c>
    </row>
    <row r="9988" spans="1:12" x14ac:dyDescent="0.45">
      <c r="A9988" t="s">
        <v>53590</v>
      </c>
      <c r="B9988" t="s">
        <v>87416</v>
      </c>
      <c r="C9988" t="s">
        <v>53591</v>
      </c>
      <c r="D9988">
        <v>671</v>
      </c>
      <c r="E9988" t="s">
        <v>63575</v>
      </c>
      <c r="F9988" t="s">
        <v>63576</v>
      </c>
      <c r="G9988">
        <v>1.76228939656267</v>
      </c>
      <c r="H9988">
        <v>0.64780712127685502</v>
      </c>
      <c r="I9988" t="s">
        <v>9411</v>
      </c>
      <c r="J9988" t="s">
        <v>53804</v>
      </c>
      <c r="K9988">
        <v>3</v>
      </c>
      <c r="L9988" t="s">
        <v>92</v>
      </c>
    </row>
    <row r="9989" spans="1:12" x14ac:dyDescent="0.45">
      <c r="A9989" t="s">
        <v>53590</v>
      </c>
      <c r="B9989" t="s">
        <v>87416</v>
      </c>
      <c r="C9989" t="s">
        <v>53591</v>
      </c>
      <c r="D9989">
        <v>520</v>
      </c>
      <c r="E9989" t="s">
        <v>63579</v>
      </c>
      <c r="F9989" t="s">
        <v>63580</v>
      </c>
      <c r="G9989">
        <v>0.87003438735318295</v>
      </c>
      <c r="H9989">
        <v>-0.48937201499938998</v>
      </c>
      <c r="J9989" t="s">
        <v>53804</v>
      </c>
      <c r="K9989">
        <v>3</v>
      </c>
      <c r="L9989" t="s">
        <v>92</v>
      </c>
    </row>
    <row r="9990" spans="1:12" x14ac:dyDescent="0.45">
      <c r="A9990" t="s">
        <v>63667</v>
      </c>
      <c r="B9990" t="s">
        <v>89698</v>
      </c>
      <c r="C9990" t="s">
        <v>63668</v>
      </c>
      <c r="D9990">
        <v>283</v>
      </c>
      <c r="E9990" t="s">
        <v>63669</v>
      </c>
      <c r="F9990" t="s">
        <v>63670</v>
      </c>
      <c r="G9990">
        <v>0.91203090657713903</v>
      </c>
      <c r="H9990">
        <v>-4.1480064392089802E-2</v>
      </c>
      <c r="J9990" t="s">
        <v>63618</v>
      </c>
      <c r="K9990">
        <v>2</v>
      </c>
      <c r="L9990" t="s">
        <v>92</v>
      </c>
    </row>
    <row r="9991" spans="1:12" x14ac:dyDescent="0.45">
      <c r="A9991" t="s">
        <v>5791</v>
      </c>
      <c r="B9991" t="s">
        <v>89699</v>
      </c>
      <c r="C9991" t="s">
        <v>5792</v>
      </c>
      <c r="D9991">
        <v>279</v>
      </c>
      <c r="E9991" t="s">
        <v>63677</v>
      </c>
      <c r="F9991" t="s">
        <v>63678</v>
      </c>
      <c r="G9991">
        <v>0.94228221473199503</v>
      </c>
      <c r="H9991">
        <v>-9.9352200826009096E-2</v>
      </c>
      <c r="J9991" t="s">
        <v>63618</v>
      </c>
      <c r="K9991">
        <v>2</v>
      </c>
      <c r="L9991" t="s">
        <v>92</v>
      </c>
    </row>
    <row r="9992" spans="1:12" x14ac:dyDescent="0.45">
      <c r="A9992" t="s">
        <v>55894</v>
      </c>
      <c r="B9992" t="s">
        <v>88302</v>
      </c>
      <c r="C9992" t="s">
        <v>55895</v>
      </c>
      <c r="D9992">
        <v>204</v>
      </c>
      <c r="E9992" t="s">
        <v>63729</v>
      </c>
      <c r="F9992" t="s">
        <v>63730</v>
      </c>
      <c r="G9992">
        <v>2.7910912720813399</v>
      </c>
      <c r="H9992">
        <v>-1.0819206237793</v>
      </c>
      <c r="I9992" t="s">
        <v>9411</v>
      </c>
      <c r="J9992" t="s">
        <v>63618</v>
      </c>
      <c r="K9992">
        <v>4</v>
      </c>
      <c r="L9992" t="s">
        <v>92</v>
      </c>
    </row>
    <row r="9993" spans="1:12" x14ac:dyDescent="0.45">
      <c r="A9993" t="s">
        <v>12900</v>
      </c>
      <c r="B9993" t="s">
        <v>78206</v>
      </c>
      <c r="C9993" t="s">
        <v>12901</v>
      </c>
      <c r="D9993">
        <v>401</v>
      </c>
      <c r="E9993" t="s">
        <v>63735</v>
      </c>
      <c r="F9993" t="s">
        <v>63736</v>
      </c>
      <c r="G9993">
        <v>0.63697209276448896</v>
      </c>
      <c r="H9993">
        <v>0.38347125053405801</v>
      </c>
      <c r="J9993" t="s">
        <v>63618</v>
      </c>
      <c r="K9993">
        <v>3</v>
      </c>
      <c r="L9993" t="s">
        <v>92</v>
      </c>
    </row>
    <row r="9994" spans="1:12" x14ac:dyDescent="0.45">
      <c r="A9994" t="s">
        <v>56215</v>
      </c>
      <c r="B9994" t="s">
        <v>89682</v>
      </c>
      <c r="C9994" t="s">
        <v>56216</v>
      </c>
      <c r="D9994">
        <v>15</v>
      </c>
      <c r="E9994" t="s">
        <v>63741</v>
      </c>
      <c r="F9994" t="s">
        <v>56218</v>
      </c>
      <c r="G9994">
        <v>1.3313840881568899</v>
      </c>
      <c r="H9994">
        <v>-0.18590609232584601</v>
      </c>
      <c r="J9994" t="s">
        <v>63618</v>
      </c>
      <c r="K9994">
        <v>2</v>
      </c>
      <c r="L9994" t="s">
        <v>92</v>
      </c>
    </row>
    <row r="9995" spans="1:12" x14ac:dyDescent="0.45">
      <c r="A9995" t="s">
        <v>16913</v>
      </c>
      <c r="B9995" t="s">
        <v>88306</v>
      </c>
      <c r="C9995" t="s">
        <v>16914</v>
      </c>
      <c r="D9995">
        <v>256</v>
      </c>
      <c r="E9995" t="s">
        <v>63769</v>
      </c>
      <c r="F9995" t="s">
        <v>63770</v>
      </c>
      <c r="G9995">
        <v>0.83085808153768503</v>
      </c>
      <c r="H9995">
        <v>-0.389168500900269</v>
      </c>
      <c r="J9995" t="s">
        <v>63618</v>
      </c>
      <c r="K9995">
        <v>2</v>
      </c>
      <c r="L9995" t="s">
        <v>92</v>
      </c>
    </row>
    <row r="9996" spans="1:12" x14ac:dyDescent="0.45">
      <c r="A9996" t="s">
        <v>14981</v>
      </c>
      <c r="B9996" t="s">
        <v>78600</v>
      </c>
      <c r="C9996" t="s">
        <v>14982</v>
      </c>
      <c r="D9996">
        <v>779</v>
      </c>
      <c r="E9996" t="s">
        <v>63771</v>
      </c>
      <c r="F9996" t="s">
        <v>63772</v>
      </c>
      <c r="G9996">
        <v>0.32335272667728998</v>
      </c>
      <c r="H9996">
        <v>5.01311620076497E-2</v>
      </c>
      <c r="J9996" t="s">
        <v>63618</v>
      </c>
      <c r="K9996">
        <v>2</v>
      </c>
      <c r="L9996" t="s">
        <v>92</v>
      </c>
    </row>
    <row r="9997" spans="1:12" x14ac:dyDescent="0.45">
      <c r="A9997" t="s">
        <v>14981</v>
      </c>
      <c r="B9997" t="s">
        <v>78600</v>
      </c>
      <c r="C9997" t="s">
        <v>14982</v>
      </c>
      <c r="D9997">
        <v>828</v>
      </c>
      <c r="E9997" t="s">
        <v>63777</v>
      </c>
      <c r="F9997" t="s">
        <v>63778</v>
      </c>
      <c r="G9997">
        <v>0.62781022800122599</v>
      </c>
      <c r="H9997">
        <v>-0.171743154525757</v>
      </c>
      <c r="J9997" t="s">
        <v>63618</v>
      </c>
      <c r="K9997">
        <v>2</v>
      </c>
      <c r="L9997" t="s">
        <v>92</v>
      </c>
    </row>
    <row r="9998" spans="1:12" x14ac:dyDescent="0.45">
      <c r="A9998" t="s">
        <v>21066</v>
      </c>
      <c r="B9998" t="s">
        <v>80130</v>
      </c>
      <c r="C9998" t="s">
        <v>21067</v>
      </c>
      <c r="D9998">
        <v>24</v>
      </c>
      <c r="E9998" t="s">
        <v>63805</v>
      </c>
      <c r="F9998" t="s">
        <v>63806</v>
      </c>
      <c r="G9998">
        <v>0.42745119859710701</v>
      </c>
      <c r="H9998">
        <v>0.133452653884888</v>
      </c>
      <c r="J9998" t="s">
        <v>63618</v>
      </c>
      <c r="K9998">
        <v>2</v>
      </c>
      <c r="L9998" t="s">
        <v>92</v>
      </c>
    </row>
    <row r="9999" spans="1:12" x14ac:dyDescent="0.45">
      <c r="A9999" t="s">
        <v>63851</v>
      </c>
      <c r="B9999" t="s">
        <v>88314</v>
      </c>
      <c r="C9999" t="s">
        <v>63852</v>
      </c>
      <c r="D9999">
        <v>187</v>
      </c>
      <c r="E9999" t="s">
        <v>63853</v>
      </c>
      <c r="F9999" t="s">
        <v>63854</v>
      </c>
      <c r="G9999">
        <v>1.8747276870426099</v>
      </c>
      <c r="H9999">
        <v>-0.68135833740234397</v>
      </c>
      <c r="I9999" t="s">
        <v>9411</v>
      </c>
      <c r="J9999" t="s">
        <v>63618</v>
      </c>
      <c r="K9999">
        <v>4</v>
      </c>
      <c r="L9999" t="s">
        <v>92</v>
      </c>
    </row>
    <row r="10000" spans="1:12" x14ac:dyDescent="0.45">
      <c r="A10000" t="s">
        <v>27120</v>
      </c>
      <c r="B10000" t="s">
        <v>78100</v>
      </c>
      <c r="C10000" t="s">
        <v>27121</v>
      </c>
      <c r="D10000">
        <v>432</v>
      </c>
      <c r="E10000" t="s">
        <v>63899</v>
      </c>
      <c r="F10000" t="s">
        <v>63900</v>
      </c>
      <c r="G10000">
        <v>0.96400697740500296</v>
      </c>
      <c r="H10000">
        <v>0.28105831146240201</v>
      </c>
      <c r="J10000" t="s">
        <v>63618</v>
      </c>
      <c r="K10000">
        <v>2</v>
      </c>
      <c r="L10000" t="s">
        <v>92</v>
      </c>
    </row>
    <row r="10001" spans="1:34" x14ac:dyDescent="0.45">
      <c r="A10001" t="s">
        <v>29889</v>
      </c>
      <c r="B10001" t="s">
        <v>82517</v>
      </c>
      <c r="C10001" t="s">
        <v>29890</v>
      </c>
      <c r="D10001">
        <v>849</v>
      </c>
      <c r="E10001" t="s">
        <v>63938</v>
      </c>
      <c r="F10001" t="s">
        <v>63939</v>
      </c>
      <c r="G10001">
        <v>2.2970268180872102</v>
      </c>
      <c r="H10001">
        <v>-0.30650711059570301</v>
      </c>
      <c r="I10001" t="s">
        <v>9411</v>
      </c>
      <c r="J10001" t="s">
        <v>63618</v>
      </c>
      <c r="K10001">
        <v>3</v>
      </c>
      <c r="L10001" t="s">
        <v>92</v>
      </c>
    </row>
    <row r="10002" spans="1:34" x14ac:dyDescent="0.45">
      <c r="A10002" t="s">
        <v>32095</v>
      </c>
      <c r="B10002" t="s">
        <v>83086</v>
      </c>
      <c r="C10002" t="s">
        <v>32096</v>
      </c>
      <c r="D10002">
        <v>182</v>
      </c>
      <c r="E10002" t="s">
        <v>63956</v>
      </c>
      <c r="F10002" t="s">
        <v>63957</v>
      </c>
      <c r="G10002">
        <v>1.9101846934793401</v>
      </c>
      <c r="H10002">
        <v>-0.28538036346435502</v>
      </c>
      <c r="I10002" t="s">
        <v>9411</v>
      </c>
      <c r="J10002" t="s">
        <v>63618</v>
      </c>
      <c r="K10002">
        <v>3</v>
      </c>
      <c r="L10002" t="s">
        <v>92</v>
      </c>
    </row>
    <row r="10003" spans="1:34" x14ac:dyDescent="0.45">
      <c r="A10003" t="s">
        <v>12070</v>
      </c>
      <c r="B10003" t="s">
        <v>89656</v>
      </c>
      <c r="C10003" t="s">
        <v>12071</v>
      </c>
      <c r="D10003">
        <v>1043</v>
      </c>
      <c r="E10003" t="s">
        <v>63990</v>
      </c>
      <c r="F10003" t="s">
        <v>63991</v>
      </c>
      <c r="G10003">
        <v>5.72837269693766E-2</v>
      </c>
      <c r="H10003">
        <v>2.6671409606933601E-2</v>
      </c>
      <c r="J10003" t="s">
        <v>63618</v>
      </c>
      <c r="K10003">
        <v>4</v>
      </c>
      <c r="L10003" t="s">
        <v>92</v>
      </c>
    </row>
    <row r="10004" spans="1:34" x14ac:dyDescent="0.45">
      <c r="A10004" t="s">
        <v>229</v>
      </c>
      <c r="B10004" t="s">
        <v>75750</v>
      </c>
      <c r="C10004" t="s">
        <v>230</v>
      </c>
      <c r="D10004">
        <v>667</v>
      </c>
      <c r="E10004" t="s">
        <v>248</v>
      </c>
      <c r="F10004" t="s">
        <v>249</v>
      </c>
      <c r="G10004">
        <v>0.66264161496711904</v>
      </c>
      <c r="H10004">
        <v>-0.432330131530762</v>
      </c>
      <c r="J10004" t="s">
        <v>91</v>
      </c>
      <c r="K10004">
        <v>3</v>
      </c>
      <c r="L10004" t="s">
        <v>64054</v>
      </c>
      <c r="AH10004" s="4"/>
    </row>
    <row r="10005" spans="1:34" x14ac:dyDescent="0.45">
      <c r="A10005" t="s">
        <v>229</v>
      </c>
      <c r="B10005" t="s">
        <v>75750</v>
      </c>
      <c r="C10005" t="s">
        <v>230</v>
      </c>
      <c r="D10005">
        <v>682</v>
      </c>
      <c r="E10005" t="s">
        <v>250</v>
      </c>
      <c r="F10005" t="s">
        <v>251</v>
      </c>
      <c r="G10005">
        <v>0.66264161496711904</v>
      </c>
      <c r="H10005">
        <v>-0.432330131530762</v>
      </c>
      <c r="J10005" t="s">
        <v>91</v>
      </c>
      <c r="K10005">
        <v>2</v>
      </c>
      <c r="L10005" t="s">
        <v>64054</v>
      </c>
      <c r="AH10005" s="4"/>
    </row>
    <row r="10006" spans="1:34" x14ac:dyDescent="0.45">
      <c r="A10006" t="s">
        <v>262</v>
      </c>
      <c r="B10006" t="s">
        <v>75759</v>
      </c>
      <c r="C10006" t="s">
        <v>263</v>
      </c>
      <c r="D10006">
        <v>180</v>
      </c>
      <c r="E10006" t="s">
        <v>264</v>
      </c>
      <c r="F10006" t="s">
        <v>265</v>
      </c>
      <c r="G10006">
        <v>0.42896938076631203</v>
      </c>
      <c r="H10006">
        <v>-0.16501522064209001</v>
      </c>
      <c r="J10006" t="s">
        <v>91</v>
      </c>
      <c r="K10006">
        <v>4</v>
      </c>
      <c r="L10006" t="s">
        <v>64054</v>
      </c>
    </row>
    <row r="10007" spans="1:34" x14ac:dyDescent="0.45">
      <c r="A10007" t="s">
        <v>262</v>
      </c>
      <c r="B10007" t="s">
        <v>75759</v>
      </c>
      <c r="C10007" t="s">
        <v>263</v>
      </c>
      <c r="D10007">
        <v>186</v>
      </c>
      <c r="E10007" t="s">
        <v>64076</v>
      </c>
      <c r="F10007" t="s">
        <v>64077</v>
      </c>
      <c r="G10007">
        <v>0.82027286593856397</v>
      </c>
      <c r="H10007">
        <v>-0.266743183135986</v>
      </c>
      <c r="J10007" t="s">
        <v>91</v>
      </c>
      <c r="K10007">
        <v>4</v>
      </c>
      <c r="L10007" t="s">
        <v>64054</v>
      </c>
    </row>
    <row r="10008" spans="1:34" x14ac:dyDescent="0.45">
      <c r="A10008" t="s">
        <v>262</v>
      </c>
      <c r="B10008" t="s">
        <v>75759</v>
      </c>
      <c r="C10008" t="s">
        <v>263</v>
      </c>
      <c r="D10008">
        <v>193</v>
      </c>
      <c r="E10008" t="s">
        <v>269</v>
      </c>
      <c r="F10008" t="s">
        <v>270</v>
      </c>
      <c r="G10008">
        <v>0.87752441847178397</v>
      </c>
      <c r="H10008">
        <v>-0.225389003753662</v>
      </c>
      <c r="J10008" t="s">
        <v>91</v>
      </c>
      <c r="K10008">
        <v>4</v>
      </c>
      <c r="L10008" t="s">
        <v>64054</v>
      </c>
    </row>
    <row r="10009" spans="1:34" x14ac:dyDescent="0.45">
      <c r="A10009" t="s">
        <v>439</v>
      </c>
      <c r="B10009" t="s">
        <v>75809</v>
      </c>
      <c r="C10009" t="s">
        <v>440</v>
      </c>
      <c r="D10009">
        <v>104</v>
      </c>
      <c r="E10009" t="s">
        <v>447</v>
      </c>
      <c r="F10009" t="s">
        <v>448</v>
      </c>
      <c r="G10009">
        <v>1.11122029583689</v>
      </c>
      <c r="H10009">
        <v>-9.47688420613607E-2</v>
      </c>
      <c r="J10009" t="s">
        <v>91</v>
      </c>
      <c r="K10009">
        <v>3</v>
      </c>
      <c r="L10009" t="s">
        <v>64054</v>
      </c>
    </row>
    <row r="10010" spans="1:34" x14ac:dyDescent="0.45">
      <c r="A10010" t="s">
        <v>439</v>
      </c>
      <c r="B10010" t="s">
        <v>75809</v>
      </c>
      <c r="C10010" t="s">
        <v>440</v>
      </c>
      <c r="D10010">
        <v>108</v>
      </c>
      <c r="E10010" t="s">
        <v>449</v>
      </c>
      <c r="F10010" t="s">
        <v>450</v>
      </c>
      <c r="G10010">
        <v>0.48213829757122501</v>
      </c>
      <c r="H10010">
        <v>-5.3513209025065102E-2</v>
      </c>
      <c r="J10010" t="s">
        <v>91</v>
      </c>
      <c r="K10010">
        <v>3</v>
      </c>
      <c r="L10010" t="s">
        <v>64054</v>
      </c>
    </row>
    <row r="10011" spans="1:34" x14ac:dyDescent="0.45">
      <c r="A10011" t="s">
        <v>508</v>
      </c>
      <c r="B10011" t="s">
        <v>75836</v>
      </c>
      <c r="C10011" t="s">
        <v>509</v>
      </c>
      <c r="D10011">
        <v>209</v>
      </c>
      <c r="E10011" t="s">
        <v>510</v>
      </c>
      <c r="F10011" t="s">
        <v>511</v>
      </c>
      <c r="G10011">
        <v>1.4573446614558301</v>
      </c>
      <c r="H10011">
        <v>-0.57722504933675101</v>
      </c>
      <c r="I10011" t="s">
        <v>9411</v>
      </c>
      <c r="J10011" t="s">
        <v>91</v>
      </c>
      <c r="K10011">
        <v>3</v>
      </c>
      <c r="L10011" t="s">
        <v>64054</v>
      </c>
    </row>
    <row r="10012" spans="1:34" x14ac:dyDescent="0.45">
      <c r="A10012" t="s">
        <v>512</v>
      </c>
      <c r="B10012" t="s">
        <v>89700</v>
      </c>
      <c r="C10012" t="s">
        <v>513</v>
      </c>
      <c r="D10012">
        <v>454</v>
      </c>
      <c r="E10012" t="s">
        <v>64086</v>
      </c>
      <c r="F10012" t="s">
        <v>53880</v>
      </c>
      <c r="G10012">
        <v>0.84761567352663403</v>
      </c>
      <c r="H10012">
        <v>0.26402306556701699</v>
      </c>
      <c r="J10012" t="s">
        <v>91</v>
      </c>
      <c r="K10012">
        <v>2</v>
      </c>
      <c r="L10012" t="s">
        <v>64054</v>
      </c>
    </row>
    <row r="10013" spans="1:34" x14ac:dyDescent="0.45">
      <c r="A10013" t="s">
        <v>578</v>
      </c>
      <c r="B10013" t="s">
        <v>75856</v>
      </c>
      <c r="C10013" t="s">
        <v>579</v>
      </c>
      <c r="D10013">
        <v>358</v>
      </c>
      <c r="E10013" t="s">
        <v>580</v>
      </c>
      <c r="F10013" t="s">
        <v>581</v>
      </c>
      <c r="G10013">
        <v>1.95755430410179</v>
      </c>
      <c r="H10013">
        <v>0.16810099283854199</v>
      </c>
      <c r="J10013" t="s">
        <v>91</v>
      </c>
      <c r="K10013">
        <v>2</v>
      </c>
      <c r="L10013" t="s">
        <v>64054</v>
      </c>
    </row>
    <row r="10014" spans="1:34" x14ac:dyDescent="0.45">
      <c r="A10014" t="s">
        <v>578</v>
      </c>
      <c r="B10014" t="s">
        <v>75856</v>
      </c>
      <c r="C10014" t="s">
        <v>579</v>
      </c>
      <c r="D10014">
        <v>362</v>
      </c>
      <c r="E10014" t="s">
        <v>584</v>
      </c>
      <c r="F10014" t="s">
        <v>585</v>
      </c>
      <c r="G10014">
        <v>1.0638820823551201</v>
      </c>
      <c r="H10014">
        <v>0.188749074935913</v>
      </c>
      <c r="J10014" t="s">
        <v>91</v>
      </c>
      <c r="K10014">
        <v>3</v>
      </c>
      <c r="L10014" t="s">
        <v>64054</v>
      </c>
    </row>
    <row r="10015" spans="1:34" x14ac:dyDescent="0.45">
      <c r="A10015" t="s">
        <v>578</v>
      </c>
      <c r="B10015" t="s">
        <v>75856</v>
      </c>
      <c r="C10015" t="s">
        <v>579</v>
      </c>
      <c r="D10015">
        <v>76</v>
      </c>
      <c r="E10015" t="s">
        <v>588</v>
      </c>
      <c r="F10015" t="s">
        <v>589</v>
      </c>
      <c r="G10015">
        <v>0.43617205066518</v>
      </c>
      <c r="H10015">
        <v>4.7592798868815102E-2</v>
      </c>
      <c r="J10015" t="s">
        <v>91</v>
      </c>
      <c r="K10015">
        <v>3</v>
      </c>
      <c r="L10015" t="s">
        <v>64054</v>
      </c>
    </row>
    <row r="10016" spans="1:34" x14ac:dyDescent="0.45">
      <c r="A10016" t="s">
        <v>578</v>
      </c>
      <c r="B10016" t="s">
        <v>75856</v>
      </c>
      <c r="C10016" t="s">
        <v>579</v>
      </c>
      <c r="D10016">
        <v>307</v>
      </c>
      <c r="E10016" t="s">
        <v>64094</v>
      </c>
      <c r="F10016" t="s">
        <v>64093</v>
      </c>
      <c r="G10016">
        <v>1.7123117810628199</v>
      </c>
      <c r="H10016">
        <v>-0.36992406845092801</v>
      </c>
      <c r="I10016" t="s">
        <v>9411</v>
      </c>
      <c r="J10016" t="s">
        <v>91</v>
      </c>
      <c r="K10016">
        <v>5</v>
      </c>
      <c r="L10016" t="s">
        <v>64054</v>
      </c>
    </row>
    <row r="10017" spans="1:25" x14ac:dyDescent="0.45">
      <c r="A10017" t="s">
        <v>600</v>
      </c>
      <c r="B10017" t="s">
        <v>75858</v>
      </c>
      <c r="C10017" t="s">
        <v>601</v>
      </c>
      <c r="D10017">
        <v>2321</v>
      </c>
      <c r="E10017" t="s">
        <v>608</v>
      </c>
      <c r="F10017" t="s">
        <v>607</v>
      </c>
      <c r="G10017">
        <v>1.1984917228654499</v>
      </c>
      <c r="H10017">
        <v>0.66120370229085301</v>
      </c>
      <c r="I10017" t="s">
        <v>9411</v>
      </c>
      <c r="J10017" t="s">
        <v>91</v>
      </c>
      <c r="K10017">
        <v>2</v>
      </c>
      <c r="L10017" t="s">
        <v>64054</v>
      </c>
    </row>
    <row r="10018" spans="1:25" x14ac:dyDescent="0.45">
      <c r="A10018" t="s">
        <v>600</v>
      </c>
      <c r="B10018" t="s">
        <v>75858</v>
      </c>
      <c r="C10018" t="s">
        <v>601</v>
      </c>
      <c r="D10018">
        <v>2167</v>
      </c>
      <c r="E10018" t="s">
        <v>611</v>
      </c>
      <c r="F10018" t="s">
        <v>612</v>
      </c>
      <c r="G10018">
        <v>1.1579544830466499</v>
      </c>
      <c r="H10018">
        <v>-9.2884699503580706E-2</v>
      </c>
      <c r="J10018" t="s">
        <v>91</v>
      </c>
      <c r="K10018">
        <v>3</v>
      </c>
      <c r="L10018" t="s">
        <v>64054</v>
      </c>
    </row>
    <row r="10019" spans="1:25" x14ac:dyDescent="0.45">
      <c r="A10019" t="s">
        <v>600</v>
      </c>
      <c r="B10019" t="s">
        <v>75858</v>
      </c>
      <c r="C10019" t="s">
        <v>601</v>
      </c>
      <c r="D10019">
        <v>2171</v>
      </c>
      <c r="E10019" t="s">
        <v>613</v>
      </c>
      <c r="F10019" t="s">
        <v>614</v>
      </c>
      <c r="G10019">
        <v>0.50731715755421503</v>
      </c>
      <c r="H10019">
        <v>-5.5854797363281299E-2</v>
      </c>
      <c r="J10019" t="s">
        <v>91</v>
      </c>
      <c r="K10019">
        <v>3</v>
      </c>
      <c r="L10019" t="s">
        <v>64054</v>
      </c>
    </row>
    <row r="10020" spans="1:25" x14ac:dyDescent="0.45">
      <c r="A10020" t="s">
        <v>679</v>
      </c>
      <c r="B10020" t="s">
        <v>75881</v>
      </c>
      <c r="C10020" t="s">
        <v>680</v>
      </c>
      <c r="D10020">
        <v>867</v>
      </c>
      <c r="E10020" t="s">
        <v>685</v>
      </c>
      <c r="F10020" t="s">
        <v>686</v>
      </c>
      <c r="G10020">
        <v>0.76854062173012805</v>
      </c>
      <c r="H10020">
        <v>-0.23154211044311501</v>
      </c>
      <c r="J10020" t="s">
        <v>91</v>
      </c>
      <c r="K10020">
        <v>3</v>
      </c>
      <c r="L10020" t="s">
        <v>64054</v>
      </c>
    </row>
    <row r="10021" spans="1:25" x14ac:dyDescent="0.45">
      <c r="A10021" t="s">
        <v>709</v>
      </c>
      <c r="B10021" t="s">
        <v>88325</v>
      </c>
      <c r="C10021" t="s">
        <v>710</v>
      </c>
      <c r="D10021">
        <v>74</v>
      </c>
      <c r="E10021" t="s">
        <v>64110</v>
      </c>
      <c r="F10021" t="s">
        <v>64111</v>
      </c>
      <c r="G10021">
        <v>0.13650007578354401</v>
      </c>
      <c r="H10021">
        <v>1.89435482025146E-2</v>
      </c>
      <c r="J10021" t="s">
        <v>91</v>
      </c>
      <c r="K10021">
        <v>3</v>
      </c>
      <c r="L10021" t="s">
        <v>64054</v>
      </c>
    </row>
    <row r="10022" spans="1:25" x14ac:dyDescent="0.45">
      <c r="A10022" t="s">
        <v>800</v>
      </c>
      <c r="B10022" t="s">
        <v>75908</v>
      </c>
      <c r="C10022" t="s">
        <v>801</v>
      </c>
      <c r="D10022">
        <v>626</v>
      </c>
      <c r="E10022" t="s">
        <v>816</v>
      </c>
      <c r="F10022" t="s">
        <v>817</v>
      </c>
      <c r="G10022">
        <v>2.4940116634009502</v>
      </c>
      <c r="H10022">
        <v>0.20836416880289699</v>
      </c>
      <c r="J10022" t="s">
        <v>91</v>
      </c>
      <c r="K10022">
        <v>3</v>
      </c>
      <c r="L10022" t="s">
        <v>64054</v>
      </c>
    </row>
    <row r="10023" spans="1:25" x14ac:dyDescent="0.45">
      <c r="A10023" t="s">
        <v>800</v>
      </c>
      <c r="B10023" t="s">
        <v>75908</v>
      </c>
      <c r="C10023" t="s">
        <v>801</v>
      </c>
      <c r="D10023">
        <v>630</v>
      </c>
      <c r="E10023" t="s">
        <v>64118</v>
      </c>
      <c r="F10023" t="s">
        <v>817</v>
      </c>
      <c r="G10023">
        <v>2.59212334796874</v>
      </c>
      <c r="H10023">
        <v>0.35408433278401702</v>
      </c>
      <c r="I10023" t="s">
        <v>9411</v>
      </c>
      <c r="J10023" t="s">
        <v>91</v>
      </c>
      <c r="K10023">
        <v>3</v>
      </c>
      <c r="L10023" t="s">
        <v>64054</v>
      </c>
    </row>
    <row r="10024" spans="1:25" x14ac:dyDescent="0.45">
      <c r="A10024" t="s">
        <v>800</v>
      </c>
      <c r="B10024" t="s">
        <v>75908</v>
      </c>
      <c r="C10024" t="s">
        <v>801</v>
      </c>
      <c r="D10024">
        <v>213</v>
      </c>
      <c r="E10024" t="s">
        <v>850</v>
      </c>
      <c r="F10024" t="s">
        <v>851</v>
      </c>
      <c r="G10024">
        <v>1.9352093143636999</v>
      </c>
      <c r="H10024">
        <v>0.17394606272379601</v>
      </c>
      <c r="J10024" t="s">
        <v>91</v>
      </c>
      <c r="K10024">
        <v>3</v>
      </c>
      <c r="L10024" t="s">
        <v>64054</v>
      </c>
    </row>
    <row r="10025" spans="1:25" x14ac:dyDescent="0.45">
      <c r="A10025" t="s">
        <v>800</v>
      </c>
      <c r="B10025" t="s">
        <v>75908</v>
      </c>
      <c r="C10025" t="s">
        <v>801</v>
      </c>
      <c r="D10025">
        <v>215</v>
      </c>
      <c r="E10025" t="s">
        <v>852</v>
      </c>
      <c r="F10025" t="s">
        <v>851</v>
      </c>
      <c r="G10025">
        <v>1.9352093143636999</v>
      </c>
      <c r="H10025">
        <v>0.17394606272379601</v>
      </c>
      <c r="J10025" t="s">
        <v>91</v>
      </c>
      <c r="K10025">
        <v>3</v>
      </c>
      <c r="L10025" t="s">
        <v>64054</v>
      </c>
    </row>
    <row r="10026" spans="1:25" x14ac:dyDescent="0.45">
      <c r="A10026" t="s">
        <v>881</v>
      </c>
      <c r="B10026" t="s">
        <v>75932</v>
      </c>
      <c r="C10026" t="s">
        <v>882</v>
      </c>
      <c r="D10026">
        <v>14</v>
      </c>
      <c r="E10026" t="s">
        <v>883</v>
      </c>
      <c r="F10026" t="s">
        <v>884</v>
      </c>
      <c r="G10026">
        <v>0.113974096924677</v>
      </c>
      <c r="H10026">
        <v>3.52865854899089E-2</v>
      </c>
      <c r="J10026" t="s">
        <v>91</v>
      </c>
      <c r="K10026">
        <v>2</v>
      </c>
      <c r="L10026" t="s">
        <v>64054</v>
      </c>
      <c r="Y10026" s="4"/>
    </row>
    <row r="10027" spans="1:25" x14ac:dyDescent="0.45">
      <c r="A10027" t="s">
        <v>881</v>
      </c>
      <c r="B10027" t="s">
        <v>75932</v>
      </c>
      <c r="C10027" t="s">
        <v>882</v>
      </c>
      <c r="D10027">
        <v>15</v>
      </c>
      <c r="E10027" t="s">
        <v>885</v>
      </c>
      <c r="F10027" t="s">
        <v>884</v>
      </c>
      <c r="G10027">
        <v>0.113974096924677</v>
      </c>
      <c r="H10027">
        <v>3.52865854899089E-2</v>
      </c>
      <c r="J10027" t="s">
        <v>91</v>
      </c>
      <c r="K10027">
        <v>2</v>
      </c>
      <c r="L10027" t="s">
        <v>64054</v>
      </c>
      <c r="Y10027" s="4"/>
    </row>
    <row r="10028" spans="1:25" x14ac:dyDescent="0.45">
      <c r="A10028" t="s">
        <v>999</v>
      </c>
      <c r="B10028" t="s">
        <v>75961</v>
      </c>
      <c r="C10028" t="s">
        <v>1000</v>
      </c>
      <c r="D10028">
        <v>141</v>
      </c>
      <c r="E10028" t="s">
        <v>1009</v>
      </c>
      <c r="F10028" t="s">
        <v>1010</v>
      </c>
      <c r="G10028">
        <v>0.98210904511655694</v>
      </c>
      <c r="H10028">
        <v>0.19643370310465499</v>
      </c>
      <c r="J10028" t="s">
        <v>91</v>
      </c>
      <c r="K10028">
        <v>3</v>
      </c>
      <c r="L10028" t="s">
        <v>64054</v>
      </c>
    </row>
    <row r="10029" spans="1:25" x14ac:dyDescent="0.45">
      <c r="A10029" t="s">
        <v>999</v>
      </c>
      <c r="B10029" t="s">
        <v>75961</v>
      </c>
      <c r="C10029" t="s">
        <v>1000</v>
      </c>
      <c r="D10029">
        <v>153</v>
      </c>
      <c r="E10029" t="s">
        <v>1011</v>
      </c>
      <c r="F10029" t="s">
        <v>1012</v>
      </c>
      <c r="G10029">
        <v>0.98210904511655694</v>
      </c>
      <c r="H10029">
        <v>0.19643370310465499</v>
      </c>
      <c r="J10029" t="s">
        <v>91</v>
      </c>
      <c r="K10029">
        <v>3</v>
      </c>
      <c r="L10029" t="s">
        <v>64054</v>
      </c>
    </row>
    <row r="10030" spans="1:25" x14ac:dyDescent="0.45">
      <c r="A10030" t="s">
        <v>1052</v>
      </c>
      <c r="B10030" t="s">
        <v>89348</v>
      </c>
      <c r="C10030" t="s">
        <v>1053</v>
      </c>
      <c r="D10030">
        <v>1991</v>
      </c>
      <c r="E10030" t="s">
        <v>64145</v>
      </c>
      <c r="F10030" t="s">
        <v>64146</v>
      </c>
      <c r="G10030">
        <v>2.22172200237996</v>
      </c>
      <c r="H10030">
        <v>-0.51815636952718103</v>
      </c>
      <c r="I10030" t="s">
        <v>9411</v>
      </c>
      <c r="J10030" t="s">
        <v>91</v>
      </c>
      <c r="K10030">
        <v>4</v>
      </c>
      <c r="L10030" t="s">
        <v>64054</v>
      </c>
    </row>
    <row r="10031" spans="1:25" x14ac:dyDescent="0.45">
      <c r="A10031" t="s">
        <v>1172</v>
      </c>
      <c r="B10031" t="s">
        <v>75990</v>
      </c>
      <c r="C10031" t="s">
        <v>1173</v>
      </c>
      <c r="D10031">
        <v>668</v>
      </c>
      <c r="E10031" t="s">
        <v>64154</v>
      </c>
      <c r="F10031" t="s">
        <v>1179</v>
      </c>
      <c r="G10031">
        <v>2.3112662002327902</v>
      </c>
      <c r="H10031">
        <v>-0.89142640431721998</v>
      </c>
      <c r="I10031" t="s">
        <v>9411</v>
      </c>
      <c r="J10031" t="s">
        <v>91</v>
      </c>
      <c r="K10031">
        <v>4</v>
      </c>
      <c r="L10031" t="s">
        <v>64054</v>
      </c>
    </row>
    <row r="10032" spans="1:25" x14ac:dyDescent="0.45">
      <c r="A10032" t="s">
        <v>1172</v>
      </c>
      <c r="B10032" t="s">
        <v>75990</v>
      </c>
      <c r="C10032" t="s">
        <v>1173</v>
      </c>
      <c r="D10032">
        <v>680</v>
      </c>
      <c r="E10032" t="s">
        <v>1178</v>
      </c>
      <c r="F10032" t="s">
        <v>1179</v>
      </c>
      <c r="G10032">
        <v>2.0397572858349702</v>
      </c>
      <c r="H10032">
        <v>-0.86349074045817098</v>
      </c>
      <c r="I10032" t="s">
        <v>9411</v>
      </c>
      <c r="J10032" t="s">
        <v>91</v>
      </c>
      <c r="K10032">
        <v>4</v>
      </c>
      <c r="L10032" t="s">
        <v>64054</v>
      </c>
    </row>
    <row r="10033" spans="1:12" x14ac:dyDescent="0.45">
      <c r="A10033" t="s">
        <v>1172</v>
      </c>
      <c r="B10033" t="s">
        <v>75990</v>
      </c>
      <c r="C10033" t="s">
        <v>1173</v>
      </c>
      <c r="D10033">
        <v>707</v>
      </c>
      <c r="E10033" t="s">
        <v>64155</v>
      </c>
      <c r="F10033" t="s">
        <v>64156</v>
      </c>
      <c r="G10033">
        <v>0.103689740912231</v>
      </c>
      <c r="H10033">
        <v>-5.8480501174926799E-2</v>
      </c>
      <c r="J10033" t="s">
        <v>91</v>
      </c>
      <c r="K10033">
        <v>4</v>
      </c>
      <c r="L10033" t="s">
        <v>64054</v>
      </c>
    </row>
    <row r="10034" spans="1:12" x14ac:dyDescent="0.45">
      <c r="A10034" t="s">
        <v>1190</v>
      </c>
      <c r="B10034" t="s">
        <v>75993</v>
      </c>
      <c r="C10034" t="s">
        <v>1191</v>
      </c>
      <c r="D10034">
        <v>197</v>
      </c>
      <c r="E10034" t="s">
        <v>1194</v>
      </c>
      <c r="F10034" t="s">
        <v>1195</v>
      </c>
      <c r="G10034">
        <v>3.7333248681374802</v>
      </c>
      <c r="H10034">
        <v>-0.27421474456787098</v>
      </c>
      <c r="I10034" t="s">
        <v>9411</v>
      </c>
      <c r="J10034" t="s">
        <v>91</v>
      </c>
      <c r="K10034">
        <v>3</v>
      </c>
      <c r="L10034" t="s">
        <v>64054</v>
      </c>
    </row>
    <row r="10035" spans="1:12" x14ac:dyDescent="0.45">
      <c r="A10035" t="s">
        <v>1190</v>
      </c>
      <c r="B10035" t="s">
        <v>75993</v>
      </c>
      <c r="C10035" t="s">
        <v>1191</v>
      </c>
      <c r="D10035">
        <v>200</v>
      </c>
      <c r="E10035" t="s">
        <v>1196</v>
      </c>
      <c r="F10035" t="s">
        <v>1197</v>
      </c>
      <c r="G10035">
        <v>1.7536579357823101</v>
      </c>
      <c r="H10035">
        <v>-0.272976875305176</v>
      </c>
      <c r="J10035" t="s">
        <v>91</v>
      </c>
      <c r="K10035">
        <v>3</v>
      </c>
      <c r="L10035" t="s">
        <v>64054</v>
      </c>
    </row>
    <row r="10036" spans="1:12" x14ac:dyDescent="0.45">
      <c r="A10036" t="s">
        <v>1240</v>
      </c>
      <c r="B10036" t="s">
        <v>89350</v>
      </c>
      <c r="C10036" t="s">
        <v>1241</v>
      </c>
      <c r="D10036">
        <v>29</v>
      </c>
      <c r="E10036" t="s">
        <v>1242</v>
      </c>
      <c r="F10036" t="s">
        <v>1243</v>
      </c>
      <c r="G10036">
        <v>2.32666614908312</v>
      </c>
      <c r="H10036">
        <v>0.70640254020690896</v>
      </c>
      <c r="I10036" t="s">
        <v>9411</v>
      </c>
      <c r="J10036" t="s">
        <v>91</v>
      </c>
      <c r="K10036">
        <v>3</v>
      </c>
      <c r="L10036" t="s">
        <v>64054</v>
      </c>
    </row>
    <row r="10037" spans="1:12" x14ac:dyDescent="0.45">
      <c r="A10037" t="s">
        <v>1237</v>
      </c>
      <c r="B10037" t="s">
        <v>89351</v>
      </c>
      <c r="C10037" t="s">
        <v>1245</v>
      </c>
      <c r="D10037">
        <v>27</v>
      </c>
      <c r="E10037" t="s">
        <v>1246</v>
      </c>
      <c r="F10037" t="s">
        <v>1243</v>
      </c>
      <c r="G10037">
        <v>2.32666614908312</v>
      </c>
      <c r="H10037">
        <v>0.70640254020690896</v>
      </c>
      <c r="I10037" t="s">
        <v>9411</v>
      </c>
      <c r="J10037" t="s">
        <v>91</v>
      </c>
      <c r="K10037">
        <v>3</v>
      </c>
      <c r="L10037" t="s">
        <v>64054</v>
      </c>
    </row>
    <row r="10038" spans="1:12" x14ac:dyDescent="0.45">
      <c r="A10038" t="s">
        <v>1302</v>
      </c>
      <c r="B10038" t="s">
        <v>88329</v>
      </c>
      <c r="C10038" t="s">
        <v>1303</v>
      </c>
      <c r="D10038">
        <v>88</v>
      </c>
      <c r="E10038" t="s">
        <v>1304</v>
      </c>
      <c r="F10038" t="s">
        <v>1305</v>
      </c>
      <c r="G10038">
        <v>1.77365298807399</v>
      </c>
      <c r="H10038">
        <v>0.218647956848145</v>
      </c>
      <c r="J10038" t="s">
        <v>91</v>
      </c>
      <c r="K10038">
        <v>3</v>
      </c>
      <c r="L10038" t="s">
        <v>64054</v>
      </c>
    </row>
    <row r="10039" spans="1:12" x14ac:dyDescent="0.45">
      <c r="A10039" t="s">
        <v>1302</v>
      </c>
      <c r="B10039" t="s">
        <v>88329</v>
      </c>
      <c r="C10039" t="s">
        <v>1303</v>
      </c>
      <c r="D10039">
        <v>90</v>
      </c>
      <c r="E10039" t="s">
        <v>64163</v>
      </c>
      <c r="F10039" t="s">
        <v>1305</v>
      </c>
      <c r="G10039">
        <v>1.8669801901312699</v>
      </c>
      <c r="H10039">
        <v>0.23586018880208301</v>
      </c>
      <c r="J10039" t="s">
        <v>91</v>
      </c>
      <c r="K10039">
        <v>3</v>
      </c>
      <c r="L10039" t="s">
        <v>64054</v>
      </c>
    </row>
    <row r="10040" spans="1:12" x14ac:dyDescent="0.45">
      <c r="A10040" t="s">
        <v>1359</v>
      </c>
      <c r="B10040" t="s">
        <v>76040</v>
      </c>
      <c r="C10040" t="s">
        <v>1360</v>
      </c>
      <c r="D10040">
        <v>113</v>
      </c>
      <c r="E10040" t="s">
        <v>1375</v>
      </c>
      <c r="F10040" t="s">
        <v>1376</v>
      </c>
      <c r="G10040">
        <v>1.11742241469443</v>
      </c>
      <c r="H10040">
        <v>0.102560679117839</v>
      </c>
      <c r="J10040" t="s">
        <v>91</v>
      </c>
      <c r="K10040">
        <v>5</v>
      </c>
      <c r="L10040" t="s">
        <v>64054</v>
      </c>
    </row>
    <row r="10041" spans="1:12" x14ac:dyDescent="0.45">
      <c r="A10041" t="s">
        <v>1359</v>
      </c>
      <c r="B10041" t="s">
        <v>76040</v>
      </c>
      <c r="C10041" t="s">
        <v>1360</v>
      </c>
      <c r="D10041">
        <v>119</v>
      </c>
      <c r="E10041" t="s">
        <v>1377</v>
      </c>
      <c r="F10041" t="s">
        <v>1378</v>
      </c>
      <c r="G10041">
        <v>1.00179376969178</v>
      </c>
      <c r="H10041">
        <v>0.13469950358072899</v>
      </c>
      <c r="J10041" t="s">
        <v>91</v>
      </c>
      <c r="K10041">
        <v>4</v>
      </c>
      <c r="L10041" t="s">
        <v>64054</v>
      </c>
    </row>
    <row r="10042" spans="1:12" x14ac:dyDescent="0.45">
      <c r="A10042" t="s">
        <v>1519</v>
      </c>
      <c r="B10042" t="s">
        <v>76065</v>
      </c>
      <c r="C10042" t="s">
        <v>1520</v>
      </c>
      <c r="D10042">
        <v>294</v>
      </c>
      <c r="E10042" t="s">
        <v>64178</v>
      </c>
      <c r="F10042" t="s">
        <v>64179</v>
      </c>
      <c r="G10042">
        <v>1.0620031066251401</v>
      </c>
      <c r="H10042">
        <v>0.20780968666076699</v>
      </c>
      <c r="J10042" t="s">
        <v>91</v>
      </c>
      <c r="K10042">
        <v>3</v>
      </c>
      <c r="L10042" t="s">
        <v>64054</v>
      </c>
    </row>
    <row r="10043" spans="1:12" x14ac:dyDescent="0.45">
      <c r="A10043" t="s">
        <v>1566</v>
      </c>
      <c r="B10043" t="s">
        <v>76076</v>
      </c>
      <c r="C10043" t="s">
        <v>1567</v>
      </c>
      <c r="D10043">
        <v>326</v>
      </c>
      <c r="E10043" t="s">
        <v>1574</v>
      </c>
      <c r="F10043" t="s">
        <v>1575</v>
      </c>
      <c r="G10043">
        <v>0.52126153209294301</v>
      </c>
      <c r="H10043">
        <v>0.20311999320983901</v>
      </c>
      <c r="J10043" t="s">
        <v>91</v>
      </c>
      <c r="K10043">
        <v>4</v>
      </c>
      <c r="L10043" t="s">
        <v>64054</v>
      </c>
    </row>
    <row r="10044" spans="1:12" x14ac:dyDescent="0.45">
      <c r="A10044" t="s">
        <v>1578</v>
      </c>
      <c r="B10044" t="s">
        <v>89353</v>
      </c>
      <c r="C10044" t="s">
        <v>1579</v>
      </c>
      <c r="D10044">
        <v>315</v>
      </c>
      <c r="E10044" t="s">
        <v>1611</v>
      </c>
      <c r="F10044" t="s">
        <v>1612</v>
      </c>
      <c r="G10044">
        <v>0.49492451074260102</v>
      </c>
      <c r="H10044">
        <v>9.90635553995768E-2</v>
      </c>
      <c r="J10044" t="s">
        <v>91</v>
      </c>
      <c r="K10044">
        <v>2</v>
      </c>
      <c r="L10044" t="s">
        <v>64054</v>
      </c>
    </row>
    <row r="10045" spans="1:12" x14ac:dyDescent="0.45">
      <c r="A10045" t="s">
        <v>1578</v>
      </c>
      <c r="B10045" t="s">
        <v>89353</v>
      </c>
      <c r="C10045" t="s">
        <v>1579</v>
      </c>
      <c r="D10045">
        <v>318</v>
      </c>
      <c r="E10045" t="s">
        <v>1613</v>
      </c>
      <c r="F10045" t="s">
        <v>1614</v>
      </c>
      <c r="G10045">
        <v>0.55217942957396604</v>
      </c>
      <c r="H10045">
        <v>0.114351590474447</v>
      </c>
      <c r="J10045" t="s">
        <v>91</v>
      </c>
      <c r="K10045">
        <v>2</v>
      </c>
      <c r="L10045" t="s">
        <v>64054</v>
      </c>
    </row>
    <row r="10046" spans="1:12" x14ac:dyDescent="0.45">
      <c r="A10046" t="s">
        <v>1578</v>
      </c>
      <c r="B10046" t="s">
        <v>89353</v>
      </c>
      <c r="C10046" t="s">
        <v>1579</v>
      </c>
      <c r="D10046">
        <v>721</v>
      </c>
      <c r="E10046" t="s">
        <v>1615</v>
      </c>
      <c r="F10046" t="s">
        <v>1616</v>
      </c>
      <c r="G10046">
        <v>0.81580197424632195</v>
      </c>
      <c r="H10046">
        <v>0.187567234039307</v>
      </c>
      <c r="J10046" t="s">
        <v>91</v>
      </c>
      <c r="K10046">
        <v>2</v>
      </c>
      <c r="L10046" t="s">
        <v>64054</v>
      </c>
    </row>
    <row r="10047" spans="1:12" x14ac:dyDescent="0.45">
      <c r="A10047" t="s">
        <v>1578</v>
      </c>
      <c r="B10047" t="s">
        <v>89353</v>
      </c>
      <c r="C10047" t="s">
        <v>1579</v>
      </c>
      <c r="D10047">
        <v>723</v>
      </c>
      <c r="E10047" t="s">
        <v>1617</v>
      </c>
      <c r="F10047" t="s">
        <v>1618</v>
      </c>
      <c r="G10047">
        <v>1.52633949468164</v>
      </c>
      <c r="H10047">
        <v>0.28348795572916702</v>
      </c>
      <c r="J10047" t="s">
        <v>91</v>
      </c>
      <c r="K10047">
        <v>2</v>
      </c>
      <c r="L10047" t="s">
        <v>64054</v>
      </c>
    </row>
    <row r="10048" spans="1:12" x14ac:dyDescent="0.45">
      <c r="A10048" t="s">
        <v>1578</v>
      </c>
      <c r="B10048" t="s">
        <v>89353</v>
      </c>
      <c r="C10048" t="s">
        <v>1579</v>
      </c>
      <c r="D10048">
        <v>724</v>
      </c>
      <c r="E10048" t="s">
        <v>1619</v>
      </c>
      <c r="F10048" t="s">
        <v>1620</v>
      </c>
      <c r="G10048">
        <v>1.44179462466357</v>
      </c>
      <c r="H10048">
        <v>0.22061220804850301</v>
      </c>
      <c r="J10048" t="s">
        <v>91</v>
      </c>
      <c r="K10048">
        <v>3</v>
      </c>
      <c r="L10048" t="s">
        <v>64054</v>
      </c>
    </row>
    <row r="10049" spans="1:12" x14ac:dyDescent="0.45">
      <c r="A10049" t="s">
        <v>1663</v>
      </c>
      <c r="B10049" t="s">
        <v>89354</v>
      </c>
      <c r="C10049" t="s">
        <v>1664</v>
      </c>
      <c r="D10049">
        <v>49</v>
      </c>
      <c r="E10049" t="s">
        <v>1675</v>
      </c>
      <c r="F10049" t="s">
        <v>1676</v>
      </c>
      <c r="G10049">
        <v>0.39895906465241499</v>
      </c>
      <c r="H10049">
        <v>0.18268998463948599</v>
      </c>
      <c r="J10049" t="s">
        <v>91</v>
      </c>
      <c r="K10049">
        <v>3</v>
      </c>
      <c r="L10049" t="s">
        <v>64054</v>
      </c>
    </row>
    <row r="10050" spans="1:12" x14ac:dyDescent="0.45">
      <c r="A10050" t="s">
        <v>1663</v>
      </c>
      <c r="B10050" t="s">
        <v>89354</v>
      </c>
      <c r="C10050" t="s">
        <v>1664</v>
      </c>
      <c r="D10050">
        <v>63</v>
      </c>
      <c r="E10050" t="s">
        <v>1678</v>
      </c>
      <c r="F10050" t="s">
        <v>1679</v>
      </c>
      <c r="G10050">
        <v>0.284350692082246</v>
      </c>
      <c r="H10050">
        <v>0.125631968180339</v>
      </c>
      <c r="J10050" t="s">
        <v>91</v>
      </c>
      <c r="K10050">
        <v>3</v>
      </c>
      <c r="L10050" t="s">
        <v>64054</v>
      </c>
    </row>
    <row r="10051" spans="1:12" x14ac:dyDescent="0.45">
      <c r="A10051" t="s">
        <v>1709</v>
      </c>
      <c r="B10051" t="s">
        <v>76108</v>
      </c>
      <c r="C10051" t="s">
        <v>1710</v>
      </c>
      <c r="D10051">
        <v>378</v>
      </c>
      <c r="E10051" t="s">
        <v>64205</v>
      </c>
      <c r="F10051" t="s">
        <v>1712</v>
      </c>
      <c r="G10051">
        <v>0.44199938404857098</v>
      </c>
      <c r="H10051">
        <v>0.116175333658854</v>
      </c>
      <c r="J10051" t="s">
        <v>91</v>
      </c>
      <c r="K10051">
        <v>2</v>
      </c>
      <c r="L10051" t="s">
        <v>64054</v>
      </c>
    </row>
    <row r="10052" spans="1:12" x14ac:dyDescent="0.45">
      <c r="A10052" t="s">
        <v>1709</v>
      </c>
      <c r="B10052" t="s">
        <v>76108</v>
      </c>
      <c r="C10052" t="s">
        <v>1710</v>
      </c>
      <c r="D10052">
        <v>384</v>
      </c>
      <c r="E10052" t="s">
        <v>1711</v>
      </c>
      <c r="F10052" t="s">
        <v>1712</v>
      </c>
      <c r="G10052">
        <v>0.57874474746575399</v>
      </c>
      <c r="H10052">
        <v>0.13909212748209601</v>
      </c>
      <c r="J10052" t="s">
        <v>91</v>
      </c>
      <c r="K10052">
        <v>2</v>
      </c>
      <c r="L10052" t="s">
        <v>64054</v>
      </c>
    </row>
    <row r="10053" spans="1:12" x14ac:dyDescent="0.45">
      <c r="A10053" t="s">
        <v>1709</v>
      </c>
      <c r="B10053" t="s">
        <v>76108</v>
      </c>
      <c r="C10053" t="s">
        <v>1710</v>
      </c>
      <c r="D10053">
        <v>388</v>
      </c>
      <c r="E10053" t="s">
        <v>1713</v>
      </c>
      <c r="F10053" t="s">
        <v>1714</v>
      </c>
      <c r="G10053">
        <v>0.66847340102699604</v>
      </c>
      <c r="H10053">
        <v>0.100473721822103</v>
      </c>
      <c r="J10053" t="s">
        <v>91</v>
      </c>
      <c r="K10053">
        <v>4</v>
      </c>
      <c r="L10053" t="s">
        <v>64054</v>
      </c>
    </row>
    <row r="10054" spans="1:12" x14ac:dyDescent="0.45">
      <c r="A10054" t="s">
        <v>1709</v>
      </c>
      <c r="B10054" t="s">
        <v>76108</v>
      </c>
      <c r="C10054" t="s">
        <v>1710</v>
      </c>
      <c r="D10054">
        <v>391</v>
      </c>
      <c r="E10054" t="s">
        <v>64206</v>
      </c>
      <c r="F10054" t="s">
        <v>64207</v>
      </c>
      <c r="G10054">
        <v>0.66847340102699604</v>
      </c>
      <c r="H10054">
        <v>0.100473721822103</v>
      </c>
      <c r="J10054" t="s">
        <v>91</v>
      </c>
      <c r="K10054">
        <v>3</v>
      </c>
      <c r="L10054" t="s">
        <v>64054</v>
      </c>
    </row>
    <row r="10055" spans="1:12" x14ac:dyDescent="0.45">
      <c r="A10055" t="s">
        <v>1756</v>
      </c>
      <c r="B10055" t="s">
        <v>89357</v>
      </c>
      <c r="C10055" t="s">
        <v>1757</v>
      </c>
      <c r="D10055">
        <v>70</v>
      </c>
      <c r="E10055" t="s">
        <v>1758</v>
      </c>
      <c r="F10055" t="s">
        <v>1759</v>
      </c>
      <c r="G10055">
        <v>0.486608937829212</v>
      </c>
      <c r="H10055">
        <v>4.9318313598632799E-2</v>
      </c>
      <c r="J10055" t="s">
        <v>91</v>
      </c>
      <c r="K10055">
        <v>3</v>
      </c>
      <c r="L10055" t="s">
        <v>64054</v>
      </c>
    </row>
    <row r="10056" spans="1:12" x14ac:dyDescent="0.45">
      <c r="A10056" t="s">
        <v>1756</v>
      </c>
      <c r="B10056" t="s">
        <v>89357</v>
      </c>
      <c r="C10056" t="s">
        <v>1757</v>
      </c>
      <c r="D10056">
        <v>72</v>
      </c>
      <c r="E10056" t="s">
        <v>1761</v>
      </c>
      <c r="F10056" t="s">
        <v>1759</v>
      </c>
      <c r="G10056">
        <v>0.486608937829212</v>
      </c>
      <c r="H10056">
        <v>4.9318313598632799E-2</v>
      </c>
      <c r="J10056" t="s">
        <v>91</v>
      </c>
      <c r="K10056">
        <v>3</v>
      </c>
      <c r="L10056" t="s">
        <v>64054</v>
      </c>
    </row>
    <row r="10057" spans="1:12" x14ac:dyDescent="0.45">
      <c r="A10057" t="s">
        <v>1762</v>
      </c>
      <c r="B10057" t="s">
        <v>89357</v>
      </c>
      <c r="C10057" t="s">
        <v>1763</v>
      </c>
      <c r="D10057">
        <v>1092</v>
      </c>
      <c r="E10057" t="s">
        <v>1768</v>
      </c>
      <c r="F10057" t="s">
        <v>1767</v>
      </c>
      <c r="G10057">
        <v>0.30557422649149801</v>
      </c>
      <c r="H10057">
        <v>0.123194932937622</v>
      </c>
      <c r="J10057" t="s">
        <v>91</v>
      </c>
      <c r="K10057">
        <v>3</v>
      </c>
      <c r="L10057" t="s">
        <v>64054</v>
      </c>
    </row>
    <row r="10058" spans="1:12" x14ac:dyDescent="0.45">
      <c r="A10058" t="s">
        <v>1756</v>
      </c>
      <c r="B10058" t="s">
        <v>89357</v>
      </c>
      <c r="C10058" t="s">
        <v>1757</v>
      </c>
      <c r="D10058">
        <v>531</v>
      </c>
      <c r="E10058" t="s">
        <v>1769</v>
      </c>
      <c r="F10058" t="s">
        <v>1770</v>
      </c>
      <c r="G10058">
        <v>0.86090670915008205</v>
      </c>
      <c r="H10058">
        <v>-0.36835289001464799</v>
      </c>
      <c r="J10058" t="s">
        <v>91</v>
      </c>
      <c r="K10058">
        <v>3</v>
      </c>
      <c r="L10058" t="s">
        <v>64054</v>
      </c>
    </row>
    <row r="10059" spans="1:12" x14ac:dyDescent="0.45">
      <c r="A10059" t="s">
        <v>1756</v>
      </c>
      <c r="B10059" t="s">
        <v>89357</v>
      </c>
      <c r="C10059" t="s">
        <v>1757</v>
      </c>
      <c r="D10059">
        <v>532</v>
      </c>
      <c r="E10059" t="s">
        <v>1771</v>
      </c>
      <c r="F10059" t="s">
        <v>1770</v>
      </c>
      <c r="G10059">
        <v>0.86090670915008205</v>
      </c>
      <c r="H10059">
        <v>-0.36835289001464799</v>
      </c>
      <c r="J10059" t="s">
        <v>91</v>
      </c>
      <c r="K10059">
        <v>3</v>
      </c>
      <c r="L10059" t="s">
        <v>64054</v>
      </c>
    </row>
    <row r="10060" spans="1:12" x14ac:dyDescent="0.45">
      <c r="A10060" t="s">
        <v>1756</v>
      </c>
      <c r="B10060" t="s">
        <v>89357</v>
      </c>
      <c r="C10060" t="s">
        <v>1757</v>
      </c>
      <c r="D10060">
        <v>245</v>
      </c>
      <c r="E10060" t="s">
        <v>1774</v>
      </c>
      <c r="F10060" t="s">
        <v>1775</v>
      </c>
      <c r="G10060">
        <v>1.3777902456193001</v>
      </c>
      <c r="H10060">
        <v>0.42358334859212199</v>
      </c>
      <c r="I10060" t="s">
        <v>9411</v>
      </c>
      <c r="J10060" t="s">
        <v>91</v>
      </c>
      <c r="K10060">
        <v>4</v>
      </c>
      <c r="L10060" t="s">
        <v>64054</v>
      </c>
    </row>
    <row r="10061" spans="1:12" x14ac:dyDescent="0.45">
      <c r="A10061" t="s">
        <v>1756</v>
      </c>
      <c r="B10061" t="s">
        <v>89357</v>
      </c>
      <c r="C10061" t="s">
        <v>1757</v>
      </c>
      <c r="D10061">
        <v>616</v>
      </c>
      <c r="E10061" t="s">
        <v>1800</v>
      </c>
      <c r="F10061" t="s">
        <v>1801</v>
      </c>
      <c r="G10061">
        <v>0.75541812564418098</v>
      </c>
      <c r="H10061">
        <v>0.35094308853149397</v>
      </c>
      <c r="J10061" t="s">
        <v>91</v>
      </c>
      <c r="K10061">
        <v>3</v>
      </c>
      <c r="L10061" t="s">
        <v>64054</v>
      </c>
    </row>
    <row r="10062" spans="1:12" x14ac:dyDescent="0.45">
      <c r="A10062" t="s">
        <v>1814</v>
      </c>
      <c r="B10062" t="s">
        <v>76130</v>
      </c>
      <c r="C10062" t="s">
        <v>1815</v>
      </c>
      <c r="D10062">
        <v>454</v>
      </c>
      <c r="E10062" t="s">
        <v>64215</v>
      </c>
      <c r="F10062" t="s">
        <v>64216</v>
      </c>
      <c r="G10062">
        <v>0.62844927541903295</v>
      </c>
      <c r="H10062">
        <v>-9.9581718444824205E-2</v>
      </c>
      <c r="J10062" t="s">
        <v>91</v>
      </c>
      <c r="K10062">
        <v>2</v>
      </c>
      <c r="L10062" t="s">
        <v>64054</v>
      </c>
    </row>
    <row r="10063" spans="1:12" x14ac:dyDescent="0.45">
      <c r="A10063" t="s">
        <v>1814</v>
      </c>
      <c r="B10063" t="s">
        <v>76130</v>
      </c>
      <c r="C10063" t="s">
        <v>1815</v>
      </c>
      <c r="D10063">
        <v>456</v>
      </c>
      <c r="E10063" t="s">
        <v>1820</v>
      </c>
      <c r="F10063" t="s">
        <v>1821</v>
      </c>
      <c r="G10063">
        <v>0.60885820053406303</v>
      </c>
      <c r="H10063">
        <v>-9.3837738037109403E-2</v>
      </c>
      <c r="J10063" t="s">
        <v>91</v>
      </c>
      <c r="K10063">
        <v>2</v>
      </c>
      <c r="L10063" t="s">
        <v>64054</v>
      </c>
    </row>
    <row r="10064" spans="1:12" x14ac:dyDescent="0.45">
      <c r="A10064" t="s">
        <v>1877</v>
      </c>
      <c r="B10064" t="s">
        <v>76140</v>
      </c>
      <c r="C10064" t="s">
        <v>1878</v>
      </c>
      <c r="D10064">
        <v>750</v>
      </c>
      <c r="E10064" t="s">
        <v>1882</v>
      </c>
      <c r="F10064" t="s">
        <v>1883</v>
      </c>
      <c r="G10064">
        <v>0.15397624602806401</v>
      </c>
      <c r="H10064">
        <v>2.5086085001627598E-2</v>
      </c>
      <c r="J10064" t="s">
        <v>91</v>
      </c>
      <c r="K10064">
        <v>2</v>
      </c>
      <c r="L10064" t="s">
        <v>64054</v>
      </c>
    </row>
    <row r="10065" spans="1:12" x14ac:dyDescent="0.45">
      <c r="A10065" t="s">
        <v>1877</v>
      </c>
      <c r="B10065" t="s">
        <v>76140</v>
      </c>
      <c r="C10065" t="s">
        <v>1878</v>
      </c>
      <c r="D10065">
        <v>753</v>
      </c>
      <c r="E10065" t="s">
        <v>1884</v>
      </c>
      <c r="F10065" t="s">
        <v>1883</v>
      </c>
      <c r="G10065">
        <v>0.22721359122811999</v>
      </c>
      <c r="H10065">
        <v>3.6439259847005197E-2</v>
      </c>
      <c r="J10065" t="s">
        <v>91</v>
      </c>
      <c r="K10065">
        <v>2</v>
      </c>
      <c r="L10065" t="s">
        <v>64054</v>
      </c>
    </row>
    <row r="10066" spans="1:12" x14ac:dyDescent="0.45">
      <c r="A10066" t="s">
        <v>1915</v>
      </c>
      <c r="B10066" t="s">
        <v>88334</v>
      </c>
      <c r="C10066" t="s">
        <v>1916</v>
      </c>
      <c r="D10066">
        <v>1086</v>
      </c>
      <c r="E10066" t="s">
        <v>64232</v>
      </c>
      <c r="F10066" t="s">
        <v>64233</v>
      </c>
      <c r="G10066">
        <v>0.55222291750721297</v>
      </c>
      <c r="H10066">
        <v>9.50295925140381E-2</v>
      </c>
      <c r="J10066" t="s">
        <v>91</v>
      </c>
      <c r="K10066">
        <v>3</v>
      </c>
      <c r="L10066" t="s">
        <v>64054</v>
      </c>
    </row>
    <row r="10067" spans="1:12" x14ac:dyDescent="0.45">
      <c r="A10067" t="s">
        <v>1915</v>
      </c>
      <c r="B10067" t="s">
        <v>88334</v>
      </c>
      <c r="C10067" t="s">
        <v>1916</v>
      </c>
      <c r="D10067">
        <v>1089</v>
      </c>
      <c r="E10067" t="s">
        <v>1921</v>
      </c>
      <c r="F10067" t="s">
        <v>1922</v>
      </c>
      <c r="G10067">
        <v>0.55222291750721297</v>
      </c>
      <c r="H10067">
        <v>9.50295925140381E-2</v>
      </c>
      <c r="J10067" t="s">
        <v>91</v>
      </c>
      <c r="K10067">
        <v>3</v>
      </c>
      <c r="L10067" t="s">
        <v>64054</v>
      </c>
    </row>
    <row r="10068" spans="1:12" x14ac:dyDescent="0.45">
      <c r="A10068" t="s">
        <v>1937</v>
      </c>
      <c r="B10068" t="s">
        <v>76152</v>
      </c>
      <c r="C10068" t="s">
        <v>1938</v>
      </c>
      <c r="D10068">
        <v>5</v>
      </c>
      <c r="E10068" t="s">
        <v>1953</v>
      </c>
      <c r="F10068" t="s">
        <v>1954</v>
      </c>
      <c r="G10068">
        <v>5.6518495269390803E-2</v>
      </c>
      <c r="H10068">
        <v>1.2451489766438799E-2</v>
      </c>
      <c r="J10068" t="s">
        <v>91</v>
      </c>
      <c r="K10068">
        <v>3</v>
      </c>
      <c r="L10068" t="s">
        <v>64054</v>
      </c>
    </row>
    <row r="10069" spans="1:12" x14ac:dyDescent="0.45">
      <c r="A10069" t="s">
        <v>1937</v>
      </c>
      <c r="B10069" t="s">
        <v>76152</v>
      </c>
      <c r="C10069" t="s">
        <v>1938</v>
      </c>
      <c r="D10069">
        <v>88</v>
      </c>
      <c r="E10069" t="s">
        <v>1961</v>
      </c>
      <c r="F10069" t="s">
        <v>1962</v>
      </c>
      <c r="G10069">
        <v>1.1095863889187401</v>
      </c>
      <c r="H10069">
        <v>0.42940425872802701</v>
      </c>
      <c r="J10069" t="s">
        <v>91</v>
      </c>
      <c r="K10069">
        <v>3</v>
      </c>
      <c r="L10069" t="s">
        <v>64054</v>
      </c>
    </row>
    <row r="10070" spans="1:12" x14ac:dyDescent="0.45">
      <c r="A10070" t="s">
        <v>1937</v>
      </c>
      <c r="B10070" t="s">
        <v>76152</v>
      </c>
      <c r="C10070" t="s">
        <v>1938</v>
      </c>
      <c r="D10070">
        <v>591</v>
      </c>
      <c r="E10070" t="s">
        <v>1965</v>
      </c>
      <c r="F10070" t="s">
        <v>1966</v>
      </c>
      <c r="G10070">
        <v>0.77857295921934999</v>
      </c>
      <c r="H10070">
        <v>-0.231585502624512</v>
      </c>
      <c r="J10070" t="s">
        <v>91</v>
      </c>
      <c r="K10070">
        <v>3</v>
      </c>
      <c r="L10070" t="s">
        <v>64054</v>
      </c>
    </row>
    <row r="10071" spans="1:12" x14ac:dyDescent="0.45">
      <c r="A10071" t="s">
        <v>1937</v>
      </c>
      <c r="B10071" t="s">
        <v>76152</v>
      </c>
      <c r="C10071" t="s">
        <v>1938</v>
      </c>
      <c r="D10071">
        <v>593</v>
      </c>
      <c r="E10071" t="s">
        <v>1967</v>
      </c>
      <c r="F10071" t="s">
        <v>1968</v>
      </c>
      <c r="G10071">
        <v>0.72330908653603798</v>
      </c>
      <c r="H10071">
        <v>-0.200817743937174</v>
      </c>
      <c r="J10071" t="s">
        <v>91</v>
      </c>
      <c r="K10071">
        <v>3</v>
      </c>
      <c r="L10071" t="s">
        <v>64054</v>
      </c>
    </row>
    <row r="10072" spans="1:12" x14ac:dyDescent="0.45">
      <c r="A10072" t="s">
        <v>2063</v>
      </c>
      <c r="B10072" t="s">
        <v>76182</v>
      </c>
      <c r="C10072" t="s">
        <v>2064</v>
      </c>
      <c r="D10072">
        <v>128</v>
      </c>
      <c r="E10072" t="s">
        <v>2065</v>
      </c>
      <c r="F10072" t="s">
        <v>2066</v>
      </c>
      <c r="G10072">
        <v>1.9331580961352299</v>
      </c>
      <c r="H10072">
        <v>0.20684432983398399</v>
      </c>
      <c r="J10072" t="s">
        <v>91</v>
      </c>
      <c r="K10072">
        <v>2</v>
      </c>
      <c r="L10072" t="s">
        <v>64054</v>
      </c>
    </row>
    <row r="10073" spans="1:12" x14ac:dyDescent="0.45">
      <c r="A10073" t="s">
        <v>2063</v>
      </c>
      <c r="B10073" t="s">
        <v>76182</v>
      </c>
      <c r="C10073" t="s">
        <v>2064</v>
      </c>
      <c r="D10073">
        <v>130</v>
      </c>
      <c r="E10073" t="s">
        <v>2067</v>
      </c>
      <c r="F10073" t="s">
        <v>2066</v>
      </c>
      <c r="G10073">
        <v>1.7253925675331601</v>
      </c>
      <c r="H10073">
        <v>0.23442045847574899</v>
      </c>
      <c r="J10073" t="s">
        <v>91</v>
      </c>
      <c r="K10073">
        <v>2</v>
      </c>
      <c r="L10073" t="s">
        <v>64054</v>
      </c>
    </row>
    <row r="10074" spans="1:12" x14ac:dyDescent="0.45">
      <c r="A10074" t="s">
        <v>2078</v>
      </c>
      <c r="B10074" t="s">
        <v>89362</v>
      </c>
      <c r="C10074" t="s">
        <v>2079</v>
      </c>
      <c r="D10074">
        <v>366</v>
      </c>
      <c r="E10074" t="s">
        <v>64245</v>
      </c>
      <c r="F10074" t="s">
        <v>64246</v>
      </c>
      <c r="G10074">
        <v>2.783226489964E-2</v>
      </c>
      <c r="H10074">
        <v>2.5080442428588898E-2</v>
      </c>
      <c r="J10074" t="s">
        <v>91</v>
      </c>
      <c r="K10074">
        <v>4</v>
      </c>
      <c r="L10074" t="s">
        <v>64054</v>
      </c>
    </row>
    <row r="10075" spans="1:12" x14ac:dyDescent="0.45">
      <c r="A10075" t="s">
        <v>2078</v>
      </c>
      <c r="B10075" t="s">
        <v>89362</v>
      </c>
      <c r="C10075" t="s">
        <v>2079</v>
      </c>
      <c r="D10075">
        <v>371</v>
      </c>
      <c r="E10075" t="s">
        <v>2091</v>
      </c>
      <c r="F10075" t="s">
        <v>2092</v>
      </c>
      <c r="G10075">
        <v>1.26510942395564</v>
      </c>
      <c r="H10075">
        <v>-0.31259091695149699</v>
      </c>
      <c r="J10075" t="s">
        <v>91</v>
      </c>
      <c r="K10075">
        <v>3</v>
      </c>
      <c r="L10075" t="s">
        <v>64054</v>
      </c>
    </row>
    <row r="10076" spans="1:12" x14ac:dyDescent="0.45">
      <c r="A10076" t="s">
        <v>2078</v>
      </c>
      <c r="B10076" t="s">
        <v>89362</v>
      </c>
      <c r="C10076" t="s">
        <v>2079</v>
      </c>
      <c r="D10076">
        <v>375</v>
      </c>
      <c r="E10076" t="s">
        <v>2093</v>
      </c>
      <c r="F10076" t="s">
        <v>2094</v>
      </c>
      <c r="G10076">
        <v>0.92121629937447302</v>
      </c>
      <c r="H10076">
        <v>-0.47280240058898898</v>
      </c>
      <c r="J10076" t="s">
        <v>91</v>
      </c>
      <c r="K10076">
        <v>3</v>
      </c>
      <c r="L10076" t="s">
        <v>64054</v>
      </c>
    </row>
    <row r="10077" spans="1:12" x14ac:dyDescent="0.45">
      <c r="A10077" t="s">
        <v>2115</v>
      </c>
      <c r="B10077" t="s">
        <v>76195</v>
      </c>
      <c r="C10077" t="s">
        <v>2116</v>
      </c>
      <c r="D10077">
        <v>309</v>
      </c>
      <c r="E10077" t="s">
        <v>64249</v>
      </c>
      <c r="F10077" t="s">
        <v>2126</v>
      </c>
      <c r="G10077">
        <v>1.4927151143589299</v>
      </c>
      <c r="H10077">
        <v>-0.48326619466145798</v>
      </c>
      <c r="I10077" t="s">
        <v>9411</v>
      </c>
      <c r="J10077" t="s">
        <v>91</v>
      </c>
      <c r="K10077">
        <v>5</v>
      </c>
      <c r="L10077" t="s">
        <v>64054</v>
      </c>
    </row>
    <row r="10078" spans="1:12" x14ac:dyDescent="0.45">
      <c r="A10078" t="s">
        <v>2115</v>
      </c>
      <c r="B10078" t="s">
        <v>76195</v>
      </c>
      <c r="C10078" t="s">
        <v>2116</v>
      </c>
      <c r="D10078">
        <v>326</v>
      </c>
      <c r="E10078" t="s">
        <v>2125</v>
      </c>
      <c r="F10078" t="s">
        <v>2126</v>
      </c>
      <c r="G10078">
        <v>1.4927151143589299</v>
      </c>
      <c r="H10078">
        <v>-0.48326619466145798</v>
      </c>
      <c r="I10078" t="s">
        <v>9411</v>
      </c>
      <c r="J10078" t="s">
        <v>91</v>
      </c>
      <c r="K10078">
        <v>5</v>
      </c>
      <c r="L10078" t="s">
        <v>64054</v>
      </c>
    </row>
    <row r="10079" spans="1:12" x14ac:dyDescent="0.45">
      <c r="A10079" t="s">
        <v>2177</v>
      </c>
      <c r="B10079" t="s">
        <v>76223</v>
      </c>
      <c r="C10079" t="s">
        <v>2178</v>
      </c>
      <c r="D10079">
        <v>138</v>
      </c>
      <c r="E10079" t="s">
        <v>64251</v>
      </c>
      <c r="F10079" t="s">
        <v>64252</v>
      </c>
      <c r="G10079">
        <v>0.30320599606486198</v>
      </c>
      <c r="H10079">
        <v>-0.11986255645752</v>
      </c>
      <c r="J10079" t="s">
        <v>91</v>
      </c>
      <c r="K10079">
        <v>3</v>
      </c>
      <c r="L10079" t="s">
        <v>64054</v>
      </c>
    </row>
    <row r="10080" spans="1:12" x14ac:dyDescent="0.45">
      <c r="A10080" t="s">
        <v>2185</v>
      </c>
      <c r="B10080" t="s">
        <v>76227</v>
      </c>
      <c r="C10080" t="s">
        <v>2186</v>
      </c>
      <c r="D10080">
        <v>86</v>
      </c>
      <c r="E10080" t="s">
        <v>2187</v>
      </c>
      <c r="F10080" t="s">
        <v>2188</v>
      </c>
      <c r="G10080">
        <v>0.69848888309253798</v>
      </c>
      <c r="H10080">
        <v>0.16124057769775399</v>
      </c>
      <c r="J10080" t="s">
        <v>91</v>
      </c>
      <c r="K10080">
        <v>2</v>
      </c>
      <c r="L10080" t="s">
        <v>64054</v>
      </c>
    </row>
    <row r="10081" spans="1:12" x14ac:dyDescent="0.45">
      <c r="A10081" t="s">
        <v>2205</v>
      </c>
      <c r="B10081" t="s">
        <v>76231</v>
      </c>
      <c r="C10081" t="s">
        <v>2206</v>
      </c>
      <c r="D10081">
        <v>295</v>
      </c>
      <c r="E10081" t="s">
        <v>2221</v>
      </c>
      <c r="F10081" t="s">
        <v>2222</v>
      </c>
      <c r="G10081">
        <v>0.122665428118054</v>
      </c>
      <c r="H10081">
        <v>6.9040139516194601E-2</v>
      </c>
      <c r="J10081" t="s">
        <v>91</v>
      </c>
      <c r="K10081">
        <v>3</v>
      </c>
      <c r="L10081" t="s">
        <v>64054</v>
      </c>
    </row>
    <row r="10082" spans="1:12" x14ac:dyDescent="0.45">
      <c r="A10082" t="s">
        <v>2264</v>
      </c>
      <c r="B10082" t="s">
        <v>76248</v>
      </c>
      <c r="C10082" t="s">
        <v>2265</v>
      </c>
      <c r="D10082">
        <v>2171</v>
      </c>
      <c r="E10082" t="s">
        <v>2284</v>
      </c>
      <c r="F10082" t="s">
        <v>2285</v>
      </c>
      <c r="G10082">
        <v>0.178687345578043</v>
      </c>
      <c r="H10082">
        <v>3.1750440597534201E-2</v>
      </c>
      <c r="J10082" t="s">
        <v>91</v>
      </c>
      <c r="K10082">
        <v>3</v>
      </c>
      <c r="L10082" t="s">
        <v>64054</v>
      </c>
    </row>
    <row r="10083" spans="1:12" x14ac:dyDescent="0.45">
      <c r="A10083" t="s">
        <v>2302</v>
      </c>
      <c r="B10083" t="s">
        <v>76254</v>
      </c>
      <c r="C10083" t="s">
        <v>2303</v>
      </c>
      <c r="D10083">
        <v>245</v>
      </c>
      <c r="E10083" t="s">
        <v>2304</v>
      </c>
      <c r="F10083" t="s">
        <v>2305</v>
      </c>
      <c r="G10083">
        <v>7.6814672214311597E-2</v>
      </c>
      <c r="H10083">
        <v>-2.7122497558593799E-2</v>
      </c>
      <c r="J10083" t="s">
        <v>91</v>
      </c>
      <c r="K10083">
        <v>3</v>
      </c>
      <c r="L10083" t="s">
        <v>64054</v>
      </c>
    </row>
    <row r="10084" spans="1:12" x14ac:dyDescent="0.45">
      <c r="A10084" t="s">
        <v>2354</v>
      </c>
      <c r="B10084" t="s">
        <v>76264</v>
      </c>
      <c r="C10084" t="s">
        <v>2355</v>
      </c>
      <c r="D10084">
        <v>593</v>
      </c>
      <c r="E10084" t="s">
        <v>2358</v>
      </c>
      <c r="F10084" t="s">
        <v>2359</v>
      </c>
      <c r="G10084">
        <v>2.27538300900612</v>
      </c>
      <c r="H10084">
        <v>-0.46846961975097701</v>
      </c>
      <c r="I10084" t="s">
        <v>9411</v>
      </c>
      <c r="J10084" t="s">
        <v>91</v>
      </c>
      <c r="K10084">
        <v>3</v>
      </c>
      <c r="L10084" t="s">
        <v>64054</v>
      </c>
    </row>
    <row r="10085" spans="1:12" x14ac:dyDescent="0.45">
      <c r="A10085" t="s">
        <v>2442</v>
      </c>
      <c r="B10085" t="s">
        <v>76277</v>
      </c>
      <c r="C10085" t="s">
        <v>2443</v>
      </c>
      <c r="D10085">
        <v>610</v>
      </c>
      <c r="E10085" t="s">
        <v>2444</v>
      </c>
      <c r="F10085" t="s">
        <v>2445</v>
      </c>
      <c r="G10085">
        <v>0.27561254306351002</v>
      </c>
      <c r="H10085">
        <v>-0.121740818023682</v>
      </c>
      <c r="J10085" t="s">
        <v>91</v>
      </c>
      <c r="K10085">
        <v>3</v>
      </c>
      <c r="L10085" t="s">
        <v>64054</v>
      </c>
    </row>
    <row r="10086" spans="1:12" x14ac:dyDescent="0.45">
      <c r="A10086" t="s">
        <v>2442</v>
      </c>
      <c r="B10086" t="s">
        <v>76277</v>
      </c>
      <c r="C10086" t="s">
        <v>2443</v>
      </c>
      <c r="D10086">
        <v>613</v>
      </c>
      <c r="E10086" t="s">
        <v>2446</v>
      </c>
      <c r="F10086" t="s">
        <v>2447</v>
      </c>
      <c r="G10086">
        <v>0.16556131174181701</v>
      </c>
      <c r="H10086">
        <v>-4.8878669738769497E-2</v>
      </c>
      <c r="J10086" t="s">
        <v>91</v>
      </c>
      <c r="K10086">
        <v>3</v>
      </c>
      <c r="L10086" t="s">
        <v>64054</v>
      </c>
    </row>
    <row r="10087" spans="1:12" x14ac:dyDescent="0.45">
      <c r="A10087" t="s">
        <v>2442</v>
      </c>
      <c r="B10087" t="s">
        <v>76277</v>
      </c>
      <c r="C10087" t="s">
        <v>2443</v>
      </c>
      <c r="D10087">
        <v>1536</v>
      </c>
      <c r="E10087" t="s">
        <v>64267</v>
      </c>
      <c r="F10087" t="s">
        <v>64268</v>
      </c>
      <c r="G10087">
        <v>0.81891797150480705</v>
      </c>
      <c r="H10087">
        <v>0.225874265034993</v>
      </c>
      <c r="J10087" t="s">
        <v>91</v>
      </c>
      <c r="K10087">
        <v>3</v>
      </c>
      <c r="L10087" t="s">
        <v>64054</v>
      </c>
    </row>
    <row r="10088" spans="1:12" x14ac:dyDescent="0.45">
      <c r="A10088" t="s">
        <v>2442</v>
      </c>
      <c r="B10088" t="s">
        <v>76277</v>
      </c>
      <c r="C10088" t="s">
        <v>2443</v>
      </c>
      <c r="D10088">
        <v>1541</v>
      </c>
      <c r="E10088" t="s">
        <v>64270</v>
      </c>
      <c r="F10088" t="s">
        <v>64271</v>
      </c>
      <c r="G10088">
        <v>0.81093529384988094</v>
      </c>
      <c r="H10088">
        <v>0.26113923390706401</v>
      </c>
      <c r="J10088" t="s">
        <v>91</v>
      </c>
      <c r="K10088">
        <v>3</v>
      </c>
      <c r="L10088" t="s">
        <v>64054</v>
      </c>
    </row>
    <row r="10089" spans="1:12" x14ac:dyDescent="0.45">
      <c r="A10089" t="s">
        <v>2484</v>
      </c>
      <c r="B10089" t="s">
        <v>88339</v>
      </c>
      <c r="C10089" t="s">
        <v>2485</v>
      </c>
      <c r="D10089">
        <v>448</v>
      </c>
      <c r="E10089" t="s">
        <v>2488</v>
      </c>
      <c r="F10089" t="s">
        <v>2489</v>
      </c>
      <c r="G10089">
        <v>0.114083222814973</v>
      </c>
      <c r="H10089">
        <v>-4.6097040176391602E-2</v>
      </c>
      <c r="J10089" t="s">
        <v>91</v>
      </c>
      <c r="K10089">
        <v>4</v>
      </c>
      <c r="L10089" t="s">
        <v>64054</v>
      </c>
    </row>
    <row r="10090" spans="1:12" x14ac:dyDescent="0.45">
      <c r="A10090" t="s">
        <v>2484</v>
      </c>
      <c r="B10090" t="s">
        <v>88339</v>
      </c>
      <c r="C10090" t="s">
        <v>2485</v>
      </c>
      <c r="D10090">
        <v>464</v>
      </c>
      <c r="E10090" t="s">
        <v>2490</v>
      </c>
      <c r="F10090" t="s">
        <v>2489</v>
      </c>
      <c r="G10090">
        <v>0.371053914143954</v>
      </c>
      <c r="H10090">
        <v>0.197247187296549</v>
      </c>
      <c r="J10090" t="s">
        <v>91</v>
      </c>
      <c r="K10090">
        <v>4</v>
      </c>
      <c r="L10090" t="s">
        <v>64054</v>
      </c>
    </row>
    <row r="10091" spans="1:12" x14ac:dyDescent="0.45">
      <c r="A10091" t="s">
        <v>2598</v>
      </c>
      <c r="B10091" t="s">
        <v>76308</v>
      </c>
      <c r="C10091" t="s">
        <v>2599</v>
      </c>
      <c r="D10091">
        <v>878</v>
      </c>
      <c r="E10091" t="s">
        <v>2602</v>
      </c>
      <c r="F10091" t="s">
        <v>2603</v>
      </c>
      <c r="G10091">
        <v>0.74880540720402999</v>
      </c>
      <c r="H10091">
        <v>-0.27852487564086897</v>
      </c>
      <c r="J10091" t="s">
        <v>91</v>
      </c>
      <c r="K10091">
        <v>2</v>
      </c>
      <c r="L10091" t="s">
        <v>64054</v>
      </c>
    </row>
    <row r="10092" spans="1:12" x14ac:dyDescent="0.45">
      <c r="A10092" t="s">
        <v>2598</v>
      </c>
      <c r="B10092" t="s">
        <v>76308</v>
      </c>
      <c r="C10092" t="s">
        <v>2599</v>
      </c>
      <c r="D10092">
        <v>879</v>
      </c>
      <c r="E10092" t="s">
        <v>64283</v>
      </c>
      <c r="F10092" t="s">
        <v>2603</v>
      </c>
      <c r="G10092">
        <v>0.74880540720402999</v>
      </c>
      <c r="H10092">
        <v>-0.27852487564086897</v>
      </c>
      <c r="J10092" t="s">
        <v>91</v>
      </c>
      <c r="K10092">
        <v>2</v>
      </c>
      <c r="L10092" t="s">
        <v>64054</v>
      </c>
    </row>
    <row r="10093" spans="1:12" x14ac:dyDescent="0.45">
      <c r="A10093" t="s">
        <v>2612</v>
      </c>
      <c r="B10093" t="s">
        <v>76310</v>
      </c>
      <c r="C10093" t="s">
        <v>2613</v>
      </c>
      <c r="D10093">
        <v>854</v>
      </c>
      <c r="E10093" t="s">
        <v>2616</v>
      </c>
      <c r="F10093" t="s">
        <v>2617</v>
      </c>
      <c r="G10093">
        <v>1.57493731542765</v>
      </c>
      <c r="H10093">
        <v>-0.45488572120666498</v>
      </c>
      <c r="I10093" t="s">
        <v>9411</v>
      </c>
      <c r="J10093" t="s">
        <v>91</v>
      </c>
      <c r="K10093">
        <v>2</v>
      </c>
      <c r="L10093" t="s">
        <v>64054</v>
      </c>
    </row>
    <row r="10094" spans="1:12" x14ac:dyDescent="0.45">
      <c r="A10094" t="s">
        <v>2612</v>
      </c>
      <c r="B10094" t="s">
        <v>76310</v>
      </c>
      <c r="C10094" t="s">
        <v>2613</v>
      </c>
      <c r="D10094">
        <v>855</v>
      </c>
      <c r="E10094" t="s">
        <v>2618</v>
      </c>
      <c r="F10094" t="s">
        <v>2617</v>
      </c>
      <c r="G10094">
        <v>1.57493731542765</v>
      </c>
      <c r="H10094">
        <v>-0.45488572120666498</v>
      </c>
      <c r="I10094" t="s">
        <v>9411</v>
      </c>
      <c r="J10094" t="s">
        <v>91</v>
      </c>
      <c r="K10094">
        <v>2</v>
      </c>
      <c r="L10094" t="s">
        <v>64054</v>
      </c>
    </row>
    <row r="10095" spans="1:12" x14ac:dyDescent="0.45">
      <c r="A10095" t="s">
        <v>2638</v>
      </c>
      <c r="B10095" t="s">
        <v>88342</v>
      </c>
      <c r="C10095" t="s">
        <v>2639</v>
      </c>
      <c r="D10095">
        <v>898</v>
      </c>
      <c r="E10095" t="s">
        <v>2640</v>
      </c>
      <c r="F10095" t="s">
        <v>2641</v>
      </c>
      <c r="G10095">
        <v>1.1113649388117199</v>
      </c>
      <c r="H10095">
        <v>-0.31184267997741699</v>
      </c>
      <c r="J10095" t="s">
        <v>91</v>
      </c>
      <c r="K10095">
        <v>4</v>
      </c>
      <c r="L10095" t="s">
        <v>64054</v>
      </c>
    </row>
    <row r="10096" spans="1:12" x14ac:dyDescent="0.45">
      <c r="A10096" t="s">
        <v>2669</v>
      </c>
      <c r="B10096" t="s">
        <v>76330</v>
      </c>
      <c r="C10096" t="s">
        <v>2670</v>
      </c>
      <c r="D10096">
        <v>225</v>
      </c>
      <c r="E10096" t="s">
        <v>64292</v>
      </c>
      <c r="F10096" t="s">
        <v>64293</v>
      </c>
      <c r="G10096">
        <v>1.25077727945761</v>
      </c>
      <c r="H10096">
        <v>0.16100549697875999</v>
      </c>
      <c r="J10096" t="s">
        <v>91</v>
      </c>
      <c r="K10096">
        <v>3</v>
      </c>
      <c r="L10096" t="s">
        <v>64054</v>
      </c>
    </row>
    <row r="10097" spans="1:12" x14ac:dyDescent="0.45">
      <c r="A10097" t="s">
        <v>2669</v>
      </c>
      <c r="B10097" t="s">
        <v>76330</v>
      </c>
      <c r="C10097" t="s">
        <v>2670</v>
      </c>
      <c r="D10097">
        <v>228</v>
      </c>
      <c r="E10097" t="s">
        <v>64294</v>
      </c>
      <c r="F10097" t="s">
        <v>64295</v>
      </c>
      <c r="G10097">
        <v>1.25077727945761</v>
      </c>
      <c r="H10097">
        <v>0.16100549697875999</v>
      </c>
      <c r="J10097" t="s">
        <v>91</v>
      </c>
      <c r="K10097">
        <v>3</v>
      </c>
      <c r="L10097" t="s">
        <v>64054</v>
      </c>
    </row>
    <row r="10098" spans="1:12" x14ac:dyDescent="0.45">
      <c r="A10098" t="s">
        <v>2748</v>
      </c>
      <c r="B10098" t="s">
        <v>76348</v>
      </c>
      <c r="C10098" t="s">
        <v>2749</v>
      </c>
      <c r="D10098">
        <v>68</v>
      </c>
      <c r="E10098" t="s">
        <v>2760</v>
      </c>
      <c r="F10098" t="s">
        <v>2761</v>
      </c>
      <c r="G10098">
        <v>0.44741500173521997</v>
      </c>
      <c r="H10098">
        <v>0.22516918182373</v>
      </c>
      <c r="J10098" t="s">
        <v>91</v>
      </c>
      <c r="K10098">
        <v>2</v>
      </c>
      <c r="L10098" t="s">
        <v>64054</v>
      </c>
    </row>
    <row r="10099" spans="1:12" x14ac:dyDescent="0.45">
      <c r="A10099" t="s">
        <v>2748</v>
      </c>
      <c r="B10099" t="s">
        <v>76348</v>
      </c>
      <c r="C10099" t="s">
        <v>2749</v>
      </c>
      <c r="D10099">
        <v>74</v>
      </c>
      <c r="E10099" t="s">
        <v>2762</v>
      </c>
      <c r="F10099" t="s">
        <v>2763</v>
      </c>
      <c r="G10099">
        <v>0.37366475986752201</v>
      </c>
      <c r="H10099">
        <v>0.11888154347737601</v>
      </c>
      <c r="J10099" t="s">
        <v>91</v>
      </c>
      <c r="K10099">
        <v>3</v>
      </c>
      <c r="L10099" t="s">
        <v>64054</v>
      </c>
    </row>
    <row r="10100" spans="1:12" x14ac:dyDescent="0.45">
      <c r="A10100" t="s">
        <v>2798</v>
      </c>
      <c r="B10100" t="s">
        <v>76364</v>
      </c>
      <c r="C10100" t="s">
        <v>2799</v>
      </c>
      <c r="D10100">
        <v>118</v>
      </c>
      <c r="E10100" t="s">
        <v>2804</v>
      </c>
      <c r="F10100" t="s">
        <v>2805</v>
      </c>
      <c r="G10100">
        <v>1.8387871655563499</v>
      </c>
      <c r="H10100">
        <v>0.57100963592529297</v>
      </c>
      <c r="I10100" t="s">
        <v>9411</v>
      </c>
      <c r="J10100" t="s">
        <v>91</v>
      </c>
      <c r="K10100">
        <v>3</v>
      </c>
      <c r="L10100" t="s">
        <v>64054</v>
      </c>
    </row>
    <row r="10101" spans="1:12" x14ac:dyDescent="0.45">
      <c r="A10101" t="s">
        <v>2798</v>
      </c>
      <c r="B10101" t="s">
        <v>76364</v>
      </c>
      <c r="C10101" t="s">
        <v>2799</v>
      </c>
      <c r="D10101">
        <v>104</v>
      </c>
      <c r="E10101" t="s">
        <v>64312</v>
      </c>
      <c r="F10101" t="s">
        <v>64313</v>
      </c>
      <c r="G10101">
        <v>1.32556907778299</v>
      </c>
      <c r="H10101">
        <v>-0.185720205307007</v>
      </c>
      <c r="J10101" t="s">
        <v>91</v>
      </c>
      <c r="K10101">
        <v>2</v>
      </c>
      <c r="L10101" t="s">
        <v>64054</v>
      </c>
    </row>
    <row r="10102" spans="1:12" x14ac:dyDescent="0.45">
      <c r="A10102" t="s">
        <v>2798</v>
      </c>
      <c r="B10102" t="s">
        <v>76364</v>
      </c>
      <c r="C10102" t="s">
        <v>2799</v>
      </c>
      <c r="D10102">
        <v>105</v>
      </c>
      <c r="E10102" t="s">
        <v>64314</v>
      </c>
      <c r="F10102" t="s">
        <v>64315</v>
      </c>
      <c r="G10102">
        <v>0.59011192415663705</v>
      </c>
      <c r="H10102">
        <v>-0.36185574531555198</v>
      </c>
      <c r="J10102" t="s">
        <v>91</v>
      </c>
      <c r="K10102">
        <v>3</v>
      </c>
      <c r="L10102" t="s">
        <v>64054</v>
      </c>
    </row>
    <row r="10103" spans="1:12" x14ac:dyDescent="0.45">
      <c r="A10103" t="s">
        <v>2798</v>
      </c>
      <c r="B10103" t="s">
        <v>76364</v>
      </c>
      <c r="C10103" t="s">
        <v>2799</v>
      </c>
      <c r="D10103">
        <v>106</v>
      </c>
      <c r="E10103" t="s">
        <v>2814</v>
      </c>
      <c r="F10103" t="s">
        <v>2815</v>
      </c>
      <c r="G10103">
        <v>1.3076824077729501</v>
      </c>
      <c r="H10103">
        <v>-0.31854152679443398</v>
      </c>
      <c r="J10103" t="s">
        <v>91</v>
      </c>
      <c r="K10103">
        <v>2</v>
      </c>
      <c r="L10103" t="s">
        <v>64054</v>
      </c>
    </row>
    <row r="10104" spans="1:12" x14ac:dyDescent="0.45">
      <c r="A10104" t="s">
        <v>2798</v>
      </c>
      <c r="B10104" t="s">
        <v>76364</v>
      </c>
      <c r="C10104" t="s">
        <v>2799</v>
      </c>
      <c r="D10104">
        <v>120</v>
      </c>
      <c r="E10104" t="s">
        <v>64316</v>
      </c>
      <c r="F10104" t="s">
        <v>64317</v>
      </c>
      <c r="G10104">
        <v>1.8177258865461099</v>
      </c>
      <c r="H10104">
        <v>0.57158660888671897</v>
      </c>
      <c r="I10104" t="s">
        <v>9411</v>
      </c>
      <c r="J10104" t="s">
        <v>91</v>
      </c>
      <c r="K10104">
        <v>2</v>
      </c>
      <c r="L10104" t="s">
        <v>64054</v>
      </c>
    </row>
    <row r="10105" spans="1:12" x14ac:dyDescent="0.45">
      <c r="A10105" t="s">
        <v>2816</v>
      </c>
      <c r="B10105" t="s">
        <v>76370</v>
      </c>
      <c r="C10105" t="s">
        <v>2817</v>
      </c>
      <c r="D10105">
        <v>1399</v>
      </c>
      <c r="E10105" t="s">
        <v>2830</v>
      </c>
      <c r="F10105" t="s">
        <v>2831</v>
      </c>
      <c r="G10105">
        <v>1.1865506026713799</v>
      </c>
      <c r="H10105">
        <v>0.230416615804036</v>
      </c>
      <c r="J10105" t="s">
        <v>91</v>
      </c>
      <c r="K10105">
        <v>4</v>
      </c>
      <c r="L10105" t="s">
        <v>64054</v>
      </c>
    </row>
    <row r="10106" spans="1:12" x14ac:dyDescent="0.45">
      <c r="A10106" t="s">
        <v>2816</v>
      </c>
      <c r="B10106" t="s">
        <v>76370</v>
      </c>
      <c r="C10106" t="s">
        <v>2817</v>
      </c>
      <c r="D10106">
        <v>1401</v>
      </c>
      <c r="E10106" t="s">
        <v>2832</v>
      </c>
      <c r="F10106" t="s">
        <v>2833</v>
      </c>
      <c r="G10106">
        <v>1.0109809399878</v>
      </c>
      <c r="H10106">
        <v>0.31639639536539699</v>
      </c>
      <c r="J10106" t="s">
        <v>91</v>
      </c>
      <c r="K10106">
        <v>2</v>
      </c>
      <c r="L10106" t="s">
        <v>64054</v>
      </c>
    </row>
    <row r="10107" spans="1:12" x14ac:dyDescent="0.45">
      <c r="A10107" t="s">
        <v>2899</v>
      </c>
      <c r="B10107" t="s">
        <v>76390</v>
      </c>
      <c r="C10107" t="s">
        <v>2900</v>
      </c>
      <c r="D10107">
        <v>64</v>
      </c>
      <c r="E10107" t="s">
        <v>2901</v>
      </c>
      <c r="F10107" t="s">
        <v>2902</v>
      </c>
      <c r="G10107">
        <v>1.99671601731919</v>
      </c>
      <c r="H10107">
        <v>-0.32304509480794302</v>
      </c>
      <c r="I10107" t="s">
        <v>9411</v>
      </c>
      <c r="J10107" t="s">
        <v>91</v>
      </c>
      <c r="K10107">
        <v>3</v>
      </c>
      <c r="L10107" t="s">
        <v>64054</v>
      </c>
    </row>
    <row r="10108" spans="1:12" x14ac:dyDescent="0.45">
      <c r="A10108" t="s">
        <v>2920</v>
      </c>
      <c r="B10108" t="s">
        <v>76393</v>
      </c>
      <c r="C10108" t="s">
        <v>2921</v>
      </c>
      <c r="D10108">
        <v>44</v>
      </c>
      <c r="E10108" t="s">
        <v>64325</v>
      </c>
      <c r="F10108" t="s">
        <v>64326</v>
      </c>
      <c r="G10108">
        <v>1.0701337880697299</v>
      </c>
      <c r="H10108">
        <v>0.12880961100260399</v>
      </c>
      <c r="J10108" t="s">
        <v>91</v>
      </c>
      <c r="K10108">
        <v>4</v>
      </c>
      <c r="L10108" t="s">
        <v>64054</v>
      </c>
    </row>
    <row r="10109" spans="1:12" x14ac:dyDescent="0.45">
      <c r="A10109" t="s">
        <v>2955</v>
      </c>
      <c r="B10109" t="s">
        <v>76398</v>
      </c>
      <c r="C10109" t="s">
        <v>2956</v>
      </c>
      <c r="D10109">
        <v>218</v>
      </c>
      <c r="E10109" t="s">
        <v>2961</v>
      </c>
      <c r="F10109" t="s">
        <v>2962</v>
      </c>
      <c r="G10109">
        <v>1.4438257960922001</v>
      </c>
      <c r="H10109">
        <v>-0.148276567459106</v>
      </c>
      <c r="J10109" t="s">
        <v>91</v>
      </c>
      <c r="K10109">
        <v>2</v>
      </c>
      <c r="L10109" t="s">
        <v>64054</v>
      </c>
    </row>
    <row r="10110" spans="1:12" x14ac:dyDescent="0.45">
      <c r="A10110" t="s">
        <v>2955</v>
      </c>
      <c r="B10110" t="s">
        <v>76398</v>
      </c>
      <c r="C10110" t="s">
        <v>2956</v>
      </c>
      <c r="D10110">
        <v>222</v>
      </c>
      <c r="E10110" t="s">
        <v>64327</v>
      </c>
      <c r="F10110" t="s">
        <v>2962</v>
      </c>
      <c r="G10110">
        <v>1.4438257960922001</v>
      </c>
      <c r="H10110">
        <v>-0.148276567459106</v>
      </c>
      <c r="J10110" t="s">
        <v>91</v>
      </c>
      <c r="K10110">
        <v>2</v>
      </c>
      <c r="L10110" t="s">
        <v>64054</v>
      </c>
    </row>
    <row r="10111" spans="1:12" x14ac:dyDescent="0.45">
      <c r="A10111" t="s">
        <v>2983</v>
      </c>
      <c r="B10111" t="s">
        <v>76409</v>
      </c>
      <c r="C10111" t="s">
        <v>2984</v>
      </c>
      <c r="D10111">
        <v>125</v>
      </c>
      <c r="E10111" t="s">
        <v>2985</v>
      </c>
      <c r="F10111" t="s">
        <v>2986</v>
      </c>
      <c r="G10111">
        <v>0.51293359203947397</v>
      </c>
      <c r="H10111">
        <v>9.8486264546712193E-2</v>
      </c>
      <c r="J10111" t="s">
        <v>91</v>
      </c>
      <c r="K10111">
        <v>4</v>
      </c>
      <c r="L10111" t="s">
        <v>64054</v>
      </c>
    </row>
    <row r="10112" spans="1:12" x14ac:dyDescent="0.45">
      <c r="A10112" t="s">
        <v>2983</v>
      </c>
      <c r="B10112" t="s">
        <v>76409</v>
      </c>
      <c r="C10112" t="s">
        <v>2984</v>
      </c>
      <c r="D10112">
        <v>126</v>
      </c>
      <c r="E10112" t="s">
        <v>2987</v>
      </c>
      <c r="F10112" t="s">
        <v>2986</v>
      </c>
      <c r="G10112">
        <v>0.51293359203947397</v>
      </c>
      <c r="H10112">
        <v>9.8486264546712193E-2</v>
      </c>
      <c r="J10112" t="s">
        <v>91</v>
      </c>
      <c r="K10112">
        <v>4</v>
      </c>
      <c r="L10112" t="s">
        <v>64054</v>
      </c>
    </row>
    <row r="10113" spans="1:12" x14ac:dyDescent="0.45">
      <c r="A10113" t="s">
        <v>2983</v>
      </c>
      <c r="B10113" t="s">
        <v>76409</v>
      </c>
      <c r="C10113" t="s">
        <v>2984</v>
      </c>
      <c r="D10113">
        <v>467</v>
      </c>
      <c r="E10113" t="s">
        <v>2988</v>
      </c>
      <c r="F10113" t="s">
        <v>2989</v>
      </c>
      <c r="G10113">
        <v>2.9731723222684101</v>
      </c>
      <c r="H10113">
        <v>-0.42965761820475301</v>
      </c>
      <c r="I10113" t="s">
        <v>9411</v>
      </c>
      <c r="J10113" t="s">
        <v>91</v>
      </c>
      <c r="K10113">
        <v>4</v>
      </c>
      <c r="L10113" t="s">
        <v>64054</v>
      </c>
    </row>
    <row r="10114" spans="1:12" x14ac:dyDescent="0.45">
      <c r="A10114" t="s">
        <v>3021</v>
      </c>
      <c r="B10114" t="s">
        <v>88346</v>
      </c>
      <c r="C10114" t="s">
        <v>3022</v>
      </c>
      <c r="D10114">
        <v>111</v>
      </c>
      <c r="E10114" t="s">
        <v>3023</v>
      </c>
      <c r="F10114" t="s">
        <v>3024</v>
      </c>
      <c r="G10114">
        <v>0.98260826524696698</v>
      </c>
      <c r="H10114">
        <v>-0.28078556060790999</v>
      </c>
      <c r="J10114" t="s">
        <v>91</v>
      </c>
      <c r="K10114">
        <v>4</v>
      </c>
      <c r="L10114" t="s">
        <v>64054</v>
      </c>
    </row>
    <row r="10115" spans="1:12" x14ac:dyDescent="0.45">
      <c r="A10115" t="s">
        <v>3021</v>
      </c>
      <c r="B10115" t="s">
        <v>88346</v>
      </c>
      <c r="C10115" t="s">
        <v>3022</v>
      </c>
      <c r="D10115">
        <v>121</v>
      </c>
      <c r="E10115" t="s">
        <v>64337</v>
      </c>
      <c r="F10115" t="s">
        <v>64338</v>
      </c>
      <c r="G10115">
        <v>1.1178807725601001</v>
      </c>
      <c r="H10115">
        <v>-0.31521161397298197</v>
      </c>
      <c r="J10115" t="s">
        <v>91</v>
      </c>
      <c r="K10115">
        <v>4</v>
      </c>
      <c r="L10115" t="s">
        <v>64054</v>
      </c>
    </row>
    <row r="10116" spans="1:12" x14ac:dyDescent="0.45">
      <c r="A10116" t="s">
        <v>3135</v>
      </c>
      <c r="B10116" t="s">
        <v>76441</v>
      </c>
      <c r="C10116" t="s">
        <v>3136</v>
      </c>
      <c r="D10116">
        <v>64</v>
      </c>
      <c r="E10116" t="s">
        <v>3141</v>
      </c>
      <c r="F10116" t="s">
        <v>3142</v>
      </c>
      <c r="G10116">
        <v>0.59100648749844198</v>
      </c>
      <c r="H10116">
        <v>5.9964418411254897E-2</v>
      </c>
      <c r="J10116" t="s">
        <v>91</v>
      </c>
      <c r="K10116">
        <v>3</v>
      </c>
      <c r="L10116" t="s">
        <v>64054</v>
      </c>
    </row>
    <row r="10117" spans="1:12" x14ac:dyDescent="0.45">
      <c r="A10117" t="s">
        <v>3135</v>
      </c>
      <c r="B10117" t="s">
        <v>76441</v>
      </c>
      <c r="C10117" t="s">
        <v>3136</v>
      </c>
      <c r="D10117">
        <v>73</v>
      </c>
      <c r="E10117" t="s">
        <v>64348</v>
      </c>
      <c r="F10117" t="s">
        <v>64349</v>
      </c>
      <c r="G10117">
        <v>0.26342081385016097</v>
      </c>
      <c r="H10117">
        <v>-0.14057207107543901</v>
      </c>
      <c r="J10117" t="s">
        <v>91</v>
      </c>
      <c r="K10117">
        <v>3</v>
      </c>
      <c r="L10117" t="s">
        <v>64054</v>
      </c>
    </row>
    <row r="10118" spans="1:12" x14ac:dyDescent="0.45">
      <c r="A10118" t="s">
        <v>3145</v>
      </c>
      <c r="B10118" t="s">
        <v>76444</v>
      </c>
      <c r="C10118" t="s">
        <v>64350</v>
      </c>
      <c r="D10118">
        <v>770</v>
      </c>
      <c r="E10118" t="s">
        <v>64351</v>
      </c>
      <c r="F10118" t="s">
        <v>64352</v>
      </c>
      <c r="G10118">
        <v>2.2845174385460999E-2</v>
      </c>
      <c r="H10118">
        <v>7.4520111083984401E-3</v>
      </c>
      <c r="J10118" t="s">
        <v>91</v>
      </c>
      <c r="K10118">
        <v>3</v>
      </c>
      <c r="L10118" t="s">
        <v>64054</v>
      </c>
    </row>
    <row r="10119" spans="1:12" x14ac:dyDescent="0.45">
      <c r="A10119" t="s">
        <v>3222</v>
      </c>
      <c r="B10119" t="s">
        <v>76463</v>
      </c>
      <c r="C10119" t="s">
        <v>3223</v>
      </c>
      <c r="D10119">
        <v>146</v>
      </c>
      <c r="E10119" t="s">
        <v>64365</v>
      </c>
      <c r="F10119" t="s">
        <v>64366</v>
      </c>
      <c r="G10119">
        <v>2.3091633161018899</v>
      </c>
      <c r="H10119">
        <v>-0.58910973866780603</v>
      </c>
      <c r="I10119" t="s">
        <v>9411</v>
      </c>
      <c r="J10119" t="s">
        <v>91</v>
      </c>
      <c r="K10119">
        <v>4</v>
      </c>
      <c r="L10119" t="s">
        <v>64054</v>
      </c>
    </row>
    <row r="10120" spans="1:12" x14ac:dyDescent="0.45">
      <c r="A10120" t="s">
        <v>3222</v>
      </c>
      <c r="B10120" t="s">
        <v>76463</v>
      </c>
      <c r="C10120" t="s">
        <v>3223</v>
      </c>
      <c r="D10120">
        <v>156</v>
      </c>
      <c r="E10120" t="s">
        <v>3239</v>
      </c>
      <c r="F10120" t="s">
        <v>3240</v>
      </c>
      <c r="G10120">
        <v>2.4758161199071802</v>
      </c>
      <c r="H10120">
        <v>-0.62334330876668298</v>
      </c>
      <c r="I10120" t="s">
        <v>9411</v>
      </c>
      <c r="J10120" t="s">
        <v>91</v>
      </c>
      <c r="K10120">
        <v>4</v>
      </c>
      <c r="L10120" t="s">
        <v>64054</v>
      </c>
    </row>
    <row r="10121" spans="1:12" x14ac:dyDescent="0.45">
      <c r="A10121" t="s">
        <v>3249</v>
      </c>
      <c r="B10121" t="s">
        <v>76468</v>
      </c>
      <c r="C10121" t="s">
        <v>3250</v>
      </c>
      <c r="D10121">
        <v>154</v>
      </c>
      <c r="E10121" t="s">
        <v>3251</v>
      </c>
      <c r="F10121" t="s">
        <v>3252</v>
      </c>
      <c r="G10121">
        <v>0.37953572980811701</v>
      </c>
      <c r="H10121">
        <v>-0.100466728210449</v>
      </c>
      <c r="J10121" t="s">
        <v>91</v>
      </c>
      <c r="K10121">
        <v>4</v>
      </c>
      <c r="L10121" t="s">
        <v>64054</v>
      </c>
    </row>
    <row r="10122" spans="1:12" x14ac:dyDescent="0.45">
      <c r="A10122" t="s">
        <v>3249</v>
      </c>
      <c r="B10122" t="s">
        <v>76468</v>
      </c>
      <c r="C10122" t="s">
        <v>3250</v>
      </c>
      <c r="D10122">
        <v>156</v>
      </c>
      <c r="E10122" t="s">
        <v>3253</v>
      </c>
      <c r="F10122" t="s">
        <v>3252</v>
      </c>
      <c r="G10122">
        <v>4.7854745121518702E-2</v>
      </c>
      <c r="H10122">
        <v>-1.6801595687866201E-2</v>
      </c>
      <c r="J10122" t="s">
        <v>91</v>
      </c>
      <c r="K10122">
        <v>4</v>
      </c>
      <c r="L10122" t="s">
        <v>64054</v>
      </c>
    </row>
    <row r="10123" spans="1:12" x14ac:dyDescent="0.45">
      <c r="A10123" t="s">
        <v>3327</v>
      </c>
      <c r="B10123" t="s">
        <v>76484</v>
      </c>
      <c r="C10123" t="s">
        <v>3328</v>
      </c>
      <c r="D10123">
        <v>634</v>
      </c>
      <c r="E10123" t="s">
        <v>3335</v>
      </c>
      <c r="F10123" t="s">
        <v>3334</v>
      </c>
      <c r="G10123">
        <v>1.16503722652861</v>
      </c>
      <c r="H10123">
        <v>-0.35567267735799202</v>
      </c>
      <c r="J10123" t="s">
        <v>91</v>
      </c>
      <c r="K10123">
        <v>2</v>
      </c>
      <c r="L10123" t="s">
        <v>64054</v>
      </c>
    </row>
    <row r="10124" spans="1:12" x14ac:dyDescent="0.45">
      <c r="A10124" t="s">
        <v>3348</v>
      </c>
      <c r="B10124" t="s">
        <v>76488</v>
      </c>
      <c r="C10124" t="s">
        <v>3349</v>
      </c>
      <c r="D10124">
        <v>298</v>
      </c>
      <c r="E10124" t="s">
        <v>3350</v>
      </c>
      <c r="F10124" t="s">
        <v>3351</v>
      </c>
      <c r="G10124">
        <v>2.0696687148205899</v>
      </c>
      <c r="H10124">
        <v>-0.15644582112630201</v>
      </c>
      <c r="J10124" t="s">
        <v>91</v>
      </c>
      <c r="K10124">
        <v>4</v>
      </c>
      <c r="L10124" t="s">
        <v>64054</v>
      </c>
    </row>
    <row r="10125" spans="1:12" x14ac:dyDescent="0.45">
      <c r="A10125" t="s">
        <v>3348</v>
      </c>
      <c r="B10125" t="s">
        <v>76488</v>
      </c>
      <c r="C10125" t="s">
        <v>3349</v>
      </c>
      <c r="D10125">
        <v>301</v>
      </c>
      <c r="E10125" t="s">
        <v>3352</v>
      </c>
      <c r="F10125" t="s">
        <v>3351</v>
      </c>
      <c r="G10125">
        <v>2.0696687148205899</v>
      </c>
      <c r="H10125">
        <v>-0.15644582112630201</v>
      </c>
      <c r="J10125" t="s">
        <v>91</v>
      </c>
      <c r="K10125">
        <v>4</v>
      </c>
      <c r="L10125" t="s">
        <v>64054</v>
      </c>
    </row>
    <row r="10126" spans="1:12" x14ac:dyDescent="0.45">
      <c r="A10126" t="s">
        <v>3373</v>
      </c>
      <c r="B10126" t="s">
        <v>89376</v>
      </c>
      <c r="C10126" t="s">
        <v>3374</v>
      </c>
      <c r="D10126">
        <v>1486</v>
      </c>
      <c r="E10126" t="s">
        <v>3382</v>
      </c>
      <c r="F10126" t="s">
        <v>3383</v>
      </c>
      <c r="G10126">
        <v>0.47624148437069702</v>
      </c>
      <c r="H10126">
        <v>-0.33036208152771002</v>
      </c>
      <c r="J10126" t="s">
        <v>91</v>
      </c>
      <c r="K10126">
        <v>4</v>
      </c>
      <c r="L10126" t="s">
        <v>64054</v>
      </c>
    </row>
    <row r="10127" spans="1:12" x14ac:dyDescent="0.45">
      <c r="A10127" t="s">
        <v>3373</v>
      </c>
      <c r="B10127" t="s">
        <v>89376</v>
      </c>
      <c r="C10127" t="s">
        <v>3374</v>
      </c>
      <c r="D10127">
        <v>1475</v>
      </c>
      <c r="E10127" t="s">
        <v>3398</v>
      </c>
      <c r="F10127" t="s">
        <v>3399</v>
      </c>
      <c r="G10127">
        <v>0.47624148437069702</v>
      </c>
      <c r="H10127">
        <v>-0.33036208152771002</v>
      </c>
      <c r="J10127" t="s">
        <v>91</v>
      </c>
      <c r="K10127">
        <v>2</v>
      </c>
      <c r="L10127" t="s">
        <v>64054</v>
      </c>
    </row>
    <row r="10128" spans="1:12" x14ac:dyDescent="0.45">
      <c r="A10128" t="s">
        <v>3373</v>
      </c>
      <c r="B10128" t="s">
        <v>89376</v>
      </c>
      <c r="C10128" t="s">
        <v>3374</v>
      </c>
      <c r="D10128">
        <v>1306</v>
      </c>
      <c r="E10128" t="s">
        <v>3400</v>
      </c>
      <c r="F10128" t="s">
        <v>3401</v>
      </c>
      <c r="G10128">
        <v>5.0538973359102797E-2</v>
      </c>
      <c r="H10128">
        <v>-1.3393402099609399E-2</v>
      </c>
      <c r="J10128" t="s">
        <v>91</v>
      </c>
      <c r="K10128">
        <v>3</v>
      </c>
      <c r="L10128" t="s">
        <v>64054</v>
      </c>
    </row>
    <row r="10129" spans="1:12" x14ac:dyDescent="0.45">
      <c r="A10129" t="s">
        <v>3373</v>
      </c>
      <c r="B10129" t="s">
        <v>89376</v>
      </c>
      <c r="C10129" t="s">
        <v>3374</v>
      </c>
      <c r="D10129">
        <v>1309</v>
      </c>
      <c r="E10129" t="s">
        <v>3402</v>
      </c>
      <c r="F10129" t="s">
        <v>3401</v>
      </c>
      <c r="G10129">
        <v>5.0538973359102797E-2</v>
      </c>
      <c r="H10129">
        <v>-1.3393402099609399E-2</v>
      </c>
      <c r="J10129" t="s">
        <v>91</v>
      </c>
      <c r="K10129">
        <v>3</v>
      </c>
      <c r="L10129" t="s">
        <v>64054</v>
      </c>
    </row>
    <row r="10130" spans="1:12" x14ac:dyDescent="0.45">
      <c r="A10130" t="s">
        <v>3421</v>
      </c>
      <c r="B10130" t="s">
        <v>76505</v>
      </c>
      <c r="C10130" t="s">
        <v>3422</v>
      </c>
      <c r="D10130">
        <v>358</v>
      </c>
      <c r="E10130" t="s">
        <v>3429</v>
      </c>
      <c r="F10130" t="s">
        <v>3430</v>
      </c>
      <c r="G10130">
        <v>0.45597883150477703</v>
      </c>
      <c r="H10130">
        <v>-0.13671612739562999</v>
      </c>
      <c r="J10130" t="s">
        <v>91</v>
      </c>
      <c r="K10130">
        <v>3</v>
      </c>
      <c r="L10130" t="s">
        <v>64054</v>
      </c>
    </row>
    <row r="10131" spans="1:12" x14ac:dyDescent="0.45">
      <c r="A10131" t="s">
        <v>3475</v>
      </c>
      <c r="B10131" t="s">
        <v>89377</v>
      </c>
      <c r="C10131" t="s">
        <v>3476</v>
      </c>
      <c r="D10131">
        <v>713</v>
      </c>
      <c r="E10131" t="s">
        <v>64384</v>
      </c>
      <c r="F10131" t="s">
        <v>64385</v>
      </c>
      <c r="G10131">
        <v>2.2680104380673498</v>
      </c>
      <c r="H10131">
        <v>-0.33624601364135698</v>
      </c>
      <c r="I10131" t="s">
        <v>9411</v>
      </c>
      <c r="J10131" t="s">
        <v>91</v>
      </c>
      <c r="K10131">
        <v>4</v>
      </c>
      <c r="L10131" t="s">
        <v>64054</v>
      </c>
    </row>
    <row r="10132" spans="1:12" x14ac:dyDescent="0.45">
      <c r="A10132" t="s">
        <v>3475</v>
      </c>
      <c r="B10132" t="s">
        <v>89377</v>
      </c>
      <c r="C10132" t="s">
        <v>3476</v>
      </c>
      <c r="D10132">
        <v>519</v>
      </c>
      <c r="E10132" t="s">
        <v>3497</v>
      </c>
      <c r="F10132" t="s">
        <v>3498</v>
      </c>
      <c r="G10132">
        <v>0.176457689952465</v>
      </c>
      <c r="H10132">
        <v>-4.510498046875E-2</v>
      </c>
      <c r="J10132" t="s">
        <v>91</v>
      </c>
      <c r="K10132">
        <v>2</v>
      </c>
      <c r="L10132" t="s">
        <v>64054</v>
      </c>
    </row>
    <row r="10133" spans="1:12" x14ac:dyDescent="0.45">
      <c r="A10133" t="s">
        <v>3475</v>
      </c>
      <c r="B10133" t="s">
        <v>89377</v>
      </c>
      <c r="C10133" t="s">
        <v>3476</v>
      </c>
      <c r="D10133">
        <v>552</v>
      </c>
      <c r="E10133" t="s">
        <v>3499</v>
      </c>
      <c r="F10133" t="s">
        <v>3500</v>
      </c>
      <c r="G10133">
        <v>3.9496938740320902</v>
      </c>
      <c r="H10133">
        <v>0.35971641540527299</v>
      </c>
      <c r="I10133" t="s">
        <v>9411</v>
      </c>
      <c r="J10133" t="s">
        <v>91</v>
      </c>
      <c r="K10133">
        <v>3</v>
      </c>
      <c r="L10133" t="s">
        <v>64054</v>
      </c>
    </row>
    <row r="10134" spans="1:12" x14ac:dyDescent="0.45">
      <c r="A10134" t="s">
        <v>3555</v>
      </c>
      <c r="B10134" t="s">
        <v>76526</v>
      </c>
      <c r="C10134" t="s">
        <v>3556</v>
      </c>
      <c r="D10134">
        <v>1359</v>
      </c>
      <c r="E10134" t="s">
        <v>3557</v>
      </c>
      <c r="F10134" t="s">
        <v>3558</v>
      </c>
      <c r="G10134">
        <v>1.5367774322082099</v>
      </c>
      <c r="H10134">
        <v>-0.25461244583129899</v>
      </c>
      <c r="J10134" t="s">
        <v>91</v>
      </c>
      <c r="K10134">
        <v>2</v>
      </c>
      <c r="L10134" t="s">
        <v>64054</v>
      </c>
    </row>
    <row r="10135" spans="1:12" x14ac:dyDescent="0.45">
      <c r="A10135" t="s">
        <v>3555</v>
      </c>
      <c r="B10135" t="s">
        <v>76526</v>
      </c>
      <c r="C10135" t="s">
        <v>3556</v>
      </c>
      <c r="D10135">
        <v>1360</v>
      </c>
      <c r="E10135" t="s">
        <v>3559</v>
      </c>
      <c r="F10135" t="s">
        <v>3558</v>
      </c>
      <c r="G10135">
        <v>1.5338538134626101</v>
      </c>
      <c r="H10135">
        <v>-0.20992215474446599</v>
      </c>
      <c r="J10135" t="s">
        <v>91</v>
      </c>
      <c r="K10135">
        <v>2</v>
      </c>
      <c r="L10135" t="s">
        <v>64054</v>
      </c>
    </row>
    <row r="10136" spans="1:12" x14ac:dyDescent="0.45">
      <c r="A10136" t="s">
        <v>3555</v>
      </c>
      <c r="B10136" t="s">
        <v>76526</v>
      </c>
      <c r="C10136" t="s">
        <v>3556</v>
      </c>
      <c r="D10136">
        <v>1371</v>
      </c>
      <c r="E10136" t="s">
        <v>3560</v>
      </c>
      <c r="F10136" t="s">
        <v>3561</v>
      </c>
      <c r="G10136">
        <v>0.70537173507725603</v>
      </c>
      <c r="H10136">
        <v>-0.18063950538635301</v>
      </c>
      <c r="J10136" t="s">
        <v>91</v>
      </c>
      <c r="K10136">
        <v>3</v>
      </c>
      <c r="L10136" t="s">
        <v>64054</v>
      </c>
    </row>
    <row r="10137" spans="1:12" x14ac:dyDescent="0.45">
      <c r="A10137" t="s">
        <v>3555</v>
      </c>
      <c r="B10137" t="s">
        <v>76526</v>
      </c>
      <c r="C10137" t="s">
        <v>3556</v>
      </c>
      <c r="D10137">
        <v>1202</v>
      </c>
      <c r="E10137" t="s">
        <v>3564</v>
      </c>
      <c r="F10137" t="s">
        <v>3565</v>
      </c>
      <c r="G10137">
        <v>0.31136019398800102</v>
      </c>
      <c r="H10137">
        <v>4.24992243448893E-2</v>
      </c>
      <c r="J10137" t="s">
        <v>91</v>
      </c>
      <c r="K10137">
        <v>5</v>
      </c>
      <c r="L10137" t="s">
        <v>64054</v>
      </c>
    </row>
    <row r="10138" spans="1:12" x14ac:dyDescent="0.45">
      <c r="A10138" t="s">
        <v>3555</v>
      </c>
      <c r="B10138" t="s">
        <v>76526</v>
      </c>
      <c r="C10138" t="s">
        <v>3556</v>
      </c>
      <c r="D10138">
        <v>1229</v>
      </c>
      <c r="E10138" t="s">
        <v>64396</v>
      </c>
      <c r="F10138" t="s">
        <v>64397</v>
      </c>
      <c r="G10138">
        <v>0.307360530398953</v>
      </c>
      <c r="H10138">
        <v>3.6533991495768199E-2</v>
      </c>
      <c r="J10138" t="s">
        <v>91</v>
      </c>
      <c r="K10138">
        <v>5</v>
      </c>
      <c r="L10138" t="s">
        <v>64054</v>
      </c>
    </row>
    <row r="10139" spans="1:12" x14ac:dyDescent="0.45">
      <c r="A10139" t="s">
        <v>3555</v>
      </c>
      <c r="B10139" t="s">
        <v>76526</v>
      </c>
      <c r="C10139" t="s">
        <v>3556</v>
      </c>
      <c r="D10139">
        <v>1095</v>
      </c>
      <c r="E10139" t="s">
        <v>64402</v>
      </c>
      <c r="F10139" t="s">
        <v>64403</v>
      </c>
      <c r="G10139">
        <v>1.27831484567417</v>
      </c>
      <c r="H10139">
        <v>-0.41382821400960301</v>
      </c>
      <c r="I10139" t="s">
        <v>9411</v>
      </c>
      <c r="J10139" t="s">
        <v>91</v>
      </c>
      <c r="K10139">
        <v>4</v>
      </c>
      <c r="L10139" t="s">
        <v>64054</v>
      </c>
    </row>
    <row r="10140" spans="1:12" x14ac:dyDescent="0.45">
      <c r="A10140" t="s">
        <v>3665</v>
      </c>
      <c r="B10140" t="s">
        <v>89380</v>
      </c>
      <c r="C10140" t="s">
        <v>3666</v>
      </c>
      <c r="D10140">
        <v>507</v>
      </c>
      <c r="E10140" t="s">
        <v>3676</v>
      </c>
      <c r="F10140" t="s">
        <v>3677</v>
      </c>
      <c r="G10140">
        <v>0.98387105224187799</v>
      </c>
      <c r="H10140">
        <v>0.17407162984212199</v>
      </c>
      <c r="J10140" t="s">
        <v>91</v>
      </c>
      <c r="K10140">
        <v>3</v>
      </c>
      <c r="L10140" t="s">
        <v>64054</v>
      </c>
    </row>
    <row r="10141" spans="1:12" x14ac:dyDescent="0.45">
      <c r="A10141" t="s">
        <v>3665</v>
      </c>
      <c r="B10141" t="s">
        <v>89380</v>
      </c>
      <c r="C10141" t="s">
        <v>3666</v>
      </c>
      <c r="D10141">
        <v>503</v>
      </c>
      <c r="E10141" t="s">
        <v>64413</v>
      </c>
      <c r="F10141" t="s">
        <v>64414</v>
      </c>
      <c r="G10141">
        <v>0.87897486251730494</v>
      </c>
      <c r="H10141">
        <v>0.143606503804525</v>
      </c>
      <c r="J10141" t="s">
        <v>91</v>
      </c>
      <c r="K10141">
        <v>3</v>
      </c>
      <c r="L10141" t="s">
        <v>64054</v>
      </c>
    </row>
    <row r="10142" spans="1:12" x14ac:dyDescent="0.45">
      <c r="A10142" t="s">
        <v>3720</v>
      </c>
      <c r="B10142" t="s">
        <v>76562</v>
      </c>
      <c r="C10142" t="s">
        <v>3721</v>
      </c>
      <c r="D10142">
        <v>419</v>
      </c>
      <c r="E10142" t="s">
        <v>3738</v>
      </c>
      <c r="F10142" t="s">
        <v>3739</v>
      </c>
      <c r="G10142">
        <v>0.19524712291475299</v>
      </c>
      <c r="H10142">
        <v>-7.9074859619140597E-2</v>
      </c>
      <c r="J10142" t="s">
        <v>91</v>
      </c>
      <c r="K10142">
        <v>2</v>
      </c>
      <c r="L10142" t="s">
        <v>64054</v>
      </c>
    </row>
    <row r="10143" spans="1:12" x14ac:dyDescent="0.45">
      <c r="A10143" t="s">
        <v>3720</v>
      </c>
      <c r="B10143" t="s">
        <v>76562</v>
      </c>
      <c r="C10143" t="s">
        <v>3721</v>
      </c>
      <c r="D10143">
        <v>421</v>
      </c>
      <c r="E10143" t="s">
        <v>3740</v>
      </c>
      <c r="F10143" t="s">
        <v>3739</v>
      </c>
      <c r="G10143">
        <v>0.19524712291475299</v>
      </c>
      <c r="H10143">
        <v>-7.9074859619140597E-2</v>
      </c>
      <c r="J10143" t="s">
        <v>91</v>
      </c>
      <c r="K10143">
        <v>2</v>
      </c>
      <c r="L10143" t="s">
        <v>64054</v>
      </c>
    </row>
    <row r="10144" spans="1:12" x14ac:dyDescent="0.45">
      <c r="A10144" t="s">
        <v>3799</v>
      </c>
      <c r="B10144" t="s">
        <v>76576</v>
      </c>
      <c r="C10144" t="s">
        <v>3800</v>
      </c>
      <c r="D10144">
        <v>290</v>
      </c>
      <c r="E10144" t="s">
        <v>3808</v>
      </c>
      <c r="F10144" t="s">
        <v>3809</v>
      </c>
      <c r="G10144">
        <v>0.97788141337413204</v>
      </c>
      <c r="H10144">
        <v>7.8612963358561203E-2</v>
      </c>
      <c r="J10144" t="s">
        <v>91</v>
      </c>
      <c r="K10144">
        <v>3</v>
      </c>
      <c r="L10144" t="s">
        <v>64054</v>
      </c>
    </row>
    <row r="10145" spans="1:12" x14ac:dyDescent="0.45">
      <c r="A10145" t="s">
        <v>3799</v>
      </c>
      <c r="B10145" t="s">
        <v>89381</v>
      </c>
      <c r="C10145" t="s">
        <v>3800</v>
      </c>
      <c r="D10145">
        <v>781</v>
      </c>
      <c r="E10145" t="s">
        <v>64415</v>
      </c>
      <c r="F10145" t="s">
        <v>64416</v>
      </c>
      <c r="G10145">
        <v>0.15367922274206799</v>
      </c>
      <c r="H10145">
        <v>-2.4836540222168E-2</v>
      </c>
      <c r="J10145" t="s">
        <v>91</v>
      </c>
      <c r="K10145">
        <v>3</v>
      </c>
      <c r="L10145" t="s">
        <v>64054</v>
      </c>
    </row>
    <row r="10146" spans="1:12" x14ac:dyDescent="0.45">
      <c r="A10146" t="s">
        <v>3799</v>
      </c>
      <c r="B10146" t="s">
        <v>89381</v>
      </c>
      <c r="C10146" t="s">
        <v>3800</v>
      </c>
      <c r="D10146">
        <v>782</v>
      </c>
      <c r="E10146" t="s">
        <v>64417</v>
      </c>
      <c r="F10146" t="s">
        <v>64416</v>
      </c>
      <c r="G10146">
        <v>0.15367922274206799</v>
      </c>
      <c r="H10146">
        <v>-2.4836540222168E-2</v>
      </c>
      <c r="J10146" t="s">
        <v>91</v>
      </c>
      <c r="K10146">
        <v>3</v>
      </c>
      <c r="L10146" t="s">
        <v>64054</v>
      </c>
    </row>
    <row r="10147" spans="1:12" x14ac:dyDescent="0.45">
      <c r="A10147" t="s">
        <v>3799</v>
      </c>
      <c r="B10147" t="s">
        <v>89381</v>
      </c>
      <c r="C10147" t="s">
        <v>3800</v>
      </c>
      <c r="D10147">
        <v>920</v>
      </c>
      <c r="E10147" t="s">
        <v>64421</v>
      </c>
      <c r="F10147" t="s">
        <v>3819</v>
      </c>
      <c r="G10147">
        <v>1.7778417616211999</v>
      </c>
      <c r="H10147">
        <v>0.25267092386881501</v>
      </c>
      <c r="J10147" t="s">
        <v>91</v>
      </c>
      <c r="K10147">
        <v>4</v>
      </c>
      <c r="L10147" t="s">
        <v>64054</v>
      </c>
    </row>
    <row r="10148" spans="1:12" x14ac:dyDescent="0.45">
      <c r="A10148" t="s">
        <v>3799</v>
      </c>
      <c r="B10148" t="s">
        <v>89381</v>
      </c>
      <c r="C10148" t="s">
        <v>3800</v>
      </c>
      <c r="D10148">
        <v>921</v>
      </c>
      <c r="E10148" t="s">
        <v>3818</v>
      </c>
      <c r="F10148" t="s">
        <v>3819</v>
      </c>
      <c r="G10148">
        <v>1.89225517986664</v>
      </c>
      <c r="H10148">
        <v>0.28154182434081998</v>
      </c>
      <c r="I10148" t="s">
        <v>9411</v>
      </c>
      <c r="J10148" t="s">
        <v>91</v>
      </c>
      <c r="K10148">
        <v>4</v>
      </c>
      <c r="L10148" t="s">
        <v>64054</v>
      </c>
    </row>
    <row r="10149" spans="1:12" x14ac:dyDescent="0.45">
      <c r="A10149" t="s">
        <v>3799</v>
      </c>
      <c r="B10149" t="s">
        <v>89381</v>
      </c>
      <c r="C10149" t="s">
        <v>3800</v>
      </c>
      <c r="D10149">
        <v>922</v>
      </c>
      <c r="E10149" t="s">
        <v>3821</v>
      </c>
      <c r="F10149" t="s">
        <v>3819</v>
      </c>
      <c r="G10149">
        <v>1.74032545424854</v>
      </c>
      <c r="H10149">
        <v>0.309967041015625</v>
      </c>
      <c r="I10149" t="s">
        <v>9411</v>
      </c>
      <c r="J10149" t="s">
        <v>91</v>
      </c>
      <c r="K10149">
        <v>4</v>
      </c>
      <c r="L10149" t="s">
        <v>64054</v>
      </c>
    </row>
    <row r="10150" spans="1:12" x14ac:dyDescent="0.45">
      <c r="B10150" t="s">
        <v>76583</v>
      </c>
      <c r="D10150">
        <v>33</v>
      </c>
      <c r="E10150" t="s">
        <v>64424</v>
      </c>
      <c r="F10150" t="s">
        <v>64425</v>
      </c>
      <c r="G10150">
        <v>1.3023313776534999</v>
      </c>
      <c r="H10150">
        <v>-0.13743178049723301</v>
      </c>
      <c r="J10150" t="s">
        <v>91</v>
      </c>
      <c r="K10150">
        <v>3</v>
      </c>
      <c r="L10150" t="s">
        <v>64054</v>
      </c>
    </row>
    <row r="10151" spans="1:12" x14ac:dyDescent="0.45">
      <c r="B10151" t="s">
        <v>76583</v>
      </c>
      <c r="D10151">
        <v>40</v>
      </c>
      <c r="E10151" t="s">
        <v>3829</v>
      </c>
      <c r="F10151" t="s">
        <v>3830</v>
      </c>
      <c r="G10151">
        <v>1.2659369319287901</v>
      </c>
      <c r="H10151">
        <v>-0.13012440999349001</v>
      </c>
      <c r="J10151" t="s">
        <v>91</v>
      </c>
      <c r="K10151">
        <v>3</v>
      </c>
      <c r="L10151" t="s">
        <v>64054</v>
      </c>
    </row>
    <row r="10152" spans="1:12" x14ac:dyDescent="0.45">
      <c r="A10152" t="s">
        <v>3845</v>
      </c>
      <c r="B10152" t="s">
        <v>76588</v>
      </c>
      <c r="C10152" t="s">
        <v>3846</v>
      </c>
      <c r="D10152">
        <v>167</v>
      </c>
      <c r="E10152" t="s">
        <v>3855</v>
      </c>
      <c r="F10152" t="s">
        <v>3856</v>
      </c>
      <c r="G10152">
        <v>5.6609052950182103E-3</v>
      </c>
      <c r="H10152">
        <v>6.3633918762206999E-4</v>
      </c>
      <c r="J10152" t="s">
        <v>91</v>
      </c>
      <c r="K10152">
        <v>2</v>
      </c>
      <c r="L10152" t="s">
        <v>64054</v>
      </c>
    </row>
    <row r="10153" spans="1:12" x14ac:dyDescent="0.45">
      <c r="A10153" t="s">
        <v>3858</v>
      </c>
      <c r="B10153" t="s">
        <v>76590</v>
      </c>
      <c r="C10153" t="s">
        <v>3859</v>
      </c>
      <c r="D10153">
        <v>122</v>
      </c>
      <c r="E10153" t="s">
        <v>3860</v>
      </c>
      <c r="F10153" t="s">
        <v>3861</v>
      </c>
      <c r="G10153">
        <v>4.1805764245135699E-2</v>
      </c>
      <c r="H10153">
        <v>-1.12082163492839E-2</v>
      </c>
      <c r="J10153" t="s">
        <v>91</v>
      </c>
      <c r="K10153">
        <v>3</v>
      </c>
      <c r="L10153" t="s">
        <v>64054</v>
      </c>
    </row>
    <row r="10154" spans="1:12" x14ac:dyDescent="0.45">
      <c r="A10154" t="s">
        <v>3858</v>
      </c>
      <c r="B10154" t="s">
        <v>76590</v>
      </c>
      <c r="C10154" t="s">
        <v>3859</v>
      </c>
      <c r="D10154">
        <v>129</v>
      </c>
      <c r="E10154" t="s">
        <v>3862</v>
      </c>
      <c r="F10154" t="s">
        <v>3863</v>
      </c>
      <c r="G10154">
        <v>0.45961614724279398</v>
      </c>
      <c r="H10154">
        <v>-8.6096127827962193E-2</v>
      </c>
      <c r="J10154" t="s">
        <v>91</v>
      </c>
      <c r="K10154">
        <v>2</v>
      </c>
      <c r="L10154" t="s">
        <v>64054</v>
      </c>
    </row>
    <row r="10155" spans="1:12" x14ac:dyDescent="0.45">
      <c r="A10155" t="s">
        <v>3858</v>
      </c>
      <c r="B10155" t="s">
        <v>76590</v>
      </c>
      <c r="C10155" t="s">
        <v>3859</v>
      </c>
      <c r="D10155">
        <v>134</v>
      </c>
      <c r="E10155" t="s">
        <v>3864</v>
      </c>
      <c r="F10155" t="s">
        <v>3865</v>
      </c>
      <c r="G10155">
        <v>0.140347109694058</v>
      </c>
      <c r="H10155">
        <v>2.0321846008300799E-2</v>
      </c>
      <c r="J10155" t="s">
        <v>91</v>
      </c>
      <c r="K10155">
        <v>3</v>
      </c>
      <c r="L10155" t="s">
        <v>64054</v>
      </c>
    </row>
    <row r="10156" spans="1:12" x14ac:dyDescent="0.45">
      <c r="A10156" t="s">
        <v>3858</v>
      </c>
      <c r="B10156" t="s">
        <v>76590</v>
      </c>
      <c r="C10156" t="s">
        <v>3859</v>
      </c>
      <c r="D10156">
        <v>135</v>
      </c>
      <c r="E10156" t="s">
        <v>3866</v>
      </c>
      <c r="F10156" t="s">
        <v>3865</v>
      </c>
      <c r="G10156">
        <v>0.19375837243312499</v>
      </c>
      <c r="H10156">
        <v>4.4650077819824198E-2</v>
      </c>
      <c r="J10156" t="s">
        <v>91</v>
      </c>
      <c r="K10156">
        <v>3</v>
      </c>
      <c r="L10156" t="s">
        <v>64054</v>
      </c>
    </row>
    <row r="10157" spans="1:12" x14ac:dyDescent="0.45">
      <c r="B10157" t="s">
        <v>76595</v>
      </c>
      <c r="D10157">
        <v>365</v>
      </c>
      <c r="E10157" t="s">
        <v>64428</v>
      </c>
      <c r="F10157" t="s">
        <v>64429</v>
      </c>
      <c r="G10157">
        <v>0.34748137904800602</v>
      </c>
      <c r="H10157">
        <v>0.118008295694987</v>
      </c>
      <c r="J10157" t="s">
        <v>91</v>
      </c>
      <c r="K10157">
        <v>3</v>
      </c>
      <c r="L10157" t="s">
        <v>64054</v>
      </c>
    </row>
    <row r="10158" spans="1:12" x14ac:dyDescent="0.45">
      <c r="B10158" t="s">
        <v>76595</v>
      </c>
      <c r="D10158">
        <v>368</v>
      </c>
      <c r="E10158" t="s">
        <v>3904</v>
      </c>
      <c r="F10158" t="s">
        <v>3905</v>
      </c>
      <c r="G10158">
        <v>1.1116515038447501</v>
      </c>
      <c r="H10158">
        <v>0.30817413330078097</v>
      </c>
      <c r="J10158" t="s">
        <v>91</v>
      </c>
      <c r="K10158">
        <v>3</v>
      </c>
      <c r="L10158" t="s">
        <v>64054</v>
      </c>
    </row>
    <row r="10159" spans="1:12" x14ac:dyDescent="0.45">
      <c r="A10159" t="s">
        <v>3928</v>
      </c>
      <c r="B10159" t="s">
        <v>76602</v>
      </c>
      <c r="C10159" t="s">
        <v>3929</v>
      </c>
      <c r="D10159">
        <v>342</v>
      </c>
      <c r="E10159" t="s">
        <v>3930</v>
      </c>
      <c r="F10159" t="s">
        <v>3931</v>
      </c>
      <c r="G10159">
        <v>0.69960850384901596</v>
      </c>
      <c r="H10159">
        <v>0.20354557037353499</v>
      </c>
      <c r="J10159" t="s">
        <v>91</v>
      </c>
      <c r="K10159">
        <v>3</v>
      </c>
      <c r="L10159" t="s">
        <v>64054</v>
      </c>
    </row>
    <row r="10160" spans="1:12" x14ac:dyDescent="0.45">
      <c r="A10160" t="s">
        <v>3928</v>
      </c>
      <c r="B10160" t="s">
        <v>76602</v>
      </c>
      <c r="C10160" t="s">
        <v>3929</v>
      </c>
      <c r="D10160">
        <v>348</v>
      </c>
      <c r="E10160" t="s">
        <v>3932</v>
      </c>
      <c r="F10160" t="s">
        <v>3931</v>
      </c>
      <c r="G10160">
        <v>0.61264030974247896</v>
      </c>
      <c r="H10160">
        <v>0.19856166839599601</v>
      </c>
      <c r="J10160" t="s">
        <v>91</v>
      </c>
      <c r="K10160">
        <v>3</v>
      </c>
      <c r="L10160" t="s">
        <v>64054</v>
      </c>
    </row>
    <row r="10161" spans="1:12" x14ac:dyDescent="0.45">
      <c r="A10161" t="s">
        <v>4049</v>
      </c>
      <c r="B10161" t="s">
        <v>76621</v>
      </c>
      <c r="C10161" t="s">
        <v>4050</v>
      </c>
      <c r="D10161">
        <v>1009</v>
      </c>
      <c r="E10161" t="s">
        <v>4051</v>
      </c>
      <c r="F10161" t="s">
        <v>4052</v>
      </c>
      <c r="G10161">
        <v>0.54347956886829296</v>
      </c>
      <c r="H10161">
        <v>0.33201384544372597</v>
      </c>
      <c r="J10161" t="s">
        <v>91</v>
      </c>
      <c r="K10161">
        <v>4</v>
      </c>
      <c r="L10161" t="s">
        <v>64054</v>
      </c>
    </row>
    <row r="10162" spans="1:12" x14ac:dyDescent="0.45">
      <c r="A10162" t="s">
        <v>4049</v>
      </c>
      <c r="B10162" t="s">
        <v>76621</v>
      </c>
      <c r="C10162" t="s">
        <v>4050</v>
      </c>
      <c r="D10162">
        <v>1010</v>
      </c>
      <c r="E10162" t="s">
        <v>64432</v>
      </c>
      <c r="F10162" t="s">
        <v>64433</v>
      </c>
      <c r="G10162">
        <v>0.47129214741998099</v>
      </c>
      <c r="H10162">
        <v>0.18061375617980999</v>
      </c>
      <c r="J10162" t="s">
        <v>91</v>
      </c>
      <c r="K10162">
        <v>4</v>
      </c>
      <c r="L10162" t="s">
        <v>64054</v>
      </c>
    </row>
    <row r="10163" spans="1:12" x14ac:dyDescent="0.45">
      <c r="A10163" t="s">
        <v>4049</v>
      </c>
      <c r="B10163" t="s">
        <v>76621</v>
      </c>
      <c r="C10163" t="s">
        <v>4050</v>
      </c>
      <c r="D10163">
        <v>1017</v>
      </c>
      <c r="E10163" t="s">
        <v>4053</v>
      </c>
      <c r="F10163" t="s">
        <v>4052</v>
      </c>
      <c r="G10163">
        <v>0.74894181456465203</v>
      </c>
      <c r="H10163">
        <v>0.22242927551269501</v>
      </c>
      <c r="J10163" t="s">
        <v>91</v>
      </c>
      <c r="K10163">
        <v>4</v>
      </c>
      <c r="L10163" t="s">
        <v>64054</v>
      </c>
    </row>
    <row r="10164" spans="1:12" x14ac:dyDescent="0.45">
      <c r="A10164" t="s">
        <v>3258</v>
      </c>
      <c r="B10164" t="s">
        <v>76473</v>
      </c>
      <c r="C10164" t="s">
        <v>3259</v>
      </c>
      <c r="D10164">
        <v>98</v>
      </c>
      <c r="E10164" t="s">
        <v>64442</v>
      </c>
      <c r="F10164" t="s">
        <v>64443</v>
      </c>
      <c r="G10164">
        <v>0.12353075514577901</v>
      </c>
      <c r="H10164">
        <v>4.3673038482666002E-2</v>
      </c>
      <c r="J10164" t="s">
        <v>91</v>
      </c>
      <c r="K10164">
        <v>3</v>
      </c>
      <c r="L10164" t="s">
        <v>64054</v>
      </c>
    </row>
    <row r="10165" spans="1:12" x14ac:dyDescent="0.45">
      <c r="A10165" t="s">
        <v>3258</v>
      </c>
      <c r="B10165" t="s">
        <v>76473</v>
      </c>
      <c r="C10165" t="s">
        <v>3259</v>
      </c>
      <c r="D10165">
        <v>110</v>
      </c>
      <c r="E10165" t="s">
        <v>64446</v>
      </c>
      <c r="F10165" t="s">
        <v>64445</v>
      </c>
      <c r="G10165">
        <v>4.1537160541649402E-2</v>
      </c>
      <c r="H10165">
        <v>3.5715103149414097E-2</v>
      </c>
      <c r="J10165" t="s">
        <v>91</v>
      </c>
      <c r="K10165">
        <v>3</v>
      </c>
      <c r="L10165" t="s">
        <v>64054</v>
      </c>
    </row>
    <row r="10166" spans="1:12" x14ac:dyDescent="0.45">
      <c r="B10166" t="s">
        <v>88351</v>
      </c>
      <c r="D10166">
        <v>33</v>
      </c>
      <c r="E10166" t="s">
        <v>4215</v>
      </c>
      <c r="F10166" t="s">
        <v>4216</v>
      </c>
      <c r="G10166">
        <v>1.1187619577251799</v>
      </c>
      <c r="H10166">
        <v>0.160388708114624</v>
      </c>
      <c r="J10166" t="s">
        <v>91</v>
      </c>
      <c r="K10166">
        <v>2</v>
      </c>
      <c r="L10166" t="s">
        <v>64054</v>
      </c>
    </row>
    <row r="10167" spans="1:12" x14ac:dyDescent="0.45">
      <c r="B10167" t="s">
        <v>88351</v>
      </c>
      <c r="D10167">
        <v>37</v>
      </c>
      <c r="E10167" t="s">
        <v>64447</v>
      </c>
      <c r="F10167" t="s">
        <v>4216</v>
      </c>
      <c r="G10167">
        <v>1.1187619577251799</v>
      </c>
      <c r="H10167">
        <v>0.160388708114624</v>
      </c>
      <c r="J10167" t="s">
        <v>91</v>
      </c>
      <c r="K10167">
        <v>2</v>
      </c>
      <c r="L10167" t="s">
        <v>64054</v>
      </c>
    </row>
    <row r="10168" spans="1:12" x14ac:dyDescent="0.45">
      <c r="A10168" t="s">
        <v>4231</v>
      </c>
      <c r="B10168" t="s">
        <v>89390</v>
      </c>
      <c r="C10168" t="s">
        <v>4232</v>
      </c>
      <c r="D10168">
        <v>336</v>
      </c>
      <c r="E10168" t="s">
        <v>4233</v>
      </c>
      <c r="F10168" t="s">
        <v>4234</v>
      </c>
      <c r="G10168">
        <v>0.99567297789001397</v>
      </c>
      <c r="H10168">
        <v>-0.346148808797201</v>
      </c>
      <c r="J10168" t="s">
        <v>91</v>
      </c>
      <c r="K10168">
        <v>3</v>
      </c>
      <c r="L10168" t="s">
        <v>64054</v>
      </c>
    </row>
    <row r="10169" spans="1:12" x14ac:dyDescent="0.45">
      <c r="A10169" t="s">
        <v>4231</v>
      </c>
      <c r="B10169" t="s">
        <v>89390</v>
      </c>
      <c r="C10169" t="s">
        <v>4232</v>
      </c>
      <c r="D10169">
        <v>340</v>
      </c>
      <c r="E10169" t="s">
        <v>4236</v>
      </c>
      <c r="F10169" t="s">
        <v>4237</v>
      </c>
      <c r="G10169">
        <v>0.99567297789001397</v>
      </c>
      <c r="H10169">
        <v>-0.346148808797201</v>
      </c>
      <c r="J10169" t="s">
        <v>91</v>
      </c>
      <c r="K10169">
        <v>3</v>
      </c>
      <c r="L10169" t="s">
        <v>64054</v>
      </c>
    </row>
    <row r="10170" spans="1:12" x14ac:dyDescent="0.45">
      <c r="A10170" t="s">
        <v>4231</v>
      </c>
      <c r="B10170" t="s">
        <v>89390</v>
      </c>
      <c r="C10170" t="s">
        <v>4232</v>
      </c>
      <c r="D10170">
        <v>427</v>
      </c>
      <c r="E10170" t="s">
        <v>4249</v>
      </c>
      <c r="F10170" t="s">
        <v>4250</v>
      </c>
      <c r="G10170">
        <v>0.744697629128659</v>
      </c>
      <c r="H10170">
        <v>0.27689774831136099</v>
      </c>
      <c r="J10170" t="s">
        <v>91</v>
      </c>
      <c r="K10170">
        <v>3</v>
      </c>
      <c r="L10170" t="s">
        <v>64054</v>
      </c>
    </row>
    <row r="10171" spans="1:12" x14ac:dyDescent="0.45">
      <c r="A10171" t="s">
        <v>4231</v>
      </c>
      <c r="B10171" t="s">
        <v>89390</v>
      </c>
      <c r="C10171" t="s">
        <v>4232</v>
      </c>
      <c r="D10171">
        <v>433</v>
      </c>
      <c r="E10171" t="s">
        <v>4251</v>
      </c>
      <c r="F10171" t="s">
        <v>4252</v>
      </c>
      <c r="G10171">
        <v>0.948960200179914</v>
      </c>
      <c r="H10171">
        <v>0.314325014750163</v>
      </c>
      <c r="J10171" t="s">
        <v>91</v>
      </c>
      <c r="K10171">
        <v>5</v>
      </c>
      <c r="L10171" t="s">
        <v>64054</v>
      </c>
    </row>
    <row r="10172" spans="1:12" x14ac:dyDescent="0.45">
      <c r="A10172" t="s">
        <v>4313</v>
      </c>
      <c r="B10172" t="s">
        <v>76667</v>
      </c>
      <c r="C10172" t="s">
        <v>4314</v>
      </c>
      <c r="D10172">
        <v>150</v>
      </c>
      <c r="E10172" t="s">
        <v>4317</v>
      </c>
      <c r="F10172" t="s">
        <v>4318</v>
      </c>
      <c r="G10172">
        <v>1.1913737947621601</v>
      </c>
      <c r="H10172">
        <v>0.16050179799397801</v>
      </c>
      <c r="J10172" t="s">
        <v>91</v>
      </c>
      <c r="K10172">
        <v>2</v>
      </c>
      <c r="L10172" t="s">
        <v>64054</v>
      </c>
    </row>
    <row r="10173" spans="1:12" x14ac:dyDescent="0.45">
      <c r="A10173" t="s">
        <v>4340</v>
      </c>
      <c r="B10173" t="s">
        <v>76675</v>
      </c>
      <c r="C10173" t="s">
        <v>4341</v>
      </c>
      <c r="D10173">
        <v>623</v>
      </c>
      <c r="E10173" t="s">
        <v>64453</v>
      </c>
      <c r="F10173" t="s">
        <v>54597</v>
      </c>
      <c r="G10173">
        <v>0.21614219620512001</v>
      </c>
      <c r="H10173">
        <v>-9.6698284149169894E-2</v>
      </c>
      <c r="J10173" t="s">
        <v>91</v>
      </c>
      <c r="K10173">
        <v>2</v>
      </c>
      <c r="L10173" t="s">
        <v>64054</v>
      </c>
    </row>
    <row r="10174" spans="1:12" x14ac:dyDescent="0.45">
      <c r="A10174" t="s">
        <v>4340</v>
      </c>
      <c r="B10174" t="s">
        <v>76675</v>
      </c>
      <c r="C10174" t="s">
        <v>4341</v>
      </c>
      <c r="D10174">
        <v>627</v>
      </c>
      <c r="E10174" t="s">
        <v>4347</v>
      </c>
      <c r="F10174" t="s">
        <v>4348</v>
      </c>
      <c r="G10174">
        <v>3.5169347833916099E-2</v>
      </c>
      <c r="H10174">
        <v>2.5787591934204102E-2</v>
      </c>
      <c r="J10174" t="s">
        <v>91</v>
      </c>
      <c r="K10174">
        <v>2</v>
      </c>
      <c r="L10174" t="s">
        <v>64054</v>
      </c>
    </row>
    <row r="10175" spans="1:12" x14ac:dyDescent="0.45">
      <c r="A10175" t="s">
        <v>4357</v>
      </c>
      <c r="B10175" t="s">
        <v>76677</v>
      </c>
      <c r="C10175" t="s">
        <v>4358</v>
      </c>
      <c r="D10175">
        <v>457</v>
      </c>
      <c r="E10175" t="s">
        <v>4367</v>
      </c>
      <c r="F10175" t="s">
        <v>4368</v>
      </c>
      <c r="G10175">
        <v>0.241789380188074</v>
      </c>
      <c r="H10175">
        <v>6.9512605667114299E-2</v>
      </c>
      <c r="J10175" t="s">
        <v>91</v>
      </c>
      <c r="K10175">
        <v>3</v>
      </c>
      <c r="L10175" t="s">
        <v>64054</v>
      </c>
    </row>
    <row r="10176" spans="1:12" x14ac:dyDescent="0.45">
      <c r="A10176" t="s">
        <v>4357</v>
      </c>
      <c r="B10176" t="s">
        <v>76677</v>
      </c>
      <c r="C10176" t="s">
        <v>4358</v>
      </c>
      <c r="D10176">
        <v>459</v>
      </c>
      <c r="E10176" t="s">
        <v>4369</v>
      </c>
      <c r="F10176" t="s">
        <v>4370</v>
      </c>
      <c r="G10176">
        <v>0.241789380188074</v>
      </c>
      <c r="H10176">
        <v>6.9512605667114299E-2</v>
      </c>
      <c r="J10176" t="s">
        <v>91</v>
      </c>
      <c r="K10176">
        <v>4</v>
      </c>
      <c r="L10176" t="s">
        <v>64054</v>
      </c>
    </row>
    <row r="10177" spans="1:12" x14ac:dyDescent="0.45">
      <c r="A10177" t="s">
        <v>4357</v>
      </c>
      <c r="B10177" t="s">
        <v>76677</v>
      </c>
      <c r="C10177" t="s">
        <v>4358</v>
      </c>
      <c r="D10177">
        <v>135</v>
      </c>
      <c r="E10177" t="s">
        <v>64456</v>
      </c>
      <c r="F10177" t="s">
        <v>64457</v>
      </c>
      <c r="G10177">
        <v>0.85660897923409995</v>
      </c>
      <c r="H10177">
        <v>-0.12979507446289101</v>
      </c>
      <c r="J10177" t="s">
        <v>91</v>
      </c>
      <c r="K10177">
        <v>3</v>
      </c>
      <c r="L10177" t="s">
        <v>64054</v>
      </c>
    </row>
    <row r="10178" spans="1:12" x14ac:dyDescent="0.45">
      <c r="A10178" t="s">
        <v>4357</v>
      </c>
      <c r="B10178" t="s">
        <v>76677</v>
      </c>
      <c r="C10178" t="s">
        <v>4358</v>
      </c>
      <c r="D10178">
        <v>138</v>
      </c>
      <c r="E10178" t="s">
        <v>64460</v>
      </c>
      <c r="F10178" t="s">
        <v>64461</v>
      </c>
      <c r="G10178">
        <v>0.81472673829102604</v>
      </c>
      <c r="H10178">
        <v>-0.16487820943196599</v>
      </c>
      <c r="J10178" t="s">
        <v>91</v>
      </c>
      <c r="K10178">
        <v>3</v>
      </c>
      <c r="L10178" t="s">
        <v>64054</v>
      </c>
    </row>
    <row r="10179" spans="1:12" x14ac:dyDescent="0.45">
      <c r="A10179" t="s">
        <v>64464</v>
      </c>
      <c r="B10179" t="s">
        <v>76687</v>
      </c>
      <c r="C10179" t="s">
        <v>4447</v>
      </c>
      <c r="D10179">
        <v>381</v>
      </c>
      <c r="E10179" t="s">
        <v>64465</v>
      </c>
      <c r="F10179" t="s">
        <v>64466</v>
      </c>
      <c r="G10179">
        <v>2.9919853024961198</v>
      </c>
      <c r="H10179">
        <v>0.173306465148926</v>
      </c>
      <c r="J10179" t="s">
        <v>91</v>
      </c>
      <c r="K10179">
        <v>4</v>
      </c>
      <c r="L10179" t="s">
        <v>64054</v>
      </c>
    </row>
    <row r="10180" spans="1:12" x14ac:dyDescent="0.45">
      <c r="A10180" t="s">
        <v>64464</v>
      </c>
      <c r="B10180" t="s">
        <v>76687</v>
      </c>
      <c r="C10180" t="s">
        <v>4447</v>
      </c>
      <c r="D10180">
        <v>382</v>
      </c>
      <c r="E10180" t="s">
        <v>64467</v>
      </c>
      <c r="F10180" t="s">
        <v>64468</v>
      </c>
      <c r="G10180">
        <v>2.94749619339711</v>
      </c>
      <c r="H10180">
        <v>0.164060910542806</v>
      </c>
      <c r="J10180" t="s">
        <v>91</v>
      </c>
      <c r="K10180">
        <v>5</v>
      </c>
      <c r="L10180" t="s">
        <v>64054</v>
      </c>
    </row>
    <row r="10181" spans="1:12" x14ac:dyDescent="0.45">
      <c r="A10181" t="s">
        <v>4446</v>
      </c>
      <c r="B10181" t="s">
        <v>76687</v>
      </c>
      <c r="C10181" t="s">
        <v>4447</v>
      </c>
      <c r="D10181">
        <v>787</v>
      </c>
      <c r="E10181" t="s">
        <v>4452</v>
      </c>
      <c r="F10181" t="s">
        <v>4453</v>
      </c>
      <c r="G10181">
        <v>0.51139940456534905</v>
      </c>
      <c r="H10181">
        <v>5.1612536112467397E-2</v>
      </c>
      <c r="J10181" t="s">
        <v>91</v>
      </c>
      <c r="K10181">
        <v>2</v>
      </c>
      <c r="L10181" t="s">
        <v>64054</v>
      </c>
    </row>
    <row r="10182" spans="1:12" x14ac:dyDescent="0.45">
      <c r="A10182" t="s">
        <v>4446</v>
      </c>
      <c r="B10182" t="s">
        <v>76687</v>
      </c>
      <c r="C10182" t="s">
        <v>4447</v>
      </c>
      <c r="D10182">
        <v>788</v>
      </c>
      <c r="E10182" t="s">
        <v>4454</v>
      </c>
      <c r="F10182" t="s">
        <v>4453</v>
      </c>
      <c r="G10182">
        <v>0.51139940456534905</v>
      </c>
      <c r="H10182">
        <v>5.1612536112467397E-2</v>
      </c>
      <c r="J10182" t="s">
        <v>91</v>
      </c>
      <c r="K10182">
        <v>2</v>
      </c>
      <c r="L10182" t="s">
        <v>64054</v>
      </c>
    </row>
    <row r="10183" spans="1:12" x14ac:dyDescent="0.45">
      <c r="A10183" t="s">
        <v>4647</v>
      </c>
      <c r="B10183" t="s">
        <v>89396</v>
      </c>
      <c r="C10183" t="s">
        <v>4648</v>
      </c>
      <c r="D10183">
        <v>1539</v>
      </c>
      <c r="E10183" t="s">
        <v>4660</v>
      </c>
      <c r="F10183" t="s">
        <v>4661</v>
      </c>
      <c r="G10183">
        <v>3.2435881138961</v>
      </c>
      <c r="H10183">
        <v>0.69973309834798203</v>
      </c>
      <c r="I10183" t="s">
        <v>9411</v>
      </c>
      <c r="J10183" t="s">
        <v>91</v>
      </c>
      <c r="K10183">
        <v>3</v>
      </c>
      <c r="L10183" t="s">
        <v>64054</v>
      </c>
    </row>
    <row r="10184" spans="1:12" x14ac:dyDescent="0.45">
      <c r="A10184" t="s">
        <v>4647</v>
      </c>
      <c r="B10184" t="s">
        <v>89396</v>
      </c>
      <c r="C10184" t="s">
        <v>4648</v>
      </c>
      <c r="D10184">
        <v>1543</v>
      </c>
      <c r="E10184" t="s">
        <v>4662</v>
      </c>
      <c r="F10184" t="s">
        <v>4663</v>
      </c>
      <c r="G10184">
        <v>2.3022366891638</v>
      </c>
      <c r="H10184">
        <v>0.45269298553466802</v>
      </c>
      <c r="I10184" t="s">
        <v>9411</v>
      </c>
      <c r="J10184" t="s">
        <v>91</v>
      </c>
      <c r="K10184">
        <v>2</v>
      </c>
      <c r="L10184" t="s">
        <v>64054</v>
      </c>
    </row>
    <row r="10185" spans="1:12" x14ac:dyDescent="0.45">
      <c r="A10185" t="s">
        <v>4647</v>
      </c>
      <c r="B10185" t="s">
        <v>89396</v>
      </c>
      <c r="C10185" t="s">
        <v>4648</v>
      </c>
      <c r="D10185">
        <v>1545</v>
      </c>
      <c r="E10185" t="s">
        <v>4664</v>
      </c>
      <c r="F10185" t="s">
        <v>4665</v>
      </c>
      <c r="G10185">
        <v>7.0976874723184297E-4</v>
      </c>
      <c r="H10185">
        <v>3.5158793131509502E-4</v>
      </c>
      <c r="J10185" t="s">
        <v>91</v>
      </c>
      <c r="K10185">
        <v>2</v>
      </c>
      <c r="L10185" t="s">
        <v>64054</v>
      </c>
    </row>
    <row r="10186" spans="1:12" x14ac:dyDescent="0.45">
      <c r="A10186" t="s">
        <v>4706</v>
      </c>
      <c r="B10186" t="s">
        <v>89397</v>
      </c>
      <c r="C10186" t="s">
        <v>4707</v>
      </c>
      <c r="D10186">
        <v>701</v>
      </c>
      <c r="E10186" t="s">
        <v>4716</v>
      </c>
      <c r="F10186" t="s">
        <v>4717</v>
      </c>
      <c r="G10186">
        <v>0.743882109325676</v>
      </c>
      <c r="H10186">
        <v>-0.13123257954915399</v>
      </c>
      <c r="J10186" t="s">
        <v>91</v>
      </c>
      <c r="K10186">
        <v>4</v>
      </c>
      <c r="L10186" t="s">
        <v>64054</v>
      </c>
    </row>
    <row r="10187" spans="1:12" x14ac:dyDescent="0.45">
      <c r="A10187" t="s">
        <v>4706</v>
      </c>
      <c r="B10187" t="s">
        <v>89397</v>
      </c>
      <c r="C10187" t="s">
        <v>4707</v>
      </c>
      <c r="D10187">
        <v>705</v>
      </c>
      <c r="E10187" t="s">
        <v>4720</v>
      </c>
      <c r="F10187" t="s">
        <v>4717</v>
      </c>
      <c r="G10187">
        <v>0.99345608928025997</v>
      </c>
      <c r="H10187">
        <v>-0.298603534698486</v>
      </c>
      <c r="J10187" t="s">
        <v>91</v>
      </c>
      <c r="K10187">
        <v>4</v>
      </c>
      <c r="L10187" t="s">
        <v>64054</v>
      </c>
    </row>
    <row r="10188" spans="1:12" x14ac:dyDescent="0.45">
      <c r="A10188" t="s">
        <v>4779</v>
      </c>
      <c r="B10188" t="s">
        <v>76753</v>
      </c>
      <c r="C10188" t="s">
        <v>4780</v>
      </c>
      <c r="D10188">
        <v>358</v>
      </c>
      <c r="E10188" t="s">
        <v>4791</v>
      </c>
      <c r="F10188" t="s">
        <v>4792</v>
      </c>
      <c r="G10188">
        <v>1.4252435887711601</v>
      </c>
      <c r="H10188">
        <v>0.28570906321207701</v>
      </c>
      <c r="J10188" t="s">
        <v>91</v>
      </c>
      <c r="K10188">
        <v>3</v>
      </c>
      <c r="L10188" t="s">
        <v>64054</v>
      </c>
    </row>
    <row r="10189" spans="1:12" x14ac:dyDescent="0.45">
      <c r="A10189" t="s">
        <v>4779</v>
      </c>
      <c r="B10189" t="s">
        <v>76753</v>
      </c>
      <c r="C10189" t="s">
        <v>4780</v>
      </c>
      <c r="D10189">
        <v>362</v>
      </c>
      <c r="E10189" t="s">
        <v>4793</v>
      </c>
      <c r="F10189" t="s">
        <v>4792</v>
      </c>
      <c r="G10189">
        <v>2.1606014330310699</v>
      </c>
      <c r="H10189">
        <v>0.31315358479817701</v>
      </c>
      <c r="I10189" t="s">
        <v>9411</v>
      </c>
      <c r="J10189" t="s">
        <v>91</v>
      </c>
      <c r="K10189">
        <v>3</v>
      </c>
      <c r="L10189" t="s">
        <v>64054</v>
      </c>
    </row>
    <row r="10190" spans="1:12" x14ac:dyDescent="0.45">
      <c r="A10190" t="s">
        <v>4883</v>
      </c>
      <c r="B10190" t="s">
        <v>89403</v>
      </c>
      <c r="D10190">
        <v>576</v>
      </c>
      <c r="E10190" t="s">
        <v>4890</v>
      </c>
      <c r="F10190" t="s">
        <v>4891</v>
      </c>
      <c r="G10190">
        <v>1.1617567882381299</v>
      </c>
      <c r="H10190">
        <v>-0.13957715034484899</v>
      </c>
      <c r="J10190" t="s">
        <v>91</v>
      </c>
      <c r="K10190">
        <v>2</v>
      </c>
      <c r="L10190" t="s">
        <v>64054</v>
      </c>
    </row>
    <row r="10191" spans="1:12" x14ac:dyDescent="0.45">
      <c r="A10191" t="s">
        <v>4883</v>
      </c>
      <c r="B10191" t="s">
        <v>89403</v>
      </c>
      <c r="D10191">
        <v>577</v>
      </c>
      <c r="E10191" t="s">
        <v>4893</v>
      </c>
      <c r="F10191" t="s">
        <v>4894</v>
      </c>
      <c r="G10191">
        <v>0.59888053919452999</v>
      </c>
      <c r="H10191">
        <v>-8.7904214859008803E-2</v>
      </c>
      <c r="J10191" t="s">
        <v>91</v>
      </c>
      <c r="K10191">
        <v>2</v>
      </c>
      <c r="L10191" t="s">
        <v>64054</v>
      </c>
    </row>
    <row r="10192" spans="1:12" x14ac:dyDescent="0.45">
      <c r="A10192" t="s">
        <v>5049</v>
      </c>
      <c r="B10192" t="s">
        <v>76798</v>
      </c>
      <c r="C10192" t="s">
        <v>5050</v>
      </c>
      <c r="D10192">
        <v>733</v>
      </c>
      <c r="E10192" t="s">
        <v>5051</v>
      </c>
      <c r="F10192" t="s">
        <v>5052</v>
      </c>
      <c r="G10192">
        <v>0.74471072318479103</v>
      </c>
      <c r="H10192">
        <v>-5.8427492777506501E-2</v>
      </c>
      <c r="J10192" t="s">
        <v>91</v>
      </c>
      <c r="K10192">
        <v>2</v>
      </c>
      <c r="L10192" t="s">
        <v>64054</v>
      </c>
    </row>
    <row r="10193" spans="1:12" x14ac:dyDescent="0.45">
      <c r="A10193" t="s">
        <v>5049</v>
      </c>
      <c r="B10193" t="s">
        <v>76798</v>
      </c>
      <c r="C10193" t="s">
        <v>5050</v>
      </c>
      <c r="D10193">
        <v>737</v>
      </c>
      <c r="E10193" t="s">
        <v>64500</v>
      </c>
      <c r="F10193" t="s">
        <v>64501</v>
      </c>
      <c r="G10193">
        <v>0.87809193531979801</v>
      </c>
      <c r="H10193">
        <v>-5.7282447814941399E-2</v>
      </c>
      <c r="J10193" t="s">
        <v>91</v>
      </c>
      <c r="K10193">
        <v>2</v>
      </c>
      <c r="L10193" t="s">
        <v>64054</v>
      </c>
    </row>
    <row r="10194" spans="1:12" x14ac:dyDescent="0.45">
      <c r="A10194" t="s">
        <v>5053</v>
      </c>
      <c r="B10194" t="s">
        <v>76798</v>
      </c>
      <c r="C10194" t="s">
        <v>5054</v>
      </c>
      <c r="D10194">
        <v>220</v>
      </c>
      <c r="E10194" t="s">
        <v>5071</v>
      </c>
      <c r="F10194" t="s">
        <v>5072</v>
      </c>
      <c r="G10194">
        <v>5.5231796266987203E-2</v>
      </c>
      <c r="H10194">
        <v>-2.3503541946411102E-2</v>
      </c>
      <c r="J10194" t="s">
        <v>91</v>
      </c>
      <c r="K10194">
        <v>3</v>
      </c>
      <c r="L10194" t="s">
        <v>64054</v>
      </c>
    </row>
    <row r="10195" spans="1:12" x14ac:dyDescent="0.45">
      <c r="A10195" t="s">
        <v>5053</v>
      </c>
      <c r="B10195" t="s">
        <v>76798</v>
      </c>
      <c r="C10195" t="s">
        <v>5054</v>
      </c>
      <c r="D10195">
        <v>221</v>
      </c>
      <c r="E10195" t="s">
        <v>5073</v>
      </c>
      <c r="F10195" t="s">
        <v>5074</v>
      </c>
      <c r="G10195">
        <v>0.69052843639013906</v>
      </c>
      <c r="H10195">
        <v>-8.9757919311523396E-2</v>
      </c>
      <c r="J10195" t="s">
        <v>91</v>
      </c>
      <c r="K10195">
        <v>4</v>
      </c>
      <c r="L10195" t="s">
        <v>64054</v>
      </c>
    </row>
    <row r="10196" spans="1:12" x14ac:dyDescent="0.45">
      <c r="A10196" t="s">
        <v>5053</v>
      </c>
      <c r="B10196" t="s">
        <v>76798</v>
      </c>
      <c r="C10196" t="s">
        <v>5054</v>
      </c>
      <c r="D10196">
        <v>224</v>
      </c>
      <c r="E10196" t="s">
        <v>5075</v>
      </c>
      <c r="F10196" t="s">
        <v>5076</v>
      </c>
      <c r="G10196">
        <v>0.37927461026207399</v>
      </c>
      <c r="H10196">
        <v>-5.8718999226888002E-2</v>
      </c>
      <c r="J10196" t="s">
        <v>91</v>
      </c>
      <c r="K10196">
        <v>3</v>
      </c>
      <c r="L10196" t="s">
        <v>64054</v>
      </c>
    </row>
    <row r="10197" spans="1:12" x14ac:dyDescent="0.45">
      <c r="A10197" t="s">
        <v>5127</v>
      </c>
      <c r="B10197" t="s">
        <v>89407</v>
      </c>
      <c r="C10197" t="s">
        <v>5128</v>
      </c>
      <c r="D10197">
        <v>818</v>
      </c>
      <c r="E10197" t="s">
        <v>5142</v>
      </c>
      <c r="F10197" t="s">
        <v>5143</v>
      </c>
      <c r="G10197">
        <v>0.98596456753124295</v>
      </c>
      <c r="H10197">
        <v>0.20710730552673301</v>
      </c>
      <c r="J10197" t="s">
        <v>91</v>
      </c>
      <c r="K10197">
        <v>2</v>
      </c>
      <c r="L10197" t="s">
        <v>64054</v>
      </c>
    </row>
    <row r="10198" spans="1:12" x14ac:dyDescent="0.45">
      <c r="A10198" t="s">
        <v>5205</v>
      </c>
      <c r="B10198" t="s">
        <v>89409</v>
      </c>
      <c r="C10198" t="s">
        <v>5206</v>
      </c>
      <c r="D10198">
        <v>18</v>
      </c>
      <c r="E10198" t="s">
        <v>5207</v>
      </c>
      <c r="F10198" t="s">
        <v>5208</v>
      </c>
      <c r="G10198">
        <v>0.76159743906433197</v>
      </c>
      <c r="H10198">
        <v>0.100355625152588</v>
      </c>
      <c r="J10198" t="s">
        <v>91</v>
      </c>
      <c r="K10198">
        <v>4</v>
      </c>
      <c r="L10198" t="s">
        <v>64054</v>
      </c>
    </row>
    <row r="10199" spans="1:12" x14ac:dyDescent="0.45">
      <c r="A10199" t="s">
        <v>5205</v>
      </c>
      <c r="B10199" t="s">
        <v>89409</v>
      </c>
      <c r="C10199" t="s">
        <v>5206</v>
      </c>
      <c r="D10199">
        <v>33</v>
      </c>
      <c r="E10199" t="s">
        <v>5210</v>
      </c>
      <c r="F10199" t="s">
        <v>5211</v>
      </c>
      <c r="G10199">
        <v>1.15617346909449</v>
      </c>
      <c r="H10199">
        <v>0.145468393961589</v>
      </c>
      <c r="J10199" t="s">
        <v>91</v>
      </c>
      <c r="K10199">
        <v>4</v>
      </c>
      <c r="L10199" t="s">
        <v>64054</v>
      </c>
    </row>
    <row r="10200" spans="1:12" x14ac:dyDescent="0.45">
      <c r="A10200" t="s">
        <v>5231</v>
      </c>
      <c r="B10200" t="s">
        <v>76837</v>
      </c>
      <c r="C10200" t="s">
        <v>5232</v>
      </c>
      <c r="D10200">
        <v>863</v>
      </c>
      <c r="E10200" t="s">
        <v>5233</v>
      </c>
      <c r="F10200" t="s">
        <v>5234</v>
      </c>
      <c r="G10200">
        <v>0.60624518585790699</v>
      </c>
      <c r="H10200">
        <v>5.89987436930339E-2</v>
      </c>
      <c r="J10200" t="s">
        <v>91</v>
      </c>
      <c r="K10200">
        <v>3</v>
      </c>
      <c r="L10200" t="s">
        <v>64054</v>
      </c>
    </row>
    <row r="10201" spans="1:12" x14ac:dyDescent="0.45">
      <c r="A10201" t="s">
        <v>5334</v>
      </c>
      <c r="B10201" t="s">
        <v>76851</v>
      </c>
      <c r="C10201" t="s">
        <v>5335</v>
      </c>
      <c r="D10201">
        <v>1754</v>
      </c>
      <c r="E10201" t="s">
        <v>5340</v>
      </c>
      <c r="F10201" t="s">
        <v>5341</v>
      </c>
      <c r="G10201">
        <v>1.55620611608977</v>
      </c>
      <c r="H10201">
        <v>-0.193157831827799</v>
      </c>
      <c r="J10201" t="s">
        <v>91</v>
      </c>
      <c r="K10201">
        <v>2</v>
      </c>
      <c r="L10201" t="s">
        <v>64054</v>
      </c>
    </row>
    <row r="10202" spans="1:12" x14ac:dyDescent="0.45">
      <c r="A10202" t="s">
        <v>5334</v>
      </c>
      <c r="B10202" t="s">
        <v>76851</v>
      </c>
      <c r="C10202" t="s">
        <v>5335</v>
      </c>
      <c r="D10202">
        <v>1756</v>
      </c>
      <c r="E10202" t="s">
        <v>5342</v>
      </c>
      <c r="F10202" t="s">
        <v>5341</v>
      </c>
      <c r="G10202">
        <v>1.55620611608977</v>
      </c>
      <c r="H10202">
        <v>-0.193157831827799</v>
      </c>
      <c r="J10202" t="s">
        <v>91</v>
      </c>
      <c r="K10202">
        <v>2</v>
      </c>
      <c r="L10202" t="s">
        <v>64054</v>
      </c>
    </row>
    <row r="10203" spans="1:12" x14ac:dyDescent="0.45">
      <c r="A10203" t="s">
        <v>5357</v>
      </c>
      <c r="B10203" t="s">
        <v>76855</v>
      </c>
      <c r="C10203" t="s">
        <v>5358</v>
      </c>
      <c r="D10203">
        <v>332</v>
      </c>
      <c r="E10203" t="s">
        <v>64517</v>
      </c>
      <c r="F10203" t="s">
        <v>64516</v>
      </c>
      <c r="G10203">
        <v>0.49665221368589302</v>
      </c>
      <c r="H10203">
        <v>9.0063810348510701E-2</v>
      </c>
      <c r="J10203" t="s">
        <v>91</v>
      </c>
      <c r="K10203">
        <v>3</v>
      </c>
      <c r="L10203" t="s">
        <v>64054</v>
      </c>
    </row>
    <row r="10204" spans="1:12" x14ac:dyDescent="0.45">
      <c r="A10204" t="s">
        <v>5357</v>
      </c>
      <c r="B10204" t="s">
        <v>76855</v>
      </c>
      <c r="C10204" t="s">
        <v>5358</v>
      </c>
      <c r="D10204">
        <v>205</v>
      </c>
      <c r="E10204" t="s">
        <v>5370</v>
      </c>
      <c r="F10204" t="s">
        <v>5371</v>
      </c>
      <c r="G10204">
        <v>3.5979372370620801</v>
      </c>
      <c r="H10204">
        <v>-0.79347356160481797</v>
      </c>
      <c r="I10204" t="s">
        <v>9411</v>
      </c>
      <c r="J10204" t="s">
        <v>91</v>
      </c>
      <c r="K10204">
        <v>3</v>
      </c>
      <c r="L10204" t="s">
        <v>64054</v>
      </c>
    </row>
    <row r="10205" spans="1:12" x14ac:dyDescent="0.45">
      <c r="A10205" t="s">
        <v>5357</v>
      </c>
      <c r="B10205" t="s">
        <v>76855</v>
      </c>
      <c r="C10205" t="s">
        <v>5358</v>
      </c>
      <c r="D10205">
        <v>625</v>
      </c>
      <c r="E10205" t="s">
        <v>5372</v>
      </c>
      <c r="F10205" t="s">
        <v>5373</v>
      </c>
      <c r="G10205">
        <v>1.54404061400898</v>
      </c>
      <c r="H10205">
        <v>-7.69500732421875E-2</v>
      </c>
      <c r="J10205" t="s">
        <v>91</v>
      </c>
      <c r="K10205">
        <v>2</v>
      </c>
      <c r="L10205" t="s">
        <v>64054</v>
      </c>
    </row>
    <row r="10206" spans="1:12" x14ac:dyDescent="0.45">
      <c r="A10206" t="s">
        <v>5357</v>
      </c>
      <c r="B10206" t="s">
        <v>76855</v>
      </c>
      <c r="C10206" t="s">
        <v>5358</v>
      </c>
      <c r="D10206">
        <v>630</v>
      </c>
      <c r="E10206" t="s">
        <v>5377</v>
      </c>
      <c r="F10206" t="s">
        <v>5378</v>
      </c>
      <c r="G10206">
        <v>1.0160144646060201</v>
      </c>
      <c r="H10206">
        <v>-7.5785160064697293E-2</v>
      </c>
      <c r="J10206" t="s">
        <v>91</v>
      </c>
      <c r="K10206">
        <v>2</v>
      </c>
      <c r="L10206" t="s">
        <v>64054</v>
      </c>
    </row>
    <row r="10207" spans="1:12" x14ac:dyDescent="0.45">
      <c r="B10207" t="s">
        <v>76867</v>
      </c>
      <c r="D10207">
        <v>92</v>
      </c>
      <c r="E10207" t="s">
        <v>5409</v>
      </c>
      <c r="F10207" t="s">
        <v>5410</v>
      </c>
      <c r="G10207">
        <v>1.50313872103413</v>
      </c>
      <c r="H10207">
        <v>-0.412301381429036</v>
      </c>
      <c r="I10207" t="s">
        <v>9411</v>
      </c>
      <c r="J10207" t="s">
        <v>91</v>
      </c>
      <c r="K10207">
        <v>3</v>
      </c>
      <c r="L10207" t="s">
        <v>64054</v>
      </c>
    </row>
    <row r="10208" spans="1:12" x14ac:dyDescent="0.45">
      <c r="B10208" t="s">
        <v>76867</v>
      </c>
      <c r="D10208">
        <v>97</v>
      </c>
      <c r="E10208" t="s">
        <v>5411</v>
      </c>
      <c r="F10208" t="s">
        <v>5410</v>
      </c>
      <c r="G10208">
        <v>1.50313872103413</v>
      </c>
      <c r="H10208">
        <v>-0.412301381429036</v>
      </c>
      <c r="I10208" t="s">
        <v>9411</v>
      </c>
      <c r="J10208" t="s">
        <v>91</v>
      </c>
      <c r="K10208">
        <v>3</v>
      </c>
      <c r="L10208" t="s">
        <v>64054</v>
      </c>
    </row>
    <row r="10209" spans="1:12" x14ac:dyDescent="0.45">
      <c r="A10209" t="s">
        <v>5473</v>
      </c>
      <c r="B10209" t="s">
        <v>76880</v>
      </c>
      <c r="C10209" t="s">
        <v>5474</v>
      </c>
      <c r="D10209">
        <v>1359</v>
      </c>
      <c r="E10209" t="s">
        <v>64529</v>
      </c>
      <c r="F10209" t="s">
        <v>64530</v>
      </c>
      <c r="G10209">
        <v>0.81525773199156304</v>
      </c>
      <c r="H10209">
        <v>-0.15770498911539699</v>
      </c>
      <c r="J10209" t="s">
        <v>91</v>
      </c>
      <c r="K10209">
        <v>3</v>
      </c>
      <c r="L10209" t="s">
        <v>64054</v>
      </c>
    </row>
    <row r="10210" spans="1:12" x14ac:dyDescent="0.45">
      <c r="A10210" t="s">
        <v>5473</v>
      </c>
      <c r="B10210" t="s">
        <v>76880</v>
      </c>
      <c r="C10210" t="s">
        <v>5474</v>
      </c>
      <c r="D10210">
        <v>1360</v>
      </c>
      <c r="E10210" t="s">
        <v>64531</v>
      </c>
      <c r="F10210" t="s">
        <v>64532</v>
      </c>
      <c r="G10210">
        <v>1.16208903757796</v>
      </c>
      <c r="H10210">
        <v>-0.184529304504395</v>
      </c>
      <c r="J10210" t="s">
        <v>91</v>
      </c>
      <c r="K10210">
        <v>3</v>
      </c>
      <c r="L10210" t="s">
        <v>64054</v>
      </c>
    </row>
    <row r="10211" spans="1:12" x14ac:dyDescent="0.45">
      <c r="A10211" t="s">
        <v>2940</v>
      </c>
      <c r="B10211" t="s">
        <v>76397</v>
      </c>
      <c r="C10211" t="s">
        <v>2941</v>
      </c>
      <c r="D10211">
        <v>1049</v>
      </c>
      <c r="E10211" t="s">
        <v>64543</v>
      </c>
      <c r="F10211" t="s">
        <v>64544</v>
      </c>
      <c r="G10211">
        <v>2.1755871458731502</v>
      </c>
      <c r="H10211">
        <v>-0.16076469421386699</v>
      </c>
      <c r="J10211" t="s">
        <v>91</v>
      </c>
      <c r="K10211">
        <v>4</v>
      </c>
      <c r="L10211" t="s">
        <v>64054</v>
      </c>
    </row>
    <row r="10212" spans="1:12" x14ac:dyDescent="0.45">
      <c r="A10212" t="s">
        <v>5534</v>
      </c>
      <c r="B10212" t="s">
        <v>76889</v>
      </c>
      <c r="C10212" t="s">
        <v>5535</v>
      </c>
      <c r="D10212">
        <v>633</v>
      </c>
      <c r="E10212" t="s">
        <v>64551</v>
      </c>
      <c r="F10212" t="s">
        <v>64552</v>
      </c>
      <c r="G10212">
        <v>0.55693383906650296</v>
      </c>
      <c r="H10212">
        <v>9.4271977742513002E-2</v>
      </c>
      <c r="J10212" t="s">
        <v>91</v>
      </c>
      <c r="K10212">
        <v>3</v>
      </c>
      <c r="L10212" t="s">
        <v>64054</v>
      </c>
    </row>
    <row r="10213" spans="1:12" x14ac:dyDescent="0.45">
      <c r="A10213" t="s">
        <v>5534</v>
      </c>
      <c r="B10213" t="s">
        <v>76889</v>
      </c>
      <c r="C10213" t="s">
        <v>5535</v>
      </c>
      <c r="D10213">
        <v>637</v>
      </c>
      <c r="E10213" t="s">
        <v>64553</v>
      </c>
      <c r="F10213" t="s">
        <v>64554</v>
      </c>
      <c r="G10213">
        <v>0.56758471411445899</v>
      </c>
      <c r="H10213">
        <v>0.101487477620443</v>
      </c>
      <c r="J10213" t="s">
        <v>91</v>
      </c>
      <c r="K10213">
        <v>3</v>
      </c>
      <c r="L10213" t="s">
        <v>64054</v>
      </c>
    </row>
    <row r="10214" spans="1:12" x14ac:dyDescent="0.45">
      <c r="A10214" t="s">
        <v>5618</v>
      </c>
      <c r="B10214" t="s">
        <v>76903</v>
      </c>
      <c r="C10214" t="s">
        <v>5622</v>
      </c>
      <c r="D10214">
        <v>1536</v>
      </c>
      <c r="E10214" t="s">
        <v>64559</v>
      </c>
      <c r="F10214" t="s">
        <v>64560</v>
      </c>
      <c r="G10214">
        <v>1.31517277271696</v>
      </c>
      <c r="H10214">
        <v>0.189558347066243</v>
      </c>
      <c r="J10214" t="s">
        <v>91</v>
      </c>
      <c r="K10214">
        <v>4</v>
      </c>
      <c r="L10214" t="s">
        <v>64054</v>
      </c>
    </row>
    <row r="10215" spans="1:12" x14ac:dyDescent="0.45">
      <c r="A10215" t="s">
        <v>5618</v>
      </c>
      <c r="B10215" t="s">
        <v>76903</v>
      </c>
      <c r="C10215" t="s">
        <v>5622</v>
      </c>
      <c r="D10215">
        <v>1540</v>
      </c>
      <c r="E10215" t="s">
        <v>5639</v>
      </c>
      <c r="F10215" t="s">
        <v>5640</v>
      </c>
      <c r="G10215">
        <v>1.8744887464903801</v>
      </c>
      <c r="H10215">
        <v>0.17805576324462899</v>
      </c>
      <c r="J10215" t="s">
        <v>91</v>
      </c>
      <c r="K10215">
        <v>4</v>
      </c>
      <c r="L10215" t="s">
        <v>64054</v>
      </c>
    </row>
    <row r="10216" spans="1:12" x14ac:dyDescent="0.45">
      <c r="A10216" t="s">
        <v>5641</v>
      </c>
      <c r="B10216" t="s">
        <v>76908</v>
      </c>
      <c r="C10216" t="s">
        <v>5642</v>
      </c>
      <c r="D10216">
        <v>328</v>
      </c>
      <c r="E10216" t="s">
        <v>5643</v>
      </c>
      <c r="F10216" t="s">
        <v>5644</v>
      </c>
      <c r="G10216">
        <v>1.0363781140147901</v>
      </c>
      <c r="H10216">
        <v>-0.58347153663635298</v>
      </c>
      <c r="J10216" t="s">
        <v>91</v>
      </c>
      <c r="K10216">
        <v>3</v>
      </c>
      <c r="L10216" t="s">
        <v>64054</v>
      </c>
    </row>
    <row r="10217" spans="1:12" x14ac:dyDescent="0.45">
      <c r="A10217" t="s">
        <v>5665</v>
      </c>
      <c r="B10217" t="s">
        <v>76912</v>
      </c>
      <c r="C10217" t="s">
        <v>5666</v>
      </c>
      <c r="D10217">
        <v>31</v>
      </c>
      <c r="E10217" t="s">
        <v>5669</v>
      </c>
      <c r="F10217" t="s">
        <v>5670</v>
      </c>
      <c r="G10217">
        <v>0.187422272743585</v>
      </c>
      <c r="H10217">
        <v>-0.10400819778442399</v>
      </c>
      <c r="J10217" t="s">
        <v>91</v>
      </c>
      <c r="K10217">
        <v>3</v>
      </c>
      <c r="L10217" t="s">
        <v>64054</v>
      </c>
    </row>
    <row r="10218" spans="1:12" x14ac:dyDescent="0.45">
      <c r="A10218" t="s">
        <v>5685</v>
      </c>
      <c r="B10218" t="s">
        <v>76916</v>
      </c>
      <c r="C10218" t="s">
        <v>5686</v>
      </c>
      <c r="D10218">
        <v>606</v>
      </c>
      <c r="E10218" t="s">
        <v>5693</v>
      </c>
      <c r="F10218" t="s">
        <v>5694</v>
      </c>
      <c r="G10218">
        <v>2.1441362865084899</v>
      </c>
      <c r="H10218">
        <v>-0.76561260223388705</v>
      </c>
      <c r="I10218" t="s">
        <v>9411</v>
      </c>
      <c r="J10218" t="s">
        <v>91</v>
      </c>
      <c r="K10218">
        <v>2</v>
      </c>
      <c r="L10218" t="s">
        <v>64054</v>
      </c>
    </row>
    <row r="10219" spans="1:12" x14ac:dyDescent="0.45">
      <c r="A10219" t="s">
        <v>5685</v>
      </c>
      <c r="B10219" t="s">
        <v>76916</v>
      </c>
      <c r="C10219" t="s">
        <v>5686</v>
      </c>
      <c r="D10219">
        <v>595</v>
      </c>
      <c r="E10219" t="s">
        <v>5705</v>
      </c>
      <c r="F10219" t="s">
        <v>5706</v>
      </c>
      <c r="G10219">
        <v>2.0264915831667998</v>
      </c>
      <c r="H10219">
        <v>-0.76334476470947299</v>
      </c>
      <c r="I10219" t="s">
        <v>9411</v>
      </c>
      <c r="J10219" t="s">
        <v>91</v>
      </c>
      <c r="K10219">
        <v>3</v>
      </c>
      <c r="L10219" t="s">
        <v>64054</v>
      </c>
    </row>
    <row r="10220" spans="1:12" x14ac:dyDescent="0.45">
      <c r="A10220" t="s">
        <v>5717</v>
      </c>
      <c r="B10220" t="s">
        <v>76919</v>
      </c>
      <c r="C10220" t="s">
        <v>5718</v>
      </c>
      <c r="D10220">
        <v>400</v>
      </c>
      <c r="E10220" t="s">
        <v>5723</v>
      </c>
      <c r="F10220" t="s">
        <v>5724</v>
      </c>
      <c r="G10220">
        <v>0.78052030471800804</v>
      </c>
      <c r="H10220">
        <v>-0.16153383255004899</v>
      </c>
      <c r="J10220" t="s">
        <v>91</v>
      </c>
      <c r="K10220">
        <v>2</v>
      </c>
      <c r="L10220" t="s">
        <v>64054</v>
      </c>
    </row>
    <row r="10221" spans="1:12" x14ac:dyDescent="0.45">
      <c r="A10221" t="s">
        <v>5911</v>
      </c>
      <c r="B10221" t="s">
        <v>76954</v>
      </c>
      <c r="C10221" t="s">
        <v>5912</v>
      </c>
      <c r="D10221">
        <v>683</v>
      </c>
      <c r="E10221" t="s">
        <v>5919</v>
      </c>
      <c r="F10221" t="s">
        <v>5920</v>
      </c>
      <c r="G10221">
        <v>0.84816419190523795</v>
      </c>
      <c r="H10221">
        <v>-0.41846489906311002</v>
      </c>
      <c r="J10221" t="s">
        <v>91</v>
      </c>
      <c r="K10221">
        <v>3</v>
      </c>
      <c r="L10221" t="s">
        <v>64054</v>
      </c>
    </row>
    <row r="10222" spans="1:12" x14ac:dyDescent="0.45">
      <c r="A10222" t="s">
        <v>5983</v>
      </c>
      <c r="B10222" t="s">
        <v>89415</v>
      </c>
      <c r="C10222" t="s">
        <v>5984</v>
      </c>
      <c r="D10222">
        <v>157</v>
      </c>
      <c r="E10222" t="s">
        <v>5987</v>
      </c>
      <c r="F10222" t="s">
        <v>5988</v>
      </c>
      <c r="G10222">
        <v>1.3670843132064401</v>
      </c>
      <c r="H10222">
        <v>-0.17795149485270201</v>
      </c>
      <c r="J10222" t="s">
        <v>91</v>
      </c>
      <c r="K10222">
        <v>3</v>
      </c>
      <c r="L10222" t="s">
        <v>64054</v>
      </c>
    </row>
    <row r="10223" spans="1:12" x14ac:dyDescent="0.45">
      <c r="A10223" t="s">
        <v>6072</v>
      </c>
      <c r="B10223" t="s">
        <v>76987</v>
      </c>
      <c r="C10223" t="s">
        <v>6073</v>
      </c>
      <c r="D10223">
        <v>634</v>
      </c>
      <c r="E10223" t="s">
        <v>6078</v>
      </c>
      <c r="F10223" t="s">
        <v>6079</v>
      </c>
      <c r="G10223">
        <v>9.0160597427438594E-2</v>
      </c>
      <c r="H10223">
        <v>1.10187530517578E-2</v>
      </c>
      <c r="J10223" t="s">
        <v>91</v>
      </c>
      <c r="K10223">
        <v>3</v>
      </c>
      <c r="L10223" t="s">
        <v>64054</v>
      </c>
    </row>
    <row r="10224" spans="1:12" x14ac:dyDescent="0.45">
      <c r="A10224" t="s">
        <v>6072</v>
      </c>
      <c r="B10224" t="s">
        <v>76987</v>
      </c>
      <c r="C10224" t="s">
        <v>6073</v>
      </c>
      <c r="D10224">
        <v>645</v>
      </c>
      <c r="E10224" t="s">
        <v>6080</v>
      </c>
      <c r="F10224" t="s">
        <v>6079</v>
      </c>
      <c r="G10224">
        <v>9.0160597427438594E-2</v>
      </c>
      <c r="H10224">
        <v>1.10187530517578E-2</v>
      </c>
      <c r="J10224" t="s">
        <v>91</v>
      </c>
      <c r="K10224">
        <v>3</v>
      </c>
      <c r="L10224" t="s">
        <v>64054</v>
      </c>
    </row>
    <row r="10225" spans="1:12" x14ac:dyDescent="0.45">
      <c r="A10225" t="s">
        <v>6135</v>
      </c>
      <c r="B10225" t="s">
        <v>76995</v>
      </c>
      <c r="C10225" t="s">
        <v>6136</v>
      </c>
      <c r="D10225">
        <v>8</v>
      </c>
      <c r="E10225" t="s">
        <v>6137</v>
      </c>
      <c r="F10225" t="s">
        <v>6138</v>
      </c>
      <c r="G10225">
        <v>1.52216262305225</v>
      </c>
      <c r="H10225">
        <v>0.33340954780578602</v>
      </c>
      <c r="I10225" t="s">
        <v>9411</v>
      </c>
      <c r="J10225" t="s">
        <v>91</v>
      </c>
      <c r="K10225">
        <v>2</v>
      </c>
      <c r="L10225" t="s">
        <v>64054</v>
      </c>
    </row>
    <row r="10226" spans="1:12" x14ac:dyDescent="0.45">
      <c r="A10226" t="s">
        <v>6166</v>
      </c>
      <c r="B10226" t="s">
        <v>76998</v>
      </c>
      <c r="C10226" t="s">
        <v>6167</v>
      </c>
      <c r="D10226">
        <v>3893</v>
      </c>
      <c r="E10226" t="s">
        <v>64623</v>
      </c>
      <c r="F10226" t="s">
        <v>64624</v>
      </c>
      <c r="G10226">
        <v>0.49275758278918702</v>
      </c>
      <c r="H10226">
        <v>-0.22978663444519001</v>
      </c>
      <c r="J10226" t="s">
        <v>91</v>
      </c>
      <c r="K10226">
        <v>2</v>
      </c>
      <c r="L10226" t="s">
        <v>64054</v>
      </c>
    </row>
    <row r="10227" spans="1:12" x14ac:dyDescent="0.45">
      <c r="A10227" t="s">
        <v>6166</v>
      </c>
      <c r="B10227" t="s">
        <v>76998</v>
      </c>
      <c r="C10227" t="s">
        <v>6167</v>
      </c>
      <c r="D10227">
        <v>3894</v>
      </c>
      <c r="E10227" t="s">
        <v>64625</v>
      </c>
      <c r="F10227" t="s">
        <v>64624</v>
      </c>
      <c r="G10227">
        <v>0.49275758278918702</v>
      </c>
      <c r="H10227">
        <v>-0.22978663444519001</v>
      </c>
      <c r="J10227" t="s">
        <v>91</v>
      </c>
      <c r="K10227">
        <v>2</v>
      </c>
      <c r="L10227" t="s">
        <v>64054</v>
      </c>
    </row>
    <row r="10228" spans="1:12" x14ac:dyDescent="0.45">
      <c r="A10228" t="s">
        <v>6304</v>
      </c>
      <c r="B10228" t="s">
        <v>77010</v>
      </c>
      <c r="C10228" t="s">
        <v>6305</v>
      </c>
      <c r="D10228">
        <v>2623</v>
      </c>
      <c r="E10228" t="s">
        <v>6325</v>
      </c>
      <c r="F10228" t="s">
        <v>6326</v>
      </c>
      <c r="G10228">
        <v>0.28964790797518503</v>
      </c>
      <c r="H10228">
        <v>7.6711972554524693E-2</v>
      </c>
      <c r="J10228" t="s">
        <v>91</v>
      </c>
      <c r="K10228">
        <v>3</v>
      </c>
      <c r="L10228" t="s">
        <v>64054</v>
      </c>
    </row>
    <row r="10229" spans="1:12" x14ac:dyDescent="0.45">
      <c r="A10229" t="s">
        <v>6304</v>
      </c>
      <c r="B10229" t="s">
        <v>89417</v>
      </c>
      <c r="C10229" t="s">
        <v>6305</v>
      </c>
      <c r="D10229">
        <v>1089</v>
      </c>
      <c r="E10229" t="s">
        <v>64657</v>
      </c>
      <c r="F10229" t="s">
        <v>64658</v>
      </c>
      <c r="G10229">
        <v>0.99188492601350797</v>
      </c>
      <c r="H10229">
        <v>-9.4286282857259096E-2</v>
      </c>
      <c r="J10229" t="s">
        <v>91</v>
      </c>
      <c r="K10229">
        <v>3</v>
      </c>
      <c r="L10229" t="s">
        <v>64054</v>
      </c>
    </row>
    <row r="10230" spans="1:12" x14ac:dyDescent="0.45">
      <c r="A10230" t="s">
        <v>6304</v>
      </c>
      <c r="B10230" t="s">
        <v>89417</v>
      </c>
      <c r="C10230" t="s">
        <v>6305</v>
      </c>
      <c r="D10230">
        <v>1090</v>
      </c>
      <c r="E10230" t="s">
        <v>64659</v>
      </c>
      <c r="F10230" t="s">
        <v>64658</v>
      </c>
      <c r="G10230">
        <v>0.71192864780142495</v>
      </c>
      <c r="H10230">
        <v>-7.4958086013793904E-2</v>
      </c>
      <c r="J10230" t="s">
        <v>91</v>
      </c>
      <c r="K10230">
        <v>3</v>
      </c>
      <c r="L10230" t="s">
        <v>64054</v>
      </c>
    </row>
    <row r="10231" spans="1:12" x14ac:dyDescent="0.45">
      <c r="A10231" t="s">
        <v>6407</v>
      </c>
      <c r="B10231" t="s">
        <v>89420</v>
      </c>
      <c r="C10231" t="s">
        <v>6408</v>
      </c>
      <c r="D10231">
        <v>3769</v>
      </c>
      <c r="E10231" t="s">
        <v>64670</v>
      </c>
      <c r="F10231" t="s">
        <v>64671</v>
      </c>
      <c r="G10231">
        <v>0.99802729203311602</v>
      </c>
      <c r="H10231">
        <v>-0.236427307128906</v>
      </c>
      <c r="J10231" t="s">
        <v>91</v>
      </c>
      <c r="K10231">
        <v>4</v>
      </c>
      <c r="L10231" t="s">
        <v>64054</v>
      </c>
    </row>
    <row r="10232" spans="1:12" x14ac:dyDescent="0.45">
      <c r="A10232" t="s">
        <v>6436</v>
      </c>
      <c r="B10232" t="s">
        <v>77034</v>
      </c>
      <c r="C10232" t="s">
        <v>6437</v>
      </c>
      <c r="D10232">
        <v>458</v>
      </c>
      <c r="E10232" t="s">
        <v>64674</v>
      </c>
      <c r="F10232" t="s">
        <v>6451</v>
      </c>
      <c r="G10232">
        <v>1.74593843937403</v>
      </c>
      <c r="H10232">
        <v>0.28728866577148399</v>
      </c>
      <c r="I10232" t="s">
        <v>9411</v>
      </c>
      <c r="J10232" t="s">
        <v>91</v>
      </c>
      <c r="K10232">
        <v>3</v>
      </c>
      <c r="L10232" t="s">
        <v>64054</v>
      </c>
    </row>
    <row r="10233" spans="1:12" x14ac:dyDescent="0.45">
      <c r="A10233" t="s">
        <v>6436</v>
      </c>
      <c r="B10233" t="s">
        <v>77034</v>
      </c>
      <c r="C10233" t="s">
        <v>6437</v>
      </c>
      <c r="D10233">
        <v>460</v>
      </c>
      <c r="E10233" t="s">
        <v>6450</v>
      </c>
      <c r="F10233" t="s">
        <v>6451</v>
      </c>
      <c r="G10233">
        <v>1.74593843937403</v>
      </c>
      <c r="H10233">
        <v>0.28728866577148399</v>
      </c>
      <c r="I10233" t="s">
        <v>9411</v>
      </c>
      <c r="J10233" t="s">
        <v>91</v>
      </c>
      <c r="K10233">
        <v>3</v>
      </c>
      <c r="L10233" t="s">
        <v>64054</v>
      </c>
    </row>
    <row r="10234" spans="1:12" x14ac:dyDescent="0.45">
      <c r="A10234" t="s">
        <v>6467</v>
      </c>
      <c r="B10234" t="s">
        <v>77035</v>
      </c>
      <c r="C10234" t="s">
        <v>6468</v>
      </c>
      <c r="D10234">
        <v>147</v>
      </c>
      <c r="E10234" t="s">
        <v>6488</v>
      </c>
      <c r="F10234" t="s">
        <v>6489</v>
      </c>
      <c r="G10234">
        <v>1.6576792919050301</v>
      </c>
      <c r="H10234">
        <v>-0.52465152740478505</v>
      </c>
      <c r="I10234" t="s">
        <v>9411</v>
      </c>
      <c r="J10234" t="s">
        <v>91</v>
      </c>
      <c r="K10234">
        <v>2</v>
      </c>
      <c r="L10234" t="s">
        <v>64054</v>
      </c>
    </row>
    <row r="10235" spans="1:12" x14ac:dyDescent="0.45">
      <c r="A10235" t="s">
        <v>6467</v>
      </c>
      <c r="B10235" t="s">
        <v>77035</v>
      </c>
      <c r="C10235" t="s">
        <v>6468</v>
      </c>
      <c r="D10235">
        <v>150</v>
      </c>
      <c r="E10235" t="s">
        <v>64683</v>
      </c>
      <c r="F10235" t="s">
        <v>64684</v>
      </c>
      <c r="G10235">
        <v>2.5814882241686599</v>
      </c>
      <c r="H10235">
        <v>-0.52423620223999001</v>
      </c>
      <c r="I10235" t="s">
        <v>9411</v>
      </c>
      <c r="J10235" t="s">
        <v>91</v>
      </c>
      <c r="K10235">
        <v>2</v>
      </c>
      <c r="L10235" t="s">
        <v>64054</v>
      </c>
    </row>
    <row r="10236" spans="1:12" x14ac:dyDescent="0.45">
      <c r="A10236" t="s">
        <v>6467</v>
      </c>
      <c r="B10236" t="s">
        <v>77035</v>
      </c>
      <c r="C10236" t="s">
        <v>6468</v>
      </c>
      <c r="D10236">
        <v>928</v>
      </c>
      <c r="E10236" t="s">
        <v>6490</v>
      </c>
      <c r="F10236" t="s">
        <v>6491</v>
      </c>
      <c r="G10236">
        <v>0.262240040437005</v>
      </c>
      <c r="H10236">
        <v>6.9501876831054701E-2</v>
      </c>
      <c r="J10236" t="s">
        <v>91</v>
      </c>
      <c r="K10236">
        <v>4</v>
      </c>
      <c r="L10236" t="s">
        <v>64054</v>
      </c>
    </row>
    <row r="10237" spans="1:12" x14ac:dyDescent="0.45">
      <c r="A10237" t="s">
        <v>6467</v>
      </c>
      <c r="B10237" t="s">
        <v>77035</v>
      </c>
      <c r="C10237" t="s">
        <v>6468</v>
      </c>
      <c r="D10237">
        <v>136</v>
      </c>
      <c r="E10237" t="s">
        <v>6502</v>
      </c>
      <c r="F10237" t="s">
        <v>6503</v>
      </c>
      <c r="G10237">
        <v>0.16511053124988101</v>
      </c>
      <c r="H10237">
        <v>-5.62674204508464E-2</v>
      </c>
      <c r="J10237" t="s">
        <v>91</v>
      </c>
      <c r="K10237">
        <v>4</v>
      </c>
      <c r="L10237" t="s">
        <v>64054</v>
      </c>
    </row>
    <row r="10238" spans="1:12" x14ac:dyDescent="0.45">
      <c r="A10238" t="s">
        <v>6530</v>
      </c>
      <c r="B10238" t="s">
        <v>77051</v>
      </c>
      <c r="C10238" t="s">
        <v>6531</v>
      </c>
      <c r="D10238">
        <v>1757</v>
      </c>
      <c r="E10238" t="s">
        <v>64687</v>
      </c>
      <c r="F10238" t="s">
        <v>6578</v>
      </c>
      <c r="G10238">
        <v>2.7360367629372</v>
      </c>
      <c r="H10238">
        <v>0.326251347859701</v>
      </c>
      <c r="I10238" t="s">
        <v>9411</v>
      </c>
      <c r="J10238" t="s">
        <v>91</v>
      </c>
      <c r="K10238">
        <v>3</v>
      </c>
      <c r="L10238" t="s">
        <v>64054</v>
      </c>
    </row>
    <row r="10239" spans="1:12" x14ac:dyDescent="0.45">
      <c r="A10239" t="s">
        <v>6530</v>
      </c>
      <c r="B10239" t="s">
        <v>77051</v>
      </c>
      <c r="C10239" t="s">
        <v>6531</v>
      </c>
      <c r="D10239">
        <v>1760</v>
      </c>
      <c r="E10239" t="s">
        <v>6577</v>
      </c>
      <c r="F10239" t="s">
        <v>6578</v>
      </c>
      <c r="G10239">
        <v>1.54416145541366</v>
      </c>
      <c r="H10239">
        <v>0.21265824635823599</v>
      </c>
      <c r="J10239" t="s">
        <v>91</v>
      </c>
      <c r="K10239">
        <v>3</v>
      </c>
      <c r="L10239" t="s">
        <v>64054</v>
      </c>
    </row>
    <row r="10240" spans="1:12" x14ac:dyDescent="0.45">
      <c r="A10240" t="s">
        <v>6530</v>
      </c>
      <c r="B10240" t="s">
        <v>77051</v>
      </c>
      <c r="C10240" t="s">
        <v>6531</v>
      </c>
      <c r="D10240">
        <v>1768</v>
      </c>
      <c r="E10240" t="s">
        <v>6579</v>
      </c>
      <c r="F10240" t="s">
        <v>6578</v>
      </c>
      <c r="G10240">
        <v>8.5542914119828797E-2</v>
      </c>
      <c r="H10240">
        <v>-1.20398203531901E-2</v>
      </c>
      <c r="J10240" t="s">
        <v>91</v>
      </c>
      <c r="K10240">
        <v>3</v>
      </c>
      <c r="L10240" t="s">
        <v>64054</v>
      </c>
    </row>
    <row r="10241" spans="1:38" x14ac:dyDescent="0.45">
      <c r="A10241" t="s">
        <v>6530</v>
      </c>
      <c r="B10241" t="s">
        <v>77051</v>
      </c>
      <c r="C10241" t="s">
        <v>6531</v>
      </c>
      <c r="D10241">
        <v>869</v>
      </c>
      <c r="E10241" t="s">
        <v>64697</v>
      </c>
      <c r="F10241" t="s">
        <v>64698</v>
      </c>
      <c r="G10241">
        <v>0.44128489068347698</v>
      </c>
      <c r="H10241">
        <v>6.9573879241943401E-2</v>
      </c>
      <c r="J10241" t="s">
        <v>91</v>
      </c>
      <c r="K10241">
        <v>4</v>
      </c>
      <c r="L10241" t="s">
        <v>64054</v>
      </c>
    </row>
    <row r="10242" spans="1:38" x14ac:dyDescent="0.45">
      <c r="A10242" t="s">
        <v>6530</v>
      </c>
      <c r="B10242" t="s">
        <v>77051</v>
      </c>
      <c r="C10242" t="s">
        <v>6531</v>
      </c>
      <c r="D10242">
        <v>65</v>
      </c>
      <c r="E10242" t="s">
        <v>6591</v>
      </c>
      <c r="F10242" t="s">
        <v>6592</v>
      </c>
      <c r="G10242">
        <v>1.8946154887169999</v>
      </c>
      <c r="H10242">
        <v>0.11692396799723299</v>
      </c>
      <c r="J10242" t="s">
        <v>91</v>
      </c>
      <c r="K10242">
        <v>2</v>
      </c>
      <c r="L10242" t="s">
        <v>64054</v>
      </c>
    </row>
    <row r="10243" spans="1:38" x14ac:dyDescent="0.45">
      <c r="A10243" t="s">
        <v>6530</v>
      </c>
      <c r="B10243" t="s">
        <v>77051</v>
      </c>
      <c r="C10243" t="s">
        <v>6531</v>
      </c>
      <c r="D10243">
        <v>68</v>
      </c>
      <c r="E10243" t="s">
        <v>6593</v>
      </c>
      <c r="F10243" t="s">
        <v>6592</v>
      </c>
      <c r="G10243">
        <v>1.03108802217893</v>
      </c>
      <c r="H10243">
        <v>0.181161562601725</v>
      </c>
      <c r="J10243" t="s">
        <v>91</v>
      </c>
      <c r="K10243">
        <v>3</v>
      </c>
      <c r="L10243" t="s">
        <v>64054</v>
      </c>
    </row>
    <row r="10244" spans="1:38" x14ac:dyDescent="0.45">
      <c r="A10244" t="s">
        <v>6530</v>
      </c>
      <c r="B10244" t="s">
        <v>77051</v>
      </c>
      <c r="C10244" t="s">
        <v>6531</v>
      </c>
      <c r="D10244">
        <v>69</v>
      </c>
      <c r="E10244" t="s">
        <v>6594</v>
      </c>
      <c r="F10244" t="s">
        <v>6592</v>
      </c>
      <c r="G10244">
        <v>0.521607333379003</v>
      </c>
      <c r="H10244">
        <v>4.4473648071289097E-2</v>
      </c>
      <c r="J10244" t="s">
        <v>91</v>
      </c>
      <c r="K10244">
        <v>3</v>
      </c>
      <c r="L10244" t="s">
        <v>64054</v>
      </c>
    </row>
    <row r="10245" spans="1:38" x14ac:dyDescent="0.45">
      <c r="A10245" t="s">
        <v>6638</v>
      </c>
      <c r="B10245" t="s">
        <v>89422</v>
      </c>
      <c r="C10245" t="s">
        <v>6639</v>
      </c>
      <c r="D10245">
        <v>40</v>
      </c>
      <c r="E10245" t="s">
        <v>6651</v>
      </c>
      <c r="F10245" t="s">
        <v>6652</v>
      </c>
      <c r="G10245">
        <v>0.119933872671423</v>
      </c>
      <c r="H10245">
        <v>-3.2029390335083001E-2</v>
      </c>
      <c r="J10245" t="s">
        <v>91</v>
      </c>
      <c r="K10245">
        <v>2</v>
      </c>
      <c r="L10245" t="s">
        <v>64054</v>
      </c>
    </row>
    <row r="10246" spans="1:38" x14ac:dyDescent="0.45">
      <c r="A10246" t="s">
        <v>6655</v>
      </c>
      <c r="B10246" t="s">
        <v>77060</v>
      </c>
      <c r="C10246" t="s">
        <v>6656</v>
      </c>
      <c r="D10246">
        <v>349</v>
      </c>
      <c r="E10246" t="s">
        <v>6661</v>
      </c>
      <c r="F10246" t="s">
        <v>6662</v>
      </c>
      <c r="G10246">
        <v>0.235501187650798</v>
      </c>
      <c r="H10246">
        <v>-9.2559496561686203E-2</v>
      </c>
      <c r="J10246" t="s">
        <v>91</v>
      </c>
      <c r="K10246">
        <v>3</v>
      </c>
      <c r="L10246" t="s">
        <v>64054</v>
      </c>
    </row>
    <row r="10247" spans="1:38" x14ac:dyDescent="0.45">
      <c r="A10247" t="s">
        <v>6655</v>
      </c>
      <c r="B10247" t="s">
        <v>77060</v>
      </c>
      <c r="C10247" t="s">
        <v>6656</v>
      </c>
      <c r="D10247">
        <v>352</v>
      </c>
      <c r="E10247" t="s">
        <v>6663</v>
      </c>
      <c r="F10247" t="s">
        <v>6664</v>
      </c>
      <c r="G10247">
        <v>0.235501187650798</v>
      </c>
      <c r="H10247">
        <v>-9.2559496561686203E-2</v>
      </c>
      <c r="J10247" t="s">
        <v>91</v>
      </c>
      <c r="K10247">
        <v>3</v>
      </c>
      <c r="L10247" t="s">
        <v>64054</v>
      </c>
    </row>
    <row r="10248" spans="1:38" x14ac:dyDescent="0.45">
      <c r="A10248" t="s">
        <v>6725</v>
      </c>
      <c r="B10248" t="s">
        <v>77079</v>
      </c>
      <c r="C10248" t="s">
        <v>6726</v>
      </c>
      <c r="D10248">
        <v>1510</v>
      </c>
      <c r="E10248" t="s">
        <v>64718</v>
      </c>
      <c r="F10248" t="s">
        <v>64719</v>
      </c>
      <c r="G10248">
        <v>0.46604516614797098</v>
      </c>
      <c r="H10248">
        <v>-9.3187332153320299E-2</v>
      </c>
      <c r="J10248" t="s">
        <v>91</v>
      </c>
      <c r="K10248">
        <v>3</v>
      </c>
      <c r="L10248" t="s">
        <v>64054</v>
      </c>
    </row>
    <row r="10249" spans="1:38" x14ac:dyDescent="0.45">
      <c r="A10249" t="s">
        <v>6725</v>
      </c>
      <c r="B10249" t="s">
        <v>77079</v>
      </c>
      <c r="C10249" t="s">
        <v>6726</v>
      </c>
      <c r="D10249">
        <v>1516</v>
      </c>
      <c r="E10249" t="s">
        <v>64720</v>
      </c>
      <c r="F10249" t="s">
        <v>64719</v>
      </c>
      <c r="G10249">
        <v>0.46604516614797098</v>
      </c>
      <c r="H10249">
        <v>-9.3187332153320299E-2</v>
      </c>
      <c r="J10249" t="s">
        <v>91</v>
      </c>
      <c r="K10249">
        <v>3</v>
      </c>
      <c r="L10249" t="s">
        <v>64054</v>
      </c>
    </row>
    <row r="10250" spans="1:38" x14ac:dyDescent="0.45">
      <c r="A10250" t="s">
        <v>6740</v>
      </c>
      <c r="B10250" t="s">
        <v>77080</v>
      </c>
      <c r="C10250" t="s">
        <v>6741</v>
      </c>
      <c r="D10250">
        <v>549</v>
      </c>
      <c r="E10250" t="s">
        <v>6764</v>
      </c>
      <c r="F10250" t="s">
        <v>6765</v>
      </c>
      <c r="G10250">
        <v>1.25878849851053</v>
      </c>
      <c r="H10250">
        <v>-0.68455839157104503</v>
      </c>
      <c r="I10250" t="s">
        <v>9411</v>
      </c>
      <c r="J10250" t="s">
        <v>91</v>
      </c>
      <c r="K10250">
        <v>4</v>
      </c>
      <c r="L10250" t="s">
        <v>64054</v>
      </c>
    </row>
    <row r="10251" spans="1:38" x14ac:dyDescent="0.45">
      <c r="A10251" t="s">
        <v>6740</v>
      </c>
      <c r="B10251" t="s">
        <v>77080</v>
      </c>
      <c r="C10251" t="s">
        <v>6741</v>
      </c>
      <c r="D10251">
        <v>288</v>
      </c>
      <c r="E10251" t="s">
        <v>64725</v>
      </c>
      <c r="F10251" t="s">
        <v>64726</v>
      </c>
      <c r="G10251">
        <v>0.26931322337424601</v>
      </c>
      <c r="H10251">
        <v>8.9073419570922893E-2</v>
      </c>
      <c r="J10251" t="s">
        <v>91</v>
      </c>
      <c r="K10251">
        <v>4</v>
      </c>
      <c r="L10251" t="s">
        <v>64054</v>
      </c>
      <c r="AL10251" s="4"/>
    </row>
    <row r="10252" spans="1:38" x14ac:dyDescent="0.45">
      <c r="A10252" t="s">
        <v>6740</v>
      </c>
      <c r="B10252" t="s">
        <v>77080</v>
      </c>
      <c r="C10252" t="s">
        <v>6741</v>
      </c>
      <c r="D10252">
        <v>294</v>
      </c>
      <c r="E10252" t="s">
        <v>6768</v>
      </c>
      <c r="F10252" t="s">
        <v>6767</v>
      </c>
      <c r="G10252">
        <v>1.1151292210148001</v>
      </c>
      <c r="H10252">
        <v>-0.16474390029907199</v>
      </c>
      <c r="J10252" t="s">
        <v>91</v>
      </c>
      <c r="K10252">
        <v>4</v>
      </c>
      <c r="L10252" t="s">
        <v>64054</v>
      </c>
    </row>
    <row r="10253" spans="1:38" x14ac:dyDescent="0.45">
      <c r="A10253" t="s">
        <v>6740</v>
      </c>
      <c r="B10253" t="s">
        <v>77080</v>
      </c>
      <c r="C10253" t="s">
        <v>6741</v>
      </c>
      <c r="D10253">
        <v>299</v>
      </c>
      <c r="E10253" t="s">
        <v>6769</v>
      </c>
      <c r="F10253" t="s">
        <v>6770</v>
      </c>
      <c r="G10253">
        <v>3.4223890351230501</v>
      </c>
      <c r="H10253">
        <v>-0.120450337727865</v>
      </c>
      <c r="J10253" t="s">
        <v>91</v>
      </c>
      <c r="K10253">
        <v>3</v>
      </c>
      <c r="L10253" t="s">
        <v>64054</v>
      </c>
    </row>
    <row r="10254" spans="1:38" x14ac:dyDescent="0.45">
      <c r="A10254" t="s">
        <v>6783</v>
      </c>
      <c r="B10254" t="s">
        <v>77085</v>
      </c>
      <c r="C10254" t="s">
        <v>6784</v>
      </c>
      <c r="D10254">
        <v>1025</v>
      </c>
      <c r="E10254" t="s">
        <v>6791</v>
      </c>
      <c r="F10254" t="s">
        <v>6792</v>
      </c>
      <c r="G10254">
        <v>5.39983312438896E-2</v>
      </c>
      <c r="H10254">
        <v>1.07962290445963E-2</v>
      </c>
      <c r="J10254" t="s">
        <v>91</v>
      </c>
      <c r="K10254">
        <v>3</v>
      </c>
      <c r="L10254" t="s">
        <v>64054</v>
      </c>
    </row>
    <row r="10255" spans="1:38" x14ac:dyDescent="0.45">
      <c r="A10255" t="s">
        <v>6783</v>
      </c>
      <c r="B10255" t="s">
        <v>77085</v>
      </c>
      <c r="C10255" t="s">
        <v>6784</v>
      </c>
      <c r="D10255">
        <v>1027</v>
      </c>
      <c r="E10255" t="s">
        <v>6793</v>
      </c>
      <c r="F10255" t="s">
        <v>6792</v>
      </c>
      <c r="G10255">
        <v>5.39983312438896E-2</v>
      </c>
      <c r="H10255">
        <v>1.07962290445963E-2</v>
      </c>
      <c r="J10255" t="s">
        <v>91</v>
      </c>
      <c r="K10255">
        <v>3</v>
      </c>
      <c r="L10255" t="s">
        <v>64054</v>
      </c>
    </row>
    <row r="10256" spans="1:38" x14ac:dyDescent="0.45">
      <c r="A10256" t="s">
        <v>6810</v>
      </c>
      <c r="B10256" t="s">
        <v>77089</v>
      </c>
      <c r="C10256" t="s">
        <v>6811</v>
      </c>
      <c r="D10256">
        <v>558</v>
      </c>
      <c r="E10256" t="s">
        <v>64727</v>
      </c>
      <c r="F10256" t="s">
        <v>64728</v>
      </c>
      <c r="G10256">
        <v>0.26662583250979799</v>
      </c>
      <c r="H10256">
        <v>-2.19456354777018E-2</v>
      </c>
      <c r="J10256" t="s">
        <v>91</v>
      </c>
      <c r="K10256">
        <v>4</v>
      </c>
      <c r="L10256" t="s">
        <v>64054</v>
      </c>
    </row>
    <row r="10257" spans="1:12" x14ac:dyDescent="0.45">
      <c r="A10257" t="s">
        <v>6839</v>
      </c>
      <c r="B10257" t="s">
        <v>88363</v>
      </c>
      <c r="C10257" t="s">
        <v>6840</v>
      </c>
      <c r="D10257">
        <v>22</v>
      </c>
      <c r="E10257" t="s">
        <v>6841</v>
      </c>
      <c r="F10257" t="s">
        <v>6842</v>
      </c>
      <c r="G10257">
        <v>0.40844037871952399</v>
      </c>
      <c r="H10257">
        <v>0.125538349151611</v>
      </c>
      <c r="J10257" t="s">
        <v>91</v>
      </c>
      <c r="K10257">
        <v>3</v>
      </c>
      <c r="L10257" t="s">
        <v>64054</v>
      </c>
    </row>
    <row r="10258" spans="1:12" x14ac:dyDescent="0.45">
      <c r="A10258" t="s">
        <v>6913</v>
      </c>
      <c r="B10258" t="s">
        <v>77114</v>
      </c>
      <c r="C10258" t="s">
        <v>6914</v>
      </c>
      <c r="D10258">
        <v>730</v>
      </c>
      <c r="E10258" t="s">
        <v>6917</v>
      </c>
      <c r="F10258" t="s">
        <v>6918</v>
      </c>
      <c r="G10258">
        <v>0.111439826452262</v>
      </c>
      <c r="H10258">
        <v>9.8641236623128306E-2</v>
      </c>
      <c r="J10258" t="s">
        <v>91</v>
      </c>
      <c r="K10258">
        <v>2</v>
      </c>
      <c r="L10258" t="s">
        <v>64054</v>
      </c>
    </row>
    <row r="10259" spans="1:12" x14ac:dyDescent="0.45">
      <c r="A10259" t="s">
        <v>6913</v>
      </c>
      <c r="B10259" t="s">
        <v>77114</v>
      </c>
      <c r="C10259" t="s">
        <v>6914</v>
      </c>
      <c r="D10259">
        <v>733</v>
      </c>
      <c r="E10259" t="s">
        <v>64742</v>
      </c>
      <c r="F10259" t="s">
        <v>64743</v>
      </c>
      <c r="G10259">
        <v>6.1675140484666303E-2</v>
      </c>
      <c r="H10259">
        <v>5.9795061747233098E-2</v>
      </c>
      <c r="J10259" t="s">
        <v>91</v>
      </c>
      <c r="K10259">
        <v>2</v>
      </c>
      <c r="L10259" t="s">
        <v>64054</v>
      </c>
    </row>
    <row r="10260" spans="1:12" x14ac:dyDescent="0.45">
      <c r="A10260" t="s">
        <v>7006</v>
      </c>
      <c r="B10260" t="s">
        <v>77137</v>
      </c>
      <c r="C10260" t="s">
        <v>7007</v>
      </c>
      <c r="D10260">
        <v>265</v>
      </c>
      <c r="E10260" t="s">
        <v>7008</v>
      </c>
      <c r="F10260" t="s">
        <v>7009</v>
      </c>
      <c r="G10260">
        <v>0.27828582349326503</v>
      </c>
      <c r="H10260">
        <v>9.1801881790161105E-2</v>
      </c>
      <c r="J10260" t="s">
        <v>91</v>
      </c>
      <c r="K10260">
        <v>3</v>
      </c>
      <c r="L10260" t="s">
        <v>64054</v>
      </c>
    </row>
    <row r="10261" spans="1:12" x14ac:dyDescent="0.45">
      <c r="A10261" t="s">
        <v>7006</v>
      </c>
      <c r="B10261" t="s">
        <v>77137</v>
      </c>
      <c r="C10261" t="s">
        <v>7007</v>
      </c>
      <c r="D10261">
        <v>266</v>
      </c>
      <c r="E10261" t="s">
        <v>7010</v>
      </c>
      <c r="F10261" t="s">
        <v>7011</v>
      </c>
      <c r="G10261">
        <v>0.27828582349326503</v>
      </c>
      <c r="H10261">
        <v>9.1801881790161105E-2</v>
      </c>
      <c r="J10261" t="s">
        <v>91</v>
      </c>
      <c r="K10261">
        <v>2</v>
      </c>
      <c r="L10261" t="s">
        <v>64054</v>
      </c>
    </row>
    <row r="10262" spans="1:12" x14ac:dyDescent="0.45">
      <c r="A10262" t="s">
        <v>7022</v>
      </c>
      <c r="B10262" t="s">
        <v>77139</v>
      </c>
      <c r="C10262" t="s">
        <v>7023</v>
      </c>
      <c r="D10262">
        <v>587</v>
      </c>
      <c r="E10262" t="s">
        <v>7030</v>
      </c>
      <c r="F10262" t="s">
        <v>7031</v>
      </c>
      <c r="G10262">
        <v>7.2063953395860497E-2</v>
      </c>
      <c r="H10262">
        <v>-1.4870961507161501E-2</v>
      </c>
      <c r="J10262" t="s">
        <v>91</v>
      </c>
      <c r="K10262">
        <v>2</v>
      </c>
      <c r="L10262" t="s">
        <v>64054</v>
      </c>
    </row>
    <row r="10263" spans="1:12" x14ac:dyDescent="0.45">
      <c r="A10263" t="s">
        <v>7089</v>
      </c>
      <c r="B10263" t="s">
        <v>88366</v>
      </c>
      <c r="C10263" t="s">
        <v>7090</v>
      </c>
      <c r="D10263">
        <v>185</v>
      </c>
      <c r="E10263" t="s">
        <v>7091</v>
      </c>
      <c r="F10263" t="s">
        <v>7092</v>
      </c>
      <c r="G10263">
        <v>2.1136963951868901E-2</v>
      </c>
      <c r="H10263">
        <v>1.27344131469727E-2</v>
      </c>
      <c r="J10263" t="s">
        <v>91</v>
      </c>
      <c r="K10263">
        <v>2</v>
      </c>
      <c r="L10263" t="s">
        <v>64054</v>
      </c>
    </row>
    <row r="10264" spans="1:12" x14ac:dyDescent="0.45">
      <c r="A10264" t="s">
        <v>7089</v>
      </c>
      <c r="B10264" t="s">
        <v>88366</v>
      </c>
      <c r="C10264" t="s">
        <v>7090</v>
      </c>
      <c r="D10264">
        <v>186</v>
      </c>
      <c r="E10264" t="s">
        <v>7093</v>
      </c>
      <c r="F10264" t="s">
        <v>7092</v>
      </c>
      <c r="G10264">
        <v>2.1136963951868901E-2</v>
      </c>
      <c r="H10264">
        <v>1.27344131469727E-2</v>
      </c>
      <c r="J10264" t="s">
        <v>91</v>
      </c>
      <c r="K10264">
        <v>2</v>
      </c>
      <c r="L10264" t="s">
        <v>64054</v>
      </c>
    </row>
    <row r="10265" spans="1:12" x14ac:dyDescent="0.45">
      <c r="A10265" t="s">
        <v>7100</v>
      </c>
      <c r="B10265" t="s">
        <v>77154</v>
      </c>
      <c r="C10265" t="s">
        <v>7101</v>
      </c>
      <c r="D10265">
        <v>15</v>
      </c>
      <c r="E10265" t="s">
        <v>64754</v>
      </c>
      <c r="F10265" t="s">
        <v>64755</v>
      </c>
      <c r="G10265">
        <v>1.9762574358264999</v>
      </c>
      <c r="H10265">
        <v>0.30225594838460301</v>
      </c>
      <c r="I10265" t="s">
        <v>9411</v>
      </c>
      <c r="J10265" t="s">
        <v>91</v>
      </c>
      <c r="K10265">
        <v>3</v>
      </c>
      <c r="L10265" t="s">
        <v>64054</v>
      </c>
    </row>
    <row r="10266" spans="1:12" x14ac:dyDescent="0.45">
      <c r="A10266" t="s">
        <v>7100</v>
      </c>
      <c r="B10266" t="s">
        <v>77154</v>
      </c>
      <c r="C10266" t="s">
        <v>7101</v>
      </c>
      <c r="D10266">
        <v>17</v>
      </c>
      <c r="E10266" t="s">
        <v>64756</v>
      </c>
      <c r="F10266" t="s">
        <v>64755</v>
      </c>
      <c r="G10266">
        <v>1.9762574358264999</v>
      </c>
      <c r="H10266">
        <v>0.30225594838460301</v>
      </c>
      <c r="I10266" t="s">
        <v>9411</v>
      </c>
      <c r="J10266" t="s">
        <v>91</v>
      </c>
      <c r="K10266">
        <v>3</v>
      </c>
      <c r="L10266" t="s">
        <v>64054</v>
      </c>
    </row>
    <row r="10267" spans="1:12" x14ac:dyDescent="0.45">
      <c r="A10267" t="s">
        <v>7134</v>
      </c>
      <c r="B10267" t="s">
        <v>77164</v>
      </c>
      <c r="C10267" t="s">
        <v>7135</v>
      </c>
      <c r="D10267">
        <v>752</v>
      </c>
      <c r="E10267" t="s">
        <v>64765</v>
      </c>
      <c r="F10267" t="s">
        <v>64766</v>
      </c>
      <c r="G10267">
        <v>0.19416806568481701</v>
      </c>
      <c r="H10267">
        <v>7.5598001480102497E-2</v>
      </c>
      <c r="J10267" t="s">
        <v>91</v>
      </c>
      <c r="K10267">
        <v>3</v>
      </c>
      <c r="L10267" t="s">
        <v>64054</v>
      </c>
    </row>
    <row r="10268" spans="1:12" x14ac:dyDescent="0.45">
      <c r="A10268" t="s">
        <v>7134</v>
      </c>
      <c r="B10268" t="s">
        <v>77164</v>
      </c>
      <c r="C10268" t="s">
        <v>7135</v>
      </c>
      <c r="D10268">
        <v>753</v>
      </c>
      <c r="E10268" t="s">
        <v>64767</v>
      </c>
      <c r="F10268" t="s">
        <v>64766</v>
      </c>
      <c r="G10268">
        <v>0.19416806568481701</v>
      </c>
      <c r="H10268">
        <v>7.5598001480102497E-2</v>
      </c>
      <c r="J10268" t="s">
        <v>91</v>
      </c>
      <c r="K10268">
        <v>3</v>
      </c>
      <c r="L10268" t="s">
        <v>64054</v>
      </c>
    </row>
    <row r="10269" spans="1:12" x14ac:dyDescent="0.45">
      <c r="A10269" t="s">
        <v>7304</v>
      </c>
      <c r="B10269" t="s">
        <v>77187</v>
      </c>
      <c r="C10269" t="s">
        <v>7305</v>
      </c>
      <c r="D10269">
        <v>19</v>
      </c>
      <c r="E10269" t="s">
        <v>64784</v>
      </c>
      <c r="F10269" t="s">
        <v>64785</v>
      </c>
      <c r="G10269">
        <v>2.2661368203474201</v>
      </c>
      <c r="H10269">
        <v>0.25523948669433599</v>
      </c>
      <c r="I10269" t="s">
        <v>9411</v>
      </c>
      <c r="J10269" t="s">
        <v>91</v>
      </c>
      <c r="K10269">
        <v>2</v>
      </c>
      <c r="L10269" t="s">
        <v>64054</v>
      </c>
    </row>
    <row r="10270" spans="1:12" x14ac:dyDescent="0.45">
      <c r="A10270" t="s">
        <v>7412</v>
      </c>
      <c r="B10270" t="s">
        <v>77208</v>
      </c>
      <c r="C10270" t="s">
        <v>7413</v>
      </c>
      <c r="D10270">
        <v>48</v>
      </c>
      <c r="E10270" t="s">
        <v>64793</v>
      </c>
      <c r="F10270" t="s">
        <v>64794</v>
      </c>
      <c r="G10270">
        <v>1.14653512265589</v>
      </c>
      <c r="H10270">
        <v>0.31867853800455698</v>
      </c>
      <c r="J10270" t="s">
        <v>91</v>
      </c>
      <c r="K10270">
        <v>3</v>
      </c>
      <c r="L10270" t="s">
        <v>64054</v>
      </c>
    </row>
    <row r="10271" spans="1:12" x14ac:dyDescent="0.45">
      <c r="A10271" t="s">
        <v>7412</v>
      </c>
      <c r="B10271" t="s">
        <v>77208</v>
      </c>
      <c r="C10271" t="s">
        <v>7413</v>
      </c>
      <c r="D10271">
        <v>53</v>
      </c>
      <c r="E10271" t="s">
        <v>7416</v>
      </c>
      <c r="F10271" t="s">
        <v>7417</v>
      </c>
      <c r="G10271">
        <v>0.88022363904867396</v>
      </c>
      <c r="H10271">
        <v>0.280441284179688</v>
      </c>
      <c r="J10271" t="s">
        <v>91</v>
      </c>
      <c r="K10271">
        <v>2</v>
      </c>
      <c r="L10271" t="s">
        <v>64054</v>
      </c>
    </row>
    <row r="10272" spans="1:12" x14ac:dyDescent="0.45">
      <c r="A10272" t="s">
        <v>7496</v>
      </c>
      <c r="B10272" t="s">
        <v>77230</v>
      </c>
      <c r="C10272" t="s">
        <v>7497</v>
      </c>
      <c r="D10272">
        <v>162</v>
      </c>
      <c r="E10272" t="s">
        <v>64800</v>
      </c>
      <c r="F10272" t="s">
        <v>64801</v>
      </c>
      <c r="G10272">
        <v>2.6000419832244801E-2</v>
      </c>
      <c r="H10272">
        <v>-4.6574274698893301E-3</v>
      </c>
      <c r="J10272" t="s">
        <v>91</v>
      </c>
      <c r="K10272">
        <v>4</v>
      </c>
      <c r="L10272" t="s">
        <v>64054</v>
      </c>
    </row>
    <row r="10273" spans="1:12" x14ac:dyDescent="0.45">
      <c r="A10273" t="s">
        <v>7496</v>
      </c>
      <c r="B10273" t="s">
        <v>77230</v>
      </c>
      <c r="C10273" t="s">
        <v>7497</v>
      </c>
      <c r="D10273">
        <v>164</v>
      </c>
      <c r="E10273" t="s">
        <v>64802</v>
      </c>
      <c r="F10273" t="s">
        <v>64801</v>
      </c>
      <c r="G10273">
        <v>2.6000419832244801E-2</v>
      </c>
      <c r="H10273">
        <v>-4.6574274698893301E-3</v>
      </c>
      <c r="J10273" t="s">
        <v>91</v>
      </c>
      <c r="K10273">
        <v>4</v>
      </c>
      <c r="L10273" t="s">
        <v>64054</v>
      </c>
    </row>
    <row r="10274" spans="1:12" x14ac:dyDescent="0.45">
      <c r="A10274" t="s">
        <v>7500</v>
      </c>
      <c r="B10274" t="s">
        <v>88369</v>
      </c>
      <c r="C10274" t="s">
        <v>7501</v>
      </c>
      <c r="D10274">
        <v>200</v>
      </c>
      <c r="E10274" t="s">
        <v>64803</v>
      </c>
      <c r="F10274" t="s">
        <v>64804</v>
      </c>
      <c r="G10274">
        <v>1.2650423293877999</v>
      </c>
      <c r="H10274">
        <v>0.91295623779296897</v>
      </c>
      <c r="I10274" t="s">
        <v>9411</v>
      </c>
      <c r="J10274" t="s">
        <v>91</v>
      </c>
      <c r="K10274">
        <v>4</v>
      </c>
      <c r="L10274" t="s">
        <v>64054</v>
      </c>
    </row>
    <row r="10275" spans="1:12" x14ac:dyDescent="0.45">
      <c r="A10275" t="s">
        <v>7512</v>
      </c>
      <c r="B10275" t="s">
        <v>89428</v>
      </c>
      <c r="C10275" t="s">
        <v>7513</v>
      </c>
      <c r="D10275">
        <v>1132</v>
      </c>
      <c r="E10275" t="s">
        <v>7517</v>
      </c>
      <c r="F10275" t="s">
        <v>7515</v>
      </c>
      <c r="G10275">
        <v>1.3904093850307999</v>
      </c>
      <c r="H10275">
        <v>0.33903312683105502</v>
      </c>
      <c r="J10275" t="s">
        <v>91</v>
      </c>
      <c r="K10275">
        <v>4</v>
      </c>
      <c r="L10275" t="s">
        <v>64054</v>
      </c>
    </row>
    <row r="10276" spans="1:12" x14ac:dyDescent="0.45">
      <c r="A10276" t="s">
        <v>7512</v>
      </c>
      <c r="B10276" t="s">
        <v>89428</v>
      </c>
      <c r="C10276" t="s">
        <v>7513</v>
      </c>
      <c r="D10276">
        <v>1141</v>
      </c>
      <c r="E10276" t="s">
        <v>7518</v>
      </c>
      <c r="F10276" t="s">
        <v>7519</v>
      </c>
      <c r="G10276">
        <v>1.4197445579607699</v>
      </c>
      <c r="H10276">
        <v>0.31807931264241501</v>
      </c>
      <c r="J10276" t="s">
        <v>91</v>
      </c>
      <c r="K10276">
        <v>2</v>
      </c>
      <c r="L10276" t="s">
        <v>64054</v>
      </c>
    </row>
    <row r="10277" spans="1:12" x14ac:dyDescent="0.45">
      <c r="A10277" t="s">
        <v>7622</v>
      </c>
      <c r="B10277" t="s">
        <v>77247</v>
      </c>
      <c r="C10277" t="s">
        <v>7617</v>
      </c>
      <c r="D10277">
        <v>604</v>
      </c>
      <c r="E10277" t="s">
        <v>7633</v>
      </c>
      <c r="F10277" t="s">
        <v>7634</v>
      </c>
      <c r="G10277">
        <v>0.28970653338868502</v>
      </c>
      <c r="H10277">
        <v>-5.09150822957357E-2</v>
      </c>
      <c r="J10277" t="s">
        <v>91</v>
      </c>
      <c r="K10277">
        <v>2</v>
      </c>
      <c r="L10277" t="s">
        <v>64054</v>
      </c>
    </row>
    <row r="10278" spans="1:12" x14ac:dyDescent="0.45">
      <c r="A10278" t="s">
        <v>7622</v>
      </c>
      <c r="B10278" t="s">
        <v>77247</v>
      </c>
      <c r="C10278" t="s">
        <v>7617</v>
      </c>
      <c r="D10278">
        <v>596</v>
      </c>
      <c r="E10278" t="s">
        <v>7637</v>
      </c>
      <c r="F10278" t="s">
        <v>7638</v>
      </c>
      <c r="G10278">
        <v>0.36393440871455501</v>
      </c>
      <c r="H10278">
        <v>7.8425725301106794E-2</v>
      </c>
      <c r="J10278" t="s">
        <v>91</v>
      </c>
      <c r="K10278">
        <v>3</v>
      </c>
      <c r="L10278" t="s">
        <v>64054</v>
      </c>
    </row>
    <row r="10279" spans="1:12" x14ac:dyDescent="0.45">
      <c r="A10279" t="s">
        <v>7622</v>
      </c>
      <c r="B10279" t="s">
        <v>77247</v>
      </c>
      <c r="C10279" t="s">
        <v>7617</v>
      </c>
      <c r="D10279">
        <v>598</v>
      </c>
      <c r="E10279" t="s">
        <v>7639</v>
      </c>
      <c r="F10279" t="s">
        <v>7640</v>
      </c>
      <c r="G10279">
        <v>2.0015770383279001E-2</v>
      </c>
      <c r="H10279">
        <v>-4.1214625040690003E-3</v>
      </c>
      <c r="J10279" t="s">
        <v>91</v>
      </c>
      <c r="K10279">
        <v>2</v>
      </c>
      <c r="L10279" t="s">
        <v>64054</v>
      </c>
    </row>
    <row r="10280" spans="1:12" x14ac:dyDescent="0.45">
      <c r="A10280" t="s">
        <v>7679</v>
      </c>
      <c r="B10280" t="s">
        <v>89429</v>
      </c>
      <c r="C10280" t="s">
        <v>7680</v>
      </c>
      <c r="D10280">
        <v>747</v>
      </c>
      <c r="E10280" t="s">
        <v>7681</v>
      </c>
      <c r="F10280" t="s">
        <v>7682</v>
      </c>
      <c r="G10280">
        <v>0.12736440167264301</v>
      </c>
      <c r="H10280">
        <v>-2.4051984151204402E-2</v>
      </c>
      <c r="J10280" t="s">
        <v>91</v>
      </c>
      <c r="K10280">
        <v>3</v>
      </c>
      <c r="L10280" t="s">
        <v>64054</v>
      </c>
    </row>
    <row r="10281" spans="1:12" x14ac:dyDescent="0.45">
      <c r="A10281" t="s">
        <v>7679</v>
      </c>
      <c r="B10281" t="s">
        <v>89429</v>
      </c>
      <c r="C10281" t="s">
        <v>7680</v>
      </c>
      <c r="D10281">
        <v>749</v>
      </c>
      <c r="E10281" t="s">
        <v>7684</v>
      </c>
      <c r="F10281" t="s">
        <v>7682</v>
      </c>
      <c r="G10281">
        <v>0.122253783977713</v>
      </c>
      <c r="H10281">
        <v>-2.75163650512695E-2</v>
      </c>
      <c r="J10281" t="s">
        <v>91</v>
      </c>
      <c r="K10281">
        <v>3</v>
      </c>
      <c r="L10281" t="s">
        <v>64054</v>
      </c>
    </row>
    <row r="10282" spans="1:12" x14ac:dyDescent="0.45">
      <c r="A10282" t="s">
        <v>7679</v>
      </c>
      <c r="B10282" t="s">
        <v>89429</v>
      </c>
      <c r="C10282" t="s">
        <v>7680</v>
      </c>
      <c r="D10282">
        <v>752</v>
      </c>
      <c r="E10282" t="s">
        <v>64809</v>
      </c>
      <c r="F10282" t="s">
        <v>7682</v>
      </c>
      <c r="G10282">
        <v>0.110958440419897</v>
      </c>
      <c r="H10282">
        <v>-2.2904396057128899E-2</v>
      </c>
      <c r="J10282" t="s">
        <v>91</v>
      </c>
      <c r="K10282">
        <v>3</v>
      </c>
      <c r="L10282" t="s">
        <v>64054</v>
      </c>
    </row>
    <row r="10283" spans="1:12" x14ac:dyDescent="0.45">
      <c r="A10283" t="s">
        <v>7679</v>
      </c>
      <c r="B10283" t="s">
        <v>89429</v>
      </c>
      <c r="C10283" t="s">
        <v>7680</v>
      </c>
      <c r="D10283">
        <v>703</v>
      </c>
      <c r="E10283" t="s">
        <v>64810</v>
      </c>
      <c r="F10283" t="s">
        <v>64811</v>
      </c>
      <c r="G10283">
        <v>0.58158513786789001</v>
      </c>
      <c r="H10283">
        <v>0.120357513427734</v>
      </c>
      <c r="J10283" t="s">
        <v>91</v>
      </c>
      <c r="K10283">
        <v>3</v>
      </c>
      <c r="L10283" t="s">
        <v>64054</v>
      </c>
    </row>
    <row r="10284" spans="1:12" x14ac:dyDescent="0.45">
      <c r="A10284" t="s">
        <v>7679</v>
      </c>
      <c r="B10284" t="s">
        <v>89429</v>
      </c>
      <c r="C10284" t="s">
        <v>7680</v>
      </c>
      <c r="D10284">
        <v>705</v>
      </c>
      <c r="E10284" t="s">
        <v>7692</v>
      </c>
      <c r="F10284" t="s">
        <v>7693</v>
      </c>
      <c r="G10284">
        <v>0.357926251885053</v>
      </c>
      <c r="H10284">
        <v>0.118088483810425</v>
      </c>
      <c r="J10284" t="s">
        <v>91</v>
      </c>
      <c r="K10284">
        <v>3</v>
      </c>
      <c r="L10284" t="s">
        <v>64054</v>
      </c>
    </row>
    <row r="10285" spans="1:12" x14ac:dyDescent="0.45">
      <c r="A10285" t="s">
        <v>7679</v>
      </c>
      <c r="B10285" t="s">
        <v>89430</v>
      </c>
      <c r="C10285" t="s">
        <v>7680</v>
      </c>
      <c r="D10285">
        <v>635</v>
      </c>
      <c r="E10285" t="s">
        <v>64812</v>
      </c>
      <c r="F10285" t="s">
        <v>64813</v>
      </c>
      <c r="G10285">
        <v>1.30133944396319</v>
      </c>
      <c r="H10285">
        <v>6.0077031453450502E-2</v>
      </c>
      <c r="J10285" t="s">
        <v>91</v>
      </c>
      <c r="K10285">
        <v>2</v>
      </c>
      <c r="L10285" t="s">
        <v>64054</v>
      </c>
    </row>
    <row r="10286" spans="1:12" x14ac:dyDescent="0.45">
      <c r="A10286" t="s">
        <v>7679</v>
      </c>
      <c r="B10286" t="s">
        <v>89430</v>
      </c>
      <c r="C10286" t="s">
        <v>7680</v>
      </c>
      <c r="D10286">
        <v>637</v>
      </c>
      <c r="E10286" t="s">
        <v>64814</v>
      </c>
      <c r="F10286" t="s">
        <v>64813</v>
      </c>
      <c r="G10286">
        <v>1.30133944396319</v>
      </c>
      <c r="H10286">
        <v>6.0077031453450502E-2</v>
      </c>
      <c r="J10286" t="s">
        <v>91</v>
      </c>
      <c r="K10286">
        <v>2</v>
      </c>
      <c r="L10286" t="s">
        <v>64054</v>
      </c>
    </row>
    <row r="10287" spans="1:12" x14ac:dyDescent="0.45">
      <c r="A10287" t="s">
        <v>7679</v>
      </c>
      <c r="B10287" t="s">
        <v>89429</v>
      </c>
      <c r="C10287" t="s">
        <v>7680</v>
      </c>
      <c r="D10287">
        <v>883</v>
      </c>
      <c r="E10287" t="s">
        <v>7709</v>
      </c>
      <c r="F10287" t="s">
        <v>7710</v>
      </c>
      <c r="G10287">
        <v>0.27297063279558997</v>
      </c>
      <c r="H10287">
        <v>-3.7737846374511698E-2</v>
      </c>
      <c r="J10287" t="s">
        <v>91</v>
      </c>
      <c r="K10287">
        <v>2</v>
      </c>
      <c r="L10287" t="s">
        <v>64054</v>
      </c>
    </row>
    <row r="10288" spans="1:12" x14ac:dyDescent="0.45">
      <c r="A10288" t="s">
        <v>7679</v>
      </c>
      <c r="B10288" t="s">
        <v>89430</v>
      </c>
      <c r="C10288" t="s">
        <v>7680</v>
      </c>
      <c r="D10288">
        <v>397</v>
      </c>
      <c r="E10288" t="s">
        <v>7718</v>
      </c>
      <c r="F10288" t="s">
        <v>7719</v>
      </c>
      <c r="G10288">
        <v>1.1242018561990299</v>
      </c>
      <c r="H10288">
        <v>0.146867116292318</v>
      </c>
      <c r="J10288" t="s">
        <v>91</v>
      </c>
      <c r="K10288">
        <v>3</v>
      </c>
      <c r="L10288" t="s">
        <v>64054</v>
      </c>
    </row>
    <row r="10289" spans="1:12" x14ac:dyDescent="0.45">
      <c r="A10289" t="s">
        <v>7679</v>
      </c>
      <c r="B10289" t="s">
        <v>89429</v>
      </c>
      <c r="C10289" t="s">
        <v>7680</v>
      </c>
      <c r="D10289">
        <v>778</v>
      </c>
      <c r="E10289" t="s">
        <v>7720</v>
      </c>
      <c r="F10289" t="s">
        <v>7721</v>
      </c>
      <c r="G10289">
        <v>1.669490945458</v>
      </c>
      <c r="H10289">
        <v>0.18728764851888</v>
      </c>
      <c r="J10289" t="s">
        <v>91</v>
      </c>
      <c r="K10289">
        <v>4</v>
      </c>
      <c r="L10289" t="s">
        <v>64054</v>
      </c>
    </row>
    <row r="10290" spans="1:12" x14ac:dyDescent="0.45">
      <c r="A10290" t="s">
        <v>7679</v>
      </c>
      <c r="B10290" t="s">
        <v>89429</v>
      </c>
      <c r="C10290" t="s">
        <v>7680</v>
      </c>
      <c r="D10290">
        <v>782</v>
      </c>
      <c r="E10290" t="s">
        <v>64815</v>
      </c>
      <c r="F10290" t="s">
        <v>64816</v>
      </c>
      <c r="G10290">
        <v>0.336360301824708</v>
      </c>
      <c r="H10290">
        <v>0.16281628608703599</v>
      </c>
      <c r="J10290" t="s">
        <v>91</v>
      </c>
      <c r="K10290">
        <v>4</v>
      </c>
      <c r="L10290" t="s">
        <v>64054</v>
      </c>
    </row>
    <row r="10291" spans="1:12" x14ac:dyDescent="0.45">
      <c r="A10291" t="s">
        <v>7679</v>
      </c>
      <c r="B10291" t="s">
        <v>89429</v>
      </c>
      <c r="C10291" t="s">
        <v>7680</v>
      </c>
      <c r="D10291">
        <v>784</v>
      </c>
      <c r="E10291" t="s">
        <v>7722</v>
      </c>
      <c r="F10291" t="s">
        <v>7723</v>
      </c>
      <c r="G10291">
        <v>1.5859971350024</v>
      </c>
      <c r="H10291">
        <v>0.19316927591959601</v>
      </c>
      <c r="J10291" t="s">
        <v>91</v>
      </c>
      <c r="K10291">
        <v>4</v>
      </c>
      <c r="L10291" t="s">
        <v>64054</v>
      </c>
    </row>
    <row r="10292" spans="1:12" x14ac:dyDescent="0.45">
      <c r="A10292" t="s">
        <v>7679</v>
      </c>
      <c r="B10292" t="s">
        <v>89429</v>
      </c>
      <c r="C10292" t="s">
        <v>7680</v>
      </c>
      <c r="D10292">
        <v>790</v>
      </c>
      <c r="E10292" t="s">
        <v>7724</v>
      </c>
      <c r="F10292" t="s">
        <v>7725</v>
      </c>
      <c r="G10292">
        <v>0.93554837669851898</v>
      </c>
      <c r="H10292">
        <v>0.164495786031087</v>
      </c>
      <c r="J10292" t="s">
        <v>91</v>
      </c>
      <c r="K10292">
        <v>4</v>
      </c>
      <c r="L10292" t="s">
        <v>64054</v>
      </c>
    </row>
    <row r="10293" spans="1:12" x14ac:dyDescent="0.45">
      <c r="A10293" t="s">
        <v>7679</v>
      </c>
      <c r="B10293" t="s">
        <v>89430</v>
      </c>
      <c r="C10293" t="s">
        <v>7680</v>
      </c>
      <c r="D10293">
        <v>458</v>
      </c>
      <c r="E10293" t="s">
        <v>7726</v>
      </c>
      <c r="F10293" t="s">
        <v>7727</v>
      </c>
      <c r="G10293">
        <v>1.44427981365628</v>
      </c>
      <c r="H10293">
        <v>4.9071311950683601E-2</v>
      </c>
      <c r="J10293" t="s">
        <v>91</v>
      </c>
      <c r="K10293">
        <v>2</v>
      </c>
      <c r="L10293" t="s">
        <v>64054</v>
      </c>
    </row>
    <row r="10294" spans="1:12" x14ac:dyDescent="0.45">
      <c r="A10294" t="s">
        <v>7679</v>
      </c>
      <c r="B10294" t="s">
        <v>89430</v>
      </c>
      <c r="C10294" t="s">
        <v>7680</v>
      </c>
      <c r="D10294">
        <v>460</v>
      </c>
      <c r="E10294" t="s">
        <v>7728</v>
      </c>
      <c r="F10294" t="s">
        <v>7727</v>
      </c>
      <c r="G10294">
        <v>1.44427981365628</v>
      </c>
      <c r="H10294">
        <v>4.9071311950683601E-2</v>
      </c>
      <c r="J10294" t="s">
        <v>91</v>
      </c>
      <c r="K10294">
        <v>2</v>
      </c>
      <c r="L10294" t="s">
        <v>64054</v>
      </c>
    </row>
    <row r="10295" spans="1:12" x14ac:dyDescent="0.45">
      <c r="A10295" t="s">
        <v>7679</v>
      </c>
      <c r="B10295" t="s">
        <v>89430</v>
      </c>
      <c r="C10295" t="s">
        <v>7680</v>
      </c>
      <c r="D10295">
        <v>384</v>
      </c>
      <c r="E10295" t="s">
        <v>64817</v>
      </c>
      <c r="F10295" t="s">
        <v>64818</v>
      </c>
      <c r="G10295">
        <v>0.24543289469038701</v>
      </c>
      <c r="H10295">
        <v>-0.102505683898926</v>
      </c>
      <c r="J10295" t="s">
        <v>91</v>
      </c>
      <c r="K10295">
        <v>3</v>
      </c>
      <c r="L10295" t="s">
        <v>64054</v>
      </c>
    </row>
    <row r="10296" spans="1:12" x14ac:dyDescent="0.45">
      <c r="A10296" t="s">
        <v>7679</v>
      </c>
      <c r="B10296" t="s">
        <v>89430</v>
      </c>
      <c r="C10296" t="s">
        <v>7680</v>
      </c>
      <c r="D10296">
        <v>388</v>
      </c>
      <c r="E10296" t="s">
        <v>64820</v>
      </c>
      <c r="F10296" t="s">
        <v>64818</v>
      </c>
      <c r="G10296">
        <v>0.24793183575931699</v>
      </c>
      <c r="H10296">
        <v>-0.103345235188802</v>
      </c>
      <c r="J10296" t="s">
        <v>91</v>
      </c>
      <c r="K10296">
        <v>3</v>
      </c>
      <c r="L10296" t="s">
        <v>64054</v>
      </c>
    </row>
    <row r="10297" spans="1:12" x14ac:dyDescent="0.45">
      <c r="A10297" t="s">
        <v>7679</v>
      </c>
      <c r="B10297" t="s">
        <v>89429</v>
      </c>
      <c r="C10297" t="s">
        <v>7680</v>
      </c>
      <c r="D10297">
        <v>722</v>
      </c>
      <c r="E10297" t="s">
        <v>7736</v>
      </c>
      <c r="F10297" t="s">
        <v>7737</v>
      </c>
      <c r="G10297">
        <v>0.17116911220407</v>
      </c>
      <c r="H10297">
        <v>3.4330050150553397E-2</v>
      </c>
      <c r="J10297" t="s">
        <v>91</v>
      </c>
      <c r="K10297">
        <v>3</v>
      </c>
      <c r="L10297" t="s">
        <v>64054</v>
      </c>
    </row>
    <row r="10298" spans="1:12" x14ac:dyDescent="0.45">
      <c r="A10298" t="s">
        <v>7679</v>
      </c>
      <c r="B10298" t="s">
        <v>89429</v>
      </c>
      <c r="C10298" t="s">
        <v>7680</v>
      </c>
      <c r="D10298">
        <v>724</v>
      </c>
      <c r="E10298" t="s">
        <v>64821</v>
      </c>
      <c r="F10298" t="s">
        <v>7737</v>
      </c>
      <c r="G10298">
        <v>0.26947056153105697</v>
      </c>
      <c r="H10298">
        <v>4.7327041625976597E-2</v>
      </c>
      <c r="J10298" t="s">
        <v>91</v>
      </c>
      <c r="K10298">
        <v>3</v>
      </c>
      <c r="L10298" t="s">
        <v>64054</v>
      </c>
    </row>
    <row r="10299" spans="1:12" x14ac:dyDescent="0.45">
      <c r="A10299" t="s">
        <v>7679</v>
      </c>
      <c r="B10299" t="s">
        <v>89429</v>
      </c>
      <c r="C10299" t="s">
        <v>7680</v>
      </c>
      <c r="D10299">
        <v>726</v>
      </c>
      <c r="E10299" t="s">
        <v>64822</v>
      </c>
      <c r="F10299" t="s">
        <v>64823</v>
      </c>
      <c r="G10299">
        <v>0.39189878498306702</v>
      </c>
      <c r="H10299">
        <v>0.17757678031921401</v>
      </c>
      <c r="J10299" t="s">
        <v>91</v>
      </c>
      <c r="K10299">
        <v>2</v>
      </c>
      <c r="L10299" t="s">
        <v>64054</v>
      </c>
    </row>
    <row r="10300" spans="1:12" x14ac:dyDescent="0.45">
      <c r="A10300" t="s">
        <v>7679</v>
      </c>
      <c r="B10300" t="s">
        <v>89430</v>
      </c>
      <c r="C10300" t="s">
        <v>7680</v>
      </c>
      <c r="D10300">
        <v>445</v>
      </c>
      <c r="E10300" t="s">
        <v>7738</v>
      </c>
      <c r="F10300" t="s">
        <v>7739</v>
      </c>
      <c r="G10300">
        <v>2.5024050848146701E-2</v>
      </c>
      <c r="H10300">
        <v>2.8069814046223999E-3</v>
      </c>
      <c r="J10300" t="s">
        <v>91</v>
      </c>
      <c r="K10300">
        <v>4</v>
      </c>
      <c r="L10300" t="s">
        <v>64054</v>
      </c>
    </row>
    <row r="10301" spans="1:12" x14ac:dyDescent="0.45">
      <c r="A10301" t="s">
        <v>7679</v>
      </c>
      <c r="B10301" t="s">
        <v>89430</v>
      </c>
      <c r="C10301" t="s">
        <v>7680</v>
      </c>
      <c r="D10301">
        <v>447</v>
      </c>
      <c r="E10301" t="s">
        <v>7740</v>
      </c>
      <c r="F10301" t="s">
        <v>7739</v>
      </c>
      <c r="G10301">
        <v>2.5024050848146701E-2</v>
      </c>
      <c r="H10301">
        <v>2.8069814046223999E-3</v>
      </c>
      <c r="J10301" t="s">
        <v>91</v>
      </c>
      <c r="K10301">
        <v>4</v>
      </c>
      <c r="L10301" t="s">
        <v>64054</v>
      </c>
    </row>
    <row r="10302" spans="1:12" x14ac:dyDescent="0.45">
      <c r="A10302" t="s">
        <v>7679</v>
      </c>
      <c r="B10302" t="s">
        <v>89430</v>
      </c>
      <c r="C10302" t="s">
        <v>7680</v>
      </c>
      <c r="D10302">
        <v>692</v>
      </c>
      <c r="E10302" t="s">
        <v>7741</v>
      </c>
      <c r="F10302" t="s">
        <v>7742</v>
      </c>
      <c r="G10302">
        <v>0.15426689544623101</v>
      </c>
      <c r="H10302">
        <v>2.43988037109375E-2</v>
      </c>
      <c r="J10302" t="s">
        <v>91</v>
      </c>
      <c r="K10302">
        <v>4</v>
      </c>
      <c r="L10302" t="s">
        <v>64054</v>
      </c>
    </row>
    <row r="10303" spans="1:12" x14ac:dyDescent="0.45">
      <c r="A10303" t="s">
        <v>7679</v>
      </c>
      <c r="B10303" t="s">
        <v>89430</v>
      </c>
      <c r="C10303" t="s">
        <v>7680</v>
      </c>
      <c r="D10303">
        <v>694</v>
      </c>
      <c r="E10303" t="s">
        <v>64824</v>
      </c>
      <c r="F10303" t="s">
        <v>7742</v>
      </c>
      <c r="G10303">
        <v>0.15426689544623101</v>
      </c>
      <c r="H10303">
        <v>2.43988037109375E-2</v>
      </c>
      <c r="J10303" t="s">
        <v>91</v>
      </c>
      <c r="K10303">
        <v>4</v>
      </c>
      <c r="L10303" t="s">
        <v>64054</v>
      </c>
    </row>
    <row r="10304" spans="1:12" x14ac:dyDescent="0.45">
      <c r="A10304" t="s">
        <v>7679</v>
      </c>
      <c r="B10304" t="s">
        <v>89430</v>
      </c>
      <c r="C10304" t="s">
        <v>7680</v>
      </c>
      <c r="D10304">
        <v>662</v>
      </c>
      <c r="E10304" t="s">
        <v>7747</v>
      </c>
      <c r="F10304" t="s">
        <v>7748</v>
      </c>
      <c r="G10304">
        <v>2.5639103426829499</v>
      </c>
      <c r="H10304">
        <v>0.339346567789714</v>
      </c>
      <c r="I10304" t="s">
        <v>9411</v>
      </c>
      <c r="J10304" t="s">
        <v>91</v>
      </c>
      <c r="K10304">
        <v>3</v>
      </c>
      <c r="L10304" t="s">
        <v>64054</v>
      </c>
    </row>
    <row r="10305" spans="1:12" x14ac:dyDescent="0.45">
      <c r="A10305" t="s">
        <v>7679</v>
      </c>
      <c r="B10305" t="s">
        <v>89430</v>
      </c>
      <c r="C10305" t="s">
        <v>7680</v>
      </c>
      <c r="D10305">
        <v>664</v>
      </c>
      <c r="E10305" t="s">
        <v>7749</v>
      </c>
      <c r="F10305" t="s">
        <v>7750</v>
      </c>
      <c r="G10305">
        <v>2.5560903687459802</v>
      </c>
      <c r="H10305">
        <v>0.33917744954427098</v>
      </c>
      <c r="I10305" t="s">
        <v>9411</v>
      </c>
      <c r="J10305" t="s">
        <v>91</v>
      </c>
      <c r="K10305">
        <v>3</v>
      </c>
      <c r="L10305" t="s">
        <v>64054</v>
      </c>
    </row>
    <row r="10306" spans="1:12" x14ac:dyDescent="0.45">
      <c r="A10306" t="s">
        <v>7679</v>
      </c>
      <c r="B10306" t="s">
        <v>89430</v>
      </c>
      <c r="C10306" t="s">
        <v>7680</v>
      </c>
      <c r="D10306">
        <v>569</v>
      </c>
      <c r="E10306" t="s">
        <v>7751</v>
      </c>
      <c r="F10306" t="s">
        <v>7752</v>
      </c>
      <c r="G10306">
        <v>1.1813562872190999</v>
      </c>
      <c r="H10306">
        <v>0.100520451863607</v>
      </c>
      <c r="J10306" t="s">
        <v>91</v>
      </c>
      <c r="K10306">
        <v>3</v>
      </c>
      <c r="L10306" t="s">
        <v>64054</v>
      </c>
    </row>
    <row r="10307" spans="1:12" x14ac:dyDescent="0.45">
      <c r="A10307" t="s">
        <v>7679</v>
      </c>
      <c r="B10307" t="s">
        <v>89430</v>
      </c>
      <c r="C10307" t="s">
        <v>7680</v>
      </c>
      <c r="D10307">
        <v>571</v>
      </c>
      <c r="E10307" t="s">
        <v>64829</v>
      </c>
      <c r="F10307" t="s">
        <v>7752</v>
      </c>
      <c r="G10307">
        <v>1.1813562872190999</v>
      </c>
      <c r="H10307">
        <v>0.100520451863607</v>
      </c>
      <c r="J10307" t="s">
        <v>91</v>
      </c>
      <c r="K10307">
        <v>3</v>
      </c>
      <c r="L10307" t="s">
        <v>64054</v>
      </c>
    </row>
    <row r="10308" spans="1:12" x14ac:dyDescent="0.45">
      <c r="A10308" t="s">
        <v>7679</v>
      </c>
      <c r="B10308" t="s">
        <v>89430</v>
      </c>
      <c r="C10308" t="s">
        <v>7680</v>
      </c>
      <c r="D10308">
        <v>558</v>
      </c>
      <c r="E10308" t="s">
        <v>64830</v>
      </c>
      <c r="F10308" t="s">
        <v>64831</v>
      </c>
      <c r="G10308">
        <v>0.76089619653596396</v>
      </c>
      <c r="H10308">
        <v>7.8282992045084598E-2</v>
      </c>
      <c r="J10308" t="s">
        <v>91</v>
      </c>
      <c r="K10308">
        <v>4</v>
      </c>
      <c r="L10308" t="s">
        <v>64054</v>
      </c>
    </row>
    <row r="10309" spans="1:12" x14ac:dyDescent="0.45">
      <c r="A10309" t="s">
        <v>7679</v>
      </c>
      <c r="B10309" t="s">
        <v>89430</v>
      </c>
      <c r="C10309" t="s">
        <v>7680</v>
      </c>
      <c r="D10309">
        <v>560</v>
      </c>
      <c r="E10309" t="s">
        <v>64832</v>
      </c>
      <c r="F10309" t="s">
        <v>64831</v>
      </c>
      <c r="G10309">
        <v>0.76089619653596396</v>
      </c>
      <c r="H10309">
        <v>7.8282992045084598E-2</v>
      </c>
      <c r="J10309" t="s">
        <v>91</v>
      </c>
      <c r="K10309">
        <v>3</v>
      </c>
      <c r="L10309" t="s">
        <v>64054</v>
      </c>
    </row>
    <row r="10310" spans="1:12" x14ac:dyDescent="0.45">
      <c r="A10310" t="s">
        <v>64833</v>
      </c>
      <c r="B10310" t="s">
        <v>89701</v>
      </c>
      <c r="C10310" t="s">
        <v>64834</v>
      </c>
      <c r="D10310">
        <v>599</v>
      </c>
      <c r="E10310" t="s">
        <v>64835</v>
      </c>
      <c r="F10310" t="s">
        <v>64836</v>
      </c>
      <c r="G10310">
        <v>1.10814523734842</v>
      </c>
      <c r="H10310">
        <v>-0.171221017837524</v>
      </c>
      <c r="J10310" t="s">
        <v>91</v>
      </c>
      <c r="K10310">
        <v>3</v>
      </c>
      <c r="L10310" t="s">
        <v>64054</v>
      </c>
    </row>
    <row r="10311" spans="1:12" x14ac:dyDescent="0.45">
      <c r="A10311" t="s">
        <v>64833</v>
      </c>
      <c r="B10311" t="s">
        <v>89701</v>
      </c>
      <c r="C10311" t="s">
        <v>64834</v>
      </c>
      <c r="D10311">
        <v>601</v>
      </c>
      <c r="E10311" t="s">
        <v>64838</v>
      </c>
      <c r="F10311" t="s">
        <v>64836</v>
      </c>
      <c r="G10311">
        <v>1.10814523734842</v>
      </c>
      <c r="H10311">
        <v>-0.171221017837524</v>
      </c>
      <c r="J10311" t="s">
        <v>91</v>
      </c>
      <c r="K10311">
        <v>3</v>
      </c>
      <c r="L10311" t="s">
        <v>64054</v>
      </c>
    </row>
    <row r="10312" spans="1:12" x14ac:dyDescent="0.45">
      <c r="A10312" t="s">
        <v>7679</v>
      </c>
      <c r="B10312" t="s">
        <v>89430</v>
      </c>
      <c r="C10312" t="s">
        <v>7680</v>
      </c>
      <c r="D10312">
        <v>625</v>
      </c>
      <c r="E10312" t="s">
        <v>7753</v>
      </c>
      <c r="F10312" t="s">
        <v>7754</v>
      </c>
      <c r="G10312">
        <v>3.0578525857421499</v>
      </c>
      <c r="H10312">
        <v>0.328518867492676</v>
      </c>
      <c r="I10312" t="s">
        <v>9411</v>
      </c>
      <c r="J10312" t="s">
        <v>91</v>
      </c>
      <c r="K10312">
        <v>2</v>
      </c>
      <c r="L10312" t="s">
        <v>64054</v>
      </c>
    </row>
    <row r="10313" spans="1:12" x14ac:dyDescent="0.45">
      <c r="A10313" t="s">
        <v>7679</v>
      </c>
      <c r="B10313" t="s">
        <v>89430</v>
      </c>
      <c r="C10313" t="s">
        <v>7680</v>
      </c>
      <c r="D10313">
        <v>592</v>
      </c>
      <c r="E10313" t="s">
        <v>64839</v>
      </c>
      <c r="F10313" t="s">
        <v>64840</v>
      </c>
      <c r="G10313">
        <v>0.118780334852717</v>
      </c>
      <c r="H10313">
        <v>4.39240137736003E-2</v>
      </c>
      <c r="J10313" t="s">
        <v>91</v>
      </c>
      <c r="K10313">
        <v>2</v>
      </c>
      <c r="L10313" t="s">
        <v>64054</v>
      </c>
    </row>
    <row r="10314" spans="1:12" x14ac:dyDescent="0.45">
      <c r="A10314" t="s">
        <v>7679</v>
      </c>
      <c r="B10314" t="s">
        <v>89430</v>
      </c>
      <c r="C10314" t="s">
        <v>7680</v>
      </c>
      <c r="D10314">
        <v>645</v>
      </c>
      <c r="E10314" t="s">
        <v>7755</v>
      </c>
      <c r="F10314" t="s">
        <v>7756</v>
      </c>
      <c r="G10314">
        <v>2.2458099833298601</v>
      </c>
      <c r="H10314">
        <v>0.112614631652832</v>
      </c>
      <c r="J10314" t="s">
        <v>91</v>
      </c>
      <c r="K10314">
        <v>3</v>
      </c>
      <c r="L10314" t="s">
        <v>64054</v>
      </c>
    </row>
    <row r="10315" spans="1:12" x14ac:dyDescent="0.45">
      <c r="A10315" t="s">
        <v>7679</v>
      </c>
      <c r="B10315" t="s">
        <v>89430</v>
      </c>
      <c r="C10315" t="s">
        <v>7680</v>
      </c>
      <c r="D10315">
        <v>647</v>
      </c>
      <c r="E10315" t="s">
        <v>7757</v>
      </c>
      <c r="F10315" t="s">
        <v>7756</v>
      </c>
      <c r="G10315">
        <v>2.2458099833298601</v>
      </c>
      <c r="H10315">
        <v>0.112614631652832</v>
      </c>
      <c r="J10315" t="s">
        <v>91</v>
      </c>
      <c r="K10315">
        <v>3</v>
      </c>
      <c r="L10315" t="s">
        <v>64054</v>
      </c>
    </row>
    <row r="10316" spans="1:12" x14ac:dyDescent="0.45">
      <c r="A10316" t="s">
        <v>7679</v>
      </c>
      <c r="B10316" t="s">
        <v>89429</v>
      </c>
      <c r="C10316" t="s">
        <v>7680</v>
      </c>
      <c r="D10316">
        <v>734</v>
      </c>
      <c r="E10316" t="s">
        <v>7762</v>
      </c>
      <c r="F10316" t="s">
        <v>7763</v>
      </c>
      <c r="G10316">
        <v>2.3610193187257602</v>
      </c>
      <c r="H10316">
        <v>0.30717881520589202</v>
      </c>
      <c r="I10316" t="s">
        <v>9411</v>
      </c>
      <c r="J10316" t="s">
        <v>91</v>
      </c>
      <c r="K10316">
        <v>3</v>
      </c>
      <c r="L10316" t="s">
        <v>64054</v>
      </c>
    </row>
    <row r="10317" spans="1:12" x14ac:dyDescent="0.45">
      <c r="A10317" t="s">
        <v>7679</v>
      </c>
      <c r="B10317" t="s">
        <v>89429</v>
      </c>
      <c r="C10317" t="s">
        <v>7680</v>
      </c>
      <c r="D10317">
        <v>761</v>
      </c>
      <c r="E10317" t="s">
        <v>7764</v>
      </c>
      <c r="F10317" t="s">
        <v>7765</v>
      </c>
      <c r="G10317">
        <v>0.351719937190341</v>
      </c>
      <c r="H10317">
        <v>-8.1605911254882799E-2</v>
      </c>
      <c r="J10317" t="s">
        <v>91</v>
      </c>
      <c r="K10317">
        <v>2</v>
      </c>
      <c r="L10317" t="s">
        <v>64054</v>
      </c>
    </row>
    <row r="10318" spans="1:12" x14ac:dyDescent="0.45">
      <c r="A10318" t="s">
        <v>7679</v>
      </c>
      <c r="B10318" t="s">
        <v>89429</v>
      </c>
      <c r="C10318" t="s">
        <v>7680</v>
      </c>
      <c r="D10318">
        <v>763</v>
      </c>
      <c r="E10318" t="s">
        <v>7766</v>
      </c>
      <c r="F10318" t="s">
        <v>7765</v>
      </c>
      <c r="G10318">
        <v>0.242753702567654</v>
      </c>
      <c r="H10318">
        <v>-0.186092138290405</v>
      </c>
      <c r="J10318" t="s">
        <v>91</v>
      </c>
      <c r="K10318">
        <v>2</v>
      </c>
      <c r="L10318" t="s">
        <v>64054</v>
      </c>
    </row>
    <row r="10319" spans="1:12" x14ac:dyDescent="0.45">
      <c r="A10319" t="s">
        <v>7679</v>
      </c>
      <c r="B10319" t="s">
        <v>89429</v>
      </c>
      <c r="C10319" t="s">
        <v>7680</v>
      </c>
      <c r="D10319">
        <v>765</v>
      </c>
      <c r="E10319" t="s">
        <v>7767</v>
      </c>
      <c r="F10319" t="s">
        <v>7765</v>
      </c>
      <c r="G10319">
        <v>1.00610072297259</v>
      </c>
      <c r="H10319">
        <v>-0.20905494689941401</v>
      </c>
      <c r="J10319" t="s">
        <v>91</v>
      </c>
      <c r="K10319">
        <v>2</v>
      </c>
      <c r="L10319" t="s">
        <v>64054</v>
      </c>
    </row>
    <row r="10320" spans="1:12" x14ac:dyDescent="0.45">
      <c r="A10320" t="s">
        <v>7679</v>
      </c>
      <c r="B10320" t="s">
        <v>89430</v>
      </c>
      <c r="C10320" t="s">
        <v>7680</v>
      </c>
      <c r="D10320">
        <v>614</v>
      </c>
      <c r="E10320" t="s">
        <v>7772</v>
      </c>
      <c r="F10320" t="s">
        <v>7773</v>
      </c>
      <c r="G10320">
        <v>0.13158029221216899</v>
      </c>
      <c r="H10320">
        <v>1.18188858032227E-2</v>
      </c>
      <c r="J10320" t="s">
        <v>91</v>
      </c>
      <c r="K10320">
        <v>2</v>
      </c>
      <c r="L10320" t="s">
        <v>64054</v>
      </c>
    </row>
    <row r="10321" spans="1:12" x14ac:dyDescent="0.45">
      <c r="A10321" t="s">
        <v>7679</v>
      </c>
      <c r="B10321" t="s">
        <v>89430</v>
      </c>
      <c r="C10321" t="s">
        <v>7680</v>
      </c>
      <c r="D10321">
        <v>616</v>
      </c>
      <c r="E10321" t="s">
        <v>7774</v>
      </c>
      <c r="F10321" t="s">
        <v>7775</v>
      </c>
      <c r="G10321">
        <v>0.13158029221216899</v>
      </c>
      <c r="H10321">
        <v>1.18188858032227E-2</v>
      </c>
      <c r="J10321" t="s">
        <v>91</v>
      </c>
      <c r="K10321">
        <v>3</v>
      </c>
      <c r="L10321" t="s">
        <v>64054</v>
      </c>
    </row>
    <row r="10322" spans="1:12" x14ac:dyDescent="0.45">
      <c r="A10322" t="s">
        <v>7679</v>
      </c>
      <c r="B10322" t="s">
        <v>89430</v>
      </c>
      <c r="C10322" t="s">
        <v>7680</v>
      </c>
      <c r="D10322">
        <v>207</v>
      </c>
      <c r="E10322" t="s">
        <v>7778</v>
      </c>
      <c r="F10322" t="s">
        <v>7779</v>
      </c>
      <c r="G10322">
        <v>0.57343879942648401</v>
      </c>
      <c r="H10322">
        <v>-0.187126159667969</v>
      </c>
      <c r="J10322" t="s">
        <v>91</v>
      </c>
      <c r="K10322">
        <v>3</v>
      </c>
      <c r="L10322" t="s">
        <v>64054</v>
      </c>
    </row>
    <row r="10323" spans="1:12" x14ac:dyDescent="0.45">
      <c r="A10323" t="s">
        <v>7679</v>
      </c>
      <c r="B10323" t="s">
        <v>89430</v>
      </c>
      <c r="C10323" t="s">
        <v>7680</v>
      </c>
      <c r="D10323">
        <v>209</v>
      </c>
      <c r="E10323" t="s">
        <v>7780</v>
      </c>
      <c r="F10323" t="s">
        <v>7779</v>
      </c>
      <c r="G10323">
        <v>2.0174698822814299</v>
      </c>
      <c r="H10323">
        <v>-0.54216003417968806</v>
      </c>
      <c r="I10323" t="s">
        <v>9411</v>
      </c>
      <c r="J10323" t="s">
        <v>91</v>
      </c>
      <c r="K10323">
        <v>3</v>
      </c>
      <c r="L10323" t="s">
        <v>64054</v>
      </c>
    </row>
    <row r="10324" spans="1:12" x14ac:dyDescent="0.45">
      <c r="A10324" t="s">
        <v>7679</v>
      </c>
      <c r="B10324" t="s">
        <v>89430</v>
      </c>
      <c r="C10324" t="s">
        <v>7680</v>
      </c>
      <c r="D10324">
        <v>211</v>
      </c>
      <c r="E10324" t="s">
        <v>7781</v>
      </c>
      <c r="F10324" t="s">
        <v>7779</v>
      </c>
      <c r="G10324">
        <v>2.7722678273750998</v>
      </c>
      <c r="H10324">
        <v>-0.57029565175374297</v>
      </c>
      <c r="I10324" t="s">
        <v>9411</v>
      </c>
      <c r="J10324" t="s">
        <v>91</v>
      </c>
      <c r="K10324">
        <v>3</v>
      </c>
      <c r="L10324" t="s">
        <v>64054</v>
      </c>
    </row>
    <row r="10325" spans="1:12" x14ac:dyDescent="0.45">
      <c r="A10325" t="s">
        <v>7679</v>
      </c>
      <c r="B10325" t="s">
        <v>89429</v>
      </c>
      <c r="C10325" t="s">
        <v>7680</v>
      </c>
      <c r="D10325">
        <v>421</v>
      </c>
      <c r="E10325" t="s">
        <v>7782</v>
      </c>
      <c r="F10325" t="s">
        <v>7783</v>
      </c>
      <c r="G10325">
        <v>0.43159386050621201</v>
      </c>
      <c r="H10325">
        <v>3.4905751546224002E-2</v>
      </c>
      <c r="J10325" t="s">
        <v>91</v>
      </c>
      <c r="K10325">
        <v>3</v>
      </c>
      <c r="L10325" t="s">
        <v>64054</v>
      </c>
    </row>
    <row r="10326" spans="1:12" x14ac:dyDescent="0.45">
      <c r="A10326" t="s">
        <v>7679</v>
      </c>
      <c r="B10326" t="s">
        <v>89429</v>
      </c>
      <c r="C10326" t="s">
        <v>7680</v>
      </c>
      <c r="D10326">
        <v>424</v>
      </c>
      <c r="E10326" t="s">
        <v>7784</v>
      </c>
      <c r="F10326" t="s">
        <v>7783</v>
      </c>
      <c r="G10326">
        <v>0.32266393656918102</v>
      </c>
      <c r="H10326">
        <v>-4.6348889668782603E-2</v>
      </c>
      <c r="J10326" t="s">
        <v>91</v>
      </c>
      <c r="K10326">
        <v>3</v>
      </c>
      <c r="L10326" t="s">
        <v>64054</v>
      </c>
    </row>
    <row r="10327" spans="1:12" x14ac:dyDescent="0.45">
      <c r="A10327" t="s">
        <v>7679</v>
      </c>
      <c r="B10327" t="s">
        <v>89429</v>
      </c>
      <c r="C10327" t="s">
        <v>7680</v>
      </c>
      <c r="D10327">
        <v>426</v>
      </c>
      <c r="E10327" t="s">
        <v>7785</v>
      </c>
      <c r="F10327" t="s">
        <v>7786</v>
      </c>
      <c r="G10327">
        <v>0.27422412686969999</v>
      </c>
      <c r="H10327">
        <v>-2.79375712076823E-2</v>
      </c>
      <c r="J10327" t="s">
        <v>91</v>
      </c>
      <c r="K10327">
        <v>3</v>
      </c>
      <c r="L10327" t="s">
        <v>64054</v>
      </c>
    </row>
    <row r="10328" spans="1:12" x14ac:dyDescent="0.45">
      <c r="A10328" t="s">
        <v>7679</v>
      </c>
      <c r="B10328" t="s">
        <v>89430</v>
      </c>
      <c r="C10328" t="s">
        <v>7680</v>
      </c>
      <c r="D10328">
        <v>409</v>
      </c>
      <c r="E10328" t="s">
        <v>7787</v>
      </c>
      <c r="F10328" t="s">
        <v>7788</v>
      </c>
      <c r="G10328">
        <v>1.18049433721314</v>
      </c>
      <c r="H10328">
        <v>-0.17230955759684199</v>
      </c>
      <c r="J10328" t="s">
        <v>91</v>
      </c>
      <c r="K10328">
        <v>2</v>
      </c>
      <c r="L10328" t="s">
        <v>64054</v>
      </c>
    </row>
    <row r="10329" spans="1:12" x14ac:dyDescent="0.45">
      <c r="A10329" t="s">
        <v>7679</v>
      </c>
      <c r="B10329" t="s">
        <v>89430</v>
      </c>
      <c r="C10329" t="s">
        <v>7680</v>
      </c>
      <c r="D10329">
        <v>415</v>
      </c>
      <c r="E10329" t="s">
        <v>7789</v>
      </c>
      <c r="F10329" t="s">
        <v>7790</v>
      </c>
      <c r="G10329">
        <v>0.78018531025038096</v>
      </c>
      <c r="H10329">
        <v>-0.199642419815063</v>
      </c>
      <c r="J10329" t="s">
        <v>91</v>
      </c>
      <c r="K10329">
        <v>3</v>
      </c>
      <c r="L10329" t="s">
        <v>64054</v>
      </c>
    </row>
    <row r="10330" spans="1:12" x14ac:dyDescent="0.45">
      <c r="A10330" t="s">
        <v>7803</v>
      </c>
      <c r="B10330" t="s">
        <v>77277</v>
      </c>
      <c r="C10330" t="s">
        <v>7804</v>
      </c>
      <c r="D10330">
        <v>164</v>
      </c>
      <c r="E10330" t="s">
        <v>7821</v>
      </c>
      <c r="F10330" t="s">
        <v>7822</v>
      </c>
      <c r="G10330">
        <v>0.71489503186925996</v>
      </c>
      <c r="H10330">
        <v>-0.17145085334777799</v>
      </c>
      <c r="J10330" t="s">
        <v>91</v>
      </c>
      <c r="K10330">
        <v>3</v>
      </c>
      <c r="L10330" t="s">
        <v>64054</v>
      </c>
    </row>
    <row r="10331" spans="1:12" x14ac:dyDescent="0.45">
      <c r="A10331" t="s">
        <v>7957</v>
      </c>
      <c r="B10331" t="s">
        <v>77303</v>
      </c>
      <c r="C10331" t="s">
        <v>7958</v>
      </c>
      <c r="D10331">
        <v>340</v>
      </c>
      <c r="E10331" t="s">
        <v>7959</v>
      </c>
      <c r="F10331" t="s">
        <v>7960</v>
      </c>
      <c r="G10331">
        <v>2.6886064224720001</v>
      </c>
      <c r="H10331">
        <v>-0.40329996744791702</v>
      </c>
      <c r="I10331" t="s">
        <v>9411</v>
      </c>
      <c r="J10331" t="s">
        <v>91</v>
      </c>
      <c r="K10331">
        <v>4</v>
      </c>
      <c r="L10331" t="s">
        <v>64054</v>
      </c>
    </row>
    <row r="10332" spans="1:12" x14ac:dyDescent="0.45">
      <c r="A10332" t="s">
        <v>8119</v>
      </c>
      <c r="B10332" t="s">
        <v>88382</v>
      </c>
      <c r="C10332" t="s">
        <v>8120</v>
      </c>
      <c r="D10332">
        <v>48</v>
      </c>
      <c r="E10332" t="s">
        <v>64860</v>
      </c>
      <c r="F10332" t="s">
        <v>64861</v>
      </c>
      <c r="G10332">
        <v>1.15384165090109E-2</v>
      </c>
      <c r="H10332">
        <v>3.1277338663736999E-3</v>
      </c>
      <c r="J10332" t="s">
        <v>91</v>
      </c>
      <c r="K10332">
        <v>2</v>
      </c>
      <c r="L10332" t="s">
        <v>64054</v>
      </c>
    </row>
    <row r="10333" spans="1:12" x14ac:dyDescent="0.45">
      <c r="A10333" t="s">
        <v>8119</v>
      </c>
      <c r="B10333" t="s">
        <v>88382</v>
      </c>
      <c r="C10333" t="s">
        <v>8120</v>
      </c>
      <c r="D10333">
        <v>50</v>
      </c>
      <c r="E10333" t="s">
        <v>8121</v>
      </c>
      <c r="F10333" t="s">
        <v>8122</v>
      </c>
      <c r="G10333">
        <v>2.2632158236313499E-2</v>
      </c>
      <c r="H10333">
        <v>6.41632080078125E-3</v>
      </c>
      <c r="J10333" t="s">
        <v>91</v>
      </c>
      <c r="K10333">
        <v>2</v>
      </c>
      <c r="L10333" t="s">
        <v>64054</v>
      </c>
    </row>
    <row r="10334" spans="1:12" x14ac:dyDescent="0.45">
      <c r="A10334" t="s">
        <v>8129</v>
      </c>
      <c r="B10334" t="s">
        <v>89436</v>
      </c>
      <c r="C10334" t="s">
        <v>8130</v>
      </c>
      <c r="D10334">
        <v>4</v>
      </c>
      <c r="E10334" t="s">
        <v>64863</v>
      </c>
      <c r="F10334" t="s">
        <v>8132</v>
      </c>
      <c r="G10334">
        <v>1.6532229508173499</v>
      </c>
      <c r="H10334">
        <v>0.26219224929809598</v>
      </c>
      <c r="J10334" t="s">
        <v>91</v>
      </c>
      <c r="K10334">
        <v>2</v>
      </c>
      <c r="L10334" t="s">
        <v>64054</v>
      </c>
    </row>
    <row r="10335" spans="1:12" x14ac:dyDescent="0.45">
      <c r="A10335" t="s">
        <v>8129</v>
      </c>
      <c r="B10335" t="s">
        <v>89436</v>
      </c>
      <c r="C10335" t="s">
        <v>8130</v>
      </c>
      <c r="D10335">
        <v>5</v>
      </c>
      <c r="E10335" t="s">
        <v>64864</v>
      </c>
      <c r="F10335" t="s">
        <v>8132</v>
      </c>
      <c r="G10335">
        <v>1.3708146971355399</v>
      </c>
      <c r="H10335">
        <v>0.24309444427490201</v>
      </c>
      <c r="J10335" t="s">
        <v>91</v>
      </c>
      <c r="K10335">
        <v>2</v>
      </c>
      <c r="L10335" t="s">
        <v>64054</v>
      </c>
    </row>
    <row r="10336" spans="1:12" x14ac:dyDescent="0.45">
      <c r="A10336" t="s">
        <v>8129</v>
      </c>
      <c r="B10336" t="s">
        <v>89436</v>
      </c>
      <c r="C10336" t="s">
        <v>8130</v>
      </c>
      <c r="D10336">
        <v>8</v>
      </c>
      <c r="E10336" t="s">
        <v>8131</v>
      </c>
      <c r="F10336" t="s">
        <v>8132</v>
      </c>
      <c r="G10336">
        <v>0.95428277272487405</v>
      </c>
      <c r="H10336">
        <v>0.35863351821899397</v>
      </c>
      <c r="J10336" t="s">
        <v>91</v>
      </c>
      <c r="K10336">
        <v>2</v>
      </c>
      <c r="L10336" t="s">
        <v>64054</v>
      </c>
    </row>
    <row r="10337" spans="1:12" x14ac:dyDescent="0.45">
      <c r="A10337" t="s">
        <v>8129</v>
      </c>
      <c r="B10337" t="s">
        <v>89436</v>
      </c>
      <c r="C10337" t="s">
        <v>8130</v>
      </c>
      <c r="D10337">
        <v>28</v>
      </c>
      <c r="E10337" t="s">
        <v>8138</v>
      </c>
      <c r="F10337" t="s">
        <v>8139</v>
      </c>
      <c r="G10337">
        <v>1.0476589520567501</v>
      </c>
      <c r="H10337">
        <v>0.12936019897460899</v>
      </c>
      <c r="J10337" t="s">
        <v>91</v>
      </c>
      <c r="K10337">
        <v>3</v>
      </c>
      <c r="L10337" t="s">
        <v>64054</v>
      </c>
    </row>
    <row r="10338" spans="1:12" x14ac:dyDescent="0.45">
      <c r="A10338" t="s">
        <v>8129</v>
      </c>
      <c r="B10338" t="s">
        <v>89436</v>
      </c>
      <c r="C10338" t="s">
        <v>8130</v>
      </c>
      <c r="D10338">
        <v>31</v>
      </c>
      <c r="E10338" t="s">
        <v>8140</v>
      </c>
      <c r="F10338" t="s">
        <v>8139</v>
      </c>
      <c r="G10338">
        <v>0.56228366924332496</v>
      </c>
      <c r="H10338">
        <v>8.2002639770507799E-2</v>
      </c>
      <c r="J10338" t="s">
        <v>91</v>
      </c>
      <c r="K10338">
        <v>3</v>
      </c>
      <c r="L10338" t="s">
        <v>64054</v>
      </c>
    </row>
    <row r="10339" spans="1:12" x14ac:dyDescent="0.45">
      <c r="A10339" t="s">
        <v>8171</v>
      </c>
      <c r="B10339" t="s">
        <v>77354</v>
      </c>
      <c r="C10339" t="s">
        <v>8172</v>
      </c>
      <c r="D10339">
        <v>392</v>
      </c>
      <c r="E10339" t="s">
        <v>8179</v>
      </c>
      <c r="F10339" t="s">
        <v>8180</v>
      </c>
      <c r="G10339">
        <v>0.58160600968920695</v>
      </c>
      <c r="H10339">
        <v>-0.52892088890075695</v>
      </c>
      <c r="J10339" t="s">
        <v>91</v>
      </c>
      <c r="K10339">
        <v>2</v>
      </c>
      <c r="L10339" t="s">
        <v>64054</v>
      </c>
    </row>
    <row r="10340" spans="1:12" x14ac:dyDescent="0.45">
      <c r="A10340" t="s">
        <v>8171</v>
      </c>
      <c r="B10340" t="s">
        <v>77354</v>
      </c>
      <c r="C10340" t="s">
        <v>8172</v>
      </c>
      <c r="D10340">
        <v>397</v>
      </c>
      <c r="E10340" t="s">
        <v>8181</v>
      </c>
      <c r="F10340" t="s">
        <v>8182</v>
      </c>
      <c r="G10340">
        <v>0.95978427002297895</v>
      </c>
      <c r="H10340">
        <v>-0.43217865626017299</v>
      </c>
      <c r="J10340" t="s">
        <v>91</v>
      </c>
      <c r="K10340">
        <v>2</v>
      </c>
      <c r="L10340" t="s">
        <v>64054</v>
      </c>
    </row>
    <row r="10341" spans="1:12" x14ac:dyDescent="0.45">
      <c r="A10341" t="s">
        <v>8227</v>
      </c>
      <c r="B10341" t="s">
        <v>77364</v>
      </c>
      <c r="D10341">
        <v>240</v>
      </c>
      <c r="E10341" t="s">
        <v>8228</v>
      </c>
      <c r="F10341" t="s">
        <v>8229</v>
      </c>
      <c r="G10341">
        <v>0.61858557210547405</v>
      </c>
      <c r="H10341">
        <v>0.32188034057617199</v>
      </c>
      <c r="J10341" t="s">
        <v>91</v>
      </c>
      <c r="K10341">
        <v>3</v>
      </c>
      <c r="L10341" t="s">
        <v>64054</v>
      </c>
    </row>
    <row r="10342" spans="1:12" x14ac:dyDescent="0.45">
      <c r="A10342" t="s">
        <v>8227</v>
      </c>
      <c r="B10342" t="s">
        <v>77364</v>
      </c>
      <c r="D10342">
        <v>247</v>
      </c>
      <c r="E10342" t="s">
        <v>8230</v>
      </c>
      <c r="F10342" t="s">
        <v>8229</v>
      </c>
      <c r="G10342">
        <v>0.61858557210547405</v>
      </c>
      <c r="H10342">
        <v>0.32188034057617199</v>
      </c>
      <c r="J10342" t="s">
        <v>91</v>
      </c>
      <c r="K10342">
        <v>3</v>
      </c>
      <c r="L10342" t="s">
        <v>64054</v>
      </c>
    </row>
    <row r="10343" spans="1:12" x14ac:dyDescent="0.45">
      <c r="A10343" t="s">
        <v>8227</v>
      </c>
      <c r="B10343" t="s">
        <v>89437</v>
      </c>
      <c r="C10343" t="s">
        <v>8231</v>
      </c>
      <c r="D10343">
        <v>220</v>
      </c>
      <c r="E10343" t="s">
        <v>8232</v>
      </c>
      <c r="F10343" t="s">
        <v>8233</v>
      </c>
      <c r="G10343">
        <v>0.85616455262959201</v>
      </c>
      <c r="H10343">
        <v>0.54787762959798203</v>
      </c>
      <c r="J10343" t="s">
        <v>91</v>
      </c>
      <c r="K10343">
        <v>3</v>
      </c>
      <c r="L10343" t="s">
        <v>64054</v>
      </c>
    </row>
    <row r="10344" spans="1:12" x14ac:dyDescent="0.45">
      <c r="A10344" t="s">
        <v>8227</v>
      </c>
      <c r="B10344" t="s">
        <v>89437</v>
      </c>
      <c r="C10344" t="s">
        <v>8231</v>
      </c>
      <c r="D10344">
        <v>225</v>
      </c>
      <c r="E10344" t="s">
        <v>8235</v>
      </c>
      <c r="F10344" t="s">
        <v>8236</v>
      </c>
      <c r="G10344">
        <v>1.9327817203584801</v>
      </c>
      <c r="H10344">
        <v>-0.27635065714518198</v>
      </c>
      <c r="I10344" t="s">
        <v>9411</v>
      </c>
      <c r="J10344" t="s">
        <v>91</v>
      </c>
      <c r="K10344">
        <v>3</v>
      </c>
      <c r="L10344" t="s">
        <v>64054</v>
      </c>
    </row>
    <row r="10345" spans="1:12" x14ac:dyDescent="0.45">
      <c r="A10345" t="s">
        <v>8227</v>
      </c>
      <c r="B10345" t="s">
        <v>89437</v>
      </c>
      <c r="C10345" t="s">
        <v>8231</v>
      </c>
      <c r="D10345">
        <v>226</v>
      </c>
      <c r="E10345" t="s">
        <v>8237</v>
      </c>
      <c r="F10345" t="s">
        <v>8238</v>
      </c>
      <c r="G10345">
        <v>0.49595005411763698</v>
      </c>
      <c r="H10345">
        <v>-0.25166535377502403</v>
      </c>
      <c r="J10345" t="s">
        <v>91</v>
      </c>
      <c r="K10345">
        <v>2</v>
      </c>
      <c r="L10345" t="s">
        <v>64054</v>
      </c>
    </row>
    <row r="10346" spans="1:12" x14ac:dyDescent="0.45">
      <c r="A10346" t="s">
        <v>8227</v>
      </c>
      <c r="B10346" t="s">
        <v>89437</v>
      </c>
      <c r="C10346" t="s">
        <v>8231</v>
      </c>
      <c r="D10346">
        <v>227</v>
      </c>
      <c r="E10346" t="s">
        <v>8239</v>
      </c>
      <c r="F10346" t="s">
        <v>8240</v>
      </c>
      <c r="G10346">
        <v>1.09317688861777</v>
      </c>
      <c r="H10346">
        <v>-0.26535511016845698</v>
      </c>
      <c r="J10346" t="s">
        <v>91</v>
      </c>
      <c r="K10346">
        <v>3</v>
      </c>
      <c r="L10346" t="s">
        <v>64054</v>
      </c>
    </row>
    <row r="10347" spans="1:12" x14ac:dyDescent="0.45">
      <c r="A10347" t="s">
        <v>8227</v>
      </c>
      <c r="B10347" t="s">
        <v>89437</v>
      </c>
      <c r="C10347" t="s">
        <v>8231</v>
      </c>
      <c r="D10347">
        <v>228</v>
      </c>
      <c r="E10347" t="s">
        <v>8241</v>
      </c>
      <c r="F10347" t="s">
        <v>8242</v>
      </c>
      <c r="G10347">
        <v>1.3985088917519199</v>
      </c>
      <c r="H10347">
        <v>-0.227339108784993</v>
      </c>
      <c r="J10347" t="s">
        <v>91</v>
      </c>
      <c r="K10347">
        <v>3</v>
      </c>
      <c r="L10347" t="s">
        <v>64054</v>
      </c>
    </row>
    <row r="10348" spans="1:12" x14ac:dyDescent="0.45">
      <c r="A10348" t="s">
        <v>8295</v>
      </c>
      <c r="B10348" t="s">
        <v>77388</v>
      </c>
      <c r="C10348" t="s">
        <v>8296</v>
      </c>
      <c r="D10348">
        <v>144</v>
      </c>
      <c r="E10348" t="s">
        <v>8297</v>
      </c>
      <c r="F10348" t="s">
        <v>8298</v>
      </c>
      <c r="G10348">
        <v>0.13420883557508301</v>
      </c>
      <c r="H10348">
        <v>-4.1211128234863302E-2</v>
      </c>
      <c r="J10348" t="s">
        <v>91</v>
      </c>
      <c r="K10348">
        <v>5</v>
      </c>
      <c r="L10348" t="s">
        <v>64054</v>
      </c>
    </row>
    <row r="10349" spans="1:12" x14ac:dyDescent="0.45">
      <c r="A10349" t="s">
        <v>8295</v>
      </c>
      <c r="B10349" t="s">
        <v>77388</v>
      </c>
      <c r="C10349" t="s">
        <v>8296</v>
      </c>
      <c r="D10349">
        <v>146</v>
      </c>
      <c r="E10349" t="s">
        <v>8299</v>
      </c>
      <c r="F10349" t="s">
        <v>8300</v>
      </c>
      <c r="G10349">
        <v>2.71155218513753E-2</v>
      </c>
      <c r="H10349">
        <v>8.4549585978190202E-3</v>
      </c>
      <c r="J10349" t="s">
        <v>91</v>
      </c>
      <c r="K10349">
        <v>2</v>
      </c>
      <c r="L10349" t="s">
        <v>64054</v>
      </c>
    </row>
    <row r="10350" spans="1:12" x14ac:dyDescent="0.45">
      <c r="A10350" t="s">
        <v>8409</v>
      </c>
      <c r="B10350" t="s">
        <v>77410</v>
      </c>
      <c r="C10350" t="s">
        <v>8410</v>
      </c>
      <c r="D10350">
        <v>468</v>
      </c>
      <c r="E10350" t="s">
        <v>8411</v>
      </c>
      <c r="F10350" t="s">
        <v>8412</v>
      </c>
      <c r="G10350">
        <v>0.77125374996096996</v>
      </c>
      <c r="H10350">
        <v>0.13879903157552101</v>
      </c>
      <c r="J10350" t="s">
        <v>91</v>
      </c>
      <c r="K10350">
        <v>3</v>
      </c>
      <c r="L10350" t="s">
        <v>64054</v>
      </c>
    </row>
    <row r="10351" spans="1:12" x14ac:dyDescent="0.45">
      <c r="A10351" t="s">
        <v>8413</v>
      </c>
      <c r="B10351" t="s">
        <v>89443</v>
      </c>
      <c r="C10351" t="s">
        <v>8414</v>
      </c>
      <c r="D10351">
        <v>185</v>
      </c>
      <c r="E10351" t="s">
        <v>64879</v>
      </c>
      <c r="F10351" t="s">
        <v>64880</v>
      </c>
      <c r="G10351">
        <v>0.193748280987525</v>
      </c>
      <c r="H10351">
        <v>-9.4236056009928404E-2</v>
      </c>
      <c r="J10351" t="s">
        <v>91</v>
      </c>
      <c r="K10351">
        <v>2</v>
      </c>
      <c r="L10351" t="s">
        <v>64054</v>
      </c>
    </row>
    <row r="10352" spans="1:12" x14ac:dyDescent="0.45">
      <c r="A10352" t="s">
        <v>8413</v>
      </c>
      <c r="B10352" t="s">
        <v>89443</v>
      </c>
      <c r="C10352" t="s">
        <v>8414</v>
      </c>
      <c r="D10352">
        <v>189</v>
      </c>
      <c r="E10352" t="s">
        <v>64881</v>
      </c>
      <c r="F10352" t="s">
        <v>64882</v>
      </c>
      <c r="G10352">
        <v>0.13810031209898099</v>
      </c>
      <c r="H10352">
        <v>-7.3038419087727902E-2</v>
      </c>
      <c r="J10352" t="s">
        <v>91</v>
      </c>
      <c r="K10352">
        <v>2</v>
      </c>
      <c r="L10352" t="s">
        <v>64054</v>
      </c>
    </row>
    <row r="10353" spans="1:12" x14ac:dyDescent="0.45">
      <c r="A10353" t="s">
        <v>8453</v>
      </c>
      <c r="B10353" t="s">
        <v>89444</v>
      </c>
      <c r="C10353" t="s">
        <v>8454</v>
      </c>
      <c r="D10353">
        <v>280</v>
      </c>
      <c r="E10353" t="s">
        <v>8462</v>
      </c>
      <c r="F10353" t="s">
        <v>8463</v>
      </c>
      <c r="G10353">
        <v>2.4242977329877302</v>
      </c>
      <c r="H10353">
        <v>0.26828670501709001</v>
      </c>
      <c r="I10353" t="s">
        <v>9411</v>
      </c>
      <c r="J10353" t="s">
        <v>91</v>
      </c>
      <c r="K10353">
        <v>3</v>
      </c>
      <c r="L10353" t="s">
        <v>64054</v>
      </c>
    </row>
    <row r="10354" spans="1:12" x14ac:dyDescent="0.45">
      <c r="A10354" t="s">
        <v>8453</v>
      </c>
      <c r="B10354" t="s">
        <v>77417</v>
      </c>
      <c r="C10354" t="s">
        <v>8454</v>
      </c>
      <c r="D10354">
        <v>33</v>
      </c>
      <c r="E10354" t="s">
        <v>64893</v>
      </c>
      <c r="F10354" t="s">
        <v>64894</v>
      </c>
      <c r="G10354">
        <v>1.15386015642548</v>
      </c>
      <c r="H10354">
        <v>-9.7860972086588505E-2</v>
      </c>
      <c r="J10354" t="s">
        <v>91</v>
      </c>
      <c r="K10354">
        <v>4</v>
      </c>
      <c r="L10354" t="s">
        <v>64054</v>
      </c>
    </row>
    <row r="10355" spans="1:12" x14ac:dyDescent="0.45">
      <c r="A10355" t="s">
        <v>8453</v>
      </c>
      <c r="B10355" t="s">
        <v>77417</v>
      </c>
      <c r="C10355" t="s">
        <v>8454</v>
      </c>
      <c r="D10355">
        <v>40</v>
      </c>
      <c r="E10355" t="s">
        <v>8472</v>
      </c>
      <c r="F10355" t="s">
        <v>8473</v>
      </c>
      <c r="G10355">
        <v>1.2478270594755001</v>
      </c>
      <c r="H10355">
        <v>-0.11213715871175101</v>
      </c>
      <c r="J10355" t="s">
        <v>91</v>
      </c>
      <c r="K10355">
        <v>3</v>
      </c>
      <c r="L10355" t="s">
        <v>64054</v>
      </c>
    </row>
    <row r="10356" spans="1:12" x14ac:dyDescent="0.45">
      <c r="A10356" t="s">
        <v>8654</v>
      </c>
      <c r="B10356" t="s">
        <v>88385</v>
      </c>
      <c r="C10356" t="s">
        <v>8655</v>
      </c>
      <c r="D10356">
        <v>22</v>
      </c>
      <c r="E10356" t="s">
        <v>64903</v>
      </c>
      <c r="F10356" t="s">
        <v>8657</v>
      </c>
      <c r="G10356">
        <v>0.53224379222444396</v>
      </c>
      <c r="H10356">
        <v>-0.43161201477050798</v>
      </c>
      <c r="J10356" t="s">
        <v>91</v>
      </c>
      <c r="K10356">
        <v>3</v>
      </c>
      <c r="L10356" t="s">
        <v>64054</v>
      </c>
    </row>
    <row r="10357" spans="1:12" x14ac:dyDescent="0.45">
      <c r="A10357" t="s">
        <v>8710</v>
      </c>
      <c r="B10357" t="s">
        <v>77458</v>
      </c>
      <c r="C10357" t="s">
        <v>8711</v>
      </c>
      <c r="D10357">
        <v>77</v>
      </c>
      <c r="E10357" t="s">
        <v>8714</v>
      </c>
      <c r="F10357" t="s">
        <v>8715</v>
      </c>
      <c r="G10357">
        <v>0.193764211166053</v>
      </c>
      <c r="H10357">
        <v>2.47344970703125E-2</v>
      </c>
      <c r="J10357" t="s">
        <v>91</v>
      </c>
      <c r="K10357">
        <v>3</v>
      </c>
      <c r="L10357" t="s">
        <v>64054</v>
      </c>
    </row>
    <row r="10358" spans="1:12" x14ac:dyDescent="0.45">
      <c r="A10358" t="s">
        <v>8710</v>
      </c>
      <c r="B10358" t="s">
        <v>77458</v>
      </c>
      <c r="C10358" t="s">
        <v>8711</v>
      </c>
      <c r="D10358">
        <v>83</v>
      </c>
      <c r="E10358" t="s">
        <v>8716</v>
      </c>
      <c r="F10358" t="s">
        <v>8717</v>
      </c>
      <c r="G10358">
        <v>0.35792365431580497</v>
      </c>
      <c r="H10358">
        <v>8.6386362711588602E-2</v>
      </c>
      <c r="J10358" t="s">
        <v>91</v>
      </c>
      <c r="K10358">
        <v>3</v>
      </c>
      <c r="L10358" t="s">
        <v>64054</v>
      </c>
    </row>
    <row r="10359" spans="1:12" x14ac:dyDescent="0.45">
      <c r="A10359" t="s">
        <v>8723</v>
      </c>
      <c r="B10359" t="s">
        <v>77460</v>
      </c>
      <c r="C10359" t="s">
        <v>8724</v>
      </c>
      <c r="D10359">
        <v>24</v>
      </c>
      <c r="E10359" t="s">
        <v>8739</v>
      </c>
      <c r="F10359" t="s">
        <v>8740</v>
      </c>
      <c r="G10359">
        <v>2.1154661419720502</v>
      </c>
      <c r="H10359">
        <v>-0.43016910552978499</v>
      </c>
      <c r="I10359" t="s">
        <v>9411</v>
      </c>
      <c r="J10359" t="s">
        <v>91</v>
      </c>
      <c r="K10359">
        <v>3</v>
      </c>
      <c r="L10359" t="s">
        <v>64054</v>
      </c>
    </row>
    <row r="10360" spans="1:12" x14ac:dyDescent="0.45">
      <c r="A10360" t="s">
        <v>8723</v>
      </c>
      <c r="B10360" t="s">
        <v>77460</v>
      </c>
      <c r="C10360" t="s">
        <v>8724</v>
      </c>
      <c r="D10360">
        <v>301</v>
      </c>
      <c r="E10360" t="s">
        <v>8745</v>
      </c>
      <c r="F10360" t="s">
        <v>8746</v>
      </c>
      <c r="G10360">
        <v>1.2923947287301401</v>
      </c>
      <c r="H10360">
        <v>0.197251955668132</v>
      </c>
      <c r="J10360" t="s">
        <v>91</v>
      </c>
      <c r="K10360">
        <v>2</v>
      </c>
      <c r="L10360" t="s">
        <v>64054</v>
      </c>
    </row>
    <row r="10361" spans="1:12" x14ac:dyDescent="0.45">
      <c r="A10361" t="s">
        <v>8723</v>
      </c>
      <c r="B10361" t="s">
        <v>77460</v>
      </c>
      <c r="C10361" t="s">
        <v>8724</v>
      </c>
      <c r="D10361">
        <v>292</v>
      </c>
      <c r="E10361" t="s">
        <v>8747</v>
      </c>
      <c r="F10361" t="s">
        <v>8748</v>
      </c>
      <c r="G10361">
        <v>0.23740426373829199</v>
      </c>
      <c r="H10361">
        <v>3.9782842000325502E-2</v>
      </c>
      <c r="J10361" t="s">
        <v>91</v>
      </c>
      <c r="K10361">
        <v>2</v>
      </c>
      <c r="L10361" t="s">
        <v>64054</v>
      </c>
    </row>
    <row r="10362" spans="1:12" x14ac:dyDescent="0.45">
      <c r="A10362" t="s">
        <v>8723</v>
      </c>
      <c r="B10362" t="s">
        <v>77460</v>
      </c>
      <c r="C10362" t="s">
        <v>8724</v>
      </c>
      <c r="D10362">
        <v>295</v>
      </c>
      <c r="E10362" t="s">
        <v>64906</v>
      </c>
      <c r="F10362" t="s">
        <v>8748</v>
      </c>
      <c r="G10362">
        <v>0.40761681628388602</v>
      </c>
      <c r="H10362">
        <v>-0.32218742370605502</v>
      </c>
      <c r="J10362" t="s">
        <v>91</v>
      </c>
      <c r="K10362">
        <v>2</v>
      </c>
      <c r="L10362" t="s">
        <v>64054</v>
      </c>
    </row>
    <row r="10363" spans="1:12" x14ac:dyDescent="0.45">
      <c r="A10363" t="s">
        <v>8723</v>
      </c>
      <c r="B10363" t="s">
        <v>77460</v>
      </c>
      <c r="C10363" t="s">
        <v>8724</v>
      </c>
      <c r="D10363">
        <v>311</v>
      </c>
      <c r="E10363" t="s">
        <v>8749</v>
      </c>
      <c r="F10363" t="s">
        <v>8750</v>
      </c>
      <c r="G10363">
        <v>3.1466414376907101</v>
      </c>
      <c r="H10363">
        <v>-0.463189442952474</v>
      </c>
      <c r="I10363" t="s">
        <v>9411</v>
      </c>
      <c r="J10363" t="s">
        <v>91</v>
      </c>
      <c r="K10363">
        <v>3</v>
      </c>
      <c r="L10363" t="s">
        <v>64054</v>
      </c>
    </row>
    <row r="10364" spans="1:12" x14ac:dyDescent="0.45">
      <c r="A10364" t="s">
        <v>8723</v>
      </c>
      <c r="B10364" t="s">
        <v>77460</v>
      </c>
      <c r="C10364" t="s">
        <v>8724</v>
      </c>
      <c r="D10364">
        <v>327</v>
      </c>
      <c r="E10364" t="s">
        <v>8753</v>
      </c>
      <c r="F10364" t="s">
        <v>8754</v>
      </c>
      <c r="G10364">
        <v>3.1565730028641101</v>
      </c>
      <c r="H10364">
        <v>-0.30239295959472701</v>
      </c>
      <c r="I10364" t="s">
        <v>9411</v>
      </c>
      <c r="J10364" t="s">
        <v>91</v>
      </c>
      <c r="K10364">
        <v>2</v>
      </c>
      <c r="L10364" t="s">
        <v>64054</v>
      </c>
    </row>
    <row r="10365" spans="1:12" x14ac:dyDescent="0.45">
      <c r="A10365" t="s">
        <v>8755</v>
      </c>
      <c r="B10365" t="s">
        <v>77464</v>
      </c>
      <c r="C10365" t="s">
        <v>8756</v>
      </c>
      <c r="D10365">
        <v>553</v>
      </c>
      <c r="E10365" t="s">
        <v>8761</v>
      </c>
      <c r="F10365" t="s">
        <v>8762</v>
      </c>
      <c r="G10365">
        <v>0.361218029042922</v>
      </c>
      <c r="H10365">
        <v>5.7469367980956997E-2</v>
      </c>
      <c r="J10365" t="s">
        <v>91</v>
      </c>
      <c r="K10365">
        <v>2</v>
      </c>
      <c r="L10365" t="s">
        <v>64054</v>
      </c>
    </row>
    <row r="10366" spans="1:12" x14ac:dyDescent="0.45">
      <c r="A10366" t="s">
        <v>8755</v>
      </c>
      <c r="B10366" t="s">
        <v>77464</v>
      </c>
      <c r="C10366" t="s">
        <v>8756</v>
      </c>
      <c r="D10366">
        <v>149</v>
      </c>
      <c r="E10366" t="s">
        <v>64908</v>
      </c>
      <c r="F10366" t="s">
        <v>8770</v>
      </c>
      <c r="G10366">
        <v>1.27787119465901</v>
      </c>
      <c r="H10366">
        <v>0.12851810455322299</v>
      </c>
      <c r="J10366" t="s">
        <v>91</v>
      </c>
      <c r="K10366">
        <v>3</v>
      </c>
      <c r="L10366" t="s">
        <v>64054</v>
      </c>
    </row>
    <row r="10367" spans="1:12" x14ac:dyDescent="0.45">
      <c r="A10367" t="s">
        <v>8755</v>
      </c>
      <c r="B10367" t="s">
        <v>77464</v>
      </c>
      <c r="C10367" t="s">
        <v>8756</v>
      </c>
      <c r="D10367">
        <v>152</v>
      </c>
      <c r="E10367" t="s">
        <v>8769</v>
      </c>
      <c r="F10367" t="s">
        <v>8770</v>
      </c>
      <c r="G10367">
        <v>1.5925482303601299</v>
      </c>
      <c r="H10367">
        <v>0.14511044820149699</v>
      </c>
      <c r="J10367" t="s">
        <v>91</v>
      </c>
      <c r="K10367">
        <v>3</v>
      </c>
      <c r="L10367" t="s">
        <v>64054</v>
      </c>
    </row>
    <row r="10368" spans="1:12" x14ac:dyDescent="0.45">
      <c r="A10368" t="s">
        <v>8755</v>
      </c>
      <c r="B10368" t="s">
        <v>77464</v>
      </c>
      <c r="C10368" t="s">
        <v>8756</v>
      </c>
      <c r="D10368">
        <v>2501</v>
      </c>
      <c r="E10368" t="s">
        <v>64909</v>
      </c>
      <c r="F10368" t="s">
        <v>64910</v>
      </c>
      <c r="G10368">
        <v>8.9402585200743998E-3</v>
      </c>
      <c r="H10368">
        <v>-1.1444807052612299E-2</v>
      </c>
      <c r="J10368" t="s">
        <v>91</v>
      </c>
      <c r="K10368">
        <v>2</v>
      </c>
      <c r="L10368" t="s">
        <v>64054</v>
      </c>
    </row>
    <row r="10369" spans="1:12" x14ac:dyDescent="0.45">
      <c r="A10369" t="s">
        <v>8755</v>
      </c>
      <c r="B10369" t="s">
        <v>77464</v>
      </c>
      <c r="C10369" t="s">
        <v>8756</v>
      </c>
      <c r="D10369">
        <v>2503</v>
      </c>
      <c r="E10369" t="s">
        <v>64911</v>
      </c>
      <c r="F10369" t="s">
        <v>64910</v>
      </c>
      <c r="G10369">
        <v>8.9402585200743998E-3</v>
      </c>
      <c r="H10369">
        <v>-1.1444807052612299E-2</v>
      </c>
      <c r="J10369" t="s">
        <v>91</v>
      </c>
      <c r="K10369">
        <v>2</v>
      </c>
      <c r="L10369" t="s">
        <v>64054</v>
      </c>
    </row>
    <row r="10370" spans="1:12" x14ac:dyDescent="0.45">
      <c r="A10370" t="s">
        <v>8904</v>
      </c>
      <c r="B10370" t="s">
        <v>77495</v>
      </c>
      <c r="C10370" t="s">
        <v>8905</v>
      </c>
      <c r="D10370">
        <v>275</v>
      </c>
      <c r="E10370" t="s">
        <v>8914</v>
      </c>
      <c r="F10370" t="s">
        <v>8915</v>
      </c>
      <c r="G10370">
        <v>1.16778127578252E-3</v>
      </c>
      <c r="H10370">
        <v>5.6044260660807798E-4</v>
      </c>
      <c r="J10370" t="s">
        <v>91</v>
      </c>
      <c r="K10370">
        <v>3</v>
      </c>
      <c r="L10370" t="s">
        <v>64054</v>
      </c>
    </row>
    <row r="10371" spans="1:12" x14ac:dyDescent="0.45">
      <c r="A10371" t="s">
        <v>8930</v>
      </c>
      <c r="B10371" t="s">
        <v>77502</v>
      </c>
      <c r="C10371" t="s">
        <v>8931</v>
      </c>
      <c r="D10371">
        <v>90</v>
      </c>
      <c r="E10371" t="s">
        <v>8932</v>
      </c>
      <c r="F10371" t="s">
        <v>8933</v>
      </c>
      <c r="G10371">
        <v>0.53420677873553402</v>
      </c>
      <c r="H10371">
        <v>-0.68862104415893599</v>
      </c>
      <c r="J10371" t="s">
        <v>91</v>
      </c>
      <c r="K10371">
        <v>3</v>
      </c>
      <c r="L10371" t="s">
        <v>64054</v>
      </c>
    </row>
    <row r="10372" spans="1:12" x14ac:dyDescent="0.45">
      <c r="A10372" t="s">
        <v>8930</v>
      </c>
      <c r="B10372" t="s">
        <v>77502</v>
      </c>
      <c r="C10372" t="s">
        <v>8931</v>
      </c>
      <c r="D10372">
        <v>96</v>
      </c>
      <c r="E10372" t="s">
        <v>8934</v>
      </c>
      <c r="F10372" t="s">
        <v>8933</v>
      </c>
      <c r="G10372">
        <v>0.53420677873553402</v>
      </c>
      <c r="H10372">
        <v>-0.68862104415893599</v>
      </c>
      <c r="J10372" t="s">
        <v>91</v>
      </c>
      <c r="K10372">
        <v>3</v>
      </c>
      <c r="L10372" t="s">
        <v>64054</v>
      </c>
    </row>
    <row r="10373" spans="1:12" x14ac:dyDescent="0.45">
      <c r="A10373" t="s">
        <v>8975</v>
      </c>
      <c r="B10373" t="s">
        <v>77522</v>
      </c>
      <c r="C10373" t="s">
        <v>8976</v>
      </c>
      <c r="D10373">
        <v>468</v>
      </c>
      <c r="E10373" t="s">
        <v>8977</v>
      </c>
      <c r="F10373" t="s">
        <v>8978</v>
      </c>
      <c r="G10373">
        <v>0.91359227436256596</v>
      </c>
      <c r="H10373">
        <v>-0.11977036794026701</v>
      </c>
      <c r="J10373" t="s">
        <v>91</v>
      </c>
      <c r="K10373">
        <v>2</v>
      </c>
      <c r="L10373" t="s">
        <v>64054</v>
      </c>
    </row>
    <row r="10374" spans="1:12" x14ac:dyDescent="0.45">
      <c r="A10374" t="s">
        <v>9015</v>
      </c>
      <c r="B10374" t="s">
        <v>77529</v>
      </c>
      <c r="C10374" t="s">
        <v>9016</v>
      </c>
      <c r="D10374">
        <v>454</v>
      </c>
      <c r="E10374" t="s">
        <v>9019</v>
      </c>
      <c r="F10374" t="s">
        <v>9020</v>
      </c>
      <c r="G10374">
        <v>0.90475966118682905</v>
      </c>
      <c r="H10374">
        <v>0.136063893636068</v>
      </c>
      <c r="J10374" t="s">
        <v>91</v>
      </c>
      <c r="K10374">
        <v>3</v>
      </c>
      <c r="L10374" t="s">
        <v>64054</v>
      </c>
    </row>
    <row r="10375" spans="1:12" x14ac:dyDescent="0.45">
      <c r="A10375" t="s">
        <v>9015</v>
      </c>
      <c r="B10375" t="s">
        <v>77529</v>
      </c>
      <c r="C10375" t="s">
        <v>9016</v>
      </c>
      <c r="D10375">
        <v>448</v>
      </c>
      <c r="E10375" t="s">
        <v>9023</v>
      </c>
      <c r="F10375" t="s">
        <v>9024</v>
      </c>
      <c r="G10375">
        <v>2.04668522604991</v>
      </c>
      <c r="H10375">
        <v>0.2438751856486</v>
      </c>
      <c r="J10375" t="s">
        <v>91</v>
      </c>
      <c r="K10375">
        <v>2</v>
      </c>
      <c r="L10375" t="s">
        <v>64054</v>
      </c>
    </row>
    <row r="10376" spans="1:12" x14ac:dyDescent="0.45">
      <c r="A10376" t="s">
        <v>9029</v>
      </c>
      <c r="B10376" t="s">
        <v>77531</v>
      </c>
      <c r="C10376" t="s">
        <v>9030</v>
      </c>
      <c r="D10376">
        <v>330</v>
      </c>
      <c r="E10376" t="s">
        <v>9037</v>
      </c>
      <c r="F10376" t="s">
        <v>9038</v>
      </c>
      <c r="G10376">
        <v>0.25099148571733598</v>
      </c>
      <c r="H10376">
        <v>-9.0405464172363295E-2</v>
      </c>
      <c r="J10376" t="s">
        <v>91</v>
      </c>
      <c r="K10376">
        <v>3</v>
      </c>
      <c r="L10376" t="s">
        <v>64054</v>
      </c>
    </row>
    <row r="10377" spans="1:12" x14ac:dyDescent="0.45">
      <c r="A10377" t="s">
        <v>9080</v>
      </c>
      <c r="B10377" t="s">
        <v>89448</v>
      </c>
      <c r="C10377" t="s">
        <v>9081</v>
      </c>
      <c r="D10377">
        <v>70</v>
      </c>
      <c r="E10377" t="s">
        <v>9085</v>
      </c>
      <c r="F10377" t="s">
        <v>9086</v>
      </c>
      <c r="G10377">
        <v>2.3500989666290999</v>
      </c>
      <c r="H10377">
        <v>-0.448971748352051</v>
      </c>
      <c r="I10377" t="s">
        <v>9411</v>
      </c>
      <c r="J10377" t="s">
        <v>91</v>
      </c>
      <c r="K10377">
        <v>3</v>
      </c>
      <c r="L10377" t="s">
        <v>64054</v>
      </c>
    </row>
    <row r="10378" spans="1:12" x14ac:dyDescent="0.45">
      <c r="A10378" t="s">
        <v>9080</v>
      </c>
      <c r="B10378" t="s">
        <v>89448</v>
      </c>
      <c r="C10378" t="s">
        <v>9081</v>
      </c>
      <c r="D10378">
        <v>86</v>
      </c>
      <c r="E10378" t="s">
        <v>9089</v>
      </c>
      <c r="F10378" t="s">
        <v>9090</v>
      </c>
      <c r="G10378">
        <v>3.13172239309886</v>
      </c>
      <c r="H10378">
        <v>-0.346518198649089</v>
      </c>
      <c r="I10378" t="s">
        <v>9411</v>
      </c>
      <c r="J10378" t="s">
        <v>91</v>
      </c>
      <c r="K10378">
        <v>3</v>
      </c>
      <c r="L10378" t="s">
        <v>64054</v>
      </c>
    </row>
    <row r="10379" spans="1:12" x14ac:dyDescent="0.45">
      <c r="A10379" t="s">
        <v>9080</v>
      </c>
      <c r="B10379" t="s">
        <v>89448</v>
      </c>
      <c r="C10379" t="s">
        <v>9081</v>
      </c>
      <c r="D10379">
        <v>113</v>
      </c>
      <c r="E10379" t="s">
        <v>9093</v>
      </c>
      <c r="F10379" t="s">
        <v>9094</v>
      </c>
      <c r="G10379">
        <v>0.63415650254953904</v>
      </c>
      <c r="H10379">
        <v>0.22357702255249001</v>
      </c>
      <c r="J10379" t="s">
        <v>91</v>
      </c>
      <c r="K10379">
        <v>2</v>
      </c>
      <c r="L10379" t="s">
        <v>64054</v>
      </c>
    </row>
    <row r="10380" spans="1:12" x14ac:dyDescent="0.45">
      <c r="A10380" t="s">
        <v>9080</v>
      </c>
      <c r="B10380" t="s">
        <v>89448</v>
      </c>
      <c r="C10380" t="s">
        <v>9081</v>
      </c>
      <c r="D10380">
        <v>116</v>
      </c>
      <c r="E10380" t="s">
        <v>9095</v>
      </c>
      <c r="F10380" t="s">
        <v>9096</v>
      </c>
      <c r="G10380">
        <v>0.38754399454187499</v>
      </c>
      <c r="H10380">
        <v>6.1039606730143199E-2</v>
      </c>
      <c r="J10380" t="s">
        <v>91</v>
      </c>
      <c r="K10380">
        <v>2</v>
      </c>
      <c r="L10380" t="s">
        <v>64054</v>
      </c>
    </row>
    <row r="10381" spans="1:12" x14ac:dyDescent="0.45">
      <c r="A10381" t="s">
        <v>9080</v>
      </c>
      <c r="B10381" t="s">
        <v>89448</v>
      </c>
      <c r="C10381" t="s">
        <v>9081</v>
      </c>
      <c r="D10381">
        <v>125</v>
      </c>
      <c r="E10381" t="s">
        <v>9099</v>
      </c>
      <c r="F10381" t="s">
        <v>9100</v>
      </c>
      <c r="G10381">
        <v>6.6687772825514399E-2</v>
      </c>
      <c r="H10381">
        <v>-3.9526224136352497E-2</v>
      </c>
      <c r="J10381" t="s">
        <v>91</v>
      </c>
      <c r="K10381">
        <v>2</v>
      </c>
      <c r="L10381" t="s">
        <v>64054</v>
      </c>
    </row>
    <row r="10382" spans="1:12" x14ac:dyDescent="0.45">
      <c r="A10382" t="s">
        <v>9143</v>
      </c>
      <c r="B10382" t="s">
        <v>77555</v>
      </c>
      <c r="C10382" t="s">
        <v>9144</v>
      </c>
      <c r="D10382">
        <v>21</v>
      </c>
      <c r="E10382" t="s">
        <v>9147</v>
      </c>
      <c r="F10382" t="s">
        <v>9148</v>
      </c>
      <c r="G10382">
        <v>0.154775685681594</v>
      </c>
      <c r="H10382">
        <v>-6.1360597610473598E-2</v>
      </c>
      <c r="J10382" t="s">
        <v>91</v>
      </c>
      <c r="K10382">
        <v>4</v>
      </c>
      <c r="L10382" t="s">
        <v>64054</v>
      </c>
    </row>
    <row r="10383" spans="1:12" x14ac:dyDescent="0.45">
      <c r="A10383" t="s">
        <v>4231</v>
      </c>
      <c r="B10383" t="s">
        <v>76653</v>
      </c>
      <c r="C10383" t="s">
        <v>4232</v>
      </c>
      <c r="D10383">
        <v>920</v>
      </c>
      <c r="E10383" t="s">
        <v>9153</v>
      </c>
      <c r="F10383" t="s">
        <v>9154</v>
      </c>
      <c r="G10383">
        <v>0.78512156298644298</v>
      </c>
      <c r="H10383">
        <v>0.38093757629394498</v>
      </c>
      <c r="J10383" t="s">
        <v>91</v>
      </c>
      <c r="K10383">
        <v>2</v>
      </c>
      <c r="L10383" t="s">
        <v>64054</v>
      </c>
    </row>
    <row r="10384" spans="1:12" x14ac:dyDescent="0.45">
      <c r="A10384" t="s">
        <v>9309</v>
      </c>
      <c r="B10384" t="s">
        <v>89452</v>
      </c>
      <c r="C10384" t="s">
        <v>9312</v>
      </c>
      <c r="D10384">
        <v>67</v>
      </c>
      <c r="E10384" t="s">
        <v>9313</v>
      </c>
      <c r="F10384" t="s">
        <v>9314</v>
      </c>
      <c r="G10384">
        <v>2.7717806267484399</v>
      </c>
      <c r="H10384">
        <v>0.18290138244628901</v>
      </c>
      <c r="J10384" t="s">
        <v>91</v>
      </c>
      <c r="K10384">
        <v>3</v>
      </c>
      <c r="L10384" t="s">
        <v>64054</v>
      </c>
    </row>
    <row r="10385" spans="1:12" x14ac:dyDescent="0.45">
      <c r="A10385" t="s">
        <v>9309</v>
      </c>
      <c r="B10385" t="s">
        <v>89452</v>
      </c>
      <c r="C10385" t="s">
        <v>9312</v>
      </c>
      <c r="D10385">
        <v>74</v>
      </c>
      <c r="E10385" t="s">
        <v>9316</v>
      </c>
      <c r="F10385" t="s">
        <v>9317</v>
      </c>
      <c r="G10385">
        <v>2.7717806267484399</v>
      </c>
      <c r="H10385">
        <v>0.18290138244628901</v>
      </c>
      <c r="J10385" t="s">
        <v>91</v>
      </c>
      <c r="K10385">
        <v>3</v>
      </c>
      <c r="L10385" t="s">
        <v>64054</v>
      </c>
    </row>
    <row r="10386" spans="1:12" x14ac:dyDescent="0.45">
      <c r="A10386" t="s">
        <v>9374</v>
      </c>
      <c r="B10386" t="s">
        <v>77607</v>
      </c>
      <c r="C10386" t="s">
        <v>9375</v>
      </c>
      <c r="D10386">
        <v>5</v>
      </c>
      <c r="E10386" t="s">
        <v>9382</v>
      </c>
      <c r="F10386" t="s">
        <v>9383</v>
      </c>
      <c r="G10386">
        <v>1.8570597158181601</v>
      </c>
      <c r="H10386">
        <v>0.25216547648111998</v>
      </c>
      <c r="J10386" t="s">
        <v>91</v>
      </c>
      <c r="K10386">
        <v>3</v>
      </c>
      <c r="L10386" t="s">
        <v>64054</v>
      </c>
    </row>
    <row r="10387" spans="1:12" x14ac:dyDescent="0.45">
      <c r="A10387" t="s">
        <v>9374</v>
      </c>
      <c r="B10387" t="s">
        <v>77607</v>
      </c>
      <c r="C10387" t="s">
        <v>9375</v>
      </c>
      <c r="D10387">
        <v>17</v>
      </c>
      <c r="E10387" t="s">
        <v>9384</v>
      </c>
      <c r="F10387" t="s">
        <v>9383</v>
      </c>
      <c r="G10387">
        <v>1.8570597158181601</v>
      </c>
      <c r="H10387">
        <v>0.25216547648111998</v>
      </c>
      <c r="J10387" t="s">
        <v>91</v>
      </c>
      <c r="K10387">
        <v>3</v>
      </c>
      <c r="L10387" t="s">
        <v>64054</v>
      </c>
    </row>
    <row r="10388" spans="1:12" x14ac:dyDescent="0.45">
      <c r="A10388" t="s">
        <v>9615</v>
      </c>
      <c r="B10388" t="s">
        <v>77630</v>
      </c>
      <c r="C10388" t="s">
        <v>9616</v>
      </c>
      <c r="D10388">
        <v>71</v>
      </c>
      <c r="E10388" t="s">
        <v>9619</v>
      </c>
      <c r="F10388" t="s">
        <v>9620</v>
      </c>
      <c r="G10388">
        <v>0.34349654538405999</v>
      </c>
      <c r="H10388">
        <v>2.94389724731445E-2</v>
      </c>
      <c r="J10388" t="s">
        <v>91</v>
      </c>
      <c r="K10388">
        <v>1</v>
      </c>
      <c r="L10388" t="s">
        <v>64054</v>
      </c>
    </row>
    <row r="10389" spans="1:12" x14ac:dyDescent="0.45">
      <c r="A10389" t="s">
        <v>9668</v>
      </c>
      <c r="B10389" t="s">
        <v>77639</v>
      </c>
      <c r="C10389" t="s">
        <v>9669</v>
      </c>
      <c r="D10389">
        <v>124</v>
      </c>
      <c r="E10389" t="s">
        <v>64993</v>
      </c>
      <c r="F10389" t="s">
        <v>9677</v>
      </c>
      <c r="G10389">
        <v>2.0482017430250501</v>
      </c>
      <c r="H10389">
        <v>0.213213920593262</v>
      </c>
      <c r="J10389" t="s">
        <v>91</v>
      </c>
      <c r="K10389">
        <v>3</v>
      </c>
      <c r="L10389" t="s">
        <v>64054</v>
      </c>
    </row>
    <row r="10390" spans="1:12" x14ac:dyDescent="0.45">
      <c r="A10390" t="s">
        <v>9668</v>
      </c>
      <c r="B10390" t="s">
        <v>77639</v>
      </c>
      <c r="C10390" t="s">
        <v>9669</v>
      </c>
      <c r="D10390">
        <v>127</v>
      </c>
      <c r="E10390" t="s">
        <v>9676</v>
      </c>
      <c r="F10390" t="s">
        <v>9677</v>
      </c>
      <c r="G10390">
        <v>2.1809696852755698</v>
      </c>
      <c r="H10390">
        <v>0.212744077046712</v>
      </c>
      <c r="J10390" t="s">
        <v>91</v>
      </c>
      <c r="K10390">
        <v>3</v>
      </c>
      <c r="L10390" t="s">
        <v>64054</v>
      </c>
    </row>
    <row r="10391" spans="1:12" x14ac:dyDescent="0.45">
      <c r="A10391" t="s">
        <v>9668</v>
      </c>
      <c r="B10391" t="s">
        <v>77639</v>
      </c>
      <c r="C10391" t="s">
        <v>9669</v>
      </c>
      <c r="D10391">
        <v>95</v>
      </c>
      <c r="E10391" t="s">
        <v>9678</v>
      </c>
      <c r="F10391" t="s">
        <v>9679</v>
      </c>
      <c r="G10391">
        <v>2.23453119235828</v>
      </c>
      <c r="H10391">
        <v>0.21521981557210301</v>
      </c>
      <c r="J10391" t="s">
        <v>91</v>
      </c>
      <c r="K10391">
        <v>3</v>
      </c>
      <c r="L10391" t="s">
        <v>64054</v>
      </c>
    </row>
    <row r="10392" spans="1:12" x14ac:dyDescent="0.45">
      <c r="A10392" t="s">
        <v>9668</v>
      </c>
      <c r="B10392" t="s">
        <v>77639</v>
      </c>
      <c r="C10392" t="s">
        <v>9669</v>
      </c>
      <c r="D10392">
        <v>96</v>
      </c>
      <c r="E10392" t="s">
        <v>9680</v>
      </c>
      <c r="F10392" t="s">
        <v>9679</v>
      </c>
      <c r="G10392">
        <v>2.0968480230324502</v>
      </c>
      <c r="H10392">
        <v>0.210227966308594</v>
      </c>
      <c r="J10392" t="s">
        <v>91</v>
      </c>
      <c r="K10392">
        <v>3</v>
      </c>
      <c r="L10392" t="s">
        <v>64054</v>
      </c>
    </row>
    <row r="10393" spans="1:12" x14ac:dyDescent="0.45">
      <c r="A10393" t="s">
        <v>9668</v>
      </c>
      <c r="B10393" t="s">
        <v>77639</v>
      </c>
      <c r="C10393" t="s">
        <v>9669</v>
      </c>
      <c r="D10393">
        <v>98</v>
      </c>
      <c r="E10393" t="s">
        <v>9681</v>
      </c>
      <c r="F10393" t="s">
        <v>9679</v>
      </c>
      <c r="G10393">
        <v>2.23453119235828</v>
      </c>
      <c r="H10393">
        <v>0.21521981557210301</v>
      </c>
      <c r="J10393" t="s">
        <v>91</v>
      </c>
      <c r="K10393">
        <v>3</v>
      </c>
      <c r="L10393" t="s">
        <v>64054</v>
      </c>
    </row>
    <row r="10394" spans="1:12" x14ac:dyDescent="0.45">
      <c r="A10394" t="s">
        <v>9668</v>
      </c>
      <c r="B10394" t="s">
        <v>77639</v>
      </c>
      <c r="C10394" t="s">
        <v>9669</v>
      </c>
      <c r="D10394">
        <v>212</v>
      </c>
      <c r="E10394" t="s">
        <v>64997</v>
      </c>
      <c r="F10394" t="s">
        <v>9683</v>
      </c>
      <c r="G10394">
        <v>0.75785243667009305</v>
      </c>
      <c r="H10394">
        <v>7.0305347442626995E-2</v>
      </c>
      <c r="J10394" t="s">
        <v>91</v>
      </c>
      <c r="K10394">
        <v>4</v>
      </c>
      <c r="L10394" t="s">
        <v>64054</v>
      </c>
    </row>
    <row r="10395" spans="1:12" x14ac:dyDescent="0.45">
      <c r="A10395" t="s">
        <v>9668</v>
      </c>
      <c r="B10395" t="s">
        <v>77639</v>
      </c>
      <c r="C10395" t="s">
        <v>9669</v>
      </c>
      <c r="D10395">
        <v>146</v>
      </c>
      <c r="E10395" t="s">
        <v>9688</v>
      </c>
      <c r="F10395" t="s">
        <v>9689</v>
      </c>
      <c r="G10395">
        <v>0.89574951329999297</v>
      </c>
      <c r="H10395">
        <v>-0.17982896169026699</v>
      </c>
      <c r="J10395" t="s">
        <v>91</v>
      </c>
      <c r="K10395">
        <v>3</v>
      </c>
      <c r="L10395" t="s">
        <v>64054</v>
      </c>
    </row>
    <row r="10396" spans="1:12" x14ac:dyDescent="0.45">
      <c r="A10396" t="s">
        <v>9668</v>
      </c>
      <c r="B10396" t="s">
        <v>77639</v>
      </c>
      <c r="C10396" t="s">
        <v>9669</v>
      </c>
      <c r="D10396">
        <v>152</v>
      </c>
      <c r="E10396" t="s">
        <v>9690</v>
      </c>
      <c r="F10396" t="s">
        <v>9689</v>
      </c>
      <c r="G10396">
        <v>0.89574951329999297</v>
      </c>
      <c r="H10396">
        <v>-0.17982896169026699</v>
      </c>
      <c r="J10396" t="s">
        <v>91</v>
      </c>
      <c r="K10396">
        <v>3</v>
      </c>
      <c r="L10396" t="s">
        <v>64054</v>
      </c>
    </row>
    <row r="10397" spans="1:12" x14ac:dyDescent="0.45">
      <c r="A10397" t="s">
        <v>9699</v>
      </c>
      <c r="B10397" t="s">
        <v>77642</v>
      </c>
      <c r="C10397" t="s">
        <v>9700</v>
      </c>
      <c r="D10397">
        <v>575</v>
      </c>
      <c r="E10397" t="s">
        <v>9703</v>
      </c>
      <c r="F10397" t="s">
        <v>9704</v>
      </c>
      <c r="G10397">
        <v>5.3379657456554597E-2</v>
      </c>
      <c r="H10397">
        <v>-2.56342887878418E-2</v>
      </c>
      <c r="J10397" t="s">
        <v>91</v>
      </c>
      <c r="K10397">
        <v>3</v>
      </c>
      <c r="L10397" t="s">
        <v>64054</v>
      </c>
    </row>
    <row r="10398" spans="1:12" x14ac:dyDescent="0.45">
      <c r="A10398" t="s">
        <v>9699</v>
      </c>
      <c r="B10398" t="s">
        <v>77642</v>
      </c>
      <c r="C10398" t="s">
        <v>9700</v>
      </c>
      <c r="D10398">
        <v>576</v>
      </c>
      <c r="E10398" t="s">
        <v>9705</v>
      </c>
      <c r="F10398" t="s">
        <v>9704</v>
      </c>
      <c r="G10398">
        <v>1.8199414948658298E-2</v>
      </c>
      <c r="H10398">
        <v>7.4756145477294896E-3</v>
      </c>
      <c r="J10398" t="s">
        <v>91</v>
      </c>
      <c r="K10398">
        <v>3</v>
      </c>
      <c r="L10398" t="s">
        <v>64054</v>
      </c>
    </row>
    <row r="10399" spans="1:12" x14ac:dyDescent="0.45">
      <c r="A10399" t="s">
        <v>9699</v>
      </c>
      <c r="B10399" t="s">
        <v>77642</v>
      </c>
      <c r="C10399" t="s">
        <v>9700</v>
      </c>
      <c r="D10399">
        <v>318</v>
      </c>
      <c r="E10399" t="s">
        <v>9712</v>
      </c>
      <c r="F10399" t="s">
        <v>9713</v>
      </c>
      <c r="G10399">
        <v>0.79367059806992302</v>
      </c>
      <c r="H10399">
        <v>5.8377901713053397E-2</v>
      </c>
      <c r="J10399" t="s">
        <v>91</v>
      </c>
      <c r="K10399">
        <v>3</v>
      </c>
      <c r="L10399" t="s">
        <v>64054</v>
      </c>
    </row>
    <row r="10400" spans="1:12" x14ac:dyDescent="0.45">
      <c r="A10400" t="s">
        <v>9699</v>
      </c>
      <c r="B10400" t="s">
        <v>77642</v>
      </c>
      <c r="C10400" t="s">
        <v>9700</v>
      </c>
      <c r="D10400">
        <v>319</v>
      </c>
      <c r="E10400" t="s">
        <v>9714</v>
      </c>
      <c r="F10400" t="s">
        <v>9715</v>
      </c>
      <c r="G10400">
        <v>0.79367059806992302</v>
      </c>
      <c r="H10400">
        <v>5.8377901713053397E-2</v>
      </c>
      <c r="J10400" t="s">
        <v>91</v>
      </c>
      <c r="K10400">
        <v>3</v>
      </c>
      <c r="L10400" t="s">
        <v>64054</v>
      </c>
    </row>
    <row r="10401" spans="1:36" x14ac:dyDescent="0.45">
      <c r="A10401" t="s">
        <v>9699</v>
      </c>
      <c r="B10401" t="s">
        <v>77642</v>
      </c>
      <c r="C10401" t="s">
        <v>9700</v>
      </c>
      <c r="D10401">
        <v>387</v>
      </c>
      <c r="E10401" t="s">
        <v>9724</v>
      </c>
      <c r="F10401" t="s">
        <v>9725</v>
      </c>
      <c r="G10401">
        <v>1.0531369459379201</v>
      </c>
      <c r="H10401">
        <v>-9.7413698832194001E-2</v>
      </c>
      <c r="J10401" t="s">
        <v>91</v>
      </c>
      <c r="K10401">
        <v>2</v>
      </c>
      <c r="L10401" t="s">
        <v>64054</v>
      </c>
    </row>
    <row r="10402" spans="1:36" x14ac:dyDescent="0.45">
      <c r="A10402" t="s">
        <v>9699</v>
      </c>
      <c r="B10402" t="s">
        <v>77642</v>
      </c>
      <c r="C10402" t="s">
        <v>9700</v>
      </c>
      <c r="D10402">
        <v>389</v>
      </c>
      <c r="E10402" t="s">
        <v>9726</v>
      </c>
      <c r="F10402" t="s">
        <v>9727</v>
      </c>
      <c r="G10402">
        <v>1.14730911585659</v>
      </c>
      <c r="H10402">
        <v>-0.108147303263346</v>
      </c>
      <c r="J10402" t="s">
        <v>91</v>
      </c>
      <c r="K10402">
        <v>3</v>
      </c>
      <c r="L10402" t="s">
        <v>64054</v>
      </c>
    </row>
    <row r="10403" spans="1:36" x14ac:dyDescent="0.45">
      <c r="A10403" t="s">
        <v>9788</v>
      </c>
      <c r="B10403" t="s">
        <v>77662</v>
      </c>
      <c r="C10403" t="s">
        <v>9789</v>
      </c>
      <c r="D10403">
        <v>527</v>
      </c>
      <c r="E10403" t="s">
        <v>9792</v>
      </c>
      <c r="F10403" t="s">
        <v>9793</v>
      </c>
      <c r="G10403">
        <v>2.2525113621017199</v>
      </c>
      <c r="H10403">
        <v>-0.23078886667887399</v>
      </c>
      <c r="J10403" t="s">
        <v>91</v>
      </c>
      <c r="K10403">
        <v>3</v>
      </c>
      <c r="L10403" t="s">
        <v>64054</v>
      </c>
    </row>
    <row r="10404" spans="1:36" x14ac:dyDescent="0.45">
      <c r="A10404" t="s">
        <v>9788</v>
      </c>
      <c r="B10404" t="s">
        <v>77662</v>
      </c>
      <c r="C10404" t="s">
        <v>9789</v>
      </c>
      <c r="D10404">
        <v>532</v>
      </c>
      <c r="E10404" t="s">
        <v>9794</v>
      </c>
      <c r="F10404" t="s">
        <v>9793</v>
      </c>
      <c r="G10404">
        <v>2.2525113621017199</v>
      </c>
      <c r="H10404">
        <v>-0.23078886667887399</v>
      </c>
      <c r="J10404" t="s">
        <v>91</v>
      </c>
      <c r="K10404">
        <v>3</v>
      </c>
      <c r="L10404" t="s">
        <v>64054</v>
      </c>
    </row>
    <row r="10405" spans="1:36" x14ac:dyDescent="0.45">
      <c r="A10405" t="s">
        <v>9827</v>
      </c>
      <c r="B10405" t="s">
        <v>87592</v>
      </c>
      <c r="C10405" t="s">
        <v>9828</v>
      </c>
      <c r="D10405">
        <v>248</v>
      </c>
      <c r="E10405" t="s">
        <v>9829</v>
      </c>
      <c r="F10405" t="s">
        <v>9830</v>
      </c>
      <c r="G10405">
        <v>4.35166092100547</v>
      </c>
      <c r="H10405">
        <v>-0.72811635335286495</v>
      </c>
      <c r="I10405" t="s">
        <v>9411</v>
      </c>
      <c r="J10405" t="s">
        <v>91</v>
      </c>
      <c r="K10405">
        <v>3</v>
      </c>
      <c r="L10405" t="s">
        <v>64054</v>
      </c>
    </row>
    <row r="10406" spans="1:36" x14ac:dyDescent="0.45">
      <c r="A10406" t="s">
        <v>9857</v>
      </c>
      <c r="B10406" t="s">
        <v>77675</v>
      </c>
      <c r="C10406" t="s">
        <v>9858</v>
      </c>
      <c r="D10406">
        <v>376</v>
      </c>
      <c r="E10406" t="s">
        <v>65019</v>
      </c>
      <c r="F10406" t="s">
        <v>65020</v>
      </c>
      <c r="G10406">
        <v>0.79811054175618001</v>
      </c>
      <c r="H10406">
        <v>0.25657415390014598</v>
      </c>
      <c r="J10406" t="s">
        <v>91</v>
      </c>
      <c r="K10406">
        <v>3</v>
      </c>
      <c r="L10406" t="s">
        <v>64054</v>
      </c>
      <c r="AJ10406" s="4"/>
    </row>
    <row r="10407" spans="1:36" x14ac:dyDescent="0.45">
      <c r="A10407" t="s">
        <v>9857</v>
      </c>
      <c r="B10407" t="s">
        <v>77675</v>
      </c>
      <c r="C10407" t="s">
        <v>9858</v>
      </c>
      <c r="D10407">
        <v>378</v>
      </c>
      <c r="E10407" t="s">
        <v>65021</v>
      </c>
      <c r="F10407" t="s">
        <v>65020</v>
      </c>
      <c r="G10407">
        <v>0.79811054175618001</v>
      </c>
      <c r="H10407">
        <v>0.25657415390014598</v>
      </c>
      <c r="J10407" t="s">
        <v>91</v>
      </c>
      <c r="K10407">
        <v>3</v>
      </c>
      <c r="L10407" t="s">
        <v>64054</v>
      </c>
      <c r="AJ10407" s="4"/>
    </row>
    <row r="10408" spans="1:36" x14ac:dyDescent="0.45">
      <c r="A10408" t="s">
        <v>9986</v>
      </c>
      <c r="B10408" t="s">
        <v>88390</v>
      </c>
      <c r="C10408" t="s">
        <v>9987</v>
      </c>
      <c r="D10408">
        <v>59</v>
      </c>
      <c r="E10408" t="s">
        <v>9988</v>
      </c>
      <c r="F10408" t="s">
        <v>9989</v>
      </c>
      <c r="G10408">
        <v>0.65217662432265799</v>
      </c>
      <c r="H10408">
        <v>0.475284814834595</v>
      </c>
      <c r="J10408" t="s">
        <v>91</v>
      </c>
      <c r="K10408">
        <v>4</v>
      </c>
      <c r="L10408" t="s">
        <v>64054</v>
      </c>
    </row>
    <row r="10409" spans="1:36" x14ac:dyDescent="0.45">
      <c r="A10409" t="s">
        <v>9986</v>
      </c>
      <c r="B10409" t="s">
        <v>88390</v>
      </c>
      <c r="C10409" t="s">
        <v>9987</v>
      </c>
      <c r="D10409">
        <v>62</v>
      </c>
      <c r="E10409" t="s">
        <v>9990</v>
      </c>
      <c r="F10409" t="s">
        <v>9989</v>
      </c>
      <c r="G10409">
        <v>0.65217662432265799</v>
      </c>
      <c r="H10409">
        <v>0.475284814834595</v>
      </c>
      <c r="J10409" t="s">
        <v>91</v>
      </c>
      <c r="K10409">
        <v>3</v>
      </c>
      <c r="L10409" t="s">
        <v>64054</v>
      </c>
    </row>
    <row r="10410" spans="1:36" x14ac:dyDescent="0.45">
      <c r="A10410" t="s">
        <v>10049</v>
      </c>
      <c r="B10410" t="s">
        <v>77708</v>
      </c>
      <c r="C10410" t="s">
        <v>10050</v>
      </c>
      <c r="D10410">
        <v>2272</v>
      </c>
      <c r="E10410" t="s">
        <v>10053</v>
      </c>
      <c r="F10410" t="s">
        <v>10054</v>
      </c>
      <c r="G10410">
        <v>0.61801186867454105</v>
      </c>
      <c r="H10410">
        <v>-9.9286317825317397E-2</v>
      </c>
      <c r="J10410" t="s">
        <v>91</v>
      </c>
      <c r="K10410">
        <v>3</v>
      </c>
      <c r="L10410" t="s">
        <v>64054</v>
      </c>
    </row>
    <row r="10411" spans="1:36" x14ac:dyDescent="0.45">
      <c r="A10411" t="s">
        <v>10049</v>
      </c>
      <c r="B10411" t="s">
        <v>77708</v>
      </c>
      <c r="C10411" t="s">
        <v>10050</v>
      </c>
      <c r="D10411">
        <v>2276</v>
      </c>
      <c r="E10411" t="s">
        <v>65030</v>
      </c>
      <c r="F10411" t="s">
        <v>65031</v>
      </c>
      <c r="G10411">
        <v>0.603420794957782</v>
      </c>
      <c r="H10411">
        <v>-9.8409891128539997E-2</v>
      </c>
      <c r="J10411" t="s">
        <v>91</v>
      </c>
      <c r="K10411">
        <v>3</v>
      </c>
      <c r="L10411" t="s">
        <v>64054</v>
      </c>
    </row>
    <row r="10412" spans="1:36" x14ac:dyDescent="0.45">
      <c r="A10412" t="s">
        <v>4966</v>
      </c>
      <c r="B10412" t="s">
        <v>76788</v>
      </c>
      <c r="C10412" t="s">
        <v>4967</v>
      </c>
      <c r="D10412">
        <v>635</v>
      </c>
      <c r="E10412" t="s">
        <v>10163</v>
      </c>
      <c r="F10412" t="s">
        <v>10164</v>
      </c>
      <c r="G10412">
        <v>3.0870878359235401</v>
      </c>
      <c r="H10412">
        <v>-0.84726174672444698</v>
      </c>
      <c r="I10412" t="s">
        <v>9411</v>
      </c>
      <c r="J10412" t="s">
        <v>91</v>
      </c>
      <c r="K10412">
        <v>4</v>
      </c>
      <c r="L10412" t="s">
        <v>64054</v>
      </c>
    </row>
    <row r="10413" spans="1:36" x14ac:dyDescent="0.45">
      <c r="A10413" t="s">
        <v>4966</v>
      </c>
      <c r="B10413" t="s">
        <v>76788</v>
      </c>
      <c r="C10413" t="s">
        <v>4967</v>
      </c>
      <c r="D10413">
        <v>638</v>
      </c>
      <c r="E10413" t="s">
        <v>10165</v>
      </c>
      <c r="F10413" t="s">
        <v>10164</v>
      </c>
      <c r="G10413">
        <v>3.0870878359235401</v>
      </c>
      <c r="H10413">
        <v>-0.84726174672444698</v>
      </c>
      <c r="I10413" t="s">
        <v>9411</v>
      </c>
      <c r="J10413" t="s">
        <v>91</v>
      </c>
      <c r="K10413">
        <v>4</v>
      </c>
      <c r="L10413" t="s">
        <v>64054</v>
      </c>
    </row>
    <row r="10414" spans="1:36" x14ac:dyDescent="0.45">
      <c r="A10414" t="s">
        <v>4966</v>
      </c>
      <c r="B10414" t="s">
        <v>76788</v>
      </c>
      <c r="C10414" t="s">
        <v>4967</v>
      </c>
      <c r="D10414">
        <v>1248</v>
      </c>
      <c r="E10414" t="s">
        <v>10168</v>
      </c>
      <c r="F10414" t="s">
        <v>10167</v>
      </c>
      <c r="G10414">
        <v>1.8131610474695099</v>
      </c>
      <c r="H10414">
        <v>0.20016415913899699</v>
      </c>
      <c r="J10414" t="s">
        <v>91</v>
      </c>
      <c r="K10414">
        <v>3</v>
      </c>
      <c r="L10414" t="s">
        <v>64054</v>
      </c>
    </row>
    <row r="10415" spans="1:36" x14ac:dyDescent="0.45">
      <c r="A10415" t="s">
        <v>4966</v>
      </c>
      <c r="B10415" t="s">
        <v>76788</v>
      </c>
      <c r="C10415" t="s">
        <v>4967</v>
      </c>
      <c r="D10415">
        <v>1250</v>
      </c>
      <c r="E10415" t="s">
        <v>10169</v>
      </c>
      <c r="F10415" t="s">
        <v>10167</v>
      </c>
      <c r="G10415">
        <v>1.32291638776423</v>
      </c>
      <c r="H10415">
        <v>0.196295420328776</v>
      </c>
      <c r="J10415" t="s">
        <v>91</v>
      </c>
      <c r="K10415">
        <v>3</v>
      </c>
      <c r="L10415" t="s">
        <v>64054</v>
      </c>
    </row>
    <row r="10416" spans="1:36" x14ac:dyDescent="0.45">
      <c r="A10416" t="s">
        <v>4966</v>
      </c>
      <c r="B10416" t="s">
        <v>76788</v>
      </c>
      <c r="C10416" t="s">
        <v>4967</v>
      </c>
      <c r="D10416">
        <v>1251</v>
      </c>
      <c r="E10416" t="s">
        <v>65035</v>
      </c>
      <c r="F10416" t="s">
        <v>10167</v>
      </c>
      <c r="G10416">
        <v>1.5708362895496399</v>
      </c>
      <c r="H10416">
        <v>0.18737093607584601</v>
      </c>
      <c r="J10416" t="s">
        <v>91</v>
      </c>
      <c r="K10416">
        <v>3</v>
      </c>
      <c r="L10416" t="s">
        <v>64054</v>
      </c>
    </row>
    <row r="10417" spans="1:12" x14ac:dyDescent="0.45">
      <c r="A10417" t="s">
        <v>10217</v>
      </c>
      <c r="B10417" t="s">
        <v>77725</v>
      </c>
      <c r="C10417" t="s">
        <v>10218</v>
      </c>
      <c r="D10417">
        <v>492</v>
      </c>
      <c r="E10417" t="s">
        <v>10231</v>
      </c>
      <c r="F10417" t="s">
        <v>10232</v>
      </c>
      <c r="G10417">
        <v>2.3771523686618901</v>
      </c>
      <c r="H10417">
        <v>-0.38724835713704397</v>
      </c>
      <c r="I10417" t="s">
        <v>9411</v>
      </c>
      <c r="J10417" t="s">
        <v>91</v>
      </c>
      <c r="K10417">
        <v>2</v>
      </c>
      <c r="L10417" t="s">
        <v>64054</v>
      </c>
    </row>
    <row r="10418" spans="1:12" x14ac:dyDescent="0.45">
      <c r="A10418" t="s">
        <v>10309</v>
      </c>
      <c r="B10418" t="s">
        <v>89461</v>
      </c>
      <c r="C10418" t="s">
        <v>10310</v>
      </c>
      <c r="D10418">
        <v>67</v>
      </c>
      <c r="E10418" t="s">
        <v>10315</v>
      </c>
      <c r="F10418" t="s">
        <v>10316</v>
      </c>
      <c r="G10418">
        <v>0.55508407045321495</v>
      </c>
      <c r="H10418">
        <v>0.112418492635091</v>
      </c>
      <c r="J10418" t="s">
        <v>91</v>
      </c>
      <c r="K10418">
        <v>5</v>
      </c>
      <c r="L10418" t="s">
        <v>64054</v>
      </c>
    </row>
    <row r="10419" spans="1:12" x14ac:dyDescent="0.45">
      <c r="A10419" t="s">
        <v>10309</v>
      </c>
      <c r="B10419" t="s">
        <v>89461</v>
      </c>
      <c r="C10419" t="s">
        <v>10310</v>
      </c>
      <c r="D10419">
        <v>74</v>
      </c>
      <c r="E10419" t="s">
        <v>65045</v>
      </c>
      <c r="F10419" t="s">
        <v>65046</v>
      </c>
      <c r="G10419">
        <v>0.55508407045321495</v>
      </c>
      <c r="H10419">
        <v>0.112418492635091</v>
      </c>
      <c r="J10419" t="s">
        <v>91</v>
      </c>
      <c r="K10419">
        <v>4</v>
      </c>
      <c r="L10419" t="s">
        <v>64054</v>
      </c>
    </row>
    <row r="10420" spans="1:12" x14ac:dyDescent="0.45">
      <c r="A10420" t="s">
        <v>10309</v>
      </c>
      <c r="B10420" t="s">
        <v>77750</v>
      </c>
      <c r="C10420" t="s">
        <v>10310</v>
      </c>
      <c r="D10420">
        <v>556</v>
      </c>
      <c r="E10420" t="s">
        <v>65047</v>
      </c>
      <c r="F10420" t="s">
        <v>65048</v>
      </c>
      <c r="G10420">
        <v>0.81778938847079996</v>
      </c>
      <c r="H10420">
        <v>0.231472651163737</v>
      </c>
      <c r="J10420" t="s">
        <v>91</v>
      </c>
      <c r="K10420">
        <v>2</v>
      </c>
      <c r="L10420" t="s">
        <v>64054</v>
      </c>
    </row>
    <row r="10421" spans="1:12" x14ac:dyDescent="0.45">
      <c r="A10421" t="s">
        <v>10309</v>
      </c>
      <c r="B10421" t="s">
        <v>77750</v>
      </c>
      <c r="C10421" t="s">
        <v>10310</v>
      </c>
      <c r="D10421">
        <v>558</v>
      </c>
      <c r="E10421" t="s">
        <v>10326</v>
      </c>
      <c r="F10421" t="s">
        <v>10327</v>
      </c>
      <c r="G10421">
        <v>0.83668131532059098</v>
      </c>
      <c r="H10421">
        <v>0.25254917144775402</v>
      </c>
      <c r="J10421" t="s">
        <v>91</v>
      </c>
      <c r="K10421">
        <v>2</v>
      </c>
      <c r="L10421" t="s">
        <v>64054</v>
      </c>
    </row>
    <row r="10422" spans="1:12" x14ac:dyDescent="0.45">
      <c r="A10422" t="s">
        <v>10355</v>
      </c>
      <c r="B10422" t="s">
        <v>77756</v>
      </c>
      <c r="C10422" t="s">
        <v>10356</v>
      </c>
      <c r="D10422">
        <v>920</v>
      </c>
      <c r="E10422" t="s">
        <v>10361</v>
      </c>
      <c r="F10422" t="s">
        <v>10362</v>
      </c>
      <c r="G10422">
        <v>1.14387734088224</v>
      </c>
      <c r="H10422">
        <v>-0.13924185434977199</v>
      </c>
      <c r="J10422" t="s">
        <v>91</v>
      </c>
      <c r="K10422">
        <v>3</v>
      </c>
      <c r="L10422" t="s">
        <v>64054</v>
      </c>
    </row>
    <row r="10423" spans="1:12" x14ac:dyDescent="0.45">
      <c r="A10423" t="s">
        <v>10355</v>
      </c>
      <c r="B10423" t="s">
        <v>77756</v>
      </c>
      <c r="C10423" t="s">
        <v>10356</v>
      </c>
      <c r="D10423">
        <v>921</v>
      </c>
      <c r="E10423" t="s">
        <v>10363</v>
      </c>
      <c r="F10423" t="s">
        <v>10362</v>
      </c>
      <c r="G10423">
        <v>1.02800373003747</v>
      </c>
      <c r="H10423">
        <v>-0.153938293457031</v>
      </c>
      <c r="J10423" t="s">
        <v>91</v>
      </c>
      <c r="K10423">
        <v>3</v>
      </c>
      <c r="L10423" t="s">
        <v>64054</v>
      </c>
    </row>
    <row r="10424" spans="1:12" x14ac:dyDescent="0.45">
      <c r="A10424" t="s">
        <v>10355</v>
      </c>
      <c r="B10424" t="s">
        <v>77756</v>
      </c>
      <c r="C10424" t="s">
        <v>10356</v>
      </c>
      <c r="D10424">
        <v>925</v>
      </c>
      <c r="E10424" t="s">
        <v>65049</v>
      </c>
      <c r="F10424" t="s">
        <v>10362</v>
      </c>
      <c r="G10424">
        <v>1.05385113517443</v>
      </c>
      <c r="H10424">
        <v>-0.14799086252848301</v>
      </c>
      <c r="J10424" t="s">
        <v>91</v>
      </c>
      <c r="K10424">
        <v>3</v>
      </c>
      <c r="L10424" t="s">
        <v>64054</v>
      </c>
    </row>
    <row r="10425" spans="1:12" x14ac:dyDescent="0.45">
      <c r="A10425" t="s">
        <v>10374</v>
      </c>
      <c r="B10425" t="s">
        <v>77760</v>
      </c>
      <c r="C10425" t="s">
        <v>10375</v>
      </c>
      <c r="D10425">
        <v>24</v>
      </c>
      <c r="E10425" t="s">
        <v>10378</v>
      </c>
      <c r="F10425" t="s">
        <v>10379</v>
      </c>
      <c r="G10425">
        <v>0.29095746688655599</v>
      </c>
      <c r="H10425">
        <v>8.55059623718262E-2</v>
      </c>
      <c r="J10425" t="s">
        <v>91</v>
      </c>
      <c r="K10425">
        <v>4</v>
      </c>
      <c r="L10425" t="s">
        <v>64054</v>
      </c>
    </row>
    <row r="10426" spans="1:12" x14ac:dyDescent="0.45">
      <c r="A10426" t="s">
        <v>10414</v>
      </c>
      <c r="B10426" t="s">
        <v>77766</v>
      </c>
      <c r="C10426" t="s">
        <v>10415</v>
      </c>
      <c r="D10426">
        <v>361</v>
      </c>
      <c r="E10426" t="s">
        <v>10431</v>
      </c>
      <c r="F10426" t="s">
        <v>10432</v>
      </c>
      <c r="G10426">
        <v>2.1128180806724801</v>
      </c>
      <c r="H10426">
        <v>0.57239087422688795</v>
      </c>
      <c r="I10426" t="s">
        <v>9411</v>
      </c>
      <c r="J10426" t="s">
        <v>91</v>
      </c>
      <c r="K10426">
        <v>3</v>
      </c>
      <c r="L10426" t="s">
        <v>64054</v>
      </c>
    </row>
    <row r="10427" spans="1:12" x14ac:dyDescent="0.45">
      <c r="A10427" t="s">
        <v>10498</v>
      </c>
      <c r="B10427" t="s">
        <v>89463</v>
      </c>
      <c r="C10427" t="s">
        <v>10499</v>
      </c>
      <c r="D10427">
        <v>1227</v>
      </c>
      <c r="E10427" t="s">
        <v>10519</v>
      </c>
      <c r="F10427" t="s">
        <v>10520</v>
      </c>
      <c r="G10427">
        <v>2.1897591097087599</v>
      </c>
      <c r="H10427">
        <v>-0.25708270072937001</v>
      </c>
      <c r="I10427" t="s">
        <v>9411</v>
      </c>
      <c r="J10427" t="s">
        <v>91</v>
      </c>
      <c r="K10427">
        <v>2</v>
      </c>
      <c r="L10427" t="s">
        <v>64054</v>
      </c>
    </row>
    <row r="10428" spans="1:12" x14ac:dyDescent="0.45">
      <c r="A10428" t="s">
        <v>10498</v>
      </c>
      <c r="B10428" t="s">
        <v>89463</v>
      </c>
      <c r="C10428" t="s">
        <v>10499</v>
      </c>
      <c r="D10428">
        <v>1376</v>
      </c>
      <c r="E10428" t="s">
        <v>10537</v>
      </c>
      <c r="F10428" t="s">
        <v>10538</v>
      </c>
      <c r="G10428">
        <v>2.2321172628774102</v>
      </c>
      <c r="H10428">
        <v>0.22601254781087199</v>
      </c>
      <c r="J10428" t="s">
        <v>91</v>
      </c>
      <c r="K10428">
        <v>2</v>
      </c>
      <c r="L10428" t="s">
        <v>64054</v>
      </c>
    </row>
    <row r="10429" spans="1:12" x14ac:dyDescent="0.45">
      <c r="A10429" t="s">
        <v>10498</v>
      </c>
      <c r="B10429" t="s">
        <v>89463</v>
      </c>
      <c r="C10429" t="s">
        <v>10499</v>
      </c>
      <c r="D10429">
        <v>1378</v>
      </c>
      <c r="E10429" t="s">
        <v>10539</v>
      </c>
      <c r="F10429" t="s">
        <v>10538</v>
      </c>
      <c r="G10429">
        <v>2.2321172628774102</v>
      </c>
      <c r="H10429">
        <v>0.22601254781087199</v>
      </c>
      <c r="J10429" t="s">
        <v>91</v>
      </c>
      <c r="K10429">
        <v>2</v>
      </c>
      <c r="L10429" t="s">
        <v>64054</v>
      </c>
    </row>
    <row r="10430" spans="1:12" x14ac:dyDescent="0.45">
      <c r="A10430" t="s">
        <v>10498</v>
      </c>
      <c r="B10430" t="s">
        <v>89463</v>
      </c>
      <c r="C10430" t="s">
        <v>10499</v>
      </c>
      <c r="D10430">
        <v>171</v>
      </c>
      <c r="E10430" t="s">
        <v>10552</v>
      </c>
      <c r="F10430" t="s">
        <v>10553</v>
      </c>
      <c r="G10430">
        <v>1.8800097115984999</v>
      </c>
      <c r="H10430">
        <v>-0.291275024414063</v>
      </c>
      <c r="I10430" t="s">
        <v>9411</v>
      </c>
      <c r="J10430" t="s">
        <v>91</v>
      </c>
      <c r="K10430">
        <v>3</v>
      </c>
      <c r="L10430" t="s">
        <v>64054</v>
      </c>
    </row>
    <row r="10431" spans="1:12" x14ac:dyDescent="0.45">
      <c r="A10431" t="s">
        <v>10604</v>
      </c>
      <c r="B10431" t="s">
        <v>77786</v>
      </c>
      <c r="C10431" t="s">
        <v>10605</v>
      </c>
      <c r="D10431">
        <v>1152</v>
      </c>
      <c r="E10431" t="s">
        <v>10629</v>
      </c>
      <c r="F10431" t="s">
        <v>10630</v>
      </c>
      <c r="G10431">
        <v>0.209698680209044</v>
      </c>
      <c r="H10431">
        <v>8.7239027023315402E-2</v>
      </c>
      <c r="J10431" t="s">
        <v>91</v>
      </c>
      <c r="K10431">
        <v>2</v>
      </c>
      <c r="L10431" t="s">
        <v>64054</v>
      </c>
    </row>
    <row r="10432" spans="1:12" x14ac:dyDescent="0.45">
      <c r="A10432" t="s">
        <v>10604</v>
      </c>
      <c r="B10432" t="s">
        <v>77786</v>
      </c>
      <c r="C10432" t="s">
        <v>10605</v>
      </c>
      <c r="D10432">
        <v>1154</v>
      </c>
      <c r="E10432" t="s">
        <v>10631</v>
      </c>
      <c r="F10432" t="s">
        <v>10632</v>
      </c>
      <c r="G10432">
        <v>3.8682543539108299E-2</v>
      </c>
      <c r="H10432">
        <v>1.43451690673828E-2</v>
      </c>
      <c r="J10432" t="s">
        <v>91</v>
      </c>
      <c r="K10432">
        <v>3</v>
      </c>
      <c r="L10432" t="s">
        <v>64054</v>
      </c>
    </row>
    <row r="10433" spans="1:20" x14ac:dyDescent="0.45">
      <c r="A10433" t="s">
        <v>10639</v>
      </c>
      <c r="B10433" t="s">
        <v>77793</v>
      </c>
      <c r="C10433" t="s">
        <v>10640</v>
      </c>
      <c r="D10433">
        <v>365</v>
      </c>
      <c r="E10433" t="s">
        <v>65083</v>
      </c>
      <c r="F10433" t="s">
        <v>65084</v>
      </c>
      <c r="G10433">
        <v>0.22256453599991699</v>
      </c>
      <c r="H10433">
        <v>-9.5967054367065402E-2</v>
      </c>
      <c r="J10433" t="s">
        <v>91</v>
      </c>
      <c r="K10433">
        <v>3</v>
      </c>
      <c r="L10433" t="s">
        <v>64054</v>
      </c>
      <c r="T10433" s="4"/>
    </row>
    <row r="10434" spans="1:20" x14ac:dyDescent="0.45">
      <c r="A10434" t="s">
        <v>10649</v>
      </c>
      <c r="B10434" t="s">
        <v>77795</v>
      </c>
      <c r="C10434" t="s">
        <v>10653</v>
      </c>
      <c r="D10434">
        <v>524</v>
      </c>
      <c r="E10434" t="s">
        <v>10656</v>
      </c>
      <c r="F10434" t="s">
        <v>10657</v>
      </c>
      <c r="G10434">
        <v>2.07394065558745</v>
      </c>
      <c r="H10434">
        <v>-0.34849357604980502</v>
      </c>
      <c r="I10434" t="s">
        <v>9411</v>
      </c>
      <c r="J10434" t="s">
        <v>91</v>
      </c>
      <c r="K10434">
        <v>2</v>
      </c>
      <c r="L10434" t="s">
        <v>64054</v>
      </c>
    </row>
    <row r="10435" spans="1:20" x14ac:dyDescent="0.45">
      <c r="A10435" t="s">
        <v>10649</v>
      </c>
      <c r="B10435" t="s">
        <v>77795</v>
      </c>
      <c r="C10435" t="s">
        <v>10653</v>
      </c>
      <c r="D10435">
        <v>527</v>
      </c>
      <c r="E10435" t="s">
        <v>65085</v>
      </c>
      <c r="F10435" t="s">
        <v>10657</v>
      </c>
      <c r="G10435">
        <v>1.7603536500103301</v>
      </c>
      <c r="H10435">
        <v>-0.35331281026204397</v>
      </c>
      <c r="I10435" t="s">
        <v>9411</v>
      </c>
      <c r="J10435" t="s">
        <v>91</v>
      </c>
      <c r="K10435">
        <v>2</v>
      </c>
      <c r="L10435" t="s">
        <v>64054</v>
      </c>
    </row>
    <row r="10436" spans="1:20" x14ac:dyDescent="0.45">
      <c r="A10436" t="s">
        <v>10706</v>
      </c>
      <c r="B10436" t="s">
        <v>77800</v>
      </c>
      <c r="C10436" t="s">
        <v>10707</v>
      </c>
      <c r="D10436">
        <v>524</v>
      </c>
      <c r="E10436" t="s">
        <v>65088</v>
      </c>
      <c r="F10436" t="s">
        <v>65089</v>
      </c>
      <c r="G10436">
        <v>7.80558954346421E-2</v>
      </c>
      <c r="H10436">
        <v>-1.45904223124186E-2</v>
      </c>
      <c r="J10436" t="s">
        <v>91</v>
      </c>
      <c r="K10436">
        <v>4</v>
      </c>
      <c r="L10436" t="s">
        <v>64054</v>
      </c>
    </row>
    <row r="10437" spans="1:20" x14ac:dyDescent="0.45">
      <c r="A10437" t="s">
        <v>10706</v>
      </c>
      <c r="B10437" t="s">
        <v>77800</v>
      </c>
      <c r="C10437" t="s">
        <v>10707</v>
      </c>
      <c r="D10437">
        <v>528</v>
      </c>
      <c r="E10437" t="s">
        <v>65090</v>
      </c>
      <c r="F10437" t="s">
        <v>65091</v>
      </c>
      <c r="G10437">
        <v>0.456179930153432</v>
      </c>
      <c r="H10437">
        <v>-8.4300756454467801E-2</v>
      </c>
      <c r="J10437" t="s">
        <v>91</v>
      </c>
      <c r="K10437">
        <v>4</v>
      </c>
      <c r="L10437" t="s">
        <v>64054</v>
      </c>
    </row>
    <row r="10438" spans="1:20" x14ac:dyDescent="0.45">
      <c r="A10438" t="s">
        <v>10770</v>
      </c>
      <c r="B10438" t="s">
        <v>77809</v>
      </c>
      <c r="C10438" t="s">
        <v>10771</v>
      </c>
      <c r="D10438">
        <v>817</v>
      </c>
      <c r="E10438" t="s">
        <v>65096</v>
      </c>
      <c r="F10438" t="s">
        <v>55774</v>
      </c>
      <c r="G10438">
        <v>0.192866028612693</v>
      </c>
      <c r="H10438">
        <v>4.7524690628051799E-2</v>
      </c>
      <c r="J10438" t="s">
        <v>91</v>
      </c>
      <c r="K10438">
        <v>3</v>
      </c>
      <c r="L10438" t="s">
        <v>64054</v>
      </c>
    </row>
    <row r="10439" spans="1:20" x14ac:dyDescent="0.45">
      <c r="A10439" t="s">
        <v>10851</v>
      </c>
      <c r="B10439" t="s">
        <v>77816</v>
      </c>
      <c r="C10439" t="s">
        <v>10852</v>
      </c>
      <c r="D10439">
        <v>406</v>
      </c>
      <c r="E10439" t="s">
        <v>10859</v>
      </c>
      <c r="F10439" t="s">
        <v>10860</v>
      </c>
      <c r="G10439">
        <v>1.3817445760692499</v>
      </c>
      <c r="H10439">
        <v>0.32393836975097701</v>
      </c>
      <c r="J10439" t="s">
        <v>91</v>
      </c>
      <c r="K10439">
        <v>3</v>
      </c>
      <c r="L10439" t="s">
        <v>64054</v>
      </c>
    </row>
    <row r="10440" spans="1:20" x14ac:dyDescent="0.45">
      <c r="A10440" t="s">
        <v>10851</v>
      </c>
      <c r="B10440" t="s">
        <v>77816</v>
      </c>
      <c r="C10440" t="s">
        <v>10852</v>
      </c>
      <c r="D10440">
        <v>409</v>
      </c>
      <c r="E10440" t="s">
        <v>10861</v>
      </c>
      <c r="F10440" t="s">
        <v>10862</v>
      </c>
      <c r="G10440">
        <v>1.6985828203115101</v>
      </c>
      <c r="H10440">
        <v>0.35630989074706998</v>
      </c>
      <c r="I10440" t="s">
        <v>9411</v>
      </c>
      <c r="J10440" t="s">
        <v>91</v>
      </c>
      <c r="K10440">
        <v>4</v>
      </c>
      <c r="L10440" t="s">
        <v>64054</v>
      </c>
    </row>
    <row r="10441" spans="1:20" x14ac:dyDescent="0.45">
      <c r="A10441" t="s">
        <v>10851</v>
      </c>
      <c r="B10441" t="s">
        <v>77816</v>
      </c>
      <c r="C10441" t="s">
        <v>10852</v>
      </c>
      <c r="D10441">
        <v>422</v>
      </c>
      <c r="E10441" t="s">
        <v>10865</v>
      </c>
      <c r="F10441" t="s">
        <v>10866</v>
      </c>
      <c r="G10441">
        <v>0.10204010712669701</v>
      </c>
      <c r="H10441">
        <v>-1.72703266143799E-2</v>
      </c>
      <c r="J10441" t="s">
        <v>91</v>
      </c>
      <c r="K10441">
        <v>2</v>
      </c>
      <c r="L10441" t="s">
        <v>64054</v>
      </c>
    </row>
    <row r="10442" spans="1:20" x14ac:dyDescent="0.45">
      <c r="A10442" t="s">
        <v>10851</v>
      </c>
      <c r="B10442" t="s">
        <v>77816</v>
      </c>
      <c r="C10442" t="s">
        <v>10852</v>
      </c>
      <c r="D10442">
        <v>425</v>
      </c>
      <c r="E10442" t="s">
        <v>10869</v>
      </c>
      <c r="F10442" t="s">
        <v>10870</v>
      </c>
      <c r="G10442">
        <v>0.22097272483570701</v>
      </c>
      <c r="H10442">
        <v>-7.1850776672363295E-2</v>
      </c>
      <c r="J10442" t="s">
        <v>91</v>
      </c>
      <c r="K10442">
        <v>3</v>
      </c>
      <c r="L10442" t="s">
        <v>64054</v>
      </c>
    </row>
    <row r="10443" spans="1:20" x14ac:dyDescent="0.45">
      <c r="A10443" t="s">
        <v>10851</v>
      </c>
      <c r="B10443" t="s">
        <v>77816</v>
      </c>
      <c r="C10443" t="s">
        <v>10852</v>
      </c>
      <c r="D10443">
        <v>502</v>
      </c>
      <c r="E10443" t="s">
        <v>10883</v>
      </c>
      <c r="F10443" t="s">
        <v>10884</v>
      </c>
      <c r="G10443">
        <v>1.3478702985233699</v>
      </c>
      <c r="H10443">
        <v>-0.305145263671875</v>
      </c>
      <c r="J10443" t="s">
        <v>91</v>
      </c>
      <c r="K10443">
        <v>2</v>
      </c>
      <c r="L10443" t="s">
        <v>64054</v>
      </c>
    </row>
    <row r="10444" spans="1:20" x14ac:dyDescent="0.45">
      <c r="A10444" t="s">
        <v>10851</v>
      </c>
      <c r="B10444" t="s">
        <v>77816</v>
      </c>
      <c r="C10444" t="s">
        <v>10852</v>
      </c>
      <c r="D10444">
        <v>503</v>
      </c>
      <c r="E10444" t="s">
        <v>10885</v>
      </c>
      <c r="F10444" t="s">
        <v>10886</v>
      </c>
      <c r="G10444">
        <v>1.57402137240567</v>
      </c>
      <c r="H10444">
        <v>-0.22671572367350301</v>
      </c>
      <c r="J10444" t="s">
        <v>91</v>
      </c>
      <c r="K10444">
        <v>2</v>
      </c>
      <c r="L10444" t="s">
        <v>64054</v>
      </c>
    </row>
    <row r="10445" spans="1:20" x14ac:dyDescent="0.45">
      <c r="A10445" t="s">
        <v>10851</v>
      </c>
      <c r="B10445" t="s">
        <v>77816</v>
      </c>
      <c r="C10445" t="s">
        <v>10852</v>
      </c>
      <c r="D10445">
        <v>509</v>
      </c>
      <c r="E10445" t="s">
        <v>10887</v>
      </c>
      <c r="F10445" t="s">
        <v>10888</v>
      </c>
      <c r="G10445">
        <v>1.78482413364125</v>
      </c>
      <c r="H10445">
        <v>-0.201527277628581</v>
      </c>
      <c r="J10445" t="s">
        <v>91</v>
      </c>
      <c r="K10445">
        <v>3</v>
      </c>
      <c r="L10445" t="s">
        <v>64054</v>
      </c>
    </row>
    <row r="10446" spans="1:20" x14ac:dyDescent="0.45">
      <c r="A10446" t="s">
        <v>10901</v>
      </c>
      <c r="B10446" t="s">
        <v>89466</v>
      </c>
      <c r="C10446" t="s">
        <v>10902</v>
      </c>
      <c r="D10446">
        <v>463</v>
      </c>
      <c r="E10446" t="s">
        <v>10903</v>
      </c>
      <c r="F10446" t="s">
        <v>10904</v>
      </c>
      <c r="G10446">
        <v>0.99634583118769104</v>
      </c>
      <c r="H10446">
        <v>-0.66108489036560103</v>
      </c>
      <c r="J10446" t="s">
        <v>91</v>
      </c>
      <c r="K10446">
        <v>3</v>
      </c>
      <c r="L10446" t="s">
        <v>64054</v>
      </c>
    </row>
    <row r="10447" spans="1:20" x14ac:dyDescent="0.45">
      <c r="A10447" t="s">
        <v>11063</v>
      </c>
      <c r="B10447" t="s">
        <v>89702</v>
      </c>
      <c r="C10447" t="s">
        <v>11064</v>
      </c>
      <c r="D10447">
        <v>15</v>
      </c>
      <c r="E10447" t="s">
        <v>11065</v>
      </c>
      <c r="F10447" t="s">
        <v>11066</v>
      </c>
      <c r="G10447">
        <v>1.11974660919541</v>
      </c>
      <c r="H10447">
        <v>0.26179409027099598</v>
      </c>
      <c r="J10447" t="s">
        <v>91</v>
      </c>
      <c r="K10447">
        <v>2</v>
      </c>
      <c r="L10447" t="s">
        <v>64054</v>
      </c>
    </row>
    <row r="10448" spans="1:20" x14ac:dyDescent="0.45">
      <c r="A10448" t="s">
        <v>11063</v>
      </c>
      <c r="B10448" t="s">
        <v>89702</v>
      </c>
      <c r="C10448" t="s">
        <v>11064</v>
      </c>
      <c r="D10448">
        <v>19</v>
      </c>
      <c r="E10448" t="s">
        <v>11068</v>
      </c>
      <c r="F10448" t="s">
        <v>11066</v>
      </c>
      <c r="G10448">
        <v>1.11974660919541</v>
      </c>
      <c r="H10448">
        <v>0.26179409027099598</v>
      </c>
      <c r="J10448" t="s">
        <v>91</v>
      </c>
      <c r="K10448">
        <v>2</v>
      </c>
      <c r="L10448" t="s">
        <v>64054</v>
      </c>
    </row>
    <row r="10449" spans="1:12" x14ac:dyDescent="0.45">
      <c r="A10449" t="s">
        <v>11104</v>
      </c>
      <c r="B10449" t="s">
        <v>77862</v>
      </c>
      <c r="C10449" t="s">
        <v>11105</v>
      </c>
      <c r="D10449">
        <v>276</v>
      </c>
      <c r="E10449" t="s">
        <v>11114</v>
      </c>
      <c r="F10449" t="s">
        <v>11115</v>
      </c>
      <c r="G10449">
        <v>0.96376339603462902</v>
      </c>
      <c r="H10449">
        <v>-0.560166835784912</v>
      </c>
      <c r="J10449" t="s">
        <v>91</v>
      </c>
      <c r="K10449">
        <v>4</v>
      </c>
      <c r="L10449" t="s">
        <v>64054</v>
      </c>
    </row>
    <row r="10450" spans="1:12" x14ac:dyDescent="0.45">
      <c r="A10450" t="s">
        <v>11104</v>
      </c>
      <c r="B10450" t="s">
        <v>77862</v>
      </c>
      <c r="C10450" t="s">
        <v>11105</v>
      </c>
      <c r="D10450">
        <v>294</v>
      </c>
      <c r="E10450" t="s">
        <v>11116</v>
      </c>
      <c r="F10450" t="s">
        <v>11115</v>
      </c>
      <c r="G10450">
        <v>0.96376339603462902</v>
      </c>
      <c r="H10450">
        <v>-0.560166835784912</v>
      </c>
      <c r="J10450" t="s">
        <v>91</v>
      </c>
      <c r="K10450">
        <v>4</v>
      </c>
      <c r="L10450" t="s">
        <v>64054</v>
      </c>
    </row>
    <row r="10451" spans="1:12" x14ac:dyDescent="0.45">
      <c r="A10451" t="s">
        <v>11152</v>
      </c>
      <c r="B10451" t="s">
        <v>77867</v>
      </c>
      <c r="C10451" t="s">
        <v>11153</v>
      </c>
      <c r="D10451">
        <v>452</v>
      </c>
      <c r="E10451" t="s">
        <v>65124</v>
      </c>
      <c r="F10451" t="s">
        <v>65125</v>
      </c>
      <c r="G10451">
        <v>1.4074095409878</v>
      </c>
      <c r="H10451">
        <v>-0.64763426780700695</v>
      </c>
      <c r="I10451" t="s">
        <v>9411</v>
      </c>
      <c r="J10451" t="s">
        <v>91</v>
      </c>
      <c r="K10451">
        <v>3</v>
      </c>
      <c r="L10451" t="s">
        <v>64054</v>
      </c>
    </row>
    <row r="10452" spans="1:12" x14ac:dyDescent="0.45">
      <c r="A10452" t="s">
        <v>11186</v>
      </c>
      <c r="B10452" t="s">
        <v>77871</v>
      </c>
      <c r="C10452" t="s">
        <v>11187</v>
      </c>
      <c r="D10452">
        <v>146</v>
      </c>
      <c r="E10452" t="s">
        <v>11190</v>
      </c>
      <c r="F10452" t="s">
        <v>11191</v>
      </c>
      <c r="G10452">
        <v>3.0271910582142598</v>
      </c>
      <c r="H10452">
        <v>0.66514650980631496</v>
      </c>
      <c r="I10452" t="s">
        <v>9411</v>
      </c>
      <c r="J10452" t="s">
        <v>91</v>
      </c>
      <c r="K10452">
        <v>5</v>
      </c>
      <c r="L10452" t="s">
        <v>64054</v>
      </c>
    </row>
    <row r="10453" spans="1:12" x14ac:dyDescent="0.45">
      <c r="A10453" t="s">
        <v>11186</v>
      </c>
      <c r="B10453" t="s">
        <v>77871</v>
      </c>
      <c r="C10453" t="s">
        <v>11187</v>
      </c>
      <c r="D10453">
        <v>148</v>
      </c>
      <c r="E10453" t="s">
        <v>65126</v>
      </c>
      <c r="F10453" t="s">
        <v>11191</v>
      </c>
      <c r="G10453">
        <v>3.0066621856040499</v>
      </c>
      <c r="H10453">
        <v>0.665459950764974</v>
      </c>
      <c r="I10453" t="s">
        <v>9411</v>
      </c>
      <c r="J10453" t="s">
        <v>91</v>
      </c>
      <c r="K10453">
        <v>5</v>
      </c>
      <c r="L10453" t="s">
        <v>64054</v>
      </c>
    </row>
    <row r="10454" spans="1:12" x14ac:dyDescent="0.45">
      <c r="A10454" t="s">
        <v>11234</v>
      </c>
      <c r="B10454" t="s">
        <v>77877</v>
      </c>
      <c r="C10454" t="s">
        <v>11235</v>
      </c>
      <c r="D10454">
        <v>529</v>
      </c>
      <c r="E10454" t="s">
        <v>11240</v>
      </c>
      <c r="F10454" t="s">
        <v>11241</v>
      </c>
      <c r="G10454">
        <v>2.8533197446604199</v>
      </c>
      <c r="H10454">
        <v>0.490658442179362</v>
      </c>
      <c r="I10454" t="s">
        <v>9411</v>
      </c>
      <c r="J10454" t="s">
        <v>91</v>
      </c>
      <c r="K10454">
        <v>4</v>
      </c>
      <c r="L10454" t="s">
        <v>64054</v>
      </c>
    </row>
    <row r="10455" spans="1:12" x14ac:dyDescent="0.45">
      <c r="A10455" t="s">
        <v>11234</v>
      </c>
      <c r="B10455" t="s">
        <v>77877</v>
      </c>
      <c r="C10455" t="s">
        <v>11235</v>
      </c>
      <c r="D10455">
        <v>531</v>
      </c>
      <c r="E10455" t="s">
        <v>11242</v>
      </c>
      <c r="F10455" t="s">
        <v>11241</v>
      </c>
      <c r="G10455">
        <v>2.8810288896111498</v>
      </c>
      <c r="H10455">
        <v>0.491177558898926</v>
      </c>
      <c r="I10455" t="s">
        <v>9411</v>
      </c>
      <c r="J10455" t="s">
        <v>91</v>
      </c>
      <c r="K10455">
        <v>4</v>
      </c>
      <c r="L10455" t="s">
        <v>64054</v>
      </c>
    </row>
    <row r="10456" spans="1:12" x14ac:dyDescent="0.45">
      <c r="A10456" t="s">
        <v>11234</v>
      </c>
      <c r="B10456" t="s">
        <v>77877</v>
      </c>
      <c r="C10456" t="s">
        <v>11235</v>
      </c>
      <c r="D10456">
        <v>499</v>
      </c>
      <c r="E10456" t="s">
        <v>11245</v>
      </c>
      <c r="F10456" t="s">
        <v>11246</v>
      </c>
      <c r="G10456">
        <v>1.13348690952159</v>
      </c>
      <c r="H10456">
        <v>0.33605599403381298</v>
      </c>
      <c r="J10456" t="s">
        <v>91</v>
      </c>
      <c r="K10456">
        <v>3</v>
      </c>
      <c r="L10456" t="s">
        <v>64054</v>
      </c>
    </row>
    <row r="10457" spans="1:12" x14ac:dyDescent="0.45">
      <c r="A10457" t="s">
        <v>11234</v>
      </c>
      <c r="B10457" t="s">
        <v>77877</v>
      </c>
      <c r="C10457" t="s">
        <v>11235</v>
      </c>
      <c r="D10457">
        <v>501</v>
      </c>
      <c r="E10457" t="s">
        <v>11247</v>
      </c>
      <c r="F10457" t="s">
        <v>11246</v>
      </c>
      <c r="G10457">
        <v>1.13348690952159</v>
      </c>
      <c r="H10457">
        <v>0.33605599403381298</v>
      </c>
      <c r="J10457" t="s">
        <v>91</v>
      </c>
      <c r="K10457">
        <v>3</v>
      </c>
      <c r="L10457" t="s">
        <v>64054</v>
      </c>
    </row>
    <row r="10458" spans="1:12" x14ac:dyDescent="0.45">
      <c r="A10458" t="s">
        <v>11234</v>
      </c>
      <c r="B10458" t="s">
        <v>77877</v>
      </c>
      <c r="C10458" t="s">
        <v>11235</v>
      </c>
      <c r="D10458">
        <v>730</v>
      </c>
      <c r="E10458" t="s">
        <v>11260</v>
      </c>
      <c r="F10458" t="s">
        <v>11259</v>
      </c>
      <c r="G10458">
        <v>0.77163983252690305</v>
      </c>
      <c r="H10458">
        <v>-0.46207205454508499</v>
      </c>
      <c r="J10458" t="s">
        <v>91</v>
      </c>
      <c r="K10458">
        <v>3</v>
      </c>
      <c r="L10458" t="s">
        <v>64054</v>
      </c>
    </row>
    <row r="10459" spans="1:12" x14ac:dyDescent="0.45">
      <c r="A10459" t="s">
        <v>11234</v>
      </c>
      <c r="B10459" t="s">
        <v>77877</v>
      </c>
      <c r="C10459" t="s">
        <v>11235</v>
      </c>
      <c r="D10459">
        <v>341</v>
      </c>
      <c r="E10459" t="s">
        <v>11263</v>
      </c>
      <c r="F10459" t="s">
        <v>11264</v>
      </c>
      <c r="G10459">
        <v>3.01302165710098E-2</v>
      </c>
      <c r="H10459">
        <v>-7.3353449503580801E-3</v>
      </c>
      <c r="J10459" t="s">
        <v>91</v>
      </c>
      <c r="K10459">
        <v>4</v>
      </c>
      <c r="L10459" t="s">
        <v>64054</v>
      </c>
    </row>
    <row r="10460" spans="1:12" x14ac:dyDescent="0.45">
      <c r="A10460" t="s">
        <v>11234</v>
      </c>
      <c r="B10460" t="s">
        <v>77877</v>
      </c>
      <c r="C10460" t="s">
        <v>11235</v>
      </c>
      <c r="D10460">
        <v>701</v>
      </c>
      <c r="E10460" t="s">
        <v>11272</v>
      </c>
      <c r="F10460" t="s">
        <v>11273</v>
      </c>
      <c r="G10460">
        <v>1.1908458799919299</v>
      </c>
      <c r="H10460">
        <v>0.10019493103027299</v>
      </c>
      <c r="J10460" t="s">
        <v>91</v>
      </c>
      <c r="K10460">
        <v>3</v>
      </c>
      <c r="L10460" t="s">
        <v>64054</v>
      </c>
    </row>
    <row r="10461" spans="1:12" x14ac:dyDescent="0.45">
      <c r="A10461" t="s">
        <v>11234</v>
      </c>
      <c r="B10461" t="s">
        <v>77877</v>
      </c>
      <c r="C10461" t="s">
        <v>11235</v>
      </c>
      <c r="D10461">
        <v>702</v>
      </c>
      <c r="E10461" t="s">
        <v>11274</v>
      </c>
      <c r="F10461" t="s">
        <v>11273</v>
      </c>
      <c r="G10461">
        <v>1.1908458799919299</v>
      </c>
      <c r="H10461">
        <v>0.10019493103027299</v>
      </c>
      <c r="J10461" t="s">
        <v>91</v>
      </c>
      <c r="K10461">
        <v>3</v>
      </c>
      <c r="L10461" t="s">
        <v>64054</v>
      </c>
    </row>
    <row r="10462" spans="1:12" x14ac:dyDescent="0.45">
      <c r="A10462" t="s">
        <v>11234</v>
      </c>
      <c r="B10462" t="s">
        <v>77877</v>
      </c>
      <c r="C10462" t="s">
        <v>11235</v>
      </c>
      <c r="D10462">
        <v>398</v>
      </c>
      <c r="E10462" t="s">
        <v>11275</v>
      </c>
      <c r="F10462" t="s">
        <v>11276</v>
      </c>
      <c r="G10462">
        <v>0.41093978062199499</v>
      </c>
      <c r="H10462">
        <v>4.74268595377604E-2</v>
      </c>
      <c r="J10462" t="s">
        <v>91</v>
      </c>
      <c r="K10462">
        <v>3</v>
      </c>
      <c r="L10462" t="s">
        <v>64054</v>
      </c>
    </row>
    <row r="10463" spans="1:12" x14ac:dyDescent="0.45">
      <c r="A10463" t="s">
        <v>11234</v>
      </c>
      <c r="B10463" t="s">
        <v>77877</v>
      </c>
      <c r="C10463" t="s">
        <v>11235</v>
      </c>
      <c r="D10463">
        <v>400</v>
      </c>
      <c r="E10463" t="s">
        <v>11277</v>
      </c>
      <c r="F10463" t="s">
        <v>11276</v>
      </c>
      <c r="G10463">
        <v>1.5377995811458101</v>
      </c>
      <c r="H10463">
        <v>9.2108090718587193E-2</v>
      </c>
      <c r="J10463" t="s">
        <v>91</v>
      </c>
      <c r="K10463">
        <v>3</v>
      </c>
      <c r="L10463" t="s">
        <v>64054</v>
      </c>
    </row>
    <row r="10464" spans="1:12" x14ac:dyDescent="0.45">
      <c r="A10464" t="s">
        <v>11234</v>
      </c>
      <c r="B10464" t="s">
        <v>77877</v>
      </c>
      <c r="C10464" t="s">
        <v>11235</v>
      </c>
      <c r="D10464">
        <v>518</v>
      </c>
      <c r="E10464" t="s">
        <v>11286</v>
      </c>
      <c r="F10464" t="s">
        <v>11287</v>
      </c>
      <c r="G10464">
        <v>2.36710144106525</v>
      </c>
      <c r="H10464">
        <v>0.77872435251871797</v>
      </c>
      <c r="I10464" t="s">
        <v>9411</v>
      </c>
      <c r="J10464" t="s">
        <v>91</v>
      </c>
      <c r="K10464">
        <v>2</v>
      </c>
      <c r="L10464" t="s">
        <v>64054</v>
      </c>
    </row>
    <row r="10465" spans="1:12" x14ac:dyDescent="0.45">
      <c r="A10465" t="s">
        <v>11234</v>
      </c>
      <c r="B10465" t="s">
        <v>77877</v>
      </c>
      <c r="C10465" t="s">
        <v>11235</v>
      </c>
      <c r="D10465">
        <v>520</v>
      </c>
      <c r="E10465" t="s">
        <v>65140</v>
      </c>
      <c r="F10465" t="s">
        <v>65141</v>
      </c>
      <c r="G10465">
        <v>2.2948628664337001</v>
      </c>
      <c r="H10465">
        <v>0.81833712259928404</v>
      </c>
      <c r="I10465" t="s">
        <v>9411</v>
      </c>
      <c r="J10465" t="s">
        <v>91</v>
      </c>
      <c r="K10465">
        <v>4</v>
      </c>
      <c r="L10465" t="s">
        <v>64054</v>
      </c>
    </row>
    <row r="10466" spans="1:12" x14ac:dyDescent="0.45">
      <c r="A10466" t="s">
        <v>11292</v>
      </c>
      <c r="B10466" t="s">
        <v>77885</v>
      </c>
      <c r="C10466" t="s">
        <v>11293</v>
      </c>
      <c r="D10466">
        <v>850</v>
      </c>
      <c r="E10466" t="s">
        <v>11302</v>
      </c>
      <c r="F10466" t="s">
        <v>11303</v>
      </c>
      <c r="G10466">
        <v>0.868319033191983</v>
      </c>
      <c r="H10466">
        <v>6.9393157958984403E-2</v>
      </c>
      <c r="J10466" t="s">
        <v>91</v>
      </c>
      <c r="K10466">
        <v>4</v>
      </c>
      <c r="L10466" t="s">
        <v>64054</v>
      </c>
    </row>
    <row r="10467" spans="1:12" x14ac:dyDescent="0.45">
      <c r="A10467" t="s">
        <v>11292</v>
      </c>
      <c r="B10467" t="s">
        <v>77885</v>
      </c>
      <c r="C10467" t="s">
        <v>11293</v>
      </c>
      <c r="D10467">
        <v>2260</v>
      </c>
      <c r="E10467" t="s">
        <v>11311</v>
      </c>
      <c r="F10467" t="s">
        <v>11312</v>
      </c>
      <c r="G10467">
        <v>1.3831208632608101</v>
      </c>
      <c r="H10467">
        <v>-0.22318458557128901</v>
      </c>
      <c r="J10467" t="s">
        <v>91</v>
      </c>
      <c r="K10467">
        <v>2</v>
      </c>
      <c r="L10467" t="s">
        <v>64054</v>
      </c>
    </row>
    <row r="10468" spans="1:12" x14ac:dyDescent="0.45">
      <c r="A10468" t="s">
        <v>11292</v>
      </c>
      <c r="B10468" t="s">
        <v>77885</v>
      </c>
      <c r="C10468" t="s">
        <v>11293</v>
      </c>
      <c r="D10468">
        <v>764</v>
      </c>
      <c r="E10468" t="s">
        <v>65145</v>
      </c>
      <c r="F10468" t="s">
        <v>65146</v>
      </c>
      <c r="G10468">
        <v>1.05002261002098</v>
      </c>
      <c r="H10468">
        <v>-0.18543799718220999</v>
      </c>
      <c r="J10468" t="s">
        <v>91</v>
      </c>
      <c r="K10468">
        <v>4</v>
      </c>
      <c r="L10468" t="s">
        <v>64054</v>
      </c>
    </row>
    <row r="10469" spans="1:12" x14ac:dyDescent="0.45">
      <c r="A10469" t="s">
        <v>11292</v>
      </c>
      <c r="B10469" t="s">
        <v>77885</v>
      </c>
      <c r="C10469" t="s">
        <v>11293</v>
      </c>
      <c r="D10469">
        <v>765</v>
      </c>
      <c r="E10469" t="s">
        <v>65147</v>
      </c>
      <c r="F10469" t="s">
        <v>65146</v>
      </c>
      <c r="G10469">
        <v>0.57802416584717597</v>
      </c>
      <c r="H10469">
        <v>-0.11944309870402001</v>
      </c>
      <c r="J10469" t="s">
        <v>91</v>
      </c>
      <c r="K10469">
        <v>4</v>
      </c>
      <c r="L10469" t="s">
        <v>64054</v>
      </c>
    </row>
    <row r="10470" spans="1:12" x14ac:dyDescent="0.45">
      <c r="A10470" t="s">
        <v>11401</v>
      </c>
      <c r="B10470" t="s">
        <v>89470</v>
      </c>
      <c r="C10470" t="s">
        <v>11402</v>
      </c>
      <c r="D10470">
        <v>715</v>
      </c>
      <c r="E10470" t="s">
        <v>11405</v>
      </c>
      <c r="F10470" t="s">
        <v>11406</v>
      </c>
      <c r="G10470">
        <v>1.9930569948825601</v>
      </c>
      <c r="H10470">
        <v>-0.22734101613362601</v>
      </c>
      <c r="J10470" t="s">
        <v>91</v>
      </c>
      <c r="K10470">
        <v>3</v>
      </c>
      <c r="L10470" t="s">
        <v>64054</v>
      </c>
    </row>
    <row r="10471" spans="1:12" x14ac:dyDescent="0.45">
      <c r="A10471" t="s">
        <v>11401</v>
      </c>
      <c r="B10471" t="s">
        <v>89470</v>
      </c>
      <c r="C10471" t="s">
        <v>11402</v>
      </c>
      <c r="D10471">
        <v>718</v>
      </c>
      <c r="E10471" t="s">
        <v>11408</v>
      </c>
      <c r="F10471" t="s">
        <v>11406</v>
      </c>
      <c r="G10471">
        <v>1.9930569948825601</v>
      </c>
      <c r="H10471">
        <v>-0.22734101613362601</v>
      </c>
      <c r="J10471" t="s">
        <v>91</v>
      </c>
      <c r="K10471">
        <v>3</v>
      </c>
      <c r="L10471" t="s">
        <v>64054</v>
      </c>
    </row>
    <row r="10472" spans="1:12" x14ac:dyDescent="0.45">
      <c r="A10472" t="s">
        <v>11505</v>
      </c>
      <c r="B10472" t="s">
        <v>89472</v>
      </c>
      <c r="C10472" t="s">
        <v>11506</v>
      </c>
      <c r="D10472">
        <v>383</v>
      </c>
      <c r="E10472" t="s">
        <v>11510</v>
      </c>
      <c r="F10472" t="s">
        <v>11511</v>
      </c>
      <c r="G10472">
        <v>3.3757976482699399</v>
      </c>
      <c r="H10472">
        <v>0.309533437093099</v>
      </c>
      <c r="I10472" t="s">
        <v>9411</v>
      </c>
      <c r="J10472" t="s">
        <v>91</v>
      </c>
      <c r="K10472">
        <v>2</v>
      </c>
      <c r="L10472" t="s">
        <v>64054</v>
      </c>
    </row>
    <row r="10473" spans="1:12" x14ac:dyDescent="0.45">
      <c r="A10473" t="s">
        <v>11505</v>
      </c>
      <c r="B10473" t="s">
        <v>89472</v>
      </c>
      <c r="C10473" t="s">
        <v>11506</v>
      </c>
      <c r="D10473">
        <v>387</v>
      </c>
      <c r="E10473" t="s">
        <v>65179</v>
      </c>
      <c r="F10473" t="s">
        <v>65180</v>
      </c>
      <c r="G10473">
        <v>2.8429228398327799</v>
      </c>
      <c r="H10473">
        <v>0.33029874165852902</v>
      </c>
      <c r="I10473" t="s">
        <v>9411</v>
      </c>
      <c r="J10473" t="s">
        <v>91</v>
      </c>
      <c r="K10473">
        <v>4</v>
      </c>
      <c r="L10473" t="s">
        <v>64054</v>
      </c>
    </row>
    <row r="10474" spans="1:12" x14ac:dyDescent="0.45">
      <c r="A10474" t="s">
        <v>11505</v>
      </c>
      <c r="B10474" t="s">
        <v>89471</v>
      </c>
      <c r="C10474" t="s">
        <v>11506</v>
      </c>
      <c r="D10474">
        <v>529</v>
      </c>
      <c r="E10474" t="s">
        <v>11520</v>
      </c>
      <c r="F10474" t="s">
        <v>11521</v>
      </c>
      <c r="G10474">
        <v>1.5723581689653801</v>
      </c>
      <c r="H10474">
        <v>0.50537236531575502</v>
      </c>
      <c r="I10474" t="s">
        <v>9411</v>
      </c>
      <c r="J10474" t="s">
        <v>91</v>
      </c>
      <c r="K10474">
        <v>3</v>
      </c>
      <c r="L10474" t="s">
        <v>64054</v>
      </c>
    </row>
    <row r="10475" spans="1:12" x14ac:dyDescent="0.45">
      <c r="A10475" t="s">
        <v>11505</v>
      </c>
      <c r="B10475" t="s">
        <v>89472</v>
      </c>
      <c r="C10475" t="s">
        <v>11506</v>
      </c>
      <c r="D10475">
        <v>494</v>
      </c>
      <c r="E10475" t="s">
        <v>11530</v>
      </c>
      <c r="F10475" t="s">
        <v>11531</v>
      </c>
      <c r="G10475">
        <v>0.65270134246645095</v>
      </c>
      <c r="H10475">
        <v>0.174397150675456</v>
      </c>
      <c r="J10475" t="s">
        <v>91</v>
      </c>
      <c r="K10475">
        <v>3</v>
      </c>
      <c r="L10475" t="s">
        <v>64054</v>
      </c>
    </row>
    <row r="10476" spans="1:12" x14ac:dyDescent="0.45">
      <c r="A10476" t="s">
        <v>11505</v>
      </c>
      <c r="B10476" t="s">
        <v>89472</v>
      </c>
      <c r="C10476" t="s">
        <v>11506</v>
      </c>
      <c r="D10476">
        <v>395</v>
      </c>
      <c r="E10476" t="s">
        <v>11532</v>
      </c>
      <c r="F10476" t="s">
        <v>11533</v>
      </c>
      <c r="G10476">
        <v>0.35978383804194802</v>
      </c>
      <c r="H10476">
        <v>-4.87248102823893E-2</v>
      </c>
      <c r="J10476" t="s">
        <v>91</v>
      </c>
      <c r="K10476">
        <v>4</v>
      </c>
      <c r="L10476" t="s">
        <v>64054</v>
      </c>
    </row>
    <row r="10477" spans="1:12" x14ac:dyDescent="0.45">
      <c r="A10477" t="s">
        <v>11505</v>
      </c>
      <c r="B10477" t="s">
        <v>77941</v>
      </c>
      <c r="D10477">
        <v>657</v>
      </c>
      <c r="E10477" t="s">
        <v>11536</v>
      </c>
      <c r="F10477" t="s">
        <v>11537</v>
      </c>
      <c r="G10477">
        <v>0.34814412195547401</v>
      </c>
      <c r="H10477">
        <v>8.4551811218261705E-2</v>
      </c>
      <c r="J10477" t="s">
        <v>91</v>
      </c>
      <c r="K10477">
        <v>3</v>
      </c>
      <c r="L10477" t="s">
        <v>64054</v>
      </c>
    </row>
    <row r="10478" spans="1:12" x14ac:dyDescent="0.45">
      <c r="A10478" t="s">
        <v>11505</v>
      </c>
      <c r="B10478" t="s">
        <v>89471</v>
      </c>
      <c r="C10478" t="s">
        <v>11506</v>
      </c>
      <c r="D10478">
        <v>260</v>
      </c>
      <c r="E10478" t="s">
        <v>65185</v>
      </c>
      <c r="F10478" t="s">
        <v>65186</v>
      </c>
      <c r="G10478">
        <v>0.43654874581158798</v>
      </c>
      <c r="H10478">
        <v>-0.17787432670593301</v>
      </c>
      <c r="J10478" t="s">
        <v>91</v>
      </c>
      <c r="K10478">
        <v>3</v>
      </c>
      <c r="L10478" t="s">
        <v>64054</v>
      </c>
    </row>
    <row r="10479" spans="1:12" x14ac:dyDescent="0.45">
      <c r="A10479" t="s">
        <v>11505</v>
      </c>
      <c r="B10479" t="s">
        <v>89471</v>
      </c>
      <c r="C10479" t="s">
        <v>11506</v>
      </c>
      <c r="D10479">
        <v>266</v>
      </c>
      <c r="E10479" t="s">
        <v>11547</v>
      </c>
      <c r="F10479" t="s">
        <v>11548</v>
      </c>
      <c r="G10479">
        <v>0.28794316490823801</v>
      </c>
      <c r="H10479">
        <v>0.108088811238607</v>
      </c>
      <c r="J10479" t="s">
        <v>91</v>
      </c>
      <c r="K10479">
        <v>4</v>
      </c>
      <c r="L10479" t="s">
        <v>64054</v>
      </c>
    </row>
    <row r="10480" spans="1:12" x14ac:dyDescent="0.45">
      <c r="A10480" t="s">
        <v>11505</v>
      </c>
      <c r="B10480" t="s">
        <v>77941</v>
      </c>
      <c r="D10480">
        <v>648</v>
      </c>
      <c r="E10480" t="s">
        <v>11549</v>
      </c>
      <c r="F10480" t="s">
        <v>11550</v>
      </c>
      <c r="G10480">
        <v>0.16324149683460401</v>
      </c>
      <c r="H10480">
        <v>2.33389536539714E-2</v>
      </c>
      <c r="J10480" t="s">
        <v>91</v>
      </c>
      <c r="K10480">
        <v>4</v>
      </c>
      <c r="L10480" t="s">
        <v>64054</v>
      </c>
    </row>
    <row r="10481" spans="1:12" x14ac:dyDescent="0.45">
      <c r="A10481" t="s">
        <v>11505</v>
      </c>
      <c r="B10481" t="s">
        <v>89471</v>
      </c>
      <c r="C10481" t="s">
        <v>11506</v>
      </c>
      <c r="D10481">
        <v>288</v>
      </c>
      <c r="E10481" t="s">
        <v>11557</v>
      </c>
      <c r="F10481" t="s">
        <v>11558</v>
      </c>
      <c r="G10481">
        <v>6.0916872254327799E-2</v>
      </c>
      <c r="H10481">
        <v>1.28453572591146E-2</v>
      </c>
      <c r="J10481" t="s">
        <v>91</v>
      </c>
      <c r="K10481">
        <v>5</v>
      </c>
      <c r="L10481" t="s">
        <v>64054</v>
      </c>
    </row>
    <row r="10482" spans="1:12" x14ac:dyDescent="0.45">
      <c r="A10482" t="s">
        <v>11505</v>
      </c>
      <c r="B10482" t="s">
        <v>89471</v>
      </c>
      <c r="C10482" t="s">
        <v>11506</v>
      </c>
      <c r="D10482">
        <v>295</v>
      </c>
      <c r="E10482" t="s">
        <v>65191</v>
      </c>
      <c r="F10482" t="s">
        <v>65192</v>
      </c>
      <c r="G10482">
        <v>1.01096206865711E-2</v>
      </c>
      <c r="H10482">
        <v>-1.9823710123698102E-3</v>
      </c>
      <c r="J10482" t="s">
        <v>91</v>
      </c>
      <c r="K10482">
        <v>4</v>
      </c>
      <c r="L10482" t="s">
        <v>64054</v>
      </c>
    </row>
    <row r="10483" spans="1:12" x14ac:dyDescent="0.45">
      <c r="A10483" t="s">
        <v>11505</v>
      </c>
      <c r="B10483" t="s">
        <v>89471</v>
      </c>
      <c r="C10483" t="s">
        <v>11506</v>
      </c>
      <c r="D10483">
        <v>228</v>
      </c>
      <c r="E10483" t="s">
        <v>11563</v>
      </c>
      <c r="F10483" t="s">
        <v>11564</v>
      </c>
      <c r="G10483">
        <v>0.37988945517064698</v>
      </c>
      <c r="H10483">
        <v>0.163180351257324</v>
      </c>
      <c r="J10483" t="s">
        <v>91</v>
      </c>
      <c r="K10483">
        <v>4</v>
      </c>
      <c r="L10483" t="s">
        <v>64054</v>
      </c>
    </row>
    <row r="10484" spans="1:12" x14ac:dyDescent="0.45">
      <c r="A10484" t="s">
        <v>11505</v>
      </c>
      <c r="B10484" t="s">
        <v>89471</v>
      </c>
      <c r="C10484" t="s">
        <v>11506</v>
      </c>
      <c r="D10484">
        <v>523</v>
      </c>
      <c r="E10484" t="s">
        <v>11569</v>
      </c>
      <c r="F10484" t="s">
        <v>11570</v>
      </c>
      <c r="G10484">
        <v>1.5796854618888501</v>
      </c>
      <c r="H10484">
        <v>0.50228468577067098</v>
      </c>
      <c r="I10484" t="s">
        <v>9411</v>
      </c>
      <c r="J10484" t="s">
        <v>91</v>
      </c>
      <c r="K10484">
        <v>4</v>
      </c>
      <c r="L10484" t="s">
        <v>64054</v>
      </c>
    </row>
    <row r="10485" spans="1:12" x14ac:dyDescent="0.45">
      <c r="A10485" t="s">
        <v>11685</v>
      </c>
      <c r="B10485" t="s">
        <v>77975</v>
      </c>
      <c r="C10485" t="s">
        <v>11686</v>
      </c>
      <c r="D10485">
        <v>15</v>
      </c>
      <c r="E10485" t="s">
        <v>11689</v>
      </c>
      <c r="F10485" t="s">
        <v>11690</v>
      </c>
      <c r="G10485">
        <v>0.30331251298909501</v>
      </c>
      <c r="H10485">
        <v>-7.4338595072428404E-2</v>
      </c>
      <c r="J10485" t="s">
        <v>91</v>
      </c>
      <c r="K10485">
        <v>4</v>
      </c>
      <c r="L10485" t="s">
        <v>64054</v>
      </c>
    </row>
    <row r="10486" spans="1:12" x14ac:dyDescent="0.45">
      <c r="A10486" t="s">
        <v>11685</v>
      </c>
      <c r="B10486" t="s">
        <v>77975</v>
      </c>
      <c r="C10486" t="s">
        <v>11686</v>
      </c>
      <c r="D10486">
        <v>17</v>
      </c>
      <c r="E10486" t="s">
        <v>11691</v>
      </c>
      <c r="F10486" t="s">
        <v>11690</v>
      </c>
      <c r="G10486">
        <v>0.164697992653841</v>
      </c>
      <c r="H10486">
        <v>-7.4515342712402302E-2</v>
      </c>
      <c r="J10486" t="s">
        <v>91</v>
      </c>
      <c r="K10486">
        <v>4</v>
      </c>
      <c r="L10486" t="s">
        <v>64054</v>
      </c>
    </row>
    <row r="10487" spans="1:12" x14ac:dyDescent="0.45">
      <c r="A10487" t="s">
        <v>11698</v>
      </c>
      <c r="B10487" t="s">
        <v>77977</v>
      </c>
      <c r="C10487" t="s">
        <v>11699</v>
      </c>
      <c r="D10487">
        <v>16</v>
      </c>
      <c r="E10487" t="s">
        <v>11706</v>
      </c>
      <c r="F10487" t="s">
        <v>11707</v>
      </c>
      <c r="G10487">
        <v>1.4352358191511501</v>
      </c>
      <c r="H10487">
        <v>-0.136480808258057</v>
      </c>
      <c r="J10487" t="s">
        <v>91</v>
      </c>
      <c r="K10487">
        <v>3</v>
      </c>
      <c r="L10487" t="s">
        <v>64054</v>
      </c>
    </row>
    <row r="10488" spans="1:12" x14ac:dyDescent="0.45">
      <c r="A10488" t="s">
        <v>11698</v>
      </c>
      <c r="B10488" t="s">
        <v>77977</v>
      </c>
      <c r="C10488" t="s">
        <v>11699</v>
      </c>
      <c r="D10488">
        <v>26</v>
      </c>
      <c r="E10488" t="s">
        <v>11708</v>
      </c>
      <c r="F10488" t="s">
        <v>11709</v>
      </c>
      <c r="G10488">
        <v>0.51637141689099297</v>
      </c>
      <c r="H10488">
        <v>-4.4525384902954102E-2</v>
      </c>
      <c r="J10488" t="s">
        <v>91</v>
      </c>
      <c r="K10488">
        <v>4</v>
      </c>
      <c r="L10488" t="s">
        <v>64054</v>
      </c>
    </row>
    <row r="10489" spans="1:12" x14ac:dyDescent="0.45">
      <c r="A10489" t="s">
        <v>11698</v>
      </c>
      <c r="B10489" t="s">
        <v>77977</v>
      </c>
      <c r="C10489" t="s">
        <v>11699</v>
      </c>
      <c r="D10489">
        <v>30</v>
      </c>
      <c r="E10489" t="s">
        <v>65210</v>
      </c>
      <c r="F10489" t="s">
        <v>11709</v>
      </c>
      <c r="G10489">
        <v>2.14824132339028</v>
      </c>
      <c r="H10489">
        <v>-0.15003426869710301</v>
      </c>
      <c r="J10489" t="s">
        <v>91</v>
      </c>
      <c r="K10489">
        <v>4</v>
      </c>
      <c r="L10489" t="s">
        <v>64054</v>
      </c>
    </row>
    <row r="10490" spans="1:12" x14ac:dyDescent="0.45">
      <c r="A10490" t="s">
        <v>11716</v>
      </c>
      <c r="B10490" t="s">
        <v>77981</v>
      </c>
      <c r="C10490" t="s">
        <v>11717</v>
      </c>
      <c r="D10490">
        <v>363</v>
      </c>
      <c r="E10490" t="s">
        <v>11720</v>
      </c>
      <c r="F10490" t="s">
        <v>11721</v>
      </c>
      <c r="G10490">
        <v>2.9098628800370601E-2</v>
      </c>
      <c r="H10490">
        <v>6.9281260172526001E-3</v>
      </c>
      <c r="J10490" t="s">
        <v>91</v>
      </c>
      <c r="K10490">
        <v>4</v>
      </c>
      <c r="L10490" t="s">
        <v>64054</v>
      </c>
    </row>
    <row r="10491" spans="1:12" x14ac:dyDescent="0.45">
      <c r="A10491" t="s">
        <v>11738</v>
      </c>
      <c r="B10491" t="s">
        <v>88397</v>
      </c>
      <c r="C10491" t="s">
        <v>11739</v>
      </c>
      <c r="D10491">
        <v>103</v>
      </c>
      <c r="E10491" t="s">
        <v>65214</v>
      </c>
      <c r="F10491" t="s">
        <v>11741</v>
      </c>
      <c r="G10491">
        <v>1.2319714459918001</v>
      </c>
      <c r="H10491">
        <v>7.92166392008464E-2</v>
      </c>
      <c r="J10491" t="s">
        <v>91</v>
      </c>
      <c r="K10491">
        <v>2</v>
      </c>
      <c r="L10491" t="s">
        <v>64054</v>
      </c>
    </row>
    <row r="10492" spans="1:12" x14ac:dyDescent="0.45">
      <c r="A10492" t="s">
        <v>11738</v>
      </c>
      <c r="B10492" t="s">
        <v>88397</v>
      </c>
      <c r="C10492" t="s">
        <v>11739</v>
      </c>
      <c r="D10492">
        <v>107</v>
      </c>
      <c r="E10492" t="s">
        <v>11740</v>
      </c>
      <c r="F10492" t="s">
        <v>11741</v>
      </c>
      <c r="G10492">
        <v>1.2319714459918001</v>
      </c>
      <c r="H10492">
        <v>7.92166392008464E-2</v>
      </c>
      <c r="J10492" t="s">
        <v>91</v>
      </c>
      <c r="K10492">
        <v>2</v>
      </c>
      <c r="L10492" t="s">
        <v>64054</v>
      </c>
    </row>
    <row r="10493" spans="1:12" x14ac:dyDescent="0.45">
      <c r="A10493" t="s">
        <v>11810</v>
      </c>
      <c r="B10493" t="s">
        <v>78001</v>
      </c>
      <c r="C10493" t="s">
        <v>11811</v>
      </c>
      <c r="D10493">
        <v>62</v>
      </c>
      <c r="E10493" t="s">
        <v>65219</v>
      </c>
      <c r="F10493" t="s">
        <v>65218</v>
      </c>
      <c r="G10493">
        <v>2.96479524568079</v>
      </c>
      <c r="H10493">
        <v>-0.36029148101806602</v>
      </c>
      <c r="I10493" t="s">
        <v>9411</v>
      </c>
      <c r="J10493" t="s">
        <v>91</v>
      </c>
      <c r="K10493">
        <v>4</v>
      </c>
      <c r="L10493" t="s">
        <v>64054</v>
      </c>
    </row>
    <row r="10494" spans="1:12" x14ac:dyDescent="0.45">
      <c r="A10494" t="s">
        <v>11810</v>
      </c>
      <c r="B10494" t="s">
        <v>78001</v>
      </c>
      <c r="C10494" t="s">
        <v>11811</v>
      </c>
      <c r="D10494">
        <v>64</v>
      </c>
      <c r="E10494" t="s">
        <v>65220</v>
      </c>
      <c r="F10494" t="s">
        <v>65221</v>
      </c>
      <c r="G10494">
        <v>4.0053977111224004</v>
      </c>
      <c r="H10494">
        <v>-0.360583305358887</v>
      </c>
      <c r="I10494" t="s">
        <v>9411</v>
      </c>
      <c r="J10494" t="s">
        <v>91</v>
      </c>
      <c r="K10494">
        <v>4</v>
      </c>
      <c r="L10494" t="s">
        <v>64054</v>
      </c>
    </row>
    <row r="10495" spans="1:12" x14ac:dyDescent="0.45">
      <c r="A10495" t="s">
        <v>11810</v>
      </c>
      <c r="B10495" t="s">
        <v>78001</v>
      </c>
      <c r="C10495" t="s">
        <v>11811</v>
      </c>
      <c r="D10495">
        <v>104</v>
      </c>
      <c r="E10495" t="s">
        <v>11818</v>
      </c>
      <c r="F10495" t="s">
        <v>11819</v>
      </c>
      <c r="G10495">
        <v>0.919599956985512</v>
      </c>
      <c r="H10495">
        <v>7.5005531311035198E-2</v>
      </c>
      <c r="J10495" t="s">
        <v>91</v>
      </c>
      <c r="K10495">
        <v>4</v>
      </c>
      <c r="L10495" t="s">
        <v>64054</v>
      </c>
    </row>
    <row r="10496" spans="1:12" x14ac:dyDescent="0.45">
      <c r="A10496" t="s">
        <v>11810</v>
      </c>
      <c r="B10496" t="s">
        <v>78001</v>
      </c>
      <c r="C10496" t="s">
        <v>11811</v>
      </c>
      <c r="D10496">
        <v>106</v>
      </c>
      <c r="E10496" t="s">
        <v>11820</v>
      </c>
      <c r="F10496" t="s">
        <v>11819</v>
      </c>
      <c r="G10496">
        <v>0.919599956985512</v>
      </c>
      <c r="H10496">
        <v>7.5005531311035198E-2</v>
      </c>
      <c r="J10496" t="s">
        <v>91</v>
      </c>
      <c r="K10496">
        <v>4</v>
      </c>
      <c r="L10496" t="s">
        <v>64054</v>
      </c>
    </row>
    <row r="10497" spans="1:12" x14ac:dyDescent="0.45">
      <c r="A10497" t="s">
        <v>11829</v>
      </c>
      <c r="B10497" t="s">
        <v>89475</v>
      </c>
      <c r="C10497" t="s">
        <v>11830</v>
      </c>
      <c r="D10497">
        <v>509</v>
      </c>
      <c r="E10497" t="s">
        <v>65224</v>
      </c>
      <c r="F10497" t="s">
        <v>65225</v>
      </c>
      <c r="G10497">
        <v>0.24708010622932799</v>
      </c>
      <c r="H10497">
        <v>-2.7595837910970099E-2</v>
      </c>
      <c r="J10497" t="s">
        <v>91</v>
      </c>
      <c r="K10497">
        <v>3</v>
      </c>
      <c r="L10497" t="s">
        <v>64054</v>
      </c>
    </row>
    <row r="10498" spans="1:12" x14ac:dyDescent="0.45">
      <c r="A10498" t="s">
        <v>11829</v>
      </c>
      <c r="B10498" t="s">
        <v>89475</v>
      </c>
      <c r="C10498" t="s">
        <v>11830</v>
      </c>
      <c r="D10498">
        <v>511</v>
      </c>
      <c r="E10498" t="s">
        <v>11840</v>
      </c>
      <c r="F10498" t="s">
        <v>11841</v>
      </c>
      <c r="G10498">
        <v>0.14415945689036699</v>
      </c>
      <c r="H10498">
        <v>2.3587226867675799E-2</v>
      </c>
      <c r="J10498" t="s">
        <v>91</v>
      </c>
      <c r="K10498">
        <v>2</v>
      </c>
      <c r="L10498" t="s">
        <v>64054</v>
      </c>
    </row>
    <row r="10499" spans="1:12" x14ac:dyDescent="0.45">
      <c r="A10499" t="s">
        <v>11829</v>
      </c>
      <c r="B10499" t="s">
        <v>89475</v>
      </c>
      <c r="C10499" t="s">
        <v>11830</v>
      </c>
      <c r="D10499">
        <v>370</v>
      </c>
      <c r="E10499" t="s">
        <v>65230</v>
      </c>
      <c r="F10499" t="s">
        <v>65229</v>
      </c>
      <c r="G10499">
        <v>0.15426512635074699</v>
      </c>
      <c r="H10499">
        <v>1.8882433573404901E-2</v>
      </c>
      <c r="J10499" t="s">
        <v>91</v>
      </c>
      <c r="K10499">
        <v>3</v>
      </c>
      <c r="L10499" t="s">
        <v>64054</v>
      </c>
    </row>
    <row r="10500" spans="1:12" x14ac:dyDescent="0.45">
      <c r="A10500" t="s">
        <v>11829</v>
      </c>
      <c r="B10500" t="s">
        <v>89475</v>
      </c>
      <c r="C10500" t="s">
        <v>11830</v>
      </c>
      <c r="D10500">
        <v>372</v>
      </c>
      <c r="E10500" t="s">
        <v>65231</v>
      </c>
      <c r="F10500" t="s">
        <v>65229</v>
      </c>
      <c r="G10500">
        <v>0.15426512635074699</v>
      </c>
      <c r="H10500">
        <v>1.8882433573404901E-2</v>
      </c>
      <c r="J10500" t="s">
        <v>91</v>
      </c>
      <c r="K10500">
        <v>3</v>
      </c>
      <c r="L10500" t="s">
        <v>64054</v>
      </c>
    </row>
    <row r="10501" spans="1:12" x14ac:dyDescent="0.45">
      <c r="A10501" t="s">
        <v>11829</v>
      </c>
      <c r="B10501" t="s">
        <v>89475</v>
      </c>
      <c r="C10501" t="s">
        <v>11830</v>
      </c>
      <c r="D10501">
        <v>489</v>
      </c>
      <c r="E10501" t="s">
        <v>11844</v>
      </c>
      <c r="F10501" t="s">
        <v>11845</v>
      </c>
      <c r="G10501">
        <v>1.7026204638871101</v>
      </c>
      <c r="H10501">
        <v>0.109720547993978</v>
      </c>
      <c r="J10501" t="s">
        <v>91</v>
      </c>
      <c r="K10501">
        <v>3</v>
      </c>
      <c r="L10501" t="s">
        <v>64054</v>
      </c>
    </row>
    <row r="10502" spans="1:12" x14ac:dyDescent="0.45">
      <c r="A10502" t="s">
        <v>11829</v>
      </c>
      <c r="B10502" t="s">
        <v>89475</v>
      </c>
      <c r="C10502" t="s">
        <v>11830</v>
      </c>
      <c r="D10502">
        <v>494</v>
      </c>
      <c r="E10502" t="s">
        <v>11846</v>
      </c>
      <c r="F10502" t="s">
        <v>11845</v>
      </c>
      <c r="G10502">
        <v>0.546399808048741</v>
      </c>
      <c r="H10502">
        <v>7.66871770222982E-2</v>
      </c>
      <c r="J10502" t="s">
        <v>91</v>
      </c>
      <c r="K10502">
        <v>3</v>
      </c>
      <c r="L10502" t="s">
        <v>64054</v>
      </c>
    </row>
    <row r="10503" spans="1:12" x14ac:dyDescent="0.45">
      <c r="A10503" t="s">
        <v>11829</v>
      </c>
      <c r="B10503" t="s">
        <v>89475</v>
      </c>
      <c r="C10503" t="s">
        <v>11830</v>
      </c>
      <c r="D10503">
        <v>487</v>
      </c>
      <c r="E10503" t="s">
        <v>11847</v>
      </c>
      <c r="F10503" t="s">
        <v>11845</v>
      </c>
      <c r="G10503">
        <v>0.86362976591367602</v>
      </c>
      <c r="H10503">
        <v>0.118035952250163</v>
      </c>
      <c r="J10503" t="s">
        <v>91</v>
      </c>
      <c r="K10503">
        <v>3</v>
      </c>
      <c r="L10503" t="s">
        <v>64054</v>
      </c>
    </row>
    <row r="10504" spans="1:12" x14ac:dyDescent="0.45">
      <c r="A10504" t="s">
        <v>11901</v>
      </c>
      <c r="B10504" t="s">
        <v>78022</v>
      </c>
      <c r="C10504" t="s">
        <v>11902</v>
      </c>
      <c r="D10504">
        <v>60</v>
      </c>
      <c r="E10504" t="s">
        <v>65233</v>
      </c>
      <c r="F10504" t="s">
        <v>65234</v>
      </c>
      <c r="G10504">
        <v>0.32996015034098197</v>
      </c>
      <c r="H10504">
        <v>-0.17522954940795901</v>
      </c>
      <c r="J10504" t="s">
        <v>91</v>
      </c>
      <c r="K10504">
        <v>4</v>
      </c>
      <c r="L10504" t="s">
        <v>64054</v>
      </c>
    </row>
    <row r="10505" spans="1:12" x14ac:dyDescent="0.45">
      <c r="A10505" t="s">
        <v>11901</v>
      </c>
      <c r="B10505" t="s">
        <v>78022</v>
      </c>
      <c r="C10505" t="s">
        <v>11902</v>
      </c>
      <c r="D10505">
        <v>68</v>
      </c>
      <c r="E10505" t="s">
        <v>11903</v>
      </c>
      <c r="F10505" t="s">
        <v>11904</v>
      </c>
      <c r="G10505">
        <v>0.32996015034098197</v>
      </c>
      <c r="H10505">
        <v>-0.17522954940795901</v>
      </c>
      <c r="J10505" t="s">
        <v>91</v>
      </c>
      <c r="K10505">
        <v>4</v>
      </c>
      <c r="L10505" t="s">
        <v>64054</v>
      </c>
    </row>
    <row r="10506" spans="1:12" x14ac:dyDescent="0.45">
      <c r="A10506" t="s">
        <v>11911</v>
      </c>
      <c r="B10506" t="s">
        <v>89476</v>
      </c>
      <c r="C10506" t="s">
        <v>11912</v>
      </c>
      <c r="D10506">
        <v>549</v>
      </c>
      <c r="E10506" t="s">
        <v>11913</v>
      </c>
      <c r="F10506" t="s">
        <v>11914</v>
      </c>
      <c r="G10506">
        <v>1.6282044692723801</v>
      </c>
      <c r="H10506">
        <v>-0.53901513417561897</v>
      </c>
      <c r="I10506" t="s">
        <v>9411</v>
      </c>
      <c r="J10506" t="s">
        <v>91</v>
      </c>
      <c r="K10506">
        <v>3</v>
      </c>
      <c r="L10506" t="s">
        <v>64054</v>
      </c>
    </row>
    <row r="10507" spans="1:12" x14ac:dyDescent="0.45">
      <c r="A10507" t="s">
        <v>11911</v>
      </c>
      <c r="B10507" t="s">
        <v>89476</v>
      </c>
      <c r="C10507" t="s">
        <v>11912</v>
      </c>
      <c r="D10507">
        <v>578</v>
      </c>
      <c r="E10507" t="s">
        <v>11916</v>
      </c>
      <c r="F10507" t="s">
        <v>11917</v>
      </c>
      <c r="G10507">
        <v>1.27145010047817</v>
      </c>
      <c r="H10507">
        <v>0.57033125559488895</v>
      </c>
      <c r="I10507" t="s">
        <v>9411</v>
      </c>
      <c r="J10507" t="s">
        <v>91</v>
      </c>
      <c r="K10507">
        <v>4</v>
      </c>
      <c r="L10507" t="s">
        <v>64054</v>
      </c>
    </row>
    <row r="10508" spans="1:12" x14ac:dyDescent="0.45">
      <c r="A10508" t="s">
        <v>11911</v>
      </c>
      <c r="B10508" t="s">
        <v>89476</v>
      </c>
      <c r="C10508" t="s">
        <v>11912</v>
      </c>
      <c r="D10508">
        <v>535</v>
      </c>
      <c r="E10508" t="s">
        <v>65235</v>
      </c>
      <c r="F10508" t="s">
        <v>65236</v>
      </c>
      <c r="G10508">
        <v>1.7280137229935</v>
      </c>
      <c r="H10508">
        <v>-0.61961301167806004</v>
      </c>
      <c r="I10508" t="s">
        <v>9411</v>
      </c>
      <c r="J10508" t="s">
        <v>91</v>
      </c>
      <c r="K10508">
        <v>4</v>
      </c>
      <c r="L10508" t="s">
        <v>64054</v>
      </c>
    </row>
    <row r="10509" spans="1:12" x14ac:dyDescent="0.45">
      <c r="A10509" t="s">
        <v>12008</v>
      </c>
      <c r="B10509" t="s">
        <v>88402</v>
      </c>
      <c r="C10509" t="s">
        <v>12009</v>
      </c>
      <c r="D10509">
        <v>308</v>
      </c>
      <c r="E10509" t="s">
        <v>65237</v>
      </c>
      <c r="F10509" t="s">
        <v>65238</v>
      </c>
      <c r="G10509">
        <v>1.60205835059047</v>
      </c>
      <c r="H10509">
        <v>-1.1342861652374301</v>
      </c>
      <c r="I10509" t="s">
        <v>9411</v>
      </c>
      <c r="J10509" t="s">
        <v>91</v>
      </c>
      <c r="K10509">
        <v>3</v>
      </c>
      <c r="L10509" t="s">
        <v>64054</v>
      </c>
    </row>
    <row r="10510" spans="1:12" x14ac:dyDescent="0.45">
      <c r="A10510" t="s">
        <v>12008</v>
      </c>
      <c r="B10510" t="s">
        <v>88402</v>
      </c>
      <c r="C10510" t="s">
        <v>12009</v>
      </c>
      <c r="D10510">
        <v>318</v>
      </c>
      <c r="E10510" t="s">
        <v>65239</v>
      </c>
      <c r="F10510" t="s">
        <v>65240</v>
      </c>
      <c r="G10510">
        <v>1.4657193406942599</v>
      </c>
      <c r="H10510">
        <v>-1.20847916603088</v>
      </c>
      <c r="I10510" t="s">
        <v>9411</v>
      </c>
      <c r="J10510" t="s">
        <v>91</v>
      </c>
      <c r="K10510">
        <v>4</v>
      </c>
      <c r="L10510" t="s">
        <v>64054</v>
      </c>
    </row>
    <row r="10511" spans="1:12" x14ac:dyDescent="0.45">
      <c r="A10511" t="s">
        <v>12038</v>
      </c>
      <c r="B10511" t="s">
        <v>78052</v>
      </c>
      <c r="C10511" t="s">
        <v>12039</v>
      </c>
      <c r="D10511">
        <v>634</v>
      </c>
      <c r="E10511" t="s">
        <v>12040</v>
      </c>
      <c r="F10511" t="s">
        <v>12041</v>
      </c>
      <c r="G10511">
        <v>1.30392045118357</v>
      </c>
      <c r="H10511">
        <v>-0.12103303273518901</v>
      </c>
      <c r="J10511" t="s">
        <v>91</v>
      </c>
      <c r="K10511">
        <v>2</v>
      </c>
      <c r="L10511" t="s">
        <v>64054</v>
      </c>
    </row>
    <row r="10512" spans="1:12" x14ac:dyDescent="0.45">
      <c r="A10512" t="s">
        <v>12038</v>
      </c>
      <c r="B10512" t="s">
        <v>78052</v>
      </c>
      <c r="C10512" t="s">
        <v>12039</v>
      </c>
      <c r="D10512">
        <v>637</v>
      </c>
      <c r="E10512" t="s">
        <v>12042</v>
      </c>
      <c r="F10512" t="s">
        <v>12043</v>
      </c>
      <c r="G10512">
        <v>0.57957300493833397</v>
      </c>
      <c r="H10512">
        <v>-6.88955783843994E-2</v>
      </c>
      <c r="J10512" t="s">
        <v>91</v>
      </c>
      <c r="K10512">
        <v>3</v>
      </c>
      <c r="L10512" t="s">
        <v>64054</v>
      </c>
    </row>
    <row r="10513" spans="1:12" x14ac:dyDescent="0.45">
      <c r="A10513" t="s">
        <v>12038</v>
      </c>
      <c r="B10513" t="s">
        <v>78052</v>
      </c>
      <c r="C10513" t="s">
        <v>12039</v>
      </c>
      <c r="D10513">
        <v>443</v>
      </c>
      <c r="E10513" t="s">
        <v>12060</v>
      </c>
      <c r="F10513" t="s">
        <v>12061</v>
      </c>
      <c r="G10513">
        <v>0.266182328925338</v>
      </c>
      <c r="H10513">
        <v>9.6064329147338895E-2</v>
      </c>
      <c r="J10513" t="s">
        <v>91</v>
      </c>
      <c r="K10513">
        <v>4</v>
      </c>
      <c r="L10513" t="s">
        <v>64054</v>
      </c>
    </row>
    <row r="10514" spans="1:12" x14ac:dyDescent="0.45">
      <c r="A10514" t="s">
        <v>12070</v>
      </c>
      <c r="B10514" t="s">
        <v>89479</v>
      </c>
      <c r="C10514" t="s">
        <v>12071</v>
      </c>
      <c r="D10514">
        <v>692</v>
      </c>
      <c r="E10514" t="s">
        <v>12080</v>
      </c>
      <c r="F10514" t="s">
        <v>12081</v>
      </c>
      <c r="G10514">
        <v>1.57417705550319</v>
      </c>
      <c r="H10514">
        <v>-0.468133290608724</v>
      </c>
      <c r="I10514" t="s">
        <v>9411</v>
      </c>
      <c r="J10514" t="s">
        <v>91</v>
      </c>
      <c r="K10514">
        <v>3</v>
      </c>
      <c r="L10514" t="s">
        <v>64054</v>
      </c>
    </row>
    <row r="10515" spans="1:12" x14ac:dyDescent="0.45">
      <c r="A10515" t="s">
        <v>12070</v>
      </c>
      <c r="B10515" t="s">
        <v>89479</v>
      </c>
      <c r="C10515" t="s">
        <v>12071</v>
      </c>
      <c r="D10515">
        <v>695</v>
      </c>
      <c r="E10515" t="s">
        <v>12082</v>
      </c>
      <c r="F10515" t="s">
        <v>12081</v>
      </c>
      <c r="G10515">
        <v>1.5383428799493599</v>
      </c>
      <c r="H10515">
        <v>-0.48393662770589202</v>
      </c>
      <c r="I10515" t="s">
        <v>9411</v>
      </c>
      <c r="J10515" t="s">
        <v>91</v>
      </c>
      <c r="K10515">
        <v>3</v>
      </c>
      <c r="L10515" t="s">
        <v>64054</v>
      </c>
    </row>
    <row r="10516" spans="1:12" x14ac:dyDescent="0.45">
      <c r="A10516" t="s">
        <v>12070</v>
      </c>
      <c r="B10516" t="s">
        <v>89479</v>
      </c>
      <c r="C10516" t="s">
        <v>12071</v>
      </c>
      <c r="D10516">
        <v>715</v>
      </c>
      <c r="E10516" t="s">
        <v>12089</v>
      </c>
      <c r="F10516" t="s">
        <v>12090</v>
      </c>
      <c r="G10516">
        <v>0.28524352025995803</v>
      </c>
      <c r="H10516">
        <v>5.0529479980468799E-2</v>
      </c>
      <c r="J10516" t="s">
        <v>91</v>
      </c>
      <c r="K10516">
        <v>4</v>
      </c>
      <c r="L10516" t="s">
        <v>64054</v>
      </c>
    </row>
    <row r="10517" spans="1:12" x14ac:dyDescent="0.45">
      <c r="A10517" t="s">
        <v>12070</v>
      </c>
      <c r="B10517" t="s">
        <v>89479</v>
      </c>
      <c r="C10517" t="s">
        <v>12071</v>
      </c>
      <c r="D10517">
        <v>728</v>
      </c>
      <c r="E10517" t="s">
        <v>12091</v>
      </c>
      <c r="F10517" t="s">
        <v>12090</v>
      </c>
      <c r="G10517">
        <v>0.28524352025995803</v>
      </c>
      <c r="H10517">
        <v>5.0529479980468799E-2</v>
      </c>
      <c r="J10517" t="s">
        <v>91</v>
      </c>
      <c r="K10517">
        <v>4</v>
      </c>
      <c r="L10517" t="s">
        <v>64054</v>
      </c>
    </row>
    <row r="10518" spans="1:12" x14ac:dyDescent="0.45">
      <c r="A10518" t="s">
        <v>12104</v>
      </c>
      <c r="B10518" t="s">
        <v>78063</v>
      </c>
      <c r="C10518" t="s">
        <v>12105</v>
      </c>
      <c r="D10518">
        <v>157</v>
      </c>
      <c r="E10518" t="s">
        <v>12112</v>
      </c>
      <c r="F10518" t="s">
        <v>12113</v>
      </c>
      <c r="G10518">
        <v>1.8267087608780199</v>
      </c>
      <c r="H10518">
        <v>-0.62207508087158203</v>
      </c>
      <c r="I10518" t="s">
        <v>9411</v>
      </c>
      <c r="J10518" t="s">
        <v>91</v>
      </c>
      <c r="K10518">
        <v>3</v>
      </c>
      <c r="L10518" t="s">
        <v>64054</v>
      </c>
    </row>
    <row r="10519" spans="1:12" x14ac:dyDescent="0.45">
      <c r="A10519" t="s">
        <v>12104</v>
      </c>
      <c r="B10519" t="s">
        <v>78063</v>
      </c>
      <c r="C10519" t="s">
        <v>12105</v>
      </c>
      <c r="D10519">
        <v>149</v>
      </c>
      <c r="E10519" t="s">
        <v>12114</v>
      </c>
      <c r="F10519" t="s">
        <v>12115</v>
      </c>
      <c r="G10519">
        <v>1.81345568532149</v>
      </c>
      <c r="H10519">
        <v>-0.61571311950683605</v>
      </c>
      <c r="I10519" t="s">
        <v>9411</v>
      </c>
      <c r="J10519" t="s">
        <v>91</v>
      </c>
      <c r="K10519">
        <v>3</v>
      </c>
      <c r="L10519" t="s">
        <v>64054</v>
      </c>
    </row>
    <row r="10520" spans="1:12" x14ac:dyDescent="0.45">
      <c r="A10520" t="s">
        <v>12142</v>
      </c>
      <c r="B10520" t="s">
        <v>78067</v>
      </c>
      <c r="C10520" t="s">
        <v>12143</v>
      </c>
      <c r="D10520">
        <v>140</v>
      </c>
      <c r="E10520" t="s">
        <v>65250</v>
      </c>
      <c r="F10520" t="s">
        <v>65251</v>
      </c>
      <c r="G10520">
        <v>1.6291327859747</v>
      </c>
      <c r="H10520">
        <v>-0.30857690175374403</v>
      </c>
      <c r="I10520" t="s">
        <v>9411</v>
      </c>
      <c r="J10520" t="s">
        <v>91</v>
      </c>
      <c r="K10520">
        <v>3</v>
      </c>
      <c r="L10520" t="s">
        <v>64054</v>
      </c>
    </row>
    <row r="10521" spans="1:12" x14ac:dyDescent="0.45">
      <c r="A10521" t="s">
        <v>12142</v>
      </c>
      <c r="B10521" t="s">
        <v>78067</v>
      </c>
      <c r="C10521" t="s">
        <v>12143</v>
      </c>
      <c r="D10521">
        <v>142</v>
      </c>
      <c r="E10521" t="s">
        <v>65252</v>
      </c>
      <c r="F10521" t="s">
        <v>65251</v>
      </c>
      <c r="G10521">
        <v>1.6291327859747</v>
      </c>
      <c r="H10521">
        <v>-0.30857690175374403</v>
      </c>
      <c r="I10521" t="s">
        <v>9411</v>
      </c>
      <c r="J10521" t="s">
        <v>91</v>
      </c>
      <c r="K10521">
        <v>3</v>
      </c>
      <c r="L10521" t="s">
        <v>64054</v>
      </c>
    </row>
    <row r="10522" spans="1:12" x14ac:dyDescent="0.45">
      <c r="A10522" t="s">
        <v>55976</v>
      </c>
      <c r="B10522" t="s">
        <v>87623</v>
      </c>
      <c r="C10522" t="s">
        <v>55977</v>
      </c>
      <c r="D10522">
        <v>122</v>
      </c>
      <c r="E10522" t="s">
        <v>65255</v>
      </c>
      <c r="F10522" t="s">
        <v>65256</v>
      </c>
      <c r="G10522">
        <v>0.69941031745106697</v>
      </c>
      <c r="H10522">
        <v>0.13912868499755901</v>
      </c>
      <c r="J10522" t="s">
        <v>91</v>
      </c>
      <c r="K10522">
        <v>2</v>
      </c>
      <c r="L10522" t="s">
        <v>64054</v>
      </c>
    </row>
    <row r="10523" spans="1:12" x14ac:dyDescent="0.45">
      <c r="A10523" t="s">
        <v>55976</v>
      </c>
      <c r="B10523" t="s">
        <v>87623</v>
      </c>
      <c r="C10523" t="s">
        <v>55977</v>
      </c>
      <c r="D10523">
        <v>127</v>
      </c>
      <c r="E10523" t="s">
        <v>65257</v>
      </c>
      <c r="F10523" t="s">
        <v>55979</v>
      </c>
      <c r="G10523">
        <v>5.6258047395829097E-2</v>
      </c>
      <c r="H10523">
        <v>-1.1355717976888001E-2</v>
      </c>
      <c r="J10523" t="s">
        <v>91</v>
      </c>
      <c r="K10523">
        <v>2</v>
      </c>
      <c r="L10523" t="s">
        <v>64054</v>
      </c>
    </row>
    <row r="10524" spans="1:12" x14ac:dyDescent="0.45">
      <c r="A10524" t="s">
        <v>12162</v>
      </c>
      <c r="B10524" t="s">
        <v>78069</v>
      </c>
      <c r="C10524" t="s">
        <v>12163</v>
      </c>
      <c r="D10524">
        <v>9</v>
      </c>
      <c r="E10524" t="s">
        <v>12164</v>
      </c>
      <c r="F10524" t="s">
        <v>12165</v>
      </c>
      <c r="G10524">
        <v>0.17746800568554499</v>
      </c>
      <c r="H10524">
        <v>-0.246336460113525</v>
      </c>
      <c r="J10524" t="s">
        <v>91</v>
      </c>
      <c r="K10524">
        <v>2</v>
      </c>
      <c r="L10524" t="s">
        <v>64054</v>
      </c>
    </row>
    <row r="10525" spans="1:12" x14ac:dyDescent="0.45">
      <c r="A10525" t="s">
        <v>12162</v>
      </c>
      <c r="B10525" t="s">
        <v>78069</v>
      </c>
      <c r="C10525" t="s">
        <v>12163</v>
      </c>
      <c r="D10525">
        <v>14</v>
      </c>
      <c r="E10525" t="s">
        <v>65260</v>
      </c>
      <c r="F10525" t="s">
        <v>65261</v>
      </c>
      <c r="G10525">
        <v>0.17746800568554499</v>
      </c>
      <c r="H10525">
        <v>-0.246336460113525</v>
      </c>
      <c r="J10525" t="s">
        <v>91</v>
      </c>
      <c r="K10525">
        <v>2</v>
      </c>
      <c r="L10525" t="s">
        <v>64054</v>
      </c>
    </row>
    <row r="10526" spans="1:12" x14ac:dyDescent="0.45">
      <c r="A10526" t="s">
        <v>12258</v>
      </c>
      <c r="B10526" t="s">
        <v>78080</v>
      </c>
      <c r="C10526" t="s">
        <v>12259</v>
      </c>
      <c r="D10526">
        <v>800</v>
      </c>
      <c r="E10526" t="s">
        <v>12260</v>
      </c>
      <c r="F10526" t="s">
        <v>12261</v>
      </c>
      <c r="G10526">
        <v>4.6699741855235698E-2</v>
      </c>
      <c r="H10526">
        <v>9.2512766520182199E-3</v>
      </c>
      <c r="J10526" t="s">
        <v>91</v>
      </c>
      <c r="K10526">
        <v>4</v>
      </c>
      <c r="L10526" t="s">
        <v>64054</v>
      </c>
    </row>
    <row r="10527" spans="1:12" x14ac:dyDescent="0.45">
      <c r="A10527" t="s">
        <v>12258</v>
      </c>
      <c r="B10527" t="s">
        <v>78080</v>
      </c>
      <c r="C10527" t="s">
        <v>12259</v>
      </c>
      <c r="D10527">
        <v>804</v>
      </c>
      <c r="E10527" t="s">
        <v>12262</v>
      </c>
      <c r="F10527" t="s">
        <v>12263</v>
      </c>
      <c r="G10527">
        <v>3.0893250672739701E-2</v>
      </c>
      <c r="H10527">
        <v>-9.6290111541747995E-3</v>
      </c>
      <c r="J10527" t="s">
        <v>91</v>
      </c>
      <c r="K10527">
        <v>3</v>
      </c>
      <c r="L10527" t="s">
        <v>64054</v>
      </c>
    </row>
    <row r="10528" spans="1:12" x14ac:dyDescent="0.45">
      <c r="A10528" t="s">
        <v>12374</v>
      </c>
      <c r="B10528" t="s">
        <v>78108</v>
      </c>
      <c r="C10528" t="s">
        <v>12375</v>
      </c>
      <c r="D10528">
        <v>188</v>
      </c>
      <c r="E10528" t="s">
        <v>12376</v>
      </c>
      <c r="F10528" t="s">
        <v>12377</v>
      </c>
      <c r="G10528">
        <v>0.31493669265091601</v>
      </c>
      <c r="H10528">
        <v>-0.16565442085266099</v>
      </c>
      <c r="J10528" t="s">
        <v>91</v>
      </c>
      <c r="K10528">
        <v>4</v>
      </c>
      <c r="L10528" t="s">
        <v>64054</v>
      </c>
    </row>
    <row r="10529" spans="1:12" x14ac:dyDescent="0.45">
      <c r="A10529" t="s">
        <v>12404</v>
      </c>
      <c r="B10529" t="s">
        <v>78114</v>
      </c>
      <c r="C10529" t="s">
        <v>12405</v>
      </c>
      <c r="D10529">
        <v>211</v>
      </c>
      <c r="E10529" t="s">
        <v>12408</v>
      </c>
      <c r="F10529" t="s">
        <v>12409</v>
      </c>
      <c r="G10529">
        <v>0.76013094927901304</v>
      </c>
      <c r="H10529">
        <v>0.100346247355143</v>
      </c>
      <c r="J10529" t="s">
        <v>91</v>
      </c>
      <c r="K10529">
        <v>3</v>
      </c>
      <c r="L10529" t="s">
        <v>64054</v>
      </c>
    </row>
    <row r="10530" spans="1:12" x14ac:dyDescent="0.45">
      <c r="A10530" t="s">
        <v>12404</v>
      </c>
      <c r="B10530" t="s">
        <v>78114</v>
      </c>
      <c r="C10530" t="s">
        <v>12405</v>
      </c>
      <c r="D10530">
        <v>215</v>
      </c>
      <c r="E10530" t="s">
        <v>65275</v>
      </c>
      <c r="F10530" t="s">
        <v>12409</v>
      </c>
      <c r="G10530">
        <v>0.76013094927901304</v>
      </c>
      <c r="H10530">
        <v>0.100346247355143</v>
      </c>
      <c r="J10530" t="s">
        <v>91</v>
      </c>
      <c r="K10530">
        <v>3</v>
      </c>
      <c r="L10530" t="s">
        <v>64054</v>
      </c>
    </row>
    <row r="10531" spans="1:12" x14ac:dyDescent="0.45">
      <c r="A10531" t="s">
        <v>12416</v>
      </c>
      <c r="B10531" t="s">
        <v>78115</v>
      </c>
      <c r="C10531" t="s">
        <v>12417</v>
      </c>
      <c r="D10531">
        <v>86</v>
      </c>
      <c r="E10531" t="s">
        <v>12418</v>
      </c>
      <c r="F10531" t="s">
        <v>12419</v>
      </c>
      <c r="G10531">
        <v>0.385742471865613</v>
      </c>
      <c r="H10531">
        <v>-0.15538287162780801</v>
      </c>
      <c r="J10531" t="s">
        <v>91</v>
      </c>
      <c r="K10531">
        <v>4</v>
      </c>
      <c r="L10531" t="s">
        <v>64054</v>
      </c>
    </row>
    <row r="10532" spans="1:12" x14ac:dyDescent="0.45">
      <c r="A10532" t="s">
        <v>12416</v>
      </c>
      <c r="B10532" t="s">
        <v>78115</v>
      </c>
      <c r="C10532" t="s">
        <v>12417</v>
      </c>
      <c r="D10532">
        <v>94</v>
      </c>
      <c r="E10532" t="s">
        <v>12420</v>
      </c>
      <c r="F10532" t="s">
        <v>12421</v>
      </c>
      <c r="G10532">
        <v>0.123540595065582</v>
      </c>
      <c r="H10532">
        <v>-2.5316238403320299E-2</v>
      </c>
      <c r="J10532" t="s">
        <v>91</v>
      </c>
      <c r="K10532">
        <v>4</v>
      </c>
      <c r="L10532" t="s">
        <v>64054</v>
      </c>
    </row>
    <row r="10533" spans="1:12" x14ac:dyDescent="0.45">
      <c r="A10533" t="s">
        <v>12416</v>
      </c>
      <c r="B10533" t="s">
        <v>78115</v>
      </c>
      <c r="C10533" t="s">
        <v>12417</v>
      </c>
      <c r="D10533">
        <v>96</v>
      </c>
      <c r="E10533" t="s">
        <v>12422</v>
      </c>
      <c r="F10533" t="s">
        <v>12419</v>
      </c>
      <c r="G10533">
        <v>0.69325704928538401</v>
      </c>
      <c r="H10533">
        <v>-0.17035770416259799</v>
      </c>
      <c r="J10533" t="s">
        <v>91</v>
      </c>
      <c r="K10533">
        <v>4</v>
      </c>
      <c r="L10533" t="s">
        <v>64054</v>
      </c>
    </row>
    <row r="10534" spans="1:12" x14ac:dyDescent="0.45">
      <c r="A10534" t="s">
        <v>12442</v>
      </c>
      <c r="B10534" t="s">
        <v>78124</v>
      </c>
      <c r="C10534" t="s">
        <v>12443</v>
      </c>
      <c r="D10534">
        <v>192</v>
      </c>
      <c r="E10534" t="s">
        <v>12444</v>
      </c>
      <c r="F10534" t="s">
        <v>12445</v>
      </c>
      <c r="G10534">
        <v>1.1923177918341501</v>
      </c>
      <c r="H10534">
        <v>-0.239768266677856</v>
      </c>
      <c r="J10534" t="s">
        <v>91</v>
      </c>
      <c r="K10534">
        <v>2</v>
      </c>
      <c r="L10534" t="s">
        <v>64054</v>
      </c>
    </row>
    <row r="10535" spans="1:12" x14ac:dyDescent="0.45">
      <c r="A10535" t="s">
        <v>65280</v>
      </c>
      <c r="B10535" t="s">
        <v>88408</v>
      </c>
      <c r="D10535">
        <v>8</v>
      </c>
      <c r="E10535" t="s">
        <v>65281</v>
      </c>
      <c r="F10535" t="s">
        <v>65282</v>
      </c>
      <c r="G10535">
        <v>0.747275152246206</v>
      </c>
      <c r="H10535">
        <v>9.3731085459391295E-2</v>
      </c>
      <c r="J10535" t="s">
        <v>91</v>
      </c>
      <c r="K10535">
        <v>2</v>
      </c>
      <c r="L10535" t="s">
        <v>64054</v>
      </c>
    </row>
    <row r="10536" spans="1:12" x14ac:dyDescent="0.45">
      <c r="A10536" t="s">
        <v>65280</v>
      </c>
      <c r="B10536" t="s">
        <v>88408</v>
      </c>
      <c r="D10536">
        <v>11</v>
      </c>
      <c r="E10536" t="s">
        <v>65283</v>
      </c>
      <c r="F10536" t="s">
        <v>65282</v>
      </c>
      <c r="G10536">
        <v>8.3715929561556504E-2</v>
      </c>
      <c r="H10536">
        <v>-2.2574901580810498E-2</v>
      </c>
      <c r="J10536" t="s">
        <v>91</v>
      </c>
      <c r="K10536">
        <v>2</v>
      </c>
      <c r="L10536" t="s">
        <v>64054</v>
      </c>
    </row>
    <row r="10537" spans="1:12" x14ac:dyDescent="0.45">
      <c r="A10537" t="s">
        <v>12528</v>
      </c>
      <c r="B10537" t="s">
        <v>78139</v>
      </c>
      <c r="C10537" t="s">
        <v>12529</v>
      </c>
      <c r="D10537">
        <v>1512</v>
      </c>
      <c r="E10537" t="s">
        <v>65286</v>
      </c>
      <c r="F10537" t="s">
        <v>65287</v>
      </c>
      <c r="G10537">
        <v>0.94152472023106304</v>
      </c>
      <c r="H10537">
        <v>0.35069036483764598</v>
      </c>
      <c r="J10537" t="s">
        <v>91</v>
      </c>
      <c r="K10537">
        <v>3</v>
      </c>
      <c r="L10537" t="s">
        <v>64054</v>
      </c>
    </row>
    <row r="10538" spans="1:12" x14ac:dyDescent="0.45">
      <c r="A10538" t="s">
        <v>12528</v>
      </c>
      <c r="B10538" t="s">
        <v>78139</v>
      </c>
      <c r="C10538" t="s">
        <v>12529</v>
      </c>
      <c r="D10538">
        <v>1516</v>
      </c>
      <c r="E10538" t="s">
        <v>65288</v>
      </c>
      <c r="F10538" t="s">
        <v>65287</v>
      </c>
      <c r="G10538">
        <v>0.94152472023106304</v>
      </c>
      <c r="H10538">
        <v>0.35069036483764598</v>
      </c>
      <c r="J10538" t="s">
        <v>91</v>
      </c>
      <c r="K10538">
        <v>3</v>
      </c>
      <c r="L10538" t="s">
        <v>64054</v>
      </c>
    </row>
    <row r="10539" spans="1:12" x14ac:dyDescent="0.45">
      <c r="A10539" t="s">
        <v>12635</v>
      </c>
      <c r="B10539" t="s">
        <v>78158</v>
      </c>
      <c r="C10539" t="s">
        <v>12636</v>
      </c>
      <c r="D10539">
        <v>106</v>
      </c>
      <c r="E10539" t="s">
        <v>12641</v>
      </c>
      <c r="F10539" t="s">
        <v>12642</v>
      </c>
      <c r="G10539">
        <v>2.36796890020601</v>
      </c>
      <c r="H10539">
        <v>0.14257240295410201</v>
      </c>
      <c r="J10539" t="s">
        <v>91</v>
      </c>
      <c r="K10539">
        <v>4</v>
      </c>
      <c r="L10539" t="s">
        <v>64054</v>
      </c>
    </row>
    <row r="10540" spans="1:12" x14ac:dyDescent="0.45">
      <c r="A10540" t="s">
        <v>12635</v>
      </c>
      <c r="B10540" t="s">
        <v>78158</v>
      </c>
      <c r="C10540" t="s">
        <v>12636</v>
      </c>
      <c r="D10540">
        <v>107</v>
      </c>
      <c r="E10540" t="s">
        <v>12643</v>
      </c>
      <c r="F10540" t="s">
        <v>12644</v>
      </c>
      <c r="G10540">
        <v>1.4161933268564699</v>
      </c>
      <c r="H10540">
        <v>0.116887410481771</v>
      </c>
      <c r="J10540" t="s">
        <v>91</v>
      </c>
      <c r="K10540">
        <v>2</v>
      </c>
      <c r="L10540" t="s">
        <v>64054</v>
      </c>
    </row>
    <row r="10541" spans="1:12" x14ac:dyDescent="0.45">
      <c r="A10541" t="s">
        <v>12635</v>
      </c>
      <c r="B10541" t="s">
        <v>78158</v>
      </c>
      <c r="C10541" t="s">
        <v>12636</v>
      </c>
      <c r="D10541">
        <v>109</v>
      </c>
      <c r="E10541" t="s">
        <v>12645</v>
      </c>
      <c r="F10541" t="s">
        <v>12646</v>
      </c>
      <c r="G10541">
        <v>1.4922279222977399</v>
      </c>
      <c r="H10541">
        <v>0.111506462097168</v>
      </c>
      <c r="J10541" t="s">
        <v>91</v>
      </c>
      <c r="K10541">
        <v>4</v>
      </c>
      <c r="L10541" t="s">
        <v>64054</v>
      </c>
    </row>
    <row r="10542" spans="1:12" x14ac:dyDescent="0.45">
      <c r="A10542" t="s">
        <v>12683</v>
      </c>
      <c r="B10542" t="s">
        <v>78171</v>
      </c>
      <c r="C10542" t="s">
        <v>12684</v>
      </c>
      <c r="D10542">
        <v>638</v>
      </c>
      <c r="E10542" t="s">
        <v>12699</v>
      </c>
      <c r="F10542" t="s">
        <v>12700</v>
      </c>
      <c r="G10542">
        <v>1.98534860597149</v>
      </c>
      <c r="H10542">
        <v>0.285086313883464</v>
      </c>
      <c r="I10542" t="s">
        <v>9411</v>
      </c>
      <c r="J10542" t="s">
        <v>91</v>
      </c>
      <c r="K10542">
        <v>2</v>
      </c>
      <c r="L10542" t="s">
        <v>64054</v>
      </c>
    </row>
    <row r="10543" spans="1:12" x14ac:dyDescent="0.45">
      <c r="A10543" t="s">
        <v>12683</v>
      </c>
      <c r="B10543" t="s">
        <v>78171</v>
      </c>
      <c r="C10543" t="s">
        <v>12684</v>
      </c>
      <c r="D10543">
        <v>640</v>
      </c>
      <c r="E10543" t="s">
        <v>12701</v>
      </c>
      <c r="F10543" t="s">
        <v>12702</v>
      </c>
      <c r="G10543">
        <v>1.85380401335587</v>
      </c>
      <c r="H10543">
        <v>0.275439262390137</v>
      </c>
      <c r="I10543" t="s">
        <v>9411</v>
      </c>
      <c r="J10543" t="s">
        <v>91</v>
      </c>
      <c r="K10543">
        <v>3</v>
      </c>
      <c r="L10543" t="s">
        <v>64054</v>
      </c>
    </row>
    <row r="10544" spans="1:12" x14ac:dyDescent="0.45">
      <c r="A10544" t="s">
        <v>12683</v>
      </c>
      <c r="B10544" t="s">
        <v>78171</v>
      </c>
      <c r="C10544" t="s">
        <v>12684</v>
      </c>
      <c r="D10544">
        <v>604</v>
      </c>
      <c r="E10544" t="s">
        <v>12703</v>
      </c>
      <c r="F10544" t="s">
        <v>12704</v>
      </c>
      <c r="G10544">
        <v>0.25298937978979402</v>
      </c>
      <c r="H10544">
        <v>8.1967035929361998E-2</v>
      </c>
      <c r="J10544" t="s">
        <v>91</v>
      </c>
      <c r="K10544">
        <v>2</v>
      </c>
      <c r="L10544" t="s">
        <v>64054</v>
      </c>
    </row>
    <row r="10545" spans="1:12" x14ac:dyDescent="0.45">
      <c r="A10545" t="s">
        <v>12683</v>
      </c>
      <c r="B10545" t="s">
        <v>78171</v>
      </c>
      <c r="C10545" t="s">
        <v>12684</v>
      </c>
      <c r="D10545">
        <v>610</v>
      </c>
      <c r="E10545" t="s">
        <v>12707</v>
      </c>
      <c r="F10545" t="s">
        <v>12708</v>
      </c>
      <c r="G10545">
        <v>0.48307008364815501</v>
      </c>
      <c r="H10545">
        <v>0.107096989949544</v>
      </c>
      <c r="J10545" t="s">
        <v>91</v>
      </c>
      <c r="K10545">
        <v>2</v>
      </c>
      <c r="L10545" t="s">
        <v>64054</v>
      </c>
    </row>
    <row r="10546" spans="1:12" x14ac:dyDescent="0.45">
      <c r="A10546" t="s">
        <v>12683</v>
      </c>
      <c r="B10546" t="s">
        <v>78171</v>
      </c>
      <c r="C10546" t="s">
        <v>12684</v>
      </c>
      <c r="D10546">
        <v>624</v>
      </c>
      <c r="E10546" t="s">
        <v>12717</v>
      </c>
      <c r="F10546" t="s">
        <v>12718</v>
      </c>
      <c r="G10546">
        <v>0.91688837961627501</v>
      </c>
      <c r="H10546">
        <v>0.14329878489176401</v>
      </c>
      <c r="J10546" t="s">
        <v>91</v>
      </c>
      <c r="K10546">
        <v>3</v>
      </c>
      <c r="L10546" t="s">
        <v>64054</v>
      </c>
    </row>
    <row r="10547" spans="1:12" x14ac:dyDescent="0.45">
      <c r="A10547" t="s">
        <v>12683</v>
      </c>
      <c r="B10547" t="s">
        <v>78171</v>
      </c>
      <c r="C10547" t="s">
        <v>12684</v>
      </c>
      <c r="D10547">
        <v>626</v>
      </c>
      <c r="E10547" t="s">
        <v>12719</v>
      </c>
      <c r="F10547" t="s">
        <v>12718</v>
      </c>
      <c r="G10547">
        <v>0.91688837961627501</v>
      </c>
      <c r="H10547">
        <v>0.14329878489176401</v>
      </c>
      <c r="J10547" t="s">
        <v>91</v>
      </c>
      <c r="K10547">
        <v>3</v>
      </c>
      <c r="L10547" t="s">
        <v>64054</v>
      </c>
    </row>
    <row r="10548" spans="1:12" x14ac:dyDescent="0.45">
      <c r="A10548" t="s">
        <v>12683</v>
      </c>
      <c r="B10548" t="s">
        <v>78171</v>
      </c>
      <c r="C10548" t="s">
        <v>12684</v>
      </c>
      <c r="D10548">
        <v>670</v>
      </c>
      <c r="E10548" t="s">
        <v>65304</v>
      </c>
      <c r="F10548" t="s">
        <v>12729</v>
      </c>
      <c r="G10548">
        <v>2.1916442705284198</v>
      </c>
      <c r="H10548">
        <v>0.35490036010742199</v>
      </c>
      <c r="I10548" t="s">
        <v>9411</v>
      </c>
      <c r="J10548" t="s">
        <v>91</v>
      </c>
      <c r="K10548">
        <v>2</v>
      </c>
      <c r="L10548" t="s">
        <v>64054</v>
      </c>
    </row>
    <row r="10549" spans="1:12" x14ac:dyDescent="0.45">
      <c r="A10549" t="s">
        <v>12683</v>
      </c>
      <c r="B10549" t="s">
        <v>78171</v>
      </c>
      <c r="C10549" t="s">
        <v>12684</v>
      </c>
      <c r="D10549">
        <v>674</v>
      </c>
      <c r="E10549" t="s">
        <v>12730</v>
      </c>
      <c r="F10549" t="s">
        <v>12729</v>
      </c>
      <c r="G10549">
        <v>2.13307665824399</v>
      </c>
      <c r="H10549">
        <v>0.32713254292805999</v>
      </c>
      <c r="I10549" t="s">
        <v>9411</v>
      </c>
      <c r="J10549" t="s">
        <v>91</v>
      </c>
      <c r="K10549">
        <v>2</v>
      </c>
      <c r="L10549" t="s">
        <v>64054</v>
      </c>
    </row>
    <row r="10550" spans="1:12" x14ac:dyDescent="0.45">
      <c r="A10550" t="s">
        <v>12683</v>
      </c>
      <c r="B10550" t="s">
        <v>78171</v>
      </c>
      <c r="C10550" t="s">
        <v>12684</v>
      </c>
      <c r="D10550">
        <v>656</v>
      </c>
      <c r="E10550" t="s">
        <v>65307</v>
      </c>
      <c r="F10550" t="s">
        <v>65306</v>
      </c>
      <c r="G10550">
        <v>1.2968387144575</v>
      </c>
      <c r="H10550">
        <v>-0.31578183174133301</v>
      </c>
      <c r="J10550" t="s">
        <v>91</v>
      </c>
      <c r="K10550">
        <v>4</v>
      </c>
      <c r="L10550" t="s">
        <v>64054</v>
      </c>
    </row>
    <row r="10551" spans="1:12" x14ac:dyDescent="0.45">
      <c r="A10551" t="s">
        <v>12683</v>
      </c>
      <c r="B10551" t="s">
        <v>78171</v>
      </c>
      <c r="C10551" t="s">
        <v>12684</v>
      </c>
      <c r="D10551">
        <v>658</v>
      </c>
      <c r="E10551" t="s">
        <v>65308</v>
      </c>
      <c r="F10551" t="s">
        <v>65306</v>
      </c>
      <c r="G10551">
        <v>1.27084528205479</v>
      </c>
      <c r="H10551">
        <v>-0.34383845329284701</v>
      </c>
      <c r="J10551" t="s">
        <v>91</v>
      </c>
      <c r="K10551">
        <v>4</v>
      </c>
      <c r="L10551" t="s">
        <v>64054</v>
      </c>
    </row>
    <row r="10552" spans="1:12" x14ac:dyDescent="0.45">
      <c r="A10552" t="s">
        <v>12683</v>
      </c>
      <c r="B10552" t="s">
        <v>78171</v>
      </c>
      <c r="C10552" t="s">
        <v>12684</v>
      </c>
      <c r="D10552">
        <v>213</v>
      </c>
      <c r="E10552" t="s">
        <v>12733</v>
      </c>
      <c r="F10552" t="s">
        <v>12734</v>
      </c>
      <c r="G10552">
        <v>0.55523265122425203</v>
      </c>
      <c r="H10552">
        <v>0.155224800109863</v>
      </c>
      <c r="J10552" t="s">
        <v>91</v>
      </c>
      <c r="K10552">
        <v>2</v>
      </c>
      <c r="L10552" t="s">
        <v>64054</v>
      </c>
    </row>
    <row r="10553" spans="1:12" x14ac:dyDescent="0.45">
      <c r="A10553" t="s">
        <v>12683</v>
      </c>
      <c r="B10553" t="s">
        <v>78171</v>
      </c>
      <c r="C10553" t="s">
        <v>12684</v>
      </c>
      <c r="D10553">
        <v>221</v>
      </c>
      <c r="E10553" t="s">
        <v>12735</v>
      </c>
      <c r="F10553" t="s">
        <v>12736</v>
      </c>
      <c r="G10553">
        <v>0.124480806714668</v>
      </c>
      <c r="H10553">
        <v>0.117253303527832</v>
      </c>
      <c r="J10553" t="s">
        <v>91</v>
      </c>
      <c r="K10553">
        <v>2</v>
      </c>
      <c r="L10553" t="s">
        <v>64054</v>
      </c>
    </row>
    <row r="10554" spans="1:12" x14ac:dyDescent="0.45">
      <c r="A10554" t="s">
        <v>12683</v>
      </c>
      <c r="B10554" t="s">
        <v>78171</v>
      </c>
      <c r="C10554" t="s">
        <v>12684</v>
      </c>
      <c r="D10554">
        <v>416</v>
      </c>
      <c r="E10554" t="s">
        <v>12737</v>
      </c>
      <c r="F10554" t="s">
        <v>12738</v>
      </c>
      <c r="G10554">
        <v>0.21014683541997201</v>
      </c>
      <c r="H10554">
        <v>-2.3903846740722701E-2</v>
      </c>
      <c r="J10554" t="s">
        <v>91</v>
      </c>
      <c r="K10554">
        <v>3</v>
      </c>
      <c r="L10554" t="s">
        <v>64054</v>
      </c>
    </row>
    <row r="10555" spans="1:12" x14ac:dyDescent="0.45">
      <c r="A10555" t="s">
        <v>12683</v>
      </c>
      <c r="B10555" t="s">
        <v>78171</v>
      </c>
      <c r="C10555" t="s">
        <v>12684</v>
      </c>
      <c r="D10555">
        <v>421</v>
      </c>
      <c r="E10555" t="s">
        <v>65311</v>
      </c>
      <c r="F10555" t="s">
        <v>65312</v>
      </c>
      <c r="G10555">
        <v>6.25916826674532E-2</v>
      </c>
      <c r="H10555">
        <v>-7.8332424163818394E-3</v>
      </c>
      <c r="J10555" t="s">
        <v>91</v>
      </c>
      <c r="K10555">
        <v>3</v>
      </c>
      <c r="L10555" t="s">
        <v>64054</v>
      </c>
    </row>
    <row r="10556" spans="1:12" x14ac:dyDescent="0.45">
      <c r="A10556" t="s">
        <v>12683</v>
      </c>
      <c r="B10556" t="s">
        <v>78171</v>
      </c>
      <c r="C10556" t="s">
        <v>12684</v>
      </c>
      <c r="D10556">
        <v>579</v>
      </c>
      <c r="E10556" t="s">
        <v>12739</v>
      </c>
      <c r="F10556" t="s">
        <v>12740</v>
      </c>
      <c r="G10556">
        <v>2.0471915842601902</v>
      </c>
      <c r="H10556">
        <v>0.157263120015462</v>
      </c>
      <c r="J10556" t="s">
        <v>91</v>
      </c>
      <c r="K10556">
        <v>3</v>
      </c>
      <c r="L10556" t="s">
        <v>64054</v>
      </c>
    </row>
    <row r="10557" spans="1:12" x14ac:dyDescent="0.45">
      <c r="A10557" t="s">
        <v>12683</v>
      </c>
      <c r="B10557" t="s">
        <v>78171</v>
      </c>
      <c r="C10557" t="s">
        <v>12684</v>
      </c>
      <c r="D10557">
        <v>584</v>
      </c>
      <c r="E10557" t="s">
        <v>12743</v>
      </c>
      <c r="F10557" t="s">
        <v>12744</v>
      </c>
      <c r="G10557">
        <v>1.3342076732560699</v>
      </c>
      <c r="H10557">
        <v>0.16820335388183599</v>
      </c>
      <c r="J10557" t="s">
        <v>91</v>
      </c>
      <c r="K10557">
        <v>2</v>
      </c>
      <c r="L10557" t="s">
        <v>64054</v>
      </c>
    </row>
    <row r="10558" spans="1:12" x14ac:dyDescent="0.45">
      <c r="A10558" t="s">
        <v>12774</v>
      </c>
      <c r="B10558" t="s">
        <v>78185</v>
      </c>
      <c r="C10558" t="s">
        <v>12775</v>
      </c>
      <c r="D10558">
        <v>223</v>
      </c>
      <c r="E10558" t="s">
        <v>12782</v>
      </c>
      <c r="F10558" t="s">
        <v>12783</v>
      </c>
      <c r="G10558">
        <v>4.1468112247992801E-2</v>
      </c>
      <c r="H10558">
        <v>-1.2633562088012701E-2</v>
      </c>
      <c r="J10558" t="s">
        <v>91</v>
      </c>
      <c r="K10558">
        <v>2</v>
      </c>
      <c r="L10558" t="s">
        <v>64054</v>
      </c>
    </row>
    <row r="10559" spans="1:12" x14ac:dyDescent="0.45">
      <c r="A10559" t="s">
        <v>12774</v>
      </c>
      <c r="B10559" t="s">
        <v>78185</v>
      </c>
      <c r="C10559" t="s">
        <v>12775</v>
      </c>
      <c r="D10559">
        <v>226</v>
      </c>
      <c r="E10559" t="s">
        <v>65314</v>
      </c>
      <c r="F10559" t="s">
        <v>65315</v>
      </c>
      <c r="G10559">
        <v>0.16990527596209001</v>
      </c>
      <c r="H10559">
        <v>6.0857534408569301E-2</v>
      </c>
      <c r="J10559" t="s">
        <v>91</v>
      </c>
      <c r="K10559">
        <v>3</v>
      </c>
      <c r="L10559" t="s">
        <v>64054</v>
      </c>
    </row>
    <row r="10560" spans="1:12" x14ac:dyDescent="0.45">
      <c r="A10560" t="s">
        <v>12774</v>
      </c>
      <c r="B10560" t="s">
        <v>78185</v>
      </c>
      <c r="C10560" t="s">
        <v>12775</v>
      </c>
      <c r="D10560">
        <v>171</v>
      </c>
      <c r="E10560" t="s">
        <v>65322</v>
      </c>
      <c r="F10560" t="s">
        <v>65321</v>
      </c>
      <c r="G10560">
        <v>1.37425786093664</v>
      </c>
      <c r="H10560">
        <v>0.59711170196533203</v>
      </c>
      <c r="I10560" t="s">
        <v>9411</v>
      </c>
      <c r="J10560" t="s">
        <v>91</v>
      </c>
      <c r="K10560">
        <v>3</v>
      </c>
      <c r="L10560" t="s">
        <v>64054</v>
      </c>
    </row>
    <row r="10561" spans="1:26" x14ac:dyDescent="0.45">
      <c r="A10561" t="s">
        <v>12774</v>
      </c>
      <c r="B10561" t="s">
        <v>78185</v>
      </c>
      <c r="C10561" t="s">
        <v>12775</v>
      </c>
      <c r="D10561">
        <v>173</v>
      </c>
      <c r="E10561" t="s">
        <v>12796</v>
      </c>
      <c r="F10561" t="s">
        <v>12797</v>
      </c>
      <c r="G10561">
        <v>1.42252199395887</v>
      </c>
      <c r="H10561">
        <v>0.51597213745117199</v>
      </c>
      <c r="I10561" t="s">
        <v>9411</v>
      </c>
      <c r="J10561" t="s">
        <v>91</v>
      </c>
      <c r="K10561">
        <v>3</v>
      </c>
      <c r="L10561" t="s">
        <v>64054</v>
      </c>
    </row>
    <row r="10562" spans="1:26" x14ac:dyDescent="0.45">
      <c r="A10562" t="s">
        <v>12774</v>
      </c>
      <c r="B10562" t="s">
        <v>78185</v>
      </c>
      <c r="C10562" t="s">
        <v>12775</v>
      </c>
      <c r="D10562">
        <v>219</v>
      </c>
      <c r="E10562" t="s">
        <v>65323</v>
      </c>
      <c r="F10562" t="s">
        <v>65324</v>
      </c>
      <c r="G10562">
        <v>0.16072910466005799</v>
      </c>
      <c r="H10562">
        <v>-9.1785430908203097E-2</v>
      </c>
      <c r="J10562" t="s">
        <v>91</v>
      </c>
      <c r="K10562">
        <v>3</v>
      </c>
      <c r="L10562" t="s">
        <v>64054</v>
      </c>
    </row>
    <row r="10563" spans="1:26" x14ac:dyDescent="0.45">
      <c r="A10563" t="s">
        <v>12879</v>
      </c>
      <c r="B10563" t="s">
        <v>78202</v>
      </c>
      <c r="C10563" t="s">
        <v>12880</v>
      </c>
      <c r="D10563">
        <v>4</v>
      </c>
      <c r="E10563" t="s">
        <v>12893</v>
      </c>
      <c r="F10563" t="s">
        <v>12894</v>
      </c>
      <c r="G10563">
        <v>0.957779592850038</v>
      </c>
      <c r="H10563">
        <v>0.24150021870930999</v>
      </c>
      <c r="J10563" t="s">
        <v>91</v>
      </c>
      <c r="K10563">
        <v>4</v>
      </c>
      <c r="L10563" t="s">
        <v>64054</v>
      </c>
    </row>
    <row r="10564" spans="1:26" x14ac:dyDescent="0.45">
      <c r="A10564" t="s">
        <v>12879</v>
      </c>
      <c r="B10564" t="s">
        <v>78202</v>
      </c>
      <c r="C10564" t="s">
        <v>12880</v>
      </c>
      <c r="D10564">
        <v>6</v>
      </c>
      <c r="E10564" t="s">
        <v>12895</v>
      </c>
      <c r="F10564" t="s">
        <v>12894</v>
      </c>
      <c r="G10564">
        <v>0.38008945241735898</v>
      </c>
      <c r="H10564">
        <v>0.215092658996582</v>
      </c>
      <c r="J10564" t="s">
        <v>91</v>
      </c>
      <c r="K10564">
        <v>4</v>
      </c>
      <c r="L10564" t="s">
        <v>64054</v>
      </c>
    </row>
    <row r="10565" spans="1:26" x14ac:dyDescent="0.45">
      <c r="A10565" t="s">
        <v>12900</v>
      </c>
      <c r="B10565" t="s">
        <v>78206</v>
      </c>
      <c r="C10565" t="s">
        <v>12901</v>
      </c>
      <c r="D10565">
        <v>583</v>
      </c>
      <c r="E10565" t="s">
        <v>12904</v>
      </c>
      <c r="F10565" t="s">
        <v>12905</v>
      </c>
      <c r="G10565">
        <v>2.0028415247182298</v>
      </c>
      <c r="H10565">
        <v>-0.26716645558675101</v>
      </c>
      <c r="I10565" t="s">
        <v>9411</v>
      </c>
      <c r="J10565" t="s">
        <v>91</v>
      </c>
      <c r="K10565">
        <v>3</v>
      </c>
      <c r="L10565" t="s">
        <v>64054</v>
      </c>
      <c r="Z10565" s="4"/>
    </row>
    <row r="10566" spans="1:26" x14ac:dyDescent="0.45">
      <c r="A10566" t="s">
        <v>12968</v>
      </c>
      <c r="B10566" t="s">
        <v>78221</v>
      </c>
      <c r="C10566" t="s">
        <v>12969</v>
      </c>
      <c r="D10566">
        <v>687</v>
      </c>
      <c r="E10566" t="s">
        <v>65333</v>
      </c>
      <c r="F10566" t="s">
        <v>65334</v>
      </c>
      <c r="G10566">
        <v>1.1823952089968199</v>
      </c>
      <c r="H10566">
        <v>0.15784676869710301</v>
      </c>
      <c r="J10566" t="s">
        <v>91</v>
      </c>
      <c r="K10566">
        <v>3</v>
      </c>
      <c r="L10566" t="s">
        <v>64054</v>
      </c>
    </row>
    <row r="10567" spans="1:26" x14ac:dyDescent="0.45">
      <c r="A10567" t="s">
        <v>12968</v>
      </c>
      <c r="B10567" t="s">
        <v>78221</v>
      </c>
      <c r="C10567" t="s">
        <v>12969</v>
      </c>
      <c r="D10567">
        <v>688</v>
      </c>
      <c r="E10567" t="s">
        <v>65335</v>
      </c>
      <c r="F10567" t="s">
        <v>65334</v>
      </c>
      <c r="G10567">
        <v>1.1823952089968199</v>
      </c>
      <c r="H10567">
        <v>0.15784676869710301</v>
      </c>
      <c r="J10567" t="s">
        <v>91</v>
      </c>
      <c r="K10567">
        <v>3</v>
      </c>
      <c r="L10567" t="s">
        <v>64054</v>
      </c>
    </row>
    <row r="10568" spans="1:26" x14ac:dyDescent="0.45">
      <c r="A10568" t="s">
        <v>12988</v>
      </c>
      <c r="B10568" t="s">
        <v>78224</v>
      </c>
      <c r="C10568" t="s">
        <v>12989</v>
      </c>
      <c r="D10568">
        <v>20</v>
      </c>
      <c r="E10568" t="s">
        <v>12992</v>
      </c>
      <c r="F10568" t="s">
        <v>12993</v>
      </c>
      <c r="G10568">
        <v>1.27691888604197</v>
      </c>
      <c r="H10568">
        <v>0.16811911265055299</v>
      </c>
      <c r="J10568" t="s">
        <v>91</v>
      </c>
      <c r="K10568">
        <v>2</v>
      </c>
      <c r="L10568" t="s">
        <v>64054</v>
      </c>
    </row>
    <row r="10569" spans="1:26" x14ac:dyDescent="0.45">
      <c r="A10569" t="s">
        <v>12988</v>
      </c>
      <c r="B10569" t="s">
        <v>78224</v>
      </c>
      <c r="C10569" t="s">
        <v>12989</v>
      </c>
      <c r="D10569">
        <v>23</v>
      </c>
      <c r="E10569" t="s">
        <v>12994</v>
      </c>
      <c r="F10569" t="s">
        <v>12993</v>
      </c>
      <c r="G10569">
        <v>1.27691888604197</v>
      </c>
      <c r="H10569">
        <v>0.16811911265055299</v>
      </c>
      <c r="J10569" t="s">
        <v>91</v>
      </c>
      <c r="K10569">
        <v>2</v>
      </c>
      <c r="L10569" t="s">
        <v>64054</v>
      </c>
    </row>
    <row r="10570" spans="1:26" x14ac:dyDescent="0.45">
      <c r="A10570" t="s">
        <v>13003</v>
      </c>
      <c r="B10570" t="s">
        <v>89485</v>
      </c>
      <c r="C10570" t="s">
        <v>13004</v>
      </c>
      <c r="D10570">
        <v>1780</v>
      </c>
      <c r="E10570" t="s">
        <v>65338</v>
      </c>
      <c r="F10570" t="s">
        <v>65339</v>
      </c>
      <c r="G10570">
        <v>0.63161421834290299</v>
      </c>
      <c r="H10570">
        <v>0.13772010803222701</v>
      </c>
      <c r="J10570" t="s">
        <v>91</v>
      </c>
      <c r="K10570">
        <v>2</v>
      </c>
      <c r="L10570" t="s">
        <v>64054</v>
      </c>
    </row>
    <row r="10571" spans="1:26" x14ac:dyDescent="0.45">
      <c r="A10571" t="s">
        <v>13003</v>
      </c>
      <c r="B10571" t="s">
        <v>89485</v>
      </c>
      <c r="C10571" t="s">
        <v>13004</v>
      </c>
      <c r="D10571">
        <v>1781</v>
      </c>
      <c r="E10571" t="s">
        <v>65340</v>
      </c>
      <c r="F10571" t="s">
        <v>65339</v>
      </c>
      <c r="G10571">
        <v>0.68710212705583396</v>
      </c>
      <c r="H10571">
        <v>0.147464116414388</v>
      </c>
      <c r="J10571" t="s">
        <v>91</v>
      </c>
      <c r="K10571">
        <v>2</v>
      </c>
      <c r="L10571" t="s">
        <v>64054</v>
      </c>
    </row>
    <row r="10572" spans="1:26" x14ac:dyDescent="0.45">
      <c r="A10572" t="s">
        <v>13022</v>
      </c>
      <c r="B10572" t="s">
        <v>89703</v>
      </c>
      <c r="C10572" t="s">
        <v>13023</v>
      </c>
      <c r="D10572">
        <v>450</v>
      </c>
      <c r="E10572" t="s">
        <v>13024</v>
      </c>
      <c r="F10572" t="s">
        <v>13025</v>
      </c>
      <c r="G10572">
        <v>8.84321106269669E-3</v>
      </c>
      <c r="H10572">
        <v>4.8189163208007804E-3</v>
      </c>
      <c r="J10572" t="s">
        <v>91</v>
      </c>
      <c r="K10572">
        <v>2</v>
      </c>
      <c r="L10572" t="s">
        <v>64054</v>
      </c>
    </row>
    <row r="10573" spans="1:26" x14ac:dyDescent="0.45">
      <c r="A10573" t="s">
        <v>24691</v>
      </c>
      <c r="B10573" t="s">
        <v>88415</v>
      </c>
      <c r="C10573" t="s">
        <v>24692</v>
      </c>
      <c r="D10573">
        <v>532</v>
      </c>
      <c r="E10573" t="s">
        <v>65341</v>
      </c>
      <c r="F10573" t="s">
        <v>65342</v>
      </c>
      <c r="G10573">
        <v>1.1128705078845</v>
      </c>
      <c r="H10573">
        <v>9.0016682942708301E-2</v>
      </c>
      <c r="J10573" t="s">
        <v>91</v>
      </c>
      <c r="K10573">
        <v>2</v>
      </c>
      <c r="L10573" t="s">
        <v>64054</v>
      </c>
    </row>
    <row r="10574" spans="1:26" x14ac:dyDescent="0.45">
      <c r="A10574" t="s">
        <v>24691</v>
      </c>
      <c r="B10574" t="s">
        <v>88415</v>
      </c>
      <c r="C10574" t="s">
        <v>24692</v>
      </c>
      <c r="D10574">
        <v>534</v>
      </c>
      <c r="E10574" t="s">
        <v>65343</v>
      </c>
      <c r="F10574" t="s">
        <v>65342</v>
      </c>
      <c r="G10574">
        <v>1.1128705078845</v>
      </c>
      <c r="H10574">
        <v>9.0016682942708301E-2</v>
      </c>
      <c r="J10574" t="s">
        <v>91</v>
      </c>
      <c r="K10574">
        <v>2</v>
      </c>
      <c r="L10574" t="s">
        <v>64054</v>
      </c>
    </row>
    <row r="10575" spans="1:26" x14ac:dyDescent="0.45">
      <c r="A10575" t="s">
        <v>13081</v>
      </c>
      <c r="B10575" t="s">
        <v>78241</v>
      </c>
      <c r="C10575" t="s">
        <v>13082</v>
      </c>
      <c r="D10575">
        <v>140</v>
      </c>
      <c r="E10575" t="s">
        <v>13089</v>
      </c>
      <c r="F10575" t="s">
        <v>13090</v>
      </c>
      <c r="G10575">
        <v>3.2742074168825401</v>
      </c>
      <c r="H10575">
        <v>-0.65232912699381496</v>
      </c>
      <c r="I10575" t="s">
        <v>9411</v>
      </c>
      <c r="J10575" t="s">
        <v>91</v>
      </c>
      <c r="K10575">
        <v>4</v>
      </c>
      <c r="L10575" t="s">
        <v>64054</v>
      </c>
    </row>
    <row r="10576" spans="1:26" x14ac:dyDescent="0.45">
      <c r="A10576" t="s">
        <v>13194</v>
      </c>
      <c r="B10576" t="s">
        <v>88418</v>
      </c>
      <c r="C10576" t="s">
        <v>13195</v>
      </c>
      <c r="D10576">
        <v>17</v>
      </c>
      <c r="E10576" t="s">
        <v>13196</v>
      </c>
      <c r="F10576" t="s">
        <v>13197</v>
      </c>
      <c r="G10576">
        <v>1.4692926150529899</v>
      </c>
      <c r="H10576">
        <v>-0.20235665639241501</v>
      </c>
      <c r="J10576" t="s">
        <v>91</v>
      </c>
      <c r="K10576">
        <v>2</v>
      </c>
      <c r="L10576" t="s">
        <v>64054</v>
      </c>
    </row>
    <row r="10577" spans="1:12" x14ac:dyDescent="0.45">
      <c r="A10577" t="s">
        <v>13194</v>
      </c>
      <c r="B10577" t="s">
        <v>88418</v>
      </c>
      <c r="C10577" t="s">
        <v>13195</v>
      </c>
      <c r="D10577">
        <v>19</v>
      </c>
      <c r="E10577" t="s">
        <v>13198</v>
      </c>
      <c r="F10577" t="s">
        <v>13199</v>
      </c>
      <c r="G10577">
        <v>1.1927825872048601</v>
      </c>
      <c r="H10577">
        <v>-0.18895530700683599</v>
      </c>
      <c r="J10577" t="s">
        <v>91</v>
      </c>
      <c r="K10577">
        <v>2</v>
      </c>
      <c r="L10577" t="s">
        <v>64054</v>
      </c>
    </row>
    <row r="10578" spans="1:12" x14ac:dyDescent="0.45">
      <c r="A10578" t="s">
        <v>13232</v>
      </c>
      <c r="B10578" t="s">
        <v>78257</v>
      </c>
      <c r="C10578" t="s">
        <v>13233</v>
      </c>
      <c r="D10578">
        <v>247</v>
      </c>
      <c r="E10578" t="s">
        <v>13234</v>
      </c>
      <c r="F10578" t="s">
        <v>13235</v>
      </c>
      <c r="G10578">
        <v>0.185666469336978</v>
      </c>
      <c r="H10578">
        <v>-7.12389945983887E-2</v>
      </c>
      <c r="J10578" t="s">
        <v>91</v>
      </c>
      <c r="K10578">
        <v>3</v>
      </c>
      <c r="L10578" t="s">
        <v>64054</v>
      </c>
    </row>
    <row r="10579" spans="1:12" x14ac:dyDescent="0.45">
      <c r="A10579" t="s">
        <v>13232</v>
      </c>
      <c r="B10579" t="s">
        <v>78257</v>
      </c>
      <c r="C10579" t="s">
        <v>13233</v>
      </c>
      <c r="D10579">
        <v>265</v>
      </c>
      <c r="E10579" t="s">
        <v>13236</v>
      </c>
      <c r="F10579" t="s">
        <v>13235</v>
      </c>
      <c r="G10579">
        <v>0.185666469336978</v>
      </c>
      <c r="H10579">
        <v>-7.12389945983887E-2</v>
      </c>
      <c r="J10579" t="s">
        <v>91</v>
      </c>
      <c r="K10579">
        <v>3</v>
      </c>
      <c r="L10579" t="s">
        <v>64054</v>
      </c>
    </row>
    <row r="10580" spans="1:12" x14ac:dyDescent="0.45">
      <c r="A10580" t="s">
        <v>13232</v>
      </c>
      <c r="B10580" t="s">
        <v>78257</v>
      </c>
      <c r="C10580" t="s">
        <v>13233</v>
      </c>
      <c r="D10580">
        <v>160</v>
      </c>
      <c r="E10580" t="s">
        <v>13243</v>
      </c>
      <c r="F10580" t="s">
        <v>13242</v>
      </c>
      <c r="G10580">
        <v>0.45065279586645601</v>
      </c>
      <c r="H10580">
        <v>0.136534214019775</v>
      </c>
      <c r="J10580" t="s">
        <v>91</v>
      </c>
      <c r="K10580">
        <v>2</v>
      </c>
      <c r="L10580" t="s">
        <v>64054</v>
      </c>
    </row>
    <row r="10581" spans="1:12" x14ac:dyDescent="0.45">
      <c r="A10581" t="s">
        <v>13232</v>
      </c>
      <c r="B10581" t="s">
        <v>78257</v>
      </c>
      <c r="C10581" t="s">
        <v>13233</v>
      </c>
      <c r="D10581">
        <v>134</v>
      </c>
      <c r="E10581" t="s">
        <v>13244</v>
      </c>
      <c r="F10581" t="s">
        <v>13245</v>
      </c>
      <c r="G10581">
        <v>1.88718359016371</v>
      </c>
      <c r="H10581">
        <v>0.175947825113932</v>
      </c>
      <c r="J10581" t="s">
        <v>91</v>
      </c>
      <c r="K10581">
        <v>4</v>
      </c>
      <c r="L10581" t="s">
        <v>64054</v>
      </c>
    </row>
    <row r="10582" spans="1:12" x14ac:dyDescent="0.45">
      <c r="A10582" t="s">
        <v>13232</v>
      </c>
      <c r="B10582" t="s">
        <v>78257</v>
      </c>
      <c r="C10582" t="s">
        <v>13233</v>
      </c>
      <c r="D10582">
        <v>138</v>
      </c>
      <c r="E10582" t="s">
        <v>13246</v>
      </c>
      <c r="F10582" t="s">
        <v>13247</v>
      </c>
      <c r="G10582">
        <v>1.74586271213517</v>
      </c>
      <c r="H10582">
        <v>0.15954653422037801</v>
      </c>
      <c r="J10582" t="s">
        <v>91</v>
      </c>
      <c r="K10582">
        <v>4</v>
      </c>
      <c r="L10582" t="s">
        <v>64054</v>
      </c>
    </row>
    <row r="10583" spans="1:12" x14ac:dyDescent="0.45">
      <c r="A10583" t="s">
        <v>13357</v>
      </c>
      <c r="B10583" t="s">
        <v>78285</v>
      </c>
      <c r="C10583" t="s">
        <v>13358</v>
      </c>
      <c r="D10583">
        <v>169</v>
      </c>
      <c r="E10583" t="s">
        <v>65359</v>
      </c>
      <c r="F10583" t="s">
        <v>13362</v>
      </c>
      <c r="G10583">
        <v>1.77655385011584</v>
      </c>
      <c r="H10583">
        <v>0.24418862660725901</v>
      </c>
      <c r="J10583" t="s">
        <v>91</v>
      </c>
      <c r="K10583">
        <v>2</v>
      </c>
      <c r="L10583" t="s">
        <v>64054</v>
      </c>
    </row>
    <row r="10584" spans="1:12" x14ac:dyDescent="0.45">
      <c r="A10584" t="s">
        <v>13357</v>
      </c>
      <c r="B10584" t="s">
        <v>78285</v>
      </c>
      <c r="C10584" t="s">
        <v>13358</v>
      </c>
      <c r="D10584">
        <v>175</v>
      </c>
      <c r="E10584" t="s">
        <v>13361</v>
      </c>
      <c r="F10584" t="s">
        <v>13362</v>
      </c>
      <c r="G10584">
        <v>1.77655385011584</v>
      </c>
      <c r="H10584">
        <v>0.24418862660725901</v>
      </c>
      <c r="J10584" t="s">
        <v>91</v>
      </c>
      <c r="K10584">
        <v>2</v>
      </c>
      <c r="L10584" t="s">
        <v>64054</v>
      </c>
    </row>
    <row r="10585" spans="1:12" x14ac:dyDescent="0.45">
      <c r="A10585" t="s">
        <v>8227</v>
      </c>
      <c r="B10585" t="s">
        <v>89487</v>
      </c>
      <c r="C10585" t="s">
        <v>8231</v>
      </c>
      <c r="D10585">
        <v>240</v>
      </c>
      <c r="E10585" t="s">
        <v>8228</v>
      </c>
      <c r="F10585" t="s">
        <v>13432</v>
      </c>
      <c r="G10585">
        <v>0.44580172103738103</v>
      </c>
      <c r="H10585">
        <v>0.245457331339518</v>
      </c>
      <c r="J10585" t="s">
        <v>91</v>
      </c>
      <c r="K10585">
        <v>3</v>
      </c>
      <c r="L10585" t="s">
        <v>64054</v>
      </c>
    </row>
    <row r="10586" spans="1:12" x14ac:dyDescent="0.45">
      <c r="A10586" t="s">
        <v>8227</v>
      </c>
      <c r="B10586" t="s">
        <v>89487</v>
      </c>
      <c r="C10586" t="s">
        <v>8231</v>
      </c>
      <c r="D10586">
        <v>247</v>
      </c>
      <c r="E10586" t="s">
        <v>8230</v>
      </c>
      <c r="F10586" t="s">
        <v>13432</v>
      </c>
      <c r="G10586">
        <v>0.44580172103738103</v>
      </c>
      <c r="H10586">
        <v>0.245457331339518</v>
      </c>
      <c r="J10586" t="s">
        <v>91</v>
      </c>
      <c r="K10586">
        <v>3</v>
      </c>
      <c r="L10586" t="s">
        <v>64054</v>
      </c>
    </row>
    <row r="10587" spans="1:12" x14ac:dyDescent="0.45">
      <c r="A10587" t="s">
        <v>8227</v>
      </c>
      <c r="B10587" t="s">
        <v>78298</v>
      </c>
      <c r="D10587">
        <v>219</v>
      </c>
      <c r="E10587" t="s">
        <v>13433</v>
      </c>
      <c r="F10587" t="s">
        <v>8233</v>
      </c>
      <c r="G10587">
        <v>0.85616455262959201</v>
      </c>
      <c r="H10587">
        <v>0.54787762959798203</v>
      </c>
      <c r="J10587" t="s">
        <v>91</v>
      </c>
      <c r="K10587">
        <v>3</v>
      </c>
      <c r="L10587" t="s">
        <v>64054</v>
      </c>
    </row>
    <row r="10588" spans="1:12" x14ac:dyDescent="0.45">
      <c r="A10588" t="s">
        <v>8227</v>
      </c>
      <c r="B10588" t="s">
        <v>78298</v>
      </c>
      <c r="D10588">
        <v>224</v>
      </c>
      <c r="E10588" t="s">
        <v>13434</v>
      </c>
      <c r="F10588" t="s">
        <v>8236</v>
      </c>
      <c r="G10588">
        <v>1.9327817203584801</v>
      </c>
      <c r="H10588">
        <v>-0.27635065714518198</v>
      </c>
      <c r="I10588" t="s">
        <v>9411</v>
      </c>
      <c r="J10588" t="s">
        <v>91</v>
      </c>
      <c r="K10588">
        <v>3</v>
      </c>
      <c r="L10588" t="s">
        <v>64054</v>
      </c>
    </row>
    <row r="10589" spans="1:12" x14ac:dyDescent="0.45">
      <c r="A10589" t="s">
        <v>8227</v>
      </c>
      <c r="B10589" t="s">
        <v>78298</v>
      </c>
      <c r="D10589">
        <v>225</v>
      </c>
      <c r="E10589" t="s">
        <v>13435</v>
      </c>
      <c r="F10589" t="s">
        <v>8238</v>
      </c>
      <c r="G10589">
        <v>0.49595005411763698</v>
      </c>
      <c r="H10589">
        <v>-0.25166535377502403</v>
      </c>
      <c r="J10589" t="s">
        <v>91</v>
      </c>
      <c r="K10589">
        <v>2</v>
      </c>
      <c r="L10589" t="s">
        <v>64054</v>
      </c>
    </row>
    <row r="10590" spans="1:12" x14ac:dyDescent="0.45">
      <c r="A10590" t="s">
        <v>8227</v>
      </c>
      <c r="B10590" t="s">
        <v>78298</v>
      </c>
      <c r="D10590">
        <v>226</v>
      </c>
      <c r="E10590" t="s">
        <v>13436</v>
      </c>
      <c r="F10590" t="s">
        <v>8240</v>
      </c>
      <c r="G10590">
        <v>1.09317688861777</v>
      </c>
      <c r="H10590">
        <v>-0.26535511016845698</v>
      </c>
      <c r="J10590" t="s">
        <v>91</v>
      </c>
      <c r="K10590">
        <v>3</v>
      </c>
      <c r="L10590" t="s">
        <v>64054</v>
      </c>
    </row>
    <row r="10591" spans="1:12" x14ac:dyDescent="0.45">
      <c r="A10591" t="s">
        <v>8227</v>
      </c>
      <c r="B10591" t="s">
        <v>78298</v>
      </c>
      <c r="D10591">
        <v>227</v>
      </c>
      <c r="E10591" t="s">
        <v>13437</v>
      </c>
      <c r="F10591" t="s">
        <v>8242</v>
      </c>
      <c r="G10591">
        <v>1.3985088917519199</v>
      </c>
      <c r="H10591">
        <v>-0.227339108784993</v>
      </c>
      <c r="J10591" t="s">
        <v>91</v>
      </c>
      <c r="K10591">
        <v>3</v>
      </c>
      <c r="L10591" t="s">
        <v>64054</v>
      </c>
    </row>
    <row r="10592" spans="1:12" x14ac:dyDescent="0.45">
      <c r="A10592" t="s">
        <v>13471</v>
      </c>
      <c r="B10592" t="s">
        <v>78306</v>
      </c>
      <c r="C10592" t="s">
        <v>13472</v>
      </c>
      <c r="D10592">
        <v>121</v>
      </c>
      <c r="E10592" t="s">
        <v>13479</v>
      </c>
      <c r="F10592" t="s">
        <v>13480</v>
      </c>
      <c r="G10592">
        <v>1.6400684934108201</v>
      </c>
      <c r="H10592">
        <v>-0.212855656941732</v>
      </c>
      <c r="J10592" t="s">
        <v>91</v>
      </c>
      <c r="K10592">
        <v>4</v>
      </c>
      <c r="L10592" t="s">
        <v>64054</v>
      </c>
    </row>
    <row r="10593" spans="1:12" x14ac:dyDescent="0.45">
      <c r="A10593" t="s">
        <v>13471</v>
      </c>
      <c r="B10593" t="s">
        <v>78306</v>
      </c>
      <c r="C10593" t="s">
        <v>13472</v>
      </c>
      <c r="D10593">
        <v>127</v>
      </c>
      <c r="E10593" t="s">
        <v>13481</v>
      </c>
      <c r="F10593" t="s">
        <v>13482</v>
      </c>
      <c r="G10593">
        <v>0.40406574759237401</v>
      </c>
      <c r="H10593">
        <v>-5.3010622660319001E-2</v>
      </c>
      <c r="J10593" t="s">
        <v>91</v>
      </c>
      <c r="K10593">
        <v>4</v>
      </c>
      <c r="L10593" t="s">
        <v>64054</v>
      </c>
    </row>
    <row r="10594" spans="1:12" x14ac:dyDescent="0.45">
      <c r="A10594" t="s">
        <v>65363</v>
      </c>
      <c r="B10594" t="s">
        <v>88425</v>
      </c>
      <c r="C10594" t="s">
        <v>65364</v>
      </c>
      <c r="D10594">
        <v>38</v>
      </c>
      <c r="E10594" t="s">
        <v>65365</v>
      </c>
      <c r="F10594" t="s">
        <v>65366</v>
      </c>
      <c r="G10594">
        <v>0.170223543959169</v>
      </c>
      <c r="H10594">
        <v>2.5855064392089799E-2</v>
      </c>
      <c r="J10594" t="s">
        <v>91</v>
      </c>
      <c r="K10594">
        <v>4</v>
      </c>
      <c r="L10594" t="s">
        <v>64054</v>
      </c>
    </row>
    <row r="10595" spans="1:12" x14ac:dyDescent="0.45">
      <c r="A10595" t="s">
        <v>13485</v>
      </c>
      <c r="B10595" t="s">
        <v>78308</v>
      </c>
      <c r="C10595" t="s">
        <v>13486</v>
      </c>
      <c r="D10595">
        <v>1125</v>
      </c>
      <c r="E10595" t="s">
        <v>13489</v>
      </c>
      <c r="F10595" t="s">
        <v>13490</v>
      </c>
      <c r="G10595">
        <v>0.19493646602526801</v>
      </c>
      <c r="H10595">
        <v>0.138678073883057</v>
      </c>
      <c r="J10595" t="s">
        <v>91</v>
      </c>
      <c r="K10595">
        <v>4</v>
      </c>
      <c r="L10595" t="s">
        <v>64054</v>
      </c>
    </row>
    <row r="10596" spans="1:12" x14ac:dyDescent="0.45">
      <c r="A10596" t="s">
        <v>13485</v>
      </c>
      <c r="B10596" t="s">
        <v>78308</v>
      </c>
      <c r="C10596" t="s">
        <v>13486</v>
      </c>
      <c r="D10596">
        <v>1130</v>
      </c>
      <c r="E10596" t="s">
        <v>13491</v>
      </c>
      <c r="F10596" t="s">
        <v>13490</v>
      </c>
      <c r="G10596">
        <v>0.19493646602526801</v>
      </c>
      <c r="H10596">
        <v>0.138678073883057</v>
      </c>
      <c r="J10596" t="s">
        <v>91</v>
      </c>
      <c r="K10596">
        <v>4</v>
      </c>
      <c r="L10596" t="s">
        <v>64054</v>
      </c>
    </row>
    <row r="10597" spans="1:12" x14ac:dyDescent="0.45">
      <c r="A10597" t="s">
        <v>13500</v>
      </c>
      <c r="B10597" t="s">
        <v>78313</v>
      </c>
      <c r="C10597" t="s">
        <v>13501</v>
      </c>
      <c r="D10597">
        <v>324</v>
      </c>
      <c r="E10597" t="s">
        <v>13510</v>
      </c>
      <c r="F10597" t="s">
        <v>13511</v>
      </c>
      <c r="G10597">
        <v>0.117912545478898</v>
      </c>
      <c r="H10597">
        <v>-1.6179084777832E-2</v>
      </c>
      <c r="J10597" t="s">
        <v>91</v>
      </c>
      <c r="K10597">
        <v>3</v>
      </c>
      <c r="L10597" t="s">
        <v>64054</v>
      </c>
    </row>
    <row r="10598" spans="1:12" x14ac:dyDescent="0.45">
      <c r="A10598" t="s">
        <v>13500</v>
      </c>
      <c r="B10598" t="s">
        <v>78313</v>
      </c>
      <c r="C10598" t="s">
        <v>13501</v>
      </c>
      <c r="D10598">
        <v>328</v>
      </c>
      <c r="E10598" t="s">
        <v>13512</v>
      </c>
      <c r="F10598" t="s">
        <v>13513</v>
      </c>
      <c r="G10598">
        <v>3.50421123441007E-2</v>
      </c>
      <c r="H10598">
        <v>-6.6340764363606803E-3</v>
      </c>
      <c r="J10598" t="s">
        <v>91</v>
      </c>
      <c r="K10598">
        <v>3</v>
      </c>
      <c r="L10598" t="s">
        <v>64054</v>
      </c>
    </row>
    <row r="10599" spans="1:12" x14ac:dyDescent="0.45">
      <c r="A10599" t="s">
        <v>13500</v>
      </c>
      <c r="B10599" t="s">
        <v>78313</v>
      </c>
      <c r="C10599" t="s">
        <v>13501</v>
      </c>
      <c r="D10599">
        <v>329</v>
      </c>
      <c r="E10599" t="s">
        <v>13514</v>
      </c>
      <c r="F10599" t="s">
        <v>13515</v>
      </c>
      <c r="G10599">
        <v>1.41261751554692E-2</v>
      </c>
      <c r="H10599">
        <v>3.8414001464843802E-3</v>
      </c>
      <c r="J10599" t="s">
        <v>91</v>
      </c>
      <c r="K10599">
        <v>2</v>
      </c>
      <c r="L10599" t="s">
        <v>64054</v>
      </c>
    </row>
    <row r="10600" spans="1:12" x14ac:dyDescent="0.45">
      <c r="A10600" t="s">
        <v>65369</v>
      </c>
      <c r="B10600" t="s">
        <v>88427</v>
      </c>
      <c r="C10600" t="s">
        <v>65370</v>
      </c>
      <c r="D10600">
        <v>1351</v>
      </c>
      <c r="E10600" t="s">
        <v>65371</v>
      </c>
      <c r="F10600" t="s">
        <v>65372</v>
      </c>
      <c r="G10600">
        <v>1.3018946210970199</v>
      </c>
      <c r="H10600">
        <v>0.32486867904663103</v>
      </c>
      <c r="J10600" t="s">
        <v>91</v>
      </c>
      <c r="K10600">
        <v>3</v>
      </c>
      <c r="L10600" t="s">
        <v>64054</v>
      </c>
    </row>
    <row r="10601" spans="1:12" x14ac:dyDescent="0.45">
      <c r="A10601" t="s">
        <v>65369</v>
      </c>
      <c r="B10601" t="s">
        <v>88427</v>
      </c>
      <c r="C10601" t="s">
        <v>65370</v>
      </c>
      <c r="D10601">
        <v>850</v>
      </c>
      <c r="E10601" t="s">
        <v>65375</v>
      </c>
      <c r="F10601" t="s">
        <v>65374</v>
      </c>
      <c r="G10601">
        <v>0.72589982098299899</v>
      </c>
      <c r="H10601">
        <v>0.22140669822692899</v>
      </c>
      <c r="J10601" t="s">
        <v>91</v>
      </c>
      <c r="K10601">
        <v>3</v>
      </c>
      <c r="L10601" t="s">
        <v>64054</v>
      </c>
    </row>
    <row r="10602" spans="1:12" x14ac:dyDescent="0.45">
      <c r="A10602" t="s">
        <v>13560</v>
      </c>
      <c r="B10602" t="s">
        <v>78317</v>
      </c>
      <c r="C10602" t="s">
        <v>13561</v>
      </c>
      <c r="D10602">
        <v>905</v>
      </c>
      <c r="E10602" t="s">
        <v>65376</v>
      </c>
      <c r="F10602" t="s">
        <v>65377</v>
      </c>
      <c r="G10602">
        <v>1.52702954342652</v>
      </c>
      <c r="H10602">
        <v>0.25191752115885402</v>
      </c>
      <c r="J10602" t="s">
        <v>91</v>
      </c>
      <c r="K10602">
        <v>3</v>
      </c>
      <c r="L10602" t="s">
        <v>64054</v>
      </c>
    </row>
    <row r="10603" spans="1:12" x14ac:dyDescent="0.45">
      <c r="A10603" t="s">
        <v>13670</v>
      </c>
      <c r="B10603" t="s">
        <v>78338</v>
      </c>
      <c r="C10603" t="s">
        <v>13671</v>
      </c>
      <c r="D10603">
        <v>17</v>
      </c>
      <c r="E10603" t="s">
        <v>13683</v>
      </c>
      <c r="F10603" t="s">
        <v>13684</v>
      </c>
      <c r="G10603">
        <v>5.5735686310619897E-2</v>
      </c>
      <c r="H10603">
        <v>1.77202224731445E-2</v>
      </c>
      <c r="J10603" t="s">
        <v>91</v>
      </c>
      <c r="K10603">
        <v>3</v>
      </c>
      <c r="L10603" t="s">
        <v>64054</v>
      </c>
    </row>
    <row r="10604" spans="1:12" x14ac:dyDescent="0.45">
      <c r="A10604" t="s">
        <v>13670</v>
      </c>
      <c r="B10604" t="s">
        <v>78338</v>
      </c>
      <c r="C10604" t="s">
        <v>13671</v>
      </c>
      <c r="D10604">
        <v>21</v>
      </c>
      <c r="E10604" t="s">
        <v>13685</v>
      </c>
      <c r="F10604" t="s">
        <v>13686</v>
      </c>
      <c r="G10604">
        <v>1.0210958482520099E-2</v>
      </c>
      <c r="H10604">
        <v>2.6515324910481898E-3</v>
      </c>
      <c r="J10604" t="s">
        <v>91</v>
      </c>
      <c r="K10604">
        <v>3</v>
      </c>
      <c r="L10604" t="s">
        <v>64054</v>
      </c>
    </row>
    <row r="10605" spans="1:12" x14ac:dyDescent="0.45">
      <c r="A10605" t="s">
        <v>13740</v>
      </c>
      <c r="B10605" t="s">
        <v>78352</v>
      </c>
      <c r="C10605" t="s">
        <v>13741</v>
      </c>
      <c r="D10605">
        <v>1124</v>
      </c>
      <c r="E10605" t="s">
        <v>13742</v>
      </c>
      <c r="F10605" t="s">
        <v>13743</v>
      </c>
      <c r="G10605">
        <v>0.56304547998091303</v>
      </c>
      <c r="H10605">
        <v>-0.203753789265951</v>
      </c>
      <c r="J10605" t="s">
        <v>91</v>
      </c>
      <c r="K10605">
        <v>3</v>
      </c>
      <c r="L10605" t="s">
        <v>64054</v>
      </c>
    </row>
    <row r="10606" spans="1:12" x14ac:dyDescent="0.45">
      <c r="A10606" t="s">
        <v>13705</v>
      </c>
      <c r="B10606" t="s">
        <v>78352</v>
      </c>
      <c r="C10606" t="s">
        <v>13708</v>
      </c>
      <c r="D10606">
        <v>1129</v>
      </c>
      <c r="E10606" t="s">
        <v>13746</v>
      </c>
      <c r="F10606" t="s">
        <v>13747</v>
      </c>
      <c r="G10606">
        <v>0.45873846371598698</v>
      </c>
      <c r="H10606">
        <v>-0.14244016011555999</v>
      </c>
      <c r="J10606" t="s">
        <v>91</v>
      </c>
      <c r="K10606">
        <v>3</v>
      </c>
      <c r="L10606" t="s">
        <v>64054</v>
      </c>
    </row>
    <row r="10607" spans="1:12" x14ac:dyDescent="0.45">
      <c r="A10607" t="s">
        <v>13705</v>
      </c>
      <c r="B10607" t="s">
        <v>78352</v>
      </c>
      <c r="C10607" t="s">
        <v>13708</v>
      </c>
      <c r="D10607">
        <v>1131</v>
      </c>
      <c r="E10607" t="s">
        <v>13748</v>
      </c>
      <c r="F10607" t="s">
        <v>13749</v>
      </c>
      <c r="G10607">
        <v>0.46448126800767903</v>
      </c>
      <c r="H10607">
        <v>-0.29676604270935097</v>
      </c>
      <c r="J10607" t="s">
        <v>91</v>
      </c>
      <c r="K10607">
        <v>3</v>
      </c>
      <c r="L10607" t="s">
        <v>64054</v>
      </c>
    </row>
    <row r="10608" spans="1:12" x14ac:dyDescent="0.45">
      <c r="A10608" t="s">
        <v>13705</v>
      </c>
      <c r="B10608" t="s">
        <v>78352</v>
      </c>
      <c r="C10608" t="s">
        <v>13708</v>
      </c>
      <c r="D10608">
        <v>802</v>
      </c>
      <c r="E10608" t="s">
        <v>13762</v>
      </c>
      <c r="F10608" t="s">
        <v>13763</v>
      </c>
      <c r="G10608">
        <v>1.26257740995359</v>
      </c>
      <c r="H10608">
        <v>-0.97325444221496604</v>
      </c>
      <c r="I10608" t="s">
        <v>9411</v>
      </c>
      <c r="J10608" t="s">
        <v>91</v>
      </c>
      <c r="K10608">
        <v>3</v>
      </c>
      <c r="L10608" t="s">
        <v>64054</v>
      </c>
    </row>
    <row r="10609" spans="1:12" x14ac:dyDescent="0.45">
      <c r="A10609" t="s">
        <v>13705</v>
      </c>
      <c r="B10609" t="s">
        <v>78352</v>
      </c>
      <c r="C10609" t="s">
        <v>13708</v>
      </c>
      <c r="D10609">
        <v>809</v>
      </c>
      <c r="E10609" t="s">
        <v>65391</v>
      </c>
      <c r="F10609" t="s">
        <v>65392</v>
      </c>
      <c r="G10609">
        <v>1.26257740995359</v>
      </c>
      <c r="H10609">
        <v>-0.97325444221496604</v>
      </c>
      <c r="I10609" t="s">
        <v>9411</v>
      </c>
      <c r="J10609" t="s">
        <v>91</v>
      </c>
      <c r="K10609">
        <v>4</v>
      </c>
      <c r="L10609" t="s">
        <v>64054</v>
      </c>
    </row>
    <row r="10610" spans="1:12" x14ac:dyDescent="0.45">
      <c r="A10610" t="s">
        <v>13705</v>
      </c>
      <c r="B10610" t="s">
        <v>78352</v>
      </c>
      <c r="C10610" t="s">
        <v>13708</v>
      </c>
      <c r="D10610">
        <v>261</v>
      </c>
      <c r="E10610" t="s">
        <v>13772</v>
      </c>
      <c r="F10610" t="s">
        <v>13773</v>
      </c>
      <c r="G10610">
        <v>1.0395295379645699</v>
      </c>
      <c r="H10610">
        <v>-0.22755265235900901</v>
      </c>
      <c r="J10610" t="s">
        <v>91</v>
      </c>
      <c r="K10610">
        <v>3</v>
      </c>
      <c r="L10610" t="s">
        <v>64054</v>
      </c>
    </row>
    <row r="10611" spans="1:12" x14ac:dyDescent="0.45">
      <c r="A10611" t="s">
        <v>13705</v>
      </c>
      <c r="B10611" t="s">
        <v>78352</v>
      </c>
      <c r="C10611" t="s">
        <v>13708</v>
      </c>
      <c r="D10611">
        <v>258</v>
      </c>
      <c r="E10611" t="s">
        <v>13778</v>
      </c>
      <c r="F10611" t="s">
        <v>13773</v>
      </c>
      <c r="G10611">
        <v>0.27072498460681499</v>
      </c>
      <c r="H10611">
        <v>-8.8881492614746094E-2</v>
      </c>
      <c r="J10611" t="s">
        <v>91</v>
      </c>
      <c r="K10611">
        <v>3</v>
      </c>
      <c r="L10611" t="s">
        <v>64054</v>
      </c>
    </row>
    <row r="10612" spans="1:12" x14ac:dyDescent="0.45">
      <c r="A10612" t="s">
        <v>13766</v>
      </c>
      <c r="B10612" t="s">
        <v>78352</v>
      </c>
      <c r="C10612" t="s">
        <v>13767</v>
      </c>
      <c r="D10612">
        <v>1496</v>
      </c>
      <c r="E10612" t="s">
        <v>13787</v>
      </c>
      <c r="F10612" t="s">
        <v>13788</v>
      </c>
      <c r="G10612">
        <v>8.3364453331494198E-2</v>
      </c>
      <c r="H10612">
        <v>2.3120880126953101E-2</v>
      </c>
      <c r="J10612" t="s">
        <v>91</v>
      </c>
      <c r="K10612">
        <v>4</v>
      </c>
      <c r="L10612" t="s">
        <v>64054</v>
      </c>
    </row>
    <row r="10613" spans="1:12" x14ac:dyDescent="0.45">
      <c r="A10613" t="s">
        <v>13766</v>
      </c>
      <c r="B10613" t="s">
        <v>78352</v>
      </c>
      <c r="C10613" t="s">
        <v>13767</v>
      </c>
      <c r="D10613">
        <v>1503</v>
      </c>
      <c r="E10613" t="s">
        <v>13789</v>
      </c>
      <c r="F10613" t="s">
        <v>13790</v>
      </c>
      <c r="G10613">
        <v>0.33851375498275699</v>
      </c>
      <c r="H10613">
        <v>6.3395182291666699E-2</v>
      </c>
      <c r="J10613" t="s">
        <v>91</v>
      </c>
      <c r="K10613">
        <v>3</v>
      </c>
      <c r="L10613" t="s">
        <v>64054</v>
      </c>
    </row>
    <row r="10614" spans="1:12" x14ac:dyDescent="0.45">
      <c r="A10614" t="s">
        <v>13811</v>
      </c>
      <c r="B10614" t="s">
        <v>89493</v>
      </c>
      <c r="C10614" t="s">
        <v>13812</v>
      </c>
      <c r="D10614">
        <v>108</v>
      </c>
      <c r="E10614" t="s">
        <v>65397</v>
      </c>
      <c r="F10614" t="s">
        <v>65398</v>
      </c>
      <c r="G10614">
        <v>0.44868225176203202</v>
      </c>
      <c r="H10614">
        <v>-2.6345491409301799E-2</v>
      </c>
      <c r="J10614" t="s">
        <v>91</v>
      </c>
      <c r="K10614">
        <v>2</v>
      </c>
      <c r="L10614" t="s">
        <v>64054</v>
      </c>
    </row>
    <row r="10615" spans="1:12" x14ac:dyDescent="0.45">
      <c r="A10615" t="s">
        <v>1663</v>
      </c>
      <c r="B10615" t="s">
        <v>78367</v>
      </c>
      <c r="D10615">
        <v>50</v>
      </c>
      <c r="E10615" t="s">
        <v>13845</v>
      </c>
      <c r="F10615" t="s">
        <v>13846</v>
      </c>
      <c r="G10615">
        <v>0.74327103095983305</v>
      </c>
      <c r="H10615">
        <v>-0.10002183914184599</v>
      </c>
      <c r="J10615" t="s">
        <v>91</v>
      </c>
      <c r="K10615">
        <v>3</v>
      </c>
      <c r="L10615" t="s">
        <v>64054</v>
      </c>
    </row>
    <row r="10616" spans="1:12" x14ac:dyDescent="0.45">
      <c r="A10616" t="s">
        <v>1663</v>
      </c>
      <c r="B10616" t="s">
        <v>78367</v>
      </c>
      <c r="D10616">
        <v>55</v>
      </c>
      <c r="E10616" t="s">
        <v>65401</v>
      </c>
      <c r="F10616" t="s">
        <v>65402</v>
      </c>
      <c r="G10616">
        <v>0.45724527946770099</v>
      </c>
      <c r="H10616">
        <v>-7.53064155578613E-2</v>
      </c>
      <c r="J10616" t="s">
        <v>91</v>
      </c>
      <c r="K10616">
        <v>2</v>
      </c>
      <c r="L10616" t="s">
        <v>64054</v>
      </c>
    </row>
    <row r="10617" spans="1:12" x14ac:dyDescent="0.45">
      <c r="A10617" t="s">
        <v>13904</v>
      </c>
      <c r="B10617" t="s">
        <v>89495</v>
      </c>
      <c r="C10617" t="s">
        <v>13905</v>
      </c>
      <c r="D10617">
        <v>734</v>
      </c>
      <c r="E10617" t="s">
        <v>65406</v>
      </c>
      <c r="F10617" t="s">
        <v>65407</v>
      </c>
      <c r="G10617">
        <v>0.91521689447878096</v>
      </c>
      <c r="H10617">
        <v>3.7603139877319301E-2</v>
      </c>
      <c r="J10617" t="s">
        <v>91</v>
      </c>
      <c r="K10617">
        <v>4</v>
      </c>
      <c r="L10617" t="s">
        <v>64054</v>
      </c>
    </row>
    <row r="10618" spans="1:12" x14ac:dyDescent="0.45">
      <c r="A10618" t="s">
        <v>14001</v>
      </c>
      <c r="B10618" t="s">
        <v>78396</v>
      </c>
      <c r="D10618">
        <v>290</v>
      </c>
      <c r="E10618" t="s">
        <v>14002</v>
      </c>
      <c r="F10618" t="s">
        <v>14003</v>
      </c>
      <c r="G10618">
        <v>1.2975449951679801</v>
      </c>
      <c r="H10618">
        <v>0.25948214530944802</v>
      </c>
      <c r="J10618" t="s">
        <v>91</v>
      </c>
      <c r="K10618">
        <v>3</v>
      </c>
      <c r="L10618" t="s">
        <v>64054</v>
      </c>
    </row>
    <row r="10619" spans="1:12" x14ac:dyDescent="0.45">
      <c r="A10619" t="s">
        <v>14001</v>
      </c>
      <c r="B10619" t="s">
        <v>78396</v>
      </c>
      <c r="D10619">
        <v>297</v>
      </c>
      <c r="E10619" t="s">
        <v>14004</v>
      </c>
      <c r="F10619" t="s">
        <v>14005</v>
      </c>
      <c r="G10619">
        <v>1.2975449951679801</v>
      </c>
      <c r="H10619">
        <v>0.25948214530944802</v>
      </c>
      <c r="J10619" t="s">
        <v>91</v>
      </c>
      <c r="K10619">
        <v>2</v>
      </c>
      <c r="L10619" t="s">
        <v>64054</v>
      </c>
    </row>
    <row r="10620" spans="1:12" x14ac:dyDescent="0.45">
      <c r="A10620" t="s">
        <v>14012</v>
      </c>
      <c r="B10620" t="s">
        <v>89497</v>
      </c>
      <c r="C10620" t="s">
        <v>14013</v>
      </c>
      <c r="D10620">
        <v>296</v>
      </c>
      <c r="E10620" t="s">
        <v>14021</v>
      </c>
      <c r="F10620" t="s">
        <v>14022</v>
      </c>
      <c r="G10620">
        <v>0.48780922129646598</v>
      </c>
      <c r="H10620">
        <v>0.21971869468689001</v>
      </c>
      <c r="J10620" t="s">
        <v>91</v>
      </c>
      <c r="K10620">
        <v>2</v>
      </c>
      <c r="L10620" t="s">
        <v>64054</v>
      </c>
    </row>
    <row r="10621" spans="1:12" x14ac:dyDescent="0.45">
      <c r="A10621" t="s">
        <v>14082</v>
      </c>
      <c r="B10621" t="s">
        <v>78425</v>
      </c>
      <c r="C10621" t="s">
        <v>14083</v>
      </c>
      <c r="D10621">
        <v>243</v>
      </c>
      <c r="E10621" t="s">
        <v>65416</v>
      </c>
      <c r="F10621" t="s">
        <v>65417</v>
      </c>
      <c r="G10621">
        <v>1.0489432030455801</v>
      </c>
      <c r="H10621">
        <v>0.19576327006022101</v>
      </c>
      <c r="J10621" t="s">
        <v>91</v>
      </c>
      <c r="K10621">
        <v>3</v>
      </c>
      <c r="L10621" t="s">
        <v>64054</v>
      </c>
    </row>
    <row r="10622" spans="1:12" x14ac:dyDescent="0.45">
      <c r="A10622" t="s">
        <v>14082</v>
      </c>
      <c r="B10622" t="s">
        <v>78425</v>
      </c>
      <c r="C10622" t="s">
        <v>14083</v>
      </c>
      <c r="D10622">
        <v>244</v>
      </c>
      <c r="E10622" t="s">
        <v>65418</v>
      </c>
      <c r="F10622" t="s">
        <v>65417</v>
      </c>
      <c r="G10622">
        <v>1.2135463245548399</v>
      </c>
      <c r="H10622">
        <v>0.20094331105550101</v>
      </c>
      <c r="J10622" t="s">
        <v>91</v>
      </c>
      <c r="K10622">
        <v>3</v>
      </c>
      <c r="L10622" t="s">
        <v>64054</v>
      </c>
    </row>
    <row r="10623" spans="1:12" x14ac:dyDescent="0.45">
      <c r="A10623" t="s">
        <v>14082</v>
      </c>
      <c r="B10623" t="s">
        <v>78425</v>
      </c>
      <c r="C10623" t="s">
        <v>14083</v>
      </c>
      <c r="D10623">
        <v>306</v>
      </c>
      <c r="E10623" t="s">
        <v>14094</v>
      </c>
      <c r="F10623" t="s">
        <v>14095</v>
      </c>
      <c r="G10623">
        <v>0.110334295684407</v>
      </c>
      <c r="H10623">
        <v>-4.0731430053710903E-2</v>
      </c>
      <c r="J10623" t="s">
        <v>91</v>
      </c>
      <c r="K10623">
        <v>3</v>
      </c>
      <c r="L10623" t="s">
        <v>64054</v>
      </c>
    </row>
    <row r="10624" spans="1:12" x14ac:dyDescent="0.45">
      <c r="A10624" t="s">
        <v>14082</v>
      </c>
      <c r="B10624" t="s">
        <v>78425</v>
      </c>
      <c r="C10624" t="s">
        <v>14083</v>
      </c>
      <c r="D10624">
        <v>307</v>
      </c>
      <c r="E10624" t="s">
        <v>14096</v>
      </c>
      <c r="F10624" t="s">
        <v>14095</v>
      </c>
      <c r="G10624">
        <v>0.65945429616693996</v>
      </c>
      <c r="H10624">
        <v>-0.160467624664307</v>
      </c>
      <c r="J10624" t="s">
        <v>91</v>
      </c>
      <c r="K10624">
        <v>3</v>
      </c>
      <c r="L10624" t="s">
        <v>64054</v>
      </c>
    </row>
    <row r="10625" spans="1:12" x14ac:dyDescent="0.45">
      <c r="A10625" t="s">
        <v>14126</v>
      </c>
      <c r="B10625" t="s">
        <v>89500</v>
      </c>
      <c r="C10625" t="s">
        <v>14127</v>
      </c>
      <c r="D10625">
        <v>2986</v>
      </c>
      <c r="E10625" t="s">
        <v>14128</v>
      </c>
      <c r="F10625" t="s">
        <v>14129</v>
      </c>
      <c r="G10625">
        <v>1.74347113366357</v>
      </c>
      <c r="H10625">
        <v>0.81233167648315396</v>
      </c>
      <c r="I10625" t="s">
        <v>9411</v>
      </c>
      <c r="J10625" t="s">
        <v>91</v>
      </c>
      <c r="K10625">
        <v>3</v>
      </c>
      <c r="L10625" t="s">
        <v>64054</v>
      </c>
    </row>
    <row r="10626" spans="1:12" x14ac:dyDescent="0.45">
      <c r="A10626" t="s">
        <v>14126</v>
      </c>
      <c r="B10626" t="s">
        <v>89500</v>
      </c>
      <c r="C10626" t="s">
        <v>14127</v>
      </c>
      <c r="D10626">
        <v>2973</v>
      </c>
      <c r="E10626" t="s">
        <v>14138</v>
      </c>
      <c r="F10626" t="s">
        <v>14139</v>
      </c>
      <c r="G10626">
        <v>1.7813592940632501</v>
      </c>
      <c r="H10626">
        <v>0.79463243484497104</v>
      </c>
      <c r="I10626" t="s">
        <v>9411</v>
      </c>
      <c r="J10626" t="s">
        <v>91</v>
      </c>
      <c r="K10626">
        <v>3</v>
      </c>
      <c r="L10626" t="s">
        <v>64054</v>
      </c>
    </row>
    <row r="10627" spans="1:12" x14ac:dyDescent="0.45">
      <c r="A10627" t="s">
        <v>14176</v>
      </c>
      <c r="B10627" t="s">
        <v>78438</v>
      </c>
      <c r="C10627" t="s">
        <v>14177</v>
      </c>
      <c r="D10627">
        <v>90</v>
      </c>
      <c r="E10627" t="s">
        <v>14178</v>
      </c>
      <c r="F10627" t="s">
        <v>14179</v>
      </c>
      <c r="G10627">
        <v>0.87722200978891995</v>
      </c>
      <c r="H10627">
        <v>0.262827157974243</v>
      </c>
      <c r="J10627" t="s">
        <v>91</v>
      </c>
      <c r="K10627">
        <v>3</v>
      </c>
      <c r="L10627" t="s">
        <v>64054</v>
      </c>
    </row>
    <row r="10628" spans="1:12" x14ac:dyDescent="0.45">
      <c r="A10628" t="s">
        <v>14176</v>
      </c>
      <c r="B10628" t="s">
        <v>78438</v>
      </c>
      <c r="C10628" t="s">
        <v>14177</v>
      </c>
      <c r="D10628">
        <v>97</v>
      </c>
      <c r="E10628" t="s">
        <v>14180</v>
      </c>
      <c r="F10628" t="s">
        <v>14179</v>
      </c>
      <c r="G10628">
        <v>0.87722200978891995</v>
      </c>
      <c r="H10628">
        <v>0.262827157974243</v>
      </c>
      <c r="J10628" t="s">
        <v>91</v>
      </c>
      <c r="K10628">
        <v>3</v>
      </c>
      <c r="L10628" t="s">
        <v>64054</v>
      </c>
    </row>
    <row r="10629" spans="1:12" x14ac:dyDescent="0.45">
      <c r="A10629" t="s">
        <v>14228</v>
      </c>
      <c r="B10629" t="s">
        <v>89502</v>
      </c>
      <c r="C10629" t="s">
        <v>14229</v>
      </c>
      <c r="D10629">
        <v>274</v>
      </c>
      <c r="E10629" t="s">
        <v>14254</v>
      </c>
      <c r="F10629" t="s">
        <v>14255</v>
      </c>
      <c r="G10629">
        <v>1.69087789039518</v>
      </c>
      <c r="H10629">
        <v>-0.59380912780761697</v>
      </c>
      <c r="I10629" t="s">
        <v>9411</v>
      </c>
      <c r="J10629" t="s">
        <v>91</v>
      </c>
      <c r="K10629">
        <v>3</v>
      </c>
      <c r="L10629" t="s">
        <v>64054</v>
      </c>
    </row>
    <row r="10630" spans="1:12" x14ac:dyDescent="0.45">
      <c r="A10630" t="s">
        <v>14228</v>
      </c>
      <c r="B10630" t="s">
        <v>89502</v>
      </c>
      <c r="C10630" t="s">
        <v>14229</v>
      </c>
      <c r="D10630">
        <v>170</v>
      </c>
      <c r="E10630" t="s">
        <v>14268</v>
      </c>
      <c r="F10630" t="s">
        <v>14269</v>
      </c>
      <c r="G10630">
        <v>1.0174132177224799</v>
      </c>
      <c r="H10630">
        <v>0.16012350718180299</v>
      </c>
      <c r="J10630" t="s">
        <v>91</v>
      </c>
      <c r="K10630">
        <v>4</v>
      </c>
      <c r="L10630" t="s">
        <v>64054</v>
      </c>
    </row>
    <row r="10631" spans="1:12" x14ac:dyDescent="0.45">
      <c r="A10631" t="s">
        <v>14274</v>
      </c>
      <c r="B10631" t="s">
        <v>78460</v>
      </c>
      <c r="C10631" t="s">
        <v>14275</v>
      </c>
      <c r="D10631">
        <v>50</v>
      </c>
      <c r="E10631" t="s">
        <v>65446</v>
      </c>
      <c r="F10631" t="s">
        <v>65447</v>
      </c>
      <c r="G10631">
        <v>1.0313683257622499</v>
      </c>
      <c r="H10631">
        <v>-0.16647505760192899</v>
      </c>
      <c r="J10631" t="s">
        <v>91</v>
      </c>
      <c r="K10631">
        <v>4</v>
      </c>
      <c r="L10631" t="s">
        <v>64054</v>
      </c>
    </row>
    <row r="10632" spans="1:12" x14ac:dyDescent="0.45">
      <c r="A10632" t="s">
        <v>14274</v>
      </c>
      <c r="B10632" t="s">
        <v>78460</v>
      </c>
      <c r="C10632" t="s">
        <v>14275</v>
      </c>
      <c r="D10632">
        <v>51</v>
      </c>
      <c r="E10632" t="s">
        <v>14278</v>
      </c>
      <c r="F10632" t="s">
        <v>14279</v>
      </c>
      <c r="G10632">
        <v>1.0313683257622499</v>
      </c>
      <c r="H10632">
        <v>-0.16647505760192899</v>
      </c>
      <c r="J10632" t="s">
        <v>91</v>
      </c>
      <c r="K10632">
        <v>2</v>
      </c>
      <c r="L10632" t="s">
        <v>64054</v>
      </c>
    </row>
    <row r="10633" spans="1:12" x14ac:dyDescent="0.45">
      <c r="A10633" t="s">
        <v>14282</v>
      </c>
      <c r="B10633" t="s">
        <v>78465</v>
      </c>
      <c r="C10633" t="s">
        <v>14283</v>
      </c>
      <c r="D10633">
        <v>44</v>
      </c>
      <c r="E10633" t="s">
        <v>14284</v>
      </c>
      <c r="F10633" t="s">
        <v>14285</v>
      </c>
      <c r="G10633">
        <v>0.37564048682976697</v>
      </c>
      <c r="H10633">
        <v>-5.0806999206543003E-2</v>
      </c>
      <c r="J10633" t="s">
        <v>91</v>
      </c>
      <c r="K10633">
        <v>3</v>
      </c>
      <c r="L10633" t="s">
        <v>64054</v>
      </c>
    </row>
    <row r="10634" spans="1:12" x14ac:dyDescent="0.45">
      <c r="A10634" t="s">
        <v>11505</v>
      </c>
      <c r="B10634" t="s">
        <v>89503</v>
      </c>
      <c r="C10634" t="s">
        <v>11506</v>
      </c>
      <c r="D10634">
        <v>881</v>
      </c>
      <c r="E10634" t="s">
        <v>65453</v>
      </c>
      <c r="F10634" t="s">
        <v>65454</v>
      </c>
      <c r="G10634">
        <v>2.47134879031334</v>
      </c>
      <c r="H10634">
        <v>0.54976344108581499</v>
      </c>
      <c r="I10634" t="s">
        <v>9411</v>
      </c>
      <c r="J10634" t="s">
        <v>91</v>
      </c>
      <c r="K10634">
        <v>3</v>
      </c>
      <c r="L10634" t="s">
        <v>64054</v>
      </c>
    </row>
    <row r="10635" spans="1:12" x14ac:dyDescent="0.45">
      <c r="A10635" t="s">
        <v>11505</v>
      </c>
      <c r="B10635" t="s">
        <v>89503</v>
      </c>
      <c r="C10635" t="s">
        <v>11506</v>
      </c>
      <c r="D10635">
        <v>882</v>
      </c>
      <c r="E10635" t="s">
        <v>14311</v>
      </c>
      <c r="F10635" t="s">
        <v>14312</v>
      </c>
      <c r="G10635">
        <v>2.47134879031334</v>
      </c>
      <c r="H10635">
        <v>0.54976344108581499</v>
      </c>
      <c r="I10635" t="s">
        <v>9411</v>
      </c>
      <c r="J10635" t="s">
        <v>91</v>
      </c>
      <c r="K10635">
        <v>3</v>
      </c>
      <c r="L10635" t="s">
        <v>64054</v>
      </c>
    </row>
    <row r="10636" spans="1:12" x14ac:dyDescent="0.45">
      <c r="A10636" t="s">
        <v>14407</v>
      </c>
      <c r="B10636" t="s">
        <v>78493</v>
      </c>
      <c r="C10636" t="s">
        <v>14408</v>
      </c>
      <c r="D10636">
        <v>1558</v>
      </c>
      <c r="E10636" t="s">
        <v>14413</v>
      </c>
      <c r="F10636" t="s">
        <v>14414</v>
      </c>
      <c r="G10636">
        <v>8.3839125805328304E-2</v>
      </c>
      <c r="H10636">
        <v>3.1848192214965799E-2</v>
      </c>
      <c r="J10636" t="s">
        <v>91</v>
      </c>
      <c r="K10636">
        <v>3</v>
      </c>
      <c r="L10636" t="s">
        <v>64054</v>
      </c>
    </row>
    <row r="10637" spans="1:12" x14ac:dyDescent="0.45">
      <c r="A10637" t="s">
        <v>14454</v>
      </c>
      <c r="B10637" t="s">
        <v>89508</v>
      </c>
      <c r="C10637" t="s">
        <v>14455</v>
      </c>
      <c r="D10637">
        <v>1420</v>
      </c>
      <c r="E10637" t="s">
        <v>14463</v>
      </c>
      <c r="F10637" t="s">
        <v>14464</v>
      </c>
      <c r="G10637">
        <v>3.6941784431987998</v>
      </c>
      <c r="H10637">
        <v>0.32777595520019498</v>
      </c>
      <c r="I10637" t="s">
        <v>9411</v>
      </c>
      <c r="J10637" t="s">
        <v>91</v>
      </c>
      <c r="K10637">
        <v>2</v>
      </c>
      <c r="L10637" t="s">
        <v>64054</v>
      </c>
    </row>
    <row r="10638" spans="1:12" x14ac:dyDescent="0.45">
      <c r="A10638" t="s">
        <v>14454</v>
      </c>
      <c r="B10638" t="s">
        <v>89508</v>
      </c>
      <c r="C10638" t="s">
        <v>14455</v>
      </c>
      <c r="D10638">
        <v>1424</v>
      </c>
      <c r="E10638" t="s">
        <v>14465</v>
      </c>
      <c r="F10638" t="s">
        <v>14466</v>
      </c>
      <c r="G10638">
        <v>3.6941784431987998</v>
      </c>
      <c r="H10638">
        <v>0.32777595520019498</v>
      </c>
      <c r="I10638" t="s">
        <v>9411</v>
      </c>
      <c r="J10638" t="s">
        <v>91</v>
      </c>
      <c r="K10638">
        <v>4</v>
      </c>
      <c r="L10638" t="s">
        <v>64054</v>
      </c>
    </row>
    <row r="10639" spans="1:12" x14ac:dyDescent="0.45">
      <c r="A10639" t="s">
        <v>14454</v>
      </c>
      <c r="B10639" t="s">
        <v>89508</v>
      </c>
      <c r="C10639" t="s">
        <v>14455</v>
      </c>
      <c r="D10639">
        <v>1995</v>
      </c>
      <c r="E10639" t="s">
        <v>14479</v>
      </c>
      <c r="F10639" t="s">
        <v>14480</v>
      </c>
      <c r="G10639">
        <v>0.26825747192931598</v>
      </c>
      <c r="H10639">
        <v>9.0047836303710896E-2</v>
      </c>
      <c r="J10639" t="s">
        <v>91</v>
      </c>
      <c r="K10639">
        <v>3</v>
      </c>
      <c r="L10639" t="s">
        <v>64054</v>
      </c>
    </row>
    <row r="10640" spans="1:12" x14ac:dyDescent="0.45">
      <c r="A10640" t="s">
        <v>14587</v>
      </c>
      <c r="B10640" t="s">
        <v>78532</v>
      </c>
      <c r="C10640" t="s">
        <v>14588</v>
      </c>
      <c r="D10640">
        <v>230</v>
      </c>
      <c r="E10640" t="s">
        <v>14589</v>
      </c>
      <c r="F10640" t="s">
        <v>14590</v>
      </c>
      <c r="G10640">
        <v>0.59407583677206</v>
      </c>
      <c r="H10640">
        <v>0.17997789382934601</v>
      </c>
      <c r="J10640" t="s">
        <v>91</v>
      </c>
      <c r="K10640">
        <v>2</v>
      </c>
      <c r="L10640" t="s">
        <v>64054</v>
      </c>
    </row>
    <row r="10641" spans="1:12" x14ac:dyDescent="0.45">
      <c r="A10641" t="s">
        <v>14587</v>
      </c>
      <c r="B10641" t="s">
        <v>78532</v>
      </c>
      <c r="C10641" t="s">
        <v>14588</v>
      </c>
      <c r="D10641">
        <v>184</v>
      </c>
      <c r="E10641" t="s">
        <v>14596</v>
      </c>
      <c r="F10641" t="s">
        <v>14597</v>
      </c>
      <c r="G10641">
        <v>1.0722337698664799</v>
      </c>
      <c r="H10641">
        <v>-0.18216451009114601</v>
      </c>
      <c r="J10641" t="s">
        <v>91</v>
      </c>
      <c r="K10641">
        <v>3</v>
      </c>
      <c r="L10641" t="s">
        <v>64054</v>
      </c>
    </row>
    <row r="10642" spans="1:12" x14ac:dyDescent="0.45">
      <c r="A10642" t="s">
        <v>14587</v>
      </c>
      <c r="B10642" t="s">
        <v>78532</v>
      </c>
      <c r="C10642" t="s">
        <v>14588</v>
      </c>
      <c r="D10642">
        <v>189</v>
      </c>
      <c r="E10642" t="s">
        <v>14598</v>
      </c>
      <c r="F10642" t="s">
        <v>14599</v>
      </c>
      <c r="G10642">
        <v>1.2649375673032599</v>
      </c>
      <c r="H10642">
        <v>-0.253573735555013</v>
      </c>
      <c r="J10642" t="s">
        <v>91</v>
      </c>
      <c r="K10642">
        <v>4</v>
      </c>
      <c r="L10642" t="s">
        <v>64054</v>
      </c>
    </row>
    <row r="10643" spans="1:12" x14ac:dyDescent="0.45">
      <c r="A10643" t="s">
        <v>14587</v>
      </c>
      <c r="B10643" t="s">
        <v>78532</v>
      </c>
      <c r="C10643" t="s">
        <v>14588</v>
      </c>
      <c r="D10643">
        <v>207</v>
      </c>
      <c r="E10643" t="s">
        <v>65480</v>
      </c>
      <c r="F10643" t="s">
        <v>14611</v>
      </c>
      <c r="G10643">
        <v>0.380242794952457</v>
      </c>
      <c r="H10643">
        <v>0.18951034545898399</v>
      </c>
      <c r="J10643" t="s">
        <v>91</v>
      </c>
      <c r="K10643">
        <v>3</v>
      </c>
      <c r="L10643" t="s">
        <v>64054</v>
      </c>
    </row>
    <row r="10644" spans="1:12" x14ac:dyDescent="0.45">
      <c r="A10644" t="s">
        <v>14625</v>
      </c>
      <c r="B10644" t="s">
        <v>78538</v>
      </c>
      <c r="C10644" t="s">
        <v>14626</v>
      </c>
      <c r="D10644">
        <v>53</v>
      </c>
      <c r="E10644" t="s">
        <v>65481</v>
      </c>
      <c r="F10644" t="s">
        <v>65482</v>
      </c>
      <c r="G10644">
        <v>0.98434973465507103</v>
      </c>
      <c r="H10644">
        <v>0.16409802436828599</v>
      </c>
      <c r="J10644" t="s">
        <v>91</v>
      </c>
      <c r="K10644">
        <v>3</v>
      </c>
      <c r="L10644" t="s">
        <v>64054</v>
      </c>
    </row>
    <row r="10645" spans="1:12" x14ac:dyDescent="0.45">
      <c r="A10645" t="s">
        <v>14625</v>
      </c>
      <c r="B10645" t="s">
        <v>78538</v>
      </c>
      <c r="C10645" t="s">
        <v>14626</v>
      </c>
      <c r="D10645">
        <v>55</v>
      </c>
      <c r="E10645" t="s">
        <v>65483</v>
      </c>
      <c r="F10645" t="s">
        <v>65484</v>
      </c>
      <c r="G10645">
        <v>0.652026631053511</v>
      </c>
      <c r="H10645">
        <v>0.18161416053772</v>
      </c>
      <c r="J10645" t="s">
        <v>91</v>
      </c>
      <c r="K10645">
        <v>3</v>
      </c>
      <c r="L10645" t="s">
        <v>64054</v>
      </c>
    </row>
    <row r="10646" spans="1:12" x14ac:dyDescent="0.45">
      <c r="A10646" t="s">
        <v>14625</v>
      </c>
      <c r="B10646" t="s">
        <v>78538</v>
      </c>
      <c r="C10646" t="s">
        <v>14626</v>
      </c>
      <c r="D10646">
        <v>67</v>
      </c>
      <c r="E10646" t="s">
        <v>14629</v>
      </c>
      <c r="F10646" t="s">
        <v>14630</v>
      </c>
      <c r="G10646">
        <v>1.1681798443151099</v>
      </c>
      <c r="H10646">
        <v>0.21668434143066401</v>
      </c>
      <c r="J10646" t="s">
        <v>91</v>
      </c>
      <c r="K10646">
        <v>3</v>
      </c>
      <c r="L10646" t="s">
        <v>64054</v>
      </c>
    </row>
    <row r="10647" spans="1:12" x14ac:dyDescent="0.45">
      <c r="A10647" t="s">
        <v>14625</v>
      </c>
      <c r="B10647" t="s">
        <v>78538</v>
      </c>
      <c r="C10647" t="s">
        <v>14626</v>
      </c>
      <c r="D10647">
        <v>325</v>
      </c>
      <c r="E10647" t="s">
        <v>65485</v>
      </c>
      <c r="F10647" t="s">
        <v>14632</v>
      </c>
      <c r="G10647">
        <v>0.271503282876776</v>
      </c>
      <c r="H10647">
        <v>5.6330998738606801E-2</v>
      </c>
      <c r="J10647" t="s">
        <v>91</v>
      </c>
      <c r="K10647">
        <v>3</v>
      </c>
      <c r="L10647" t="s">
        <v>64054</v>
      </c>
    </row>
    <row r="10648" spans="1:12" x14ac:dyDescent="0.45">
      <c r="A10648" t="s">
        <v>14625</v>
      </c>
      <c r="B10648" t="s">
        <v>78538</v>
      </c>
      <c r="C10648" t="s">
        <v>14626</v>
      </c>
      <c r="D10648">
        <v>327</v>
      </c>
      <c r="E10648" t="s">
        <v>14631</v>
      </c>
      <c r="F10648" t="s">
        <v>14632</v>
      </c>
      <c r="G10648">
        <v>0.271503282876776</v>
      </c>
      <c r="H10648">
        <v>5.6330998738606801E-2</v>
      </c>
      <c r="J10648" t="s">
        <v>91</v>
      </c>
      <c r="K10648">
        <v>3</v>
      </c>
      <c r="L10648" t="s">
        <v>64054</v>
      </c>
    </row>
    <row r="10649" spans="1:12" x14ac:dyDescent="0.45">
      <c r="A10649" t="s">
        <v>65489</v>
      </c>
      <c r="B10649" t="s">
        <v>88437</v>
      </c>
      <c r="C10649" t="s">
        <v>65490</v>
      </c>
      <c r="D10649">
        <v>39</v>
      </c>
      <c r="E10649" t="s">
        <v>65493</v>
      </c>
      <c r="F10649" t="s">
        <v>65494</v>
      </c>
      <c r="G10649">
        <v>0.96051279855167804</v>
      </c>
      <c r="H10649">
        <v>0.27426218986511203</v>
      </c>
      <c r="J10649" t="s">
        <v>91</v>
      </c>
      <c r="K10649">
        <v>3</v>
      </c>
      <c r="L10649" t="s">
        <v>64054</v>
      </c>
    </row>
    <row r="10650" spans="1:12" x14ac:dyDescent="0.45">
      <c r="A10650" t="s">
        <v>14678</v>
      </c>
      <c r="B10650" t="s">
        <v>89511</v>
      </c>
      <c r="C10650" t="s">
        <v>14679</v>
      </c>
      <c r="D10650">
        <v>52</v>
      </c>
      <c r="E10650" t="s">
        <v>14682</v>
      </c>
      <c r="F10650" t="s">
        <v>14683</v>
      </c>
      <c r="G10650">
        <v>3.5552441498846901</v>
      </c>
      <c r="H10650">
        <v>0.776816606521606</v>
      </c>
      <c r="I10650" t="s">
        <v>9411</v>
      </c>
      <c r="J10650" t="s">
        <v>91</v>
      </c>
      <c r="K10650">
        <v>3</v>
      </c>
      <c r="L10650" t="s">
        <v>64054</v>
      </c>
    </row>
    <row r="10651" spans="1:12" x14ac:dyDescent="0.45">
      <c r="A10651" t="s">
        <v>14678</v>
      </c>
      <c r="B10651" t="s">
        <v>89511</v>
      </c>
      <c r="C10651" t="s">
        <v>14679</v>
      </c>
      <c r="D10651">
        <v>53</v>
      </c>
      <c r="E10651" t="s">
        <v>14685</v>
      </c>
      <c r="F10651" t="s">
        <v>14686</v>
      </c>
      <c r="G10651">
        <v>4.5641222520957401</v>
      </c>
      <c r="H10651">
        <v>0.765666723251343</v>
      </c>
      <c r="I10651" t="s">
        <v>9411</v>
      </c>
      <c r="J10651" t="s">
        <v>91</v>
      </c>
      <c r="K10651">
        <v>3</v>
      </c>
      <c r="L10651" t="s">
        <v>64054</v>
      </c>
    </row>
    <row r="10652" spans="1:12" x14ac:dyDescent="0.45">
      <c r="A10652" t="s">
        <v>14678</v>
      </c>
      <c r="B10652" t="s">
        <v>78552</v>
      </c>
      <c r="C10652" t="s">
        <v>14679</v>
      </c>
      <c r="D10652">
        <v>21</v>
      </c>
      <c r="E10652" t="s">
        <v>65496</v>
      </c>
      <c r="F10652" t="s">
        <v>65497</v>
      </c>
      <c r="G10652">
        <v>1.6142969851897</v>
      </c>
      <c r="H10652">
        <v>1.19425368309021</v>
      </c>
      <c r="I10652" t="s">
        <v>9411</v>
      </c>
      <c r="J10652" t="s">
        <v>91</v>
      </c>
      <c r="K10652">
        <v>3</v>
      </c>
      <c r="L10652" t="s">
        <v>64054</v>
      </c>
    </row>
    <row r="10653" spans="1:12" x14ac:dyDescent="0.45">
      <c r="A10653" t="s">
        <v>14678</v>
      </c>
      <c r="B10653" t="s">
        <v>89511</v>
      </c>
      <c r="C10653" t="s">
        <v>14679</v>
      </c>
      <c r="D10653">
        <v>155</v>
      </c>
      <c r="E10653" t="s">
        <v>65500</v>
      </c>
      <c r="F10653" t="s">
        <v>65501</v>
      </c>
      <c r="G10653">
        <v>0.233629949515511</v>
      </c>
      <c r="H10653">
        <v>5.2445093790690102E-2</v>
      </c>
      <c r="J10653" t="s">
        <v>91</v>
      </c>
      <c r="K10653">
        <v>3</v>
      </c>
      <c r="L10653" t="s">
        <v>64054</v>
      </c>
    </row>
    <row r="10654" spans="1:12" x14ac:dyDescent="0.45">
      <c r="A10654" t="s">
        <v>14678</v>
      </c>
      <c r="B10654" t="s">
        <v>89511</v>
      </c>
      <c r="C10654" t="s">
        <v>14679</v>
      </c>
      <c r="D10654">
        <v>157</v>
      </c>
      <c r="E10654" t="s">
        <v>65502</v>
      </c>
      <c r="F10654" t="s">
        <v>65501</v>
      </c>
      <c r="G10654">
        <v>0.233629949515511</v>
      </c>
      <c r="H10654">
        <v>5.2445093790690102E-2</v>
      </c>
      <c r="J10654" t="s">
        <v>91</v>
      </c>
      <c r="K10654">
        <v>3</v>
      </c>
      <c r="L10654" t="s">
        <v>64054</v>
      </c>
    </row>
    <row r="10655" spans="1:12" x14ac:dyDescent="0.45">
      <c r="A10655" t="s">
        <v>14812</v>
      </c>
      <c r="B10655" t="s">
        <v>78573</v>
      </c>
      <c r="C10655" t="s">
        <v>14813</v>
      </c>
      <c r="D10655">
        <v>185</v>
      </c>
      <c r="E10655" t="s">
        <v>14814</v>
      </c>
      <c r="F10655" t="s">
        <v>14815</v>
      </c>
      <c r="G10655">
        <v>0.41278037444549398</v>
      </c>
      <c r="H10655">
        <v>0.115019162495931</v>
      </c>
      <c r="J10655" t="s">
        <v>91</v>
      </c>
      <c r="K10655">
        <v>2</v>
      </c>
      <c r="L10655" t="s">
        <v>64054</v>
      </c>
    </row>
    <row r="10656" spans="1:12" x14ac:dyDescent="0.45">
      <c r="A10656" t="s">
        <v>14812</v>
      </c>
      <c r="B10656" t="s">
        <v>78573</v>
      </c>
      <c r="C10656" t="s">
        <v>14813</v>
      </c>
      <c r="D10656">
        <v>188</v>
      </c>
      <c r="E10656" t="s">
        <v>14816</v>
      </c>
      <c r="F10656" t="s">
        <v>14817</v>
      </c>
      <c r="G10656">
        <v>0.41278037444549398</v>
      </c>
      <c r="H10656">
        <v>0.115019162495931</v>
      </c>
      <c r="J10656" t="s">
        <v>91</v>
      </c>
      <c r="K10656">
        <v>3</v>
      </c>
      <c r="L10656" t="s">
        <v>64054</v>
      </c>
    </row>
    <row r="10657" spans="1:12" x14ac:dyDescent="0.45">
      <c r="A10657" t="s">
        <v>14927</v>
      </c>
      <c r="B10657" t="s">
        <v>78591</v>
      </c>
      <c r="C10657" t="s">
        <v>14928</v>
      </c>
      <c r="D10657">
        <v>613</v>
      </c>
      <c r="E10657" t="s">
        <v>65520</v>
      </c>
      <c r="F10657" t="s">
        <v>65521</v>
      </c>
      <c r="G10657">
        <v>1.4663135080528</v>
      </c>
      <c r="H10657">
        <v>0.123171170552572</v>
      </c>
      <c r="J10657" t="s">
        <v>91</v>
      </c>
      <c r="K10657">
        <v>3</v>
      </c>
      <c r="L10657" t="s">
        <v>64054</v>
      </c>
    </row>
    <row r="10658" spans="1:12" x14ac:dyDescent="0.45">
      <c r="A10658" t="s">
        <v>14994</v>
      </c>
      <c r="B10658" t="s">
        <v>78605</v>
      </c>
      <c r="C10658" t="s">
        <v>14995</v>
      </c>
      <c r="D10658">
        <v>994</v>
      </c>
      <c r="E10658" t="s">
        <v>65527</v>
      </c>
      <c r="F10658" t="s">
        <v>14997</v>
      </c>
      <c r="G10658">
        <v>0.42691785571778201</v>
      </c>
      <c r="H10658">
        <v>-6.9792747497558594E-2</v>
      </c>
      <c r="J10658" t="s">
        <v>91</v>
      </c>
      <c r="K10658">
        <v>3</v>
      </c>
      <c r="L10658" t="s">
        <v>64054</v>
      </c>
    </row>
    <row r="10659" spans="1:12" x14ac:dyDescent="0.45">
      <c r="A10659" t="s">
        <v>14994</v>
      </c>
      <c r="B10659" t="s">
        <v>78605</v>
      </c>
      <c r="C10659" t="s">
        <v>14995</v>
      </c>
      <c r="D10659">
        <v>998</v>
      </c>
      <c r="E10659" t="s">
        <v>14996</v>
      </c>
      <c r="F10659" t="s">
        <v>14997</v>
      </c>
      <c r="G10659">
        <v>0.42691785571778201</v>
      </c>
      <c r="H10659">
        <v>-6.9792747497558594E-2</v>
      </c>
      <c r="J10659" t="s">
        <v>91</v>
      </c>
      <c r="K10659">
        <v>3</v>
      </c>
      <c r="L10659" t="s">
        <v>64054</v>
      </c>
    </row>
    <row r="10660" spans="1:12" x14ac:dyDescent="0.45">
      <c r="A10660" t="s">
        <v>14994</v>
      </c>
      <c r="B10660" t="s">
        <v>78605</v>
      </c>
      <c r="C10660" t="s">
        <v>14995</v>
      </c>
      <c r="D10660">
        <v>1584</v>
      </c>
      <c r="E10660" t="s">
        <v>65528</v>
      </c>
      <c r="F10660" t="s">
        <v>65529</v>
      </c>
      <c r="G10660">
        <v>0.67975456259506095</v>
      </c>
      <c r="H10660">
        <v>0.220562219619751</v>
      </c>
      <c r="J10660" t="s">
        <v>91</v>
      </c>
      <c r="K10660">
        <v>2</v>
      </c>
      <c r="L10660" t="s">
        <v>64054</v>
      </c>
    </row>
    <row r="10661" spans="1:12" x14ac:dyDescent="0.45">
      <c r="A10661" t="s">
        <v>14994</v>
      </c>
      <c r="B10661" t="s">
        <v>78605</v>
      </c>
      <c r="C10661" t="s">
        <v>14995</v>
      </c>
      <c r="D10661">
        <v>1585</v>
      </c>
      <c r="E10661" t="s">
        <v>65530</v>
      </c>
      <c r="F10661" t="s">
        <v>65529</v>
      </c>
      <c r="G10661">
        <v>0.67975456259506095</v>
      </c>
      <c r="H10661">
        <v>0.220562219619751</v>
      </c>
      <c r="J10661" t="s">
        <v>91</v>
      </c>
      <c r="K10661">
        <v>2</v>
      </c>
      <c r="L10661" t="s">
        <v>64054</v>
      </c>
    </row>
    <row r="10662" spans="1:12" x14ac:dyDescent="0.45">
      <c r="A10662" t="s">
        <v>15008</v>
      </c>
      <c r="B10662" t="s">
        <v>89516</v>
      </c>
      <c r="C10662" t="s">
        <v>15009</v>
      </c>
      <c r="D10662">
        <v>684</v>
      </c>
      <c r="E10662" t="s">
        <v>15041</v>
      </c>
      <c r="F10662" t="s">
        <v>15042</v>
      </c>
      <c r="G10662">
        <v>1.04027710993572</v>
      </c>
      <c r="H10662">
        <v>-0.78369164466857899</v>
      </c>
      <c r="I10662" t="s">
        <v>9411</v>
      </c>
      <c r="J10662" t="s">
        <v>91</v>
      </c>
      <c r="K10662">
        <v>2</v>
      </c>
      <c r="L10662" t="s">
        <v>64054</v>
      </c>
    </row>
    <row r="10663" spans="1:12" x14ac:dyDescent="0.45">
      <c r="A10663" t="s">
        <v>15049</v>
      </c>
      <c r="B10663" t="s">
        <v>78616</v>
      </c>
      <c r="C10663" t="s">
        <v>15050</v>
      </c>
      <c r="D10663">
        <v>59</v>
      </c>
      <c r="E10663" t="s">
        <v>15051</v>
      </c>
      <c r="F10663" t="s">
        <v>15052</v>
      </c>
      <c r="G10663">
        <v>1.35048519118779</v>
      </c>
      <c r="H10663">
        <v>-0.12589041392008499</v>
      </c>
      <c r="J10663" t="s">
        <v>91</v>
      </c>
      <c r="K10663">
        <v>2</v>
      </c>
      <c r="L10663" t="s">
        <v>64054</v>
      </c>
    </row>
    <row r="10664" spans="1:12" x14ac:dyDescent="0.45">
      <c r="A10664" t="s">
        <v>15049</v>
      </c>
      <c r="B10664" t="s">
        <v>78616</v>
      </c>
      <c r="C10664" t="s">
        <v>15050</v>
      </c>
      <c r="D10664">
        <v>61</v>
      </c>
      <c r="E10664" t="s">
        <v>15053</v>
      </c>
      <c r="F10664" t="s">
        <v>15054</v>
      </c>
      <c r="G10664">
        <v>1.35048519118779</v>
      </c>
      <c r="H10664">
        <v>-0.12589041392008499</v>
      </c>
      <c r="J10664" t="s">
        <v>91</v>
      </c>
      <c r="K10664">
        <v>2</v>
      </c>
      <c r="L10664" t="s">
        <v>64054</v>
      </c>
    </row>
    <row r="10665" spans="1:12" x14ac:dyDescent="0.45">
      <c r="A10665" t="s">
        <v>14527</v>
      </c>
      <c r="B10665" t="s">
        <v>89517</v>
      </c>
      <c r="C10665" t="s">
        <v>14532</v>
      </c>
      <c r="D10665">
        <v>371</v>
      </c>
      <c r="E10665" t="s">
        <v>15066</v>
      </c>
      <c r="F10665" t="s">
        <v>15067</v>
      </c>
      <c r="G10665">
        <v>0.91076162066820598</v>
      </c>
      <c r="H10665">
        <v>0.29983425140380898</v>
      </c>
      <c r="J10665" t="s">
        <v>91</v>
      </c>
      <c r="K10665">
        <v>3</v>
      </c>
      <c r="L10665" t="s">
        <v>64054</v>
      </c>
    </row>
    <row r="10666" spans="1:12" x14ac:dyDescent="0.45">
      <c r="A10666" t="s">
        <v>15100</v>
      </c>
      <c r="B10666" t="s">
        <v>89518</v>
      </c>
      <c r="C10666" t="s">
        <v>15101</v>
      </c>
      <c r="D10666">
        <v>911</v>
      </c>
      <c r="E10666" t="s">
        <v>15110</v>
      </c>
      <c r="F10666" t="s">
        <v>15111</v>
      </c>
      <c r="G10666">
        <v>0.42043596806075001</v>
      </c>
      <c r="H10666">
        <v>0.18322324752807601</v>
      </c>
      <c r="J10666" t="s">
        <v>91</v>
      </c>
      <c r="K10666">
        <v>3</v>
      </c>
      <c r="L10666" t="s">
        <v>64054</v>
      </c>
    </row>
    <row r="10667" spans="1:12" x14ac:dyDescent="0.45">
      <c r="A10667" t="s">
        <v>15130</v>
      </c>
      <c r="B10667" t="s">
        <v>78636</v>
      </c>
      <c r="C10667" t="s">
        <v>15131</v>
      </c>
      <c r="D10667">
        <v>118</v>
      </c>
      <c r="E10667" t="s">
        <v>15132</v>
      </c>
      <c r="F10667" t="s">
        <v>15133</v>
      </c>
      <c r="G10667">
        <v>2.28625573629474</v>
      </c>
      <c r="H10667">
        <v>-1.08189296722412</v>
      </c>
      <c r="I10667" t="s">
        <v>9411</v>
      </c>
      <c r="J10667" t="s">
        <v>91</v>
      </c>
      <c r="K10667">
        <v>3</v>
      </c>
      <c r="L10667" t="s">
        <v>64054</v>
      </c>
    </row>
    <row r="10668" spans="1:12" x14ac:dyDescent="0.45">
      <c r="A10668" t="s">
        <v>15130</v>
      </c>
      <c r="B10668" t="s">
        <v>78636</v>
      </c>
      <c r="C10668" t="s">
        <v>15131</v>
      </c>
      <c r="D10668">
        <v>121</v>
      </c>
      <c r="E10668" t="s">
        <v>15134</v>
      </c>
      <c r="F10668" t="s">
        <v>15133</v>
      </c>
      <c r="G10668">
        <v>2.28625573629474</v>
      </c>
      <c r="H10668">
        <v>-1.08189296722412</v>
      </c>
      <c r="I10668" t="s">
        <v>9411</v>
      </c>
      <c r="J10668" t="s">
        <v>91</v>
      </c>
      <c r="K10668">
        <v>3</v>
      </c>
      <c r="L10668" t="s">
        <v>64054</v>
      </c>
    </row>
    <row r="10669" spans="1:12" x14ac:dyDescent="0.45">
      <c r="A10669" t="s">
        <v>15154</v>
      </c>
      <c r="B10669" t="s">
        <v>78641</v>
      </c>
      <c r="C10669" t="s">
        <v>15155</v>
      </c>
      <c r="D10669">
        <v>263</v>
      </c>
      <c r="E10669" t="s">
        <v>65546</v>
      </c>
      <c r="F10669" t="s">
        <v>56524</v>
      </c>
      <c r="G10669">
        <v>2.0147328178234201</v>
      </c>
      <c r="H10669">
        <v>-0.369970639546712</v>
      </c>
      <c r="I10669" t="s">
        <v>9411</v>
      </c>
      <c r="J10669" t="s">
        <v>91</v>
      </c>
      <c r="K10669">
        <v>2</v>
      </c>
      <c r="L10669" t="s">
        <v>64054</v>
      </c>
    </row>
    <row r="10670" spans="1:12" x14ac:dyDescent="0.45">
      <c r="A10670" t="s">
        <v>15154</v>
      </c>
      <c r="B10670" t="s">
        <v>78641</v>
      </c>
      <c r="C10670" t="s">
        <v>15155</v>
      </c>
      <c r="D10670">
        <v>577</v>
      </c>
      <c r="E10670" t="s">
        <v>65549</v>
      </c>
      <c r="F10670" t="s">
        <v>65550</v>
      </c>
      <c r="G10670">
        <v>2.2039820931378702</v>
      </c>
      <c r="H10670">
        <v>-1.1374785900116</v>
      </c>
      <c r="I10670" t="s">
        <v>9411</v>
      </c>
      <c r="J10670" t="s">
        <v>91</v>
      </c>
      <c r="K10670">
        <v>4</v>
      </c>
      <c r="L10670" t="s">
        <v>64054</v>
      </c>
    </row>
    <row r="10671" spans="1:12" x14ac:dyDescent="0.45">
      <c r="A10671" t="s">
        <v>15276</v>
      </c>
      <c r="B10671" t="s">
        <v>89522</v>
      </c>
      <c r="C10671" t="s">
        <v>15279</v>
      </c>
      <c r="D10671">
        <v>183</v>
      </c>
      <c r="E10671" t="s">
        <v>15283</v>
      </c>
      <c r="F10671" t="s">
        <v>15284</v>
      </c>
      <c r="G10671">
        <v>0.567691110756677</v>
      </c>
      <c r="H10671">
        <v>0.17094612121582001</v>
      </c>
      <c r="J10671" t="s">
        <v>91</v>
      </c>
      <c r="K10671">
        <v>2</v>
      </c>
      <c r="L10671" t="s">
        <v>64054</v>
      </c>
    </row>
    <row r="10672" spans="1:12" x14ac:dyDescent="0.45">
      <c r="A10672" t="s">
        <v>15354</v>
      </c>
      <c r="B10672" t="s">
        <v>78674</v>
      </c>
      <c r="C10672" t="s">
        <v>15355</v>
      </c>
      <c r="D10672">
        <v>761</v>
      </c>
      <c r="E10672" t="s">
        <v>15356</v>
      </c>
      <c r="F10672" t="s">
        <v>15357</v>
      </c>
      <c r="G10672">
        <v>0.437006638008897</v>
      </c>
      <c r="H10672">
        <v>0.101038614908854</v>
      </c>
      <c r="J10672" t="s">
        <v>91</v>
      </c>
      <c r="K10672">
        <v>2</v>
      </c>
      <c r="L10672" t="s">
        <v>64054</v>
      </c>
    </row>
    <row r="10673" spans="1:12" x14ac:dyDescent="0.45">
      <c r="A10673" t="s">
        <v>15354</v>
      </c>
      <c r="B10673" t="s">
        <v>78674</v>
      </c>
      <c r="C10673" t="s">
        <v>15355</v>
      </c>
      <c r="D10673">
        <v>762</v>
      </c>
      <c r="E10673" t="s">
        <v>15358</v>
      </c>
      <c r="F10673" t="s">
        <v>15357</v>
      </c>
      <c r="G10673">
        <v>0.437006638008897</v>
      </c>
      <c r="H10673">
        <v>0.101038614908854</v>
      </c>
      <c r="J10673" t="s">
        <v>91</v>
      </c>
      <c r="K10673">
        <v>2</v>
      </c>
      <c r="L10673" t="s">
        <v>64054</v>
      </c>
    </row>
    <row r="10674" spans="1:12" x14ac:dyDescent="0.45">
      <c r="A10674" t="s">
        <v>15364</v>
      </c>
      <c r="B10674" t="s">
        <v>78675</v>
      </c>
      <c r="C10674" t="s">
        <v>15365</v>
      </c>
      <c r="D10674">
        <v>1127</v>
      </c>
      <c r="E10674" t="s">
        <v>65576</v>
      </c>
      <c r="F10674" t="s">
        <v>65577</v>
      </c>
      <c r="G10674">
        <v>0.35807956753187098</v>
      </c>
      <c r="H10674">
        <v>-6.2302589416503899E-2</v>
      </c>
      <c r="J10674" t="s">
        <v>91</v>
      </c>
      <c r="K10674">
        <v>4</v>
      </c>
      <c r="L10674" t="s">
        <v>64054</v>
      </c>
    </row>
    <row r="10675" spans="1:12" x14ac:dyDescent="0.45">
      <c r="A10675" t="s">
        <v>15364</v>
      </c>
      <c r="B10675" t="s">
        <v>78675</v>
      </c>
      <c r="C10675" t="s">
        <v>15365</v>
      </c>
      <c r="D10675">
        <v>1136</v>
      </c>
      <c r="E10675" t="s">
        <v>15388</v>
      </c>
      <c r="F10675" t="s">
        <v>15389</v>
      </c>
      <c r="G10675">
        <v>0.104339364171041</v>
      </c>
      <c r="H10675">
        <v>-2.80177593231201E-2</v>
      </c>
      <c r="J10675" t="s">
        <v>91</v>
      </c>
      <c r="K10675">
        <v>4</v>
      </c>
      <c r="L10675" t="s">
        <v>64054</v>
      </c>
    </row>
    <row r="10676" spans="1:12" x14ac:dyDescent="0.45">
      <c r="A10676" t="s">
        <v>15460</v>
      </c>
      <c r="B10676" t="s">
        <v>78697</v>
      </c>
      <c r="D10676">
        <v>565</v>
      </c>
      <c r="E10676" t="s">
        <v>15477</v>
      </c>
      <c r="F10676" t="s">
        <v>15478</v>
      </c>
      <c r="G10676">
        <v>1.46130352760459</v>
      </c>
      <c r="H10676">
        <v>-0.36299896240234403</v>
      </c>
      <c r="I10676" t="s">
        <v>9411</v>
      </c>
      <c r="J10676" t="s">
        <v>91</v>
      </c>
      <c r="K10676">
        <v>3</v>
      </c>
      <c r="L10676" t="s">
        <v>64054</v>
      </c>
    </row>
    <row r="10677" spans="1:12" x14ac:dyDescent="0.45">
      <c r="A10677" t="s">
        <v>15460</v>
      </c>
      <c r="B10677" t="s">
        <v>89525</v>
      </c>
      <c r="C10677" t="s">
        <v>15463</v>
      </c>
      <c r="D10677">
        <v>2279</v>
      </c>
      <c r="E10677" t="s">
        <v>65591</v>
      </c>
      <c r="F10677" t="s">
        <v>65592</v>
      </c>
      <c r="G10677">
        <v>0.431895737106338</v>
      </c>
      <c r="H10677">
        <v>-0.23286199569702101</v>
      </c>
      <c r="J10677" t="s">
        <v>91</v>
      </c>
      <c r="K10677">
        <v>3</v>
      </c>
      <c r="L10677" t="s">
        <v>64054</v>
      </c>
    </row>
    <row r="10678" spans="1:12" x14ac:dyDescent="0.45">
      <c r="A10678" t="s">
        <v>15460</v>
      </c>
      <c r="B10678" t="s">
        <v>89525</v>
      </c>
      <c r="C10678" t="s">
        <v>15463</v>
      </c>
      <c r="D10678">
        <v>2315</v>
      </c>
      <c r="E10678" t="s">
        <v>65602</v>
      </c>
      <c r="F10678" t="s">
        <v>65603</v>
      </c>
      <c r="G10678">
        <v>4.0312078735638404E-3</v>
      </c>
      <c r="H10678">
        <v>-6.5803527832031304E-4</v>
      </c>
      <c r="J10678" t="s">
        <v>91</v>
      </c>
      <c r="K10678">
        <v>4</v>
      </c>
      <c r="L10678" t="s">
        <v>64054</v>
      </c>
    </row>
    <row r="10679" spans="1:12" x14ac:dyDescent="0.45">
      <c r="A10679" t="s">
        <v>15526</v>
      </c>
      <c r="B10679" t="s">
        <v>78702</v>
      </c>
      <c r="C10679" t="s">
        <v>15527</v>
      </c>
      <c r="D10679">
        <v>29</v>
      </c>
      <c r="E10679" t="s">
        <v>15528</v>
      </c>
      <c r="F10679" t="s">
        <v>15529</v>
      </c>
      <c r="G10679">
        <v>0.44130236288374702</v>
      </c>
      <c r="H10679">
        <v>0.11962175369262699</v>
      </c>
      <c r="J10679" t="s">
        <v>91</v>
      </c>
      <c r="K10679">
        <v>3</v>
      </c>
      <c r="L10679" t="s">
        <v>64054</v>
      </c>
    </row>
    <row r="10680" spans="1:12" x14ac:dyDescent="0.45">
      <c r="A10680" t="s">
        <v>15530</v>
      </c>
      <c r="B10680" t="s">
        <v>78703</v>
      </c>
      <c r="C10680" t="s">
        <v>15531</v>
      </c>
      <c r="D10680">
        <v>94</v>
      </c>
      <c r="E10680" t="s">
        <v>15532</v>
      </c>
      <c r="F10680" t="s">
        <v>15533</v>
      </c>
      <c r="G10680">
        <v>0.83937484077007596</v>
      </c>
      <c r="H10680">
        <v>0.295611699422201</v>
      </c>
      <c r="J10680" t="s">
        <v>91</v>
      </c>
      <c r="K10680">
        <v>2</v>
      </c>
      <c r="L10680" t="s">
        <v>64054</v>
      </c>
    </row>
    <row r="10681" spans="1:12" x14ac:dyDescent="0.45">
      <c r="A10681" t="s">
        <v>15530</v>
      </c>
      <c r="B10681" t="s">
        <v>78703</v>
      </c>
      <c r="C10681" t="s">
        <v>15531</v>
      </c>
      <c r="D10681">
        <v>97</v>
      </c>
      <c r="E10681" t="s">
        <v>15534</v>
      </c>
      <c r="F10681" t="s">
        <v>15535</v>
      </c>
      <c r="G10681">
        <v>0.79638939004993003</v>
      </c>
      <c r="H10681">
        <v>0.39156174659728998</v>
      </c>
      <c r="J10681" t="s">
        <v>91</v>
      </c>
      <c r="K10681">
        <v>2</v>
      </c>
      <c r="L10681" t="s">
        <v>64054</v>
      </c>
    </row>
    <row r="10682" spans="1:12" x14ac:dyDescent="0.45">
      <c r="A10682" t="s">
        <v>15543</v>
      </c>
      <c r="B10682" t="s">
        <v>78708</v>
      </c>
      <c r="C10682" t="s">
        <v>15544</v>
      </c>
      <c r="D10682">
        <v>119</v>
      </c>
      <c r="E10682" t="s">
        <v>15545</v>
      </c>
      <c r="F10682" t="s">
        <v>15546</v>
      </c>
      <c r="G10682">
        <v>1.7931021414186701</v>
      </c>
      <c r="H10682">
        <v>0.12535921732584601</v>
      </c>
      <c r="J10682" t="s">
        <v>91</v>
      </c>
      <c r="K10682">
        <v>3</v>
      </c>
      <c r="L10682" t="s">
        <v>64054</v>
      </c>
    </row>
    <row r="10683" spans="1:12" x14ac:dyDescent="0.45">
      <c r="A10683" t="s">
        <v>15543</v>
      </c>
      <c r="B10683" t="s">
        <v>78708</v>
      </c>
      <c r="C10683" t="s">
        <v>15544</v>
      </c>
      <c r="D10683">
        <v>121</v>
      </c>
      <c r="E10683" t="s">
        <v>15547</v>
      </c>
      <c r="F10683" t="s">
        <v>15548</v>
      </c>
      <c r="G10683">
        <v>1.8810209016088799</v>
      </c>
      <c r="H10683">
        <v>0.15313053131103499</v>
      </c>
      <c r="J10683" t="s">
        <v>91</v>
      </c>
      <c r="K10683">
        <v>3</v>
      </c>
      <c r="L10683" t="s">
        <v>64054</v>
      </c>
    </row>
    <row r="10684" spans="1:12" x14ac:dyDescent="0.45">
      <c r="A10684" t="s">
        <v>15543</v>
      </c>
      <c r="B10684" t="s">
        <v>78708</v>
      </c>
      <c r="C10684" t="s">
        <v>15544</v>
      </c>
      <c r="D10684">
        <v>123</v>
      </c>
      <c r="E10684" t="s">
        <v>15549</v>
      </c>
      <c r="F10684" t="s">
        <v>15548</v>
      </c>
      <c r="G10684">
        <v>0.98950676973729201</v>
      </c>
      <c r="H10684">
        <v>9.0692838033040402E-2</v>
      </c>
      <c r="J10684" t="s">
        <v>91</v>
      </c>
      <c r="K10684">
        <v>3</v>
      </c>
      <c r="L10684" t="s">
        <v>64054</v>
      </c>
    </row>
    <row r="10685" spans="1:12" x14ac:dyDescent="0.45">
      <c r="A10685" t="s">
        <v>15572</v>
      </c>
      <c r="B10685" t="s">
        <v>78714</v>
      </c>
      <c r="C10685" t="s">
        <v>15573</v>
      </c>
      <c r="D10685">
        <v>701</v>
      </c>
      <c r="E10685" t="s">
        <v>65610</v>
      </c>
      <c r="F10685" t="s">
        <v>65611</v>
      </c>
      <c r="G10685">
        <v>1.27689715893006</v>
      </c>
      <c r="H10685">
        <v>-0.18474411964416501</v>
      </c>
      <c r="J10685" t="s">
        <v>91</v>
      </c>
      <c r="K10685">
        <v>4</v>
      </c>
      <c r="L10685" t="s">
        <v>64054</v>
      </c>
    </row>
    <row r="10686" spans="1:12" x14ac:dyDescent="0.45">
      <c r="A10686" t="s">
        <v>15572</v>
      </c>
      <c r="B10686" t="s">
        <v>78714</v>
      </c>
      <c r="C10686" t="s">
        <v>15573</v>
      </c>
      <c r="D10686">
        <v>714</v>
      </c>
      <c r="E10686" t="s">
        <v>65612</v>
      </c>
      <c r="F10686" t="s">
        <v>65613</v>
      </c>
      <c r="G10686">
        <v>0.399213579851532</v>
      </c>
      <c r="H10686">
        <v>-0.16776053110758499</v>
      </c>
      <c r="J10686" t="s">
        <v>91</v>
      </c>
      <c r="K10686">
        <v>4</v>
      </c>
      <c r="L10686" t="s">
        <v>64054</v>
      </c>
    </row>
    <row r="10687" spans="1:12" x14ac:dyDescent="0.45">
      <c r="A10687" t="s">
        <v>15630</v>
      </c>
      <c r="B10687" t="s">
        <v>78727</v>
      </c>
      <c r="C10687" t="s">
        <v>15631</v>
      </c>
      <c r="D10687">
        <v>156</v>
      </c>
      <c r="E10687" t="s">
        <v>65616</v>
      </c>
      <c r="F10687" t="s">
        <v>65615</v>
      </c>
      <c r="G10687">
        <v>0.40799427524295501</v>
      </c>
      <c r="H10687">
        <v>0.169493357340495</v>
      </c>
      <c r="J10687" t="s">
        <v>91</v>
      </c>
      <c r="K10687">
        <v>3</v>
      </c>
      <c r="L10687" t="s">
        <v>64054</v>
      </c>
    </row>
    <row r="10688" spans="1:12" x14ac:dyDescent="0.45">
      <c r="A10688" t="s">
        <v>15630</v>
      </c>
      <c r="B10688" t="s">
        <v>78727</v>
      </c>
      <c r="C10688" t="s">
        <v>15631</v>
      </c>
      <c r="D10688">
        <v>157</v>
      </c>
      <c r="E10688" t="s">
        <v>65617</v>
      </c>
      <c r="F10688" t="s">
        <v>65615</v>
      </c>
      <c r="G10688">
        <v>0.31454350642764201</v>
      </c>
      <c r="H10688">
        <v>0.156542778015137</v>
      </c>
      <c r="J10688" t="s">
        <v>91</v>
      </c>
      <c r="K10688">
        <v>3</v>
      </c>
      <c r="L10688" t="s">
        <v>64054</v>
      </c>
    </row>
    <row r="10689" spans="1:12" x14ac:dyDescent="0.45">
      <c r="A10689" t="s">
        <v>14841</v>
      </c>
      <c r="B10689" t="s">
        <v>78578</v>
      </c>
      <c r="D10689">
        <v>237</v>
      </c>
      <c r="E10689" t="s">
        <v>65629</v>
      </c>
      <c r="F10689" t="s">
        <v>65628</v>
      </c>
      <c r="G10689">
        <v>1.7794613597784601</v>
      </c>
      <c r="H10689">
        <v>0.62405824661254905</v>
      </c>
      <c r="I10689" t="s">
        <v>9411</v>
      </c>
      <c r="J10689" t="s">
        <v>91</v>
      </c>
      <c r="K10689">
        <v>3</v>
      </c>
      <c r="L10689" t="s">
        <v>64054</v>
      </c>
    </row>
    <row r="10690" spans="1:12" x14ac:dyDescent="0.45">
      <c r="A10690" t="s">
        <v>15698</v>
      </c>
      <c r="B10690" t="s">
        <v>78742</v>
      </c>
      <c r="C10690" t="s">
        <v>15699</v>
      </c>
      <c r="D10690">
        <v>200</v>
      </c>
      <c r="E10690" t="s">
        <v>15713</v>
      </c>
      <c r="F10690" t="s">
        <v>15714</v>
      </c>
      <c r="G10690">
        <v>0.65290686611195803</v>
      </c>
      <c r="H10690">
        <v>-0.188350915908813</v>
      </c>
      <c r="J10690" t="s">
        <v>91</v>
      </c>
      <c r="K10690">
        <v>2</v>
      </c>
      <c r="L10690" t="s">
        <v>64054</v>
      </c>
    </row>
    <row r="10691" spans="1:12" x14ac:dyDescent="0.45">
      <c r="A10691" t="s">
        <v>15698</v>
      </c>
      <c r="B10691" t="s">
        <v>78742</v>
      </c>
      <c r="C10691" t="s">
        <v>15699</v>
      </c>
      <c r="D10691">
        <v>204</v>
      </c>
      <c r="E10691" t="s">
        <v>15715</v>
      </c>
      <c r="F10691" t="s">
        <v>15714</v>
      </c>
      <c r="G10691">
        <v>0.103138373074411</v>
      </c>
      <c r="H10691">
        <v>-2.9876073201497402E-2</v>
      </c>
      <c r="J10691" t="s">
        <v>91</v>
      </c>
      <c r="K10691">
        <v>2</v>
      </c>
      <c r="L10691" t="s">
        <v>64054</v>
      </c>
    </row>
    <row r="10692" spans="1:12" x14ac:dyDescent="0.45">
      <c r="A10692" t="s">
        <v>15814</v>
      </c>
      <c r="B10692" t="s">
        <v>78759</v>
      </c>
      <c r="C10692" t="s">
        <v>15815</v>
      </c>
      <c r="D10692">
        <v>987</v>
      </c>
      <c r="E10692" t="s">
        <v>15816</v>
      </c>
      <c r="F10692" t="s">
        <v>15817</v>
      </c>
      <c r="G10692">
        <v>0.69478396833314204</v>
      </c>
      <c r="H10692">
        <v>-6.0017267862955699E-2</v>
      </c>
      <c r="J10692" t="s">
        <v>91</v>
      </c>
      <c r="K10692">
        <v>2</v>
      </c>
      <c r="L10692" t="s">
        <v>64054</v>
      </c>
    </row>
    <row r="10693" spans="1:12" x14ac:dyDescent="0.45">
      <c r="A10693" t="s">
        <v>15814</v>
      </c>
      <c r="B10693" t="s">
        <v>78759</v>
      </c>
      <c r="C10693" t="s">
        <v>15815</v>
      </c>
      <c r="D10693">
        <v>989</v>
      </c>
      <c r="E10693" t="s">
        <v>15818</v>
      </c>
      <c r="F10693" t="s">
        <v>15817</v>
      </c>
      <c r="G10693">
        <v>0.69478396833314204</v>
      </c>
      <c r="H10693">
        <v>-6.0017267862955699E-2</v>
      </c>
      <c r="J10693" t="s">
        <v>91</v>
      </c>
      <c r="K10693">
        <v>2</v>
      </c>
      <c r="L10693" t="s">
        <v>64054</v>
      </c>
    </row>
    <row r="10694" spans="1:12" x14ac:dyDescent="0.45">
      <c r="A10694" t="s">
        <v>15814</v>
      </c>
      <c r="B10694" t="s">
        <v>78759</v>
      </c>
      <c r="C10694" t="s">
        <v>15815</v>
      </c>
      <c r="D10694">
        <v>564</v>
      </c>
      <c r="E10694" t="s">
        <v>65646</v>
      </c>
      <c r="F10694" t="s">
        <v>15840</v>
      </c>
      <c r="G10694">
        <v>1.4499694245485999</v>
      </c>
      <c r="H10694">
        <v>-0.24983278910319001</v>
      </c>
      <c r="J10694" t="s">
        <v>91</v>
      </c>
      <c r="K10694">
        <v>3</v>
      </c>
      <c r="L10694" t="s">
        <v>64054</v>
      </c>
    </row>
    <row r="10695" spans="1:12" x14ac:dyDescent="0.45">
      <c r="A10695" t="s">
        <v>15883</v>
      </c>
      <c r="B10695" t="s">
        <v>78767</v>
      </c>
      <c r="C10695" t="s">
        <v>15884</v>
      </c>
      <c r="D10695">
        <v>710</v>
      </c>
      <c r="E10695" t="s">
        <v>15895</v>
      </c>
      <c r="F10695" t="s">
        <v>15896</v>
      </c>
      <c r="G10695">
        <v>0.28322904346883199</v>
      </c>
      <c r="H10695">
        <v>5.4247220357259103E-2</v>
      </c>
      <c r="J10695" t="s">
        <v>91</v>
      </c>
      <c r="K10695">
        <v>2</v>
      </c>
      <c r="L10695" t="s">
        <v>64054</v>
      </c>
    </row>
    <row r="10696" spans="1:12" x14ac:dyDescent="0.45">
      <c r="A10696" t="s">
        <v>15939</v>
      </c>
      <c r="B10696" t="s">
        <v>78784</v>
      </c>
      <c r="C10696" t="s">
        <v>15940</v>
      </c>
      <c r="D10696">
        <v>442</v>
      </c>
      <c r="E10696" t="s">
        <v>65650</v>
      </c>
      <c r="F10696" t="s">
        <v>65651</v>
      </c>
      <c r="G10696">
        <v>8.7658207506010194E-3</v>
      </c>
      <c r="H10696">
        <v>1.82223320007324E-3</v>
      </c>
      <c r="J10696" t="s">
        <v>91</v>
      </c>
      <c r="K10696">
        <v>5</v>
      </c>
      <c r="L10696" t="s">
        <v>64054</v>
      </c>
    </row>
    <row r="10697" spans="1:12" x14ac:dyDescent="0.45">
      <c r="A10697" t="s">
        <v>15939</v>
      </c>
      <c r="B10697" t="s">
        <v>78784</v>
      </c>
      <c r="C10697" t="s">
        <v>15940</v>
      </c>
      <c r="D10697">
        <v>449</v>
      </c>
      <c r="E10697" t="s">
        <v>65652</v>
      </c>
      <c r="F10697" t="s">
        <v>65653</v>
      </c>
      <c r="G10697">
        <v>0.16958693677293901</v>
      </c>
      <c r="H10697">
        <v>-4.68728542327881E-2</v>
      </c>
      <c r="J10697" t="s">
        <v>91</v>
      </c>
      <c r="K10697">
        <v>5</v>
      </c>
      <c r="L10697" t="s">
        <v>64054</v>
      </c>
    </row>
    <row r="10698" spans="1:12" x14ac:dyDescent="0.45">
      <c r="A10698" t="s">
        <v>16006</v>
      </c>
      <c r="B10698" t="s">
        <v>78800</v>
      </c>
      <c r="C10698" t="s">
        <v>16007</v>
      </c>
      <c r="D10698">
        <v>234</v>
      </c>
      <c r="E10698" t="s">
        <v>65663</v>
      </c>
      <c r="F10698" t="s">
        <v>65664</v>
      </c>
      <c r="G10698">
        <v>0.297789054924534</v>
      </c>
      <c r="H10698">
        <v>-7.7324867248535101E-2</v>
      </c>
      <c r="J10698" t="s">
        <v>91</v>
      </c>
      <c r="K10698">
        <v>3</v>
      </c>
      <c r="L10698" t="s">
        <v>64054</v>
      </c>
    </row>
    <row r="10699" spans="1:12" x14ac:dyDescent="0.45">
      <c r="A10699" t="s">
        <v>16006</v>
      </c>
      <c r="B10699" t="s">
        <v>78800</v>
      </c>
      <c r="C10699" t="s">
        <v>16007</v>
      </c>
      <c r="D10699">
        <v>238</v>
      </c>
      <c r="E10699" t="s">
        <v>16008</v>
      </c>
      <c r="F10699" t="s">
        <v>16009</v>
      </c>
      <c r="G10699">
        <v>9.9381230125262995E-2</v>
      </c>
      <c r="H10699">
        <v>-3.4729639689127602E-2</v>
      </c>
      <c r="J10699" t="s">
        <v>91</v>
      </c>
      <c r="K10699">
        <v>2</v>
      </c>
      <c r="L10699" t="s">
        <v>64054</v>
      </c>
    </row>
    <row r="10700" spans="1:12" x14ac:dyDescent="0.45">
      <c r="A10700" t="s">
        <v>16006</v>
      </c>
      <c r="B10700" t="s">
        <v>78800</v>
      </c>
      <c r="C10700" t="s">
        <v>16007</v>
      </c>
      <c r="D10700">
        <v>242</v>
      </c>
      <c r="E10700" t="s">
        <v>16010</v>
      </c>
      <c r="F10700" t="s">
        <v>16011</v>
      </c>
      <c r="G10700">
        <v>1.9362461825822299</v>
      </c>
      <c r="H10700">
        <v>0.226398706436157</v>
      </c>
      <c r="J10700" t="s">
        <v>91</v>
      </c>
      <c r="K10700">
        <v>3</v>
      </c>
      <c r="L10700" t="s">
        <v>64054</v>
      </c>
    </row>
    <row r="10701" spans="1:12" x14ac:dyDescent="0.45">
      <c r="A10701" t="s">
        <v>16006</v>
      </c>
      <c r="B10701" t="s">
        <v>78800</v>
      </c>
      <c r="C10701" t="s">
        <v>16007</v>
      </c>
      <c r="D10701">
        <v>231</v>
      </c>
      <c r="E10701" t="s">
        <v>65667</v>
      </c>
      <c r="F10701" t="s">
        <v>65668</v>
      </c>
      <c r="G10701">
        <v>0.311209780414056</v>
      </c>
      <c r="H10701">
        <v>-0.180267333984375</v>
      </c>
      <c r="J10701" t="s">
        <v>91</v>
      </c>
      <c r="K10701">
        <v>2</v>
      </c>
      <c r="L10701" t="s">
        <v>64054</v>
      </c>
    </row>
    <row r="10702" spans="1:12" x14ac:dyDescent="0.45">
      <c r="A10702" t="s">
        <v>16006</v>
      </c>
      <c r="B10702" t="s">
        <v>78800</v>
      </c>
      <c r="C10702" t="s">
        <v>16007</v>
      </c>
      <c r="D10702">
        <v>199</v>
      </c>
      <c r="E10702" t="s">
        <v>16017</v>
      </c>
      <c r="F10702" t="s">
        <v>16018</v>
      </c>
      <c r="G10702">
        <v>0.44154430230320002</v>
      </c>
      <c r="H10702">
        <v>9.7426732381184905E-2</v>
      </c>
      <c r="J10702" t="s">
        <v>91</v>
      </c>
      <c r="K10702">
        <v>3</v>
      </c>
      <c r="L10702" t="s">
        <v>64054</v>
      </c>
    </row>
    <row r="10703" spans="1:12" x14ac:dyDescent="0.45">
      <c r="A10703" t="s">
        <v>16006</v>
      </c>
      <c r="B10703" t="s">
        <v>78800</v>
      </c>
      <c r="C10703" t="s">
        <v>16007</v>
      </c>
      <c r="D10703">
        <v>201</v>
      </c>
      <c r="E10703" t="s">
        <v>16019</v>
      </c>
      <c r="F10703" t="s">
        <v>16020</v>
      </c>
      <c r="G10703">
        <v>0.64832025458783604</v>
      </c>
      <c r="H10703">
        <v>0.13377602895100901</v>
      </c>
      <c r="J10703" t="s">
        <v>91</v>
      </c>
      <c r="K10703">
        <v>2</v>
      </c>
      <c r="L10703" t="s">
        <v>64054</v>
      </c>
    </row>
    <row r="10704" spans="1:12" x14ac:dyDescent="0.45">
      <c r="A10704" t="s">
        <v>16006</v>
      </c>
      <c r="B10704" t="s">
        <v>78800</v>
      </c>
      <c r="C10704" t="s">
        <v>16007</v>
      </c>
      <c r="D10704">
        <v>205</v>
      </c>
      <c r="E10704" t="s">
        <v>65676</v>
      </c>
      <c r="F10704" t="s">
        <v>65677</v>
      </c>
      <c r="G10704">
        <v>0.62742110009180396</v>
      </c>
      <c r="H10704">
        <v>0.115057945251465</v>
      </c>
      <c r="J10704" t="s">
        <v>91</v>
      </c>
      <c r="K10704">
        <v>4</v>
      </c>
      <c r="L10704" t="s">
        <v>64054</v>
      </c>
    </row>
    <row r="10705" spans="1:12" x14ac:dyDescent="0.45">
      <c r="A10705" t="s">
        <v>16027</v>
      </c>
      <c r="B10705" t="s">
        <v>78804</v>
      </c>
      <c r="C10705" t="s">
        <v>16028</v>
      </c>
      <c r="D10705">
        <v>815</v>
      </c>
      <c r="E10705" t="s">
        <v>16035</v>
      </c>
      <c r="F10705" t="s">
        <v>16036</v>
      </c>
      <c r="G10705">
        <v>0.71931378993875394</v>
      </c>
      <c r="H10705">
        <v>-0.181653022766113</v>
      </c>
      <c r="J10705" t="s">
        <v>91</v>
      </c>
      <c r="K10705">
        <v>3</v>
      </c>
      <c r="L10705" t="s">
        <v>64054</v>
      </c>
    </row>
    <row r="10706" spans="1:12" x14ac:dyDescent="0.45">
      <c r="A10706" t="s">
        <v>16027</v>
      </c>
      <c r="B10706" t="s">
        <v>78804</v>
      </c>
      <c r="C10706" t="s">
        <v>16028</v>
      </c>
      <c r="D10706">
        <v>817</v>
      </c>
      <c r="E10706" t="s">
        <v>16037</v>
      </c>
      <c r="F10706" t="s">
        <v>16038</v>
      </c>
      <c r="G10706">
        <v>0.71931378993875394</v>
      </c>
      <c r="H10706">
        <v>-0.181653022766113</v>
      </c>
      <c r="J10706" t="s">
        <v>91</v>
      </c>
      <c r="K10706">
        <v>3</v>
      </c>
      <c r="L10706" t="s">
        <v>64054</v>
      </c>
    </row>
    <row r="10707" spans="1:12" x14ac:dyDescent="0.45">
      <c r="A10707" t="s">
        <v>16039</v>
      </c>
      <c r="B10707" t="s">
        <v>88447</v>
      </c>
      <c r="C10707" t="s">
        <v>16040</v>
      </c>
      <c r="D10707">
        <v>18</v>
      </c>
      <c r="E10707" t="s">
        <v>16041</v>
      </c>
      <c r="F10707" t="s">
        <v>16042</v>
      </c>
      <c r="G10707">
        <v>0.22756637063652699</v>
      </c>
      <c r="H10707">
        <v>8.61489772796631E-2</v>
      </c>
      <c r="J10707" t="s">
        <v>91</v>
      </c>
      <c r="K10707">
        <v>2</v>
      </c>
      <c r="L10707" t="s">
        <v>64054</v>
      </c>
    </row>
    <row r="10708" spans="1:12" x14ac:dyDescent="0.45">
      <c r="A10708" t="s">
        <v>16039</v>
      </c>
      <c r="B10708" t="s">
        <v>88447</v>
      </c>
      <c r="C10708" t="s">
        <v>16040</v>
      </c>
      <c r="D10708">
        <v>19</v>
      </c>
      <c r="E10708" t="s">
        <v>16043</v>
      </c>
      <c r="F10708" t="s">
        <v>16042</v>
      </c>
      <c r="G10708">
        <v>0.22756637063652699</v>
      </c>
      <c r="H10708">
        <v>8.61489772796631E-2</v>
      </c>
      <c r="J10708" t="s">
        <v>91</v>
      </c>
      <c r="K10708">
        <v>2</v>
      </c>
      <c r="L10708" t="s">
        <v>64054</v>
      </c>
    </row>
    <row r="10709" spans="1:12" x14ac:dyDescent="0.45">
      <c r="A10709" t="s">
        <v>16054</v>
      </c>
      <c r="B10709" t="s">
        <v>88448</v>
      </c>
      <c r="C10709" t="s">
        <v>16055</v>
      </c>
      <c r="D10709">
        <v>171</v>
      </c>
      <c r="E10709" t="s">
        <v>65682</v>
      </c>
      <c r="F10709" t="s">
        <v>65683</v>
      </c>
      <c r="G10709">
        <v>0.44344158575675802</v>
      </c>
      <c r="H10709">
        <v>4.6748161315918003E-2</v>
      </c>
      <c r="J10709" t="s">
        <v>91</v>
      </c>
      <c r="K10709">
        <v>3</v>
      </c>
      <c r="L10709" t="s">
        <v>64054</v>
      </c>
    </row>
    <row r="10710" spans="1:12" x14ac:dyDescent="0.45">
      <c r="A10710" t="s">
        <v>16078</v>
      </c>
      <c r="B10710" t="s">
        <v>89529</v>
      </c>
      <c r="C10710" t="s">
        <v>16079</v>
      </c>
      <c r="D10710">
        <v>146</v>
      </c>
      <c r="E10710" t="s">
        <v>16080</v>
      </c>
      <c r="F10710" t="s">
        <v>16081</v>
      </c>
      <c r="G10710">
        <v>0.18660588891691299</v>
      </c>
      <c r="H10710">
        <v>-2.6046117146809902E-2</v>
      </c>
      <c r="J10710" t="s">
        <v>91</v>
      </c>
      <c r="K10710">
        <v>4</v>
      </c>
      <c r="L10710" t="s">
        <v>64054</v>
      </c>
    </row>
    <row r="10711" spans="1:12" x14ac:dyDescent="0.45">
      <c r="A10711" t="s">
        <v>16078</v>
      </c>
      <c r="B10711" t="s">
        <v>89529</v>
      </c>
      <c r="C10711" t="s">
        <v>16079</v>
      </c>
      <c r="D10711">
        <v>152</v>
      </c>
      <c r="E10711" t="s">
        <v>65686</v>
      </c>
      <c r="F10711" t="s">
        <v>65687</v>
      </c>
      <c r="G10711">
        <v>1.60412277448908</v>
      </c>
      <c r="H10711">
        <v>-7.8060785929361998E-2</v>
      </c>
      <c r="J10711" t="s">
        <v>91</v>
      </c>
      <c r="K10711">
        <v>2</v>
      </c>
      <c r="L10711" t="s">
        <v>64054</v>
      </c>
    </row>
    <row r="10712" spans="1:12" x14ac:dyDescent="0.45">
      <c r="A10712" t="s">
        <v>16166</v>
      </c>
      <c r="B10712" t="s">
        <v>89530</v>
      </c>
      <c r="C10712" t="s">
        <v>16167</v>
      </c>
      <c r="D10712">
        <v>291</v>
      </c>
      <c r="E10712" t="s">
        <v>16179</v>
      </c>
      <c r="F10712" t="s">
        <v>16180</v>
      </c>
      <c r="G10712">
        <v>4.80404528049896E-2</v>
      </c>
      <c r="H10712">
        <v>-1.14269256591797E-2</v>
      </c>
      <c r="J10712" t="s">
        <v>91</v>
      </c>
      <c r="K10712">
        <v>3</v>
      </c>
      <c r="L10712" t="s">
        <v>64054</v>
      </c>
    </row>
    <row r="10713" spans="1:12" x14ac:dyDescent="0.45">
      <c r="A10713" t="s">
        <v>16166</v>
      </c>
      <c r="B10713" t="s">
        <v>89530</v>
      </c>
      <c r="C10713" t="s">
        <v>16167</v>
      </c>
      <c r="D10713">
        <v>293</v>
      </c>
      <c r="E10713" t="s">
        <v>65693</v>
      </c>
      <c r="F10713" t="s">
        <v>65694</v>
      </c>
      <c r="G10713">
        <v>3.57114621061662E-2</v>
      </c>
      <c r="H10713">
        <v>-7.7511469523111999E-3</v>
      </c>
      <c r="J10713" t="s">
        <v>91</v>
      </c>
      <c r="K10713">
        <v>2</v>
      </c>
      <c r="L10713" t="s">
        <v>64054</v>
      </c>
    </row>
    <row r="10714" spans="1:12" x14ac:dyDescent="0.45">
      <c r="A10714" t="s">
        <v>16166</v>
      </c>
      <c r="B10714" t="s">
        <v>89530</v>
      </c>
      <c r="C10714" t="s">
        <v>16167</v>
      </c>
      <c r="D10714">
        <v>296</v>
      </c>
      <c r="E10714" t="s">
        <v>65695</v>
      </c>
      <c r="F10714" t="s">
        <v>65696</v>
      </c>
      <c r="G10714">
        <v>1.07165016529297E-2</v>
      </c>
      <c r="H10714">
        <v>-3.7519137064615901E-3</v>
      </c>
      <c r="J10714" t="s">
        <v>91</v>
      </c>
      <c r="K10714">
        <v>3</v>
      </c>
      <c r="L10714" t="s">
        <v>64054</v>
      </c>
    </row>
    <row r="10715" spans="1:12" x14ac:dyDescent="0.45">
      <c r="A10715" t="s">
        <v>16166</v>
      </c>
      <c r="B10715" t="s">
        <v>89530</v>
      </c>
      <c r="C10715" t="s">
        <v>16167</v>
      </c>
      <c r="D10715">
        <v>681</v>
      </c>
      <c r="E10715" t="s">
        <v>16185</v>
      </c>
      <c r="F10715" t="s">
        <v>16186</v>
      </c>
      <c r="G10715">
        <v>1.7774955433153301</v>
      </c>
      <c r="H10715">
        <v>0.63720194498697902</v>
      </c>
      <c r="I10715" t="s">
        <v>9411</v>
      </c>
      <c r="J10715" t="s">
        <v>91</v>
      </c>
      <c r="K10715">
        <v>4</v>
      </c>
      <c r="L10715" t="s">
        <v>64054</v>
      </c>
    </row>
    <row r="10716" spans="1:12" x14ac:dyDescent="0.45">
      <c r="A10716" t="s">
        <v>16166</v>
      </c>
      <c r="B10716" t="s">
        <v>89530</v>
      </c>
      <c r="C10716" t="s">
        <v>16167</v>
      </c>
      <c r="D10716">
        <v>685</v>
      </c>
      <c r="E10716" t="s">
        <v>65697</v>
      </c>
      <c r="F10716" t="s">
        <v>16186</v>
      </c>
      <c r="G10716">
        <v>1.7774955433153301</v>
      </c>
      <c r="H10716">
        <v>0.63720194498697902</v>
      </c>
      <c r="I10716" t="s">
        <v>9411</v>
      </c>
      <c r="J10716" t="s">
        <v>91</v>
      </c>
      <c r="K10716">
        <v>4</v>
      </c>
      <c r="L10716" t="s">
        <v>64054</v>
      </c>
    </row>
    <row r="10717" spans="1:12" x14ac:dyDescent="0.45">
      <c r="A10717" t="s">
        <v>16166</v>
      </c>
      <c r="B10717" t="s">
        <v>89530</v>
      </c>
      <c r="C10717" t="s">
        <v>16167</v>
      </c>
      <c r="D10717">
        <v>382</v>
      </c>
      <c r="E10717" t="s">
        <v>65698</v>
      </c>
      <c r="F10717" t="s">
        <v>65699</v>
      </c>
      <c r="G10717">
        <v>1.62621873532248</v>
      </c>
      <c r="H10717">
        <v>0.36341969172159799</v>
      </c>
      <c r="I10717" t="s">
        <v>9411</v>
      </c>
      <c r="J10717" t="s">
        <v>91</v>
      </c>
      <c r="K10717">
        <v>4</v>
      </c>
      <c r="L10717" t="s">
        <v>64054</v>
      </c>
    </row>
    <row r="10718" spans="1:12" x14ac:dyDescent="0.45">
      <c r="A10718" t="s">
        <v>16166</v>
      </c>
      <c r="B10718" t="s">
        <v>89530</v>
      </c>
      <c r="C10718" t="s">
        <v>16167</v>
      </c>
      <c r="D10718">
        <v>383</v>
      </c>
      <c r="E10718" t="s">
        <v>65700</v>
      </c>
      <c r="F10718" t="s">
        <v>65701</v>
      </c>
      <c r="G10718">
        <v>1.95933172229548</v>
      </c>
      <c r="H10718">
        <v>0.38553365071614598</v>
      </c>
      <c r="I10718" t="s">
        <v>9411</v>
      </c>
      <c r="J10718" t="s">
        <v>91</v>
      </c>
      <c r="K10718">
        <v>4</v>
      </c>
      <c r="L10718" t="s">
        <v>64054</v>
      </c>
    </row>
    <row r="10719" spans="1:12" x14ac:dyDescent="0.45">
      <c r="A10719" t="s">
        <v>16166</v>
      </c>
      <c r="B10719" t="s">
        <v>89530</v>
      </c>
      <c r="C10719" t="s">
        <v>16167</v>
      </c>
      <c r="D10719">
        <v>385</v>
      </c>
      <c r="E10719" t="s">
        <v>65702</v>
      </c>
      <c r="F10719" t="s">
        <v>65703</v>
      </c>
      <c r="G10719">
        <v>1.9981756941706801</v>
      </c>
      <c r="H10719">
        <v>0.35579744974772098</v>
      </c>
      <c r="I10719" t="s">
        <v>9411</v>
      </c>
      <c r="J10719" t="s">
        <v>91</v>
      </c>
      <c r="K10719">
        <v>3</v>
      </c>
      <c r="L10719" t="s">
        <v>64054</v>
      </c>
    </row>
    <row r="10720" spans="1:12" x14ac:dyDescent="0.45">
      <c r="A10720" t="s">
        <v>16166</v>
      </c>
      <c r="B10720" t="s">
        <v>89530</v>
      </c>
      <c r="C10720" t="s">
        <v>16167</v>
      </c>
      <c r="D10720">
        <v>236</v>
      </c>
      <c r="E10720" t="s">
        <v>65704</v>
      </c>
      <c r="F10720" t="s">
        <v>65705</v>
      </c>
      <c r="G10720">
        <v>1.37476381010571</v>
      </c>
      <c r="H10720">
        <v>-0.31496922175089498</v>
      </c>
      <c r="J10720" t="s">
        <v>91</v>
      </c>
      <c r="K10720">
        <v>4</v>
      </c>
      <c r="L10720" t="s">
        <v>64054</v>
      </c>
    </row>
    <row r="10721" spans="1:12" x14ac:dyDescent="0.45">
      <c r="A10721" t="s">
        <v>16166</v>
      </c>
      <c r="B10721" t="s">
        <v>89530</v>
      </c>
      <c r="C10721" t="s">
        <v>16167</v>
      </c>
      <c r="D10721">
        <v>249</v>
      </c>
      <c r="E10721" t="s">
        <v>16191</v>
      </c>
      <c r="F10721" t="s">
        <v>16192</v>
      </c>
      <c r="G10721">
        <v>1.9352716373655601</v>
      </c>
      <c r="H10721">
        <v>-0.33732477823893198</v>
      </c>
      <c r="I10721" t="s">
        <v>9411</v>
      </c>
      <c r="J10721" t="s">
        <v>91</v>
      </c>
      <c r="K10721">
        <v>2</v>
      </c>
      <c r="L10721" t="s">
        <v>64054</v>
      </c>
    </row>
    <row r="10722" spans="1:12" x14ac:dyDescent="0.45">
      <c r="A10722" t="s">
        <v>16166</v>
      </c>
      <c r="B10722" t="s">
        <v>89530</v>
      </c>
      <c r="C10722" t="s">
        <v>16167</v>
      </c>
      <c r="D10722">
        <v>301</v>
      </c>
      <c r="E10722" t="s">
        <v>65710</v>
      </c>
      <c r="F10722" t="s">
        <v>16196</v>
      </c>
      <c r="G10722">
        <v>0.118843420023503</v>
      </c>
      <c r="H10722">
        <v>-1.56037012736003E-2</v>
      </c>
      <c r="J10722" t="s">
        <v>91</v>
      </c>
      <c r="K10722">
        <v>2</v>
      </c>
      <c r="L10722" t="s">
        <v>64054</v>
      </c>
    </row>
    <row r="10723" spans="1:12" x14ac:dyDescent="0.45">
      <c r="A10723" t="s">
        <v>16166</v>
      </c>
      <c r="B10723" t="s">
        <v>89530</v>
      </c>
      <c r="C10723" t="s">
        <v>16167</v>
      </c>
      <c r="D10723">
        <v>303</v>
      </c>
      <c r="E10723" t="s">
        <v>16195</v>
      </c>
      <c r="F10723" t="s">
        <v>16196</v>
      </c>
      <c r="G10723">
        <v>1.8722770375414099E-2</v>
      </c>
      <c r="H10723">
        <v>-3.8633346557617201E-3</v>
      </c>
      <c r="J10723" t="s">
        <v>91</v>
      </c>
      <c r="K10723">
        <v>2</v>
      </c>
      <c r="L10723" t="s">
        <v>64054</v>
      </c>
    </row>
    <row r="10724" spans="1:12" x14ac:dyDescent="0.45">
      <c r="A10724" t="s">
        <v>16166</v>
      </c>
      <c r="B10724" t="s">
        <v>89530</v>
      </c>
      <c r="C10724" t="s">
        <v>16167</v>
      </c>
      <c r="D10724">
        <v>306</v>
      </c>
      <c r="E10724" t="s">
        <v>65711</v>
      </c>
      <c r="F10724" t="s">
        <v>65712</v>
      </c>
      <c r="G10724">
        <v>0.16961670915674701</v>
      </c>
      <c r="H10724">
        <v>-1.5107154846191399E-2</v>
      </c>
      <c r="J10724" t="s">
        <v>91</v>
      </c>
      <c r="K10724">
        <v>2</v>
      </c>
      <c r="L10724" t="s">
        <v>64054</v>
      </c>
    </row>
    <row r="10725" spans="1:12" x14ac:dyDescent="0.45">
      <c r="A10725" t="s">
        <v>16166</v>
      </c>
      <c r="B10725" t="s">
        <v>89530</v>
      </c>
      <c r="C10725" t="s">
        <v>16167</v>
      </c>
      <c r="D10725">
        <v>274</v>
      </c>
      <c r="E10725" t="s">
        <v>65713</v>
      </c>
      <c r="F10725" t="s">
        <v>65714</v>
      </c>
      <c r="G10725">
        <v>0.34400414449952099</v>
      </c>
      <c r="H10725">
        <v>-5.0841331481933601E-2</v>
      </c>
      <c r="J10725" t="s">
        <v>91</v>
      </c>
      <c r="K10725">
        <v>3</v>
      </c>
      <c r="L10725" t="s">
        <v>64054</v>
      </c>
    </row>
    <row r="10726" spans="1:12" x14ac:dyDescent="0.45">
      <c r="A10726" t="s">
        <v>16166</v>
      </c>
      <c r="B10726" t="s">
        <v>89530</v>
      </c>
      <c r="C10726" t="s">
        <v>16167</v>
      </c>
      <c r="D10726">
        <v>276</v>
      </c>
      <c r="E10726" t="s">
        <v>65715</v>
      </c>
      <c r="F10726" t="s">
        <v>65714</v>
      </c>
      <c r="G10726">
        <v>0.409917775772209</v>
      </c>
      <c r="H10726">
        <v>-5.9693336486816399E-2</v>
      </c>
      <c r="J10726" t="s">
        <v>91</v>
      </c>
      <c r="K10726">
        <v>2</v>
      </c>
      <c r="L10726" t="s">
        <v>64054</v>
      </c>
    </row>
    <row r="10727" spans="1:12" x14ac:dyDescent="0.45">
      <c r="A10727" t="s">
        <v>16166</v>
      </c>
      <c r="B10727" t="s">
        <v>89530</v>
      </c>
      <c r="C10727" t="s">
        <v>16167</v>
      </c>
      <c r="D10727">
        <v>332</v>
      </c>
      <c r="E10727" t="s">
        <v>65716</v>
      </c>
      <c r="F10727" t="s">
        <v>65717</v>
      </c>
      <c r="G10727">
        <v>0.65462563366573701</v>
      </c>
      <c r="H10727">
        <v>-0.18389066060384099</v>
      </c>
      <c r="J10727" t="s">
        <v>91</v>
      </c>
      <c r="K10727">
        <v>2</v>
      </c>
      <c r="L10727" t="s">
        <v>64054</v>
      </c>
    </row>
    <row r="10728" spans="1:12" x14ac:dyDescent="0.45">
      <c r="A10728" t="s">
        <v>16166</v>
      </c>
      <c r="B10728" t="s">
        <v>89530</v>
      </c>
      <c r="C10728" t="s">
        <v>16167</v>
      </c>
      <c r="D10728">
        <v>333</v>
      </c>
      <c r="E10728" t="s">
        <v>16197</v>
      </c>
      <c r="F10728" t="s">
        <v>16198</v>
      </c>
      <c r="G10728">
        <v>0.30767151964747103</v>
      </c>
      <c r="H10728">
        <v>-5.8679819107055699E-2</v>
      </c>
      <c r="J10728" t="s">
        <v>91</v>
      </c>
      <c r="K10728">
        <v>3</v>
      </c>
      <c r="L10728" t="s">
        <v>64054</v>
      </c>
    </row>
    <row r="10729" spans="1:12" x14ac:dyDescent="0.45">
      <c r="A10729" t="s">
        <v>16166</v>
      </c>
      <c r="B10729" t="s">
        <v>89530</v>
      </c>
      <c r="C10729" t="s">
        <v>16167</v>
      </c>
      <c r="D10729">
        <v>334</v>
      </c>
      <c r="E10729" t="s">
        <v>16199</v>
      </c>
      <c r="F10729" t="s">
        <v>16200</v>
      </c>
      <c r="G10729">
        <v>0.63942934739162305</v>
      </c>
      <c r="H10729">
        <v>-0.18004258473714199</v>
      </c>
      <c r="J10729" t="s">
        <v>91</v>
      </c>
      <c r="K10729">
        <v>2</v>
      </c>
      <c r="L10729" t="s">
        <v>64054</v>
      </c>
    </row>
    <row r="10730" spans="1:12" x14ac:dyDescent="0.45">
      <c r="A10730" t="s">
        <v>16166</v>
      </c>
      <c r="B10730" t="s">
        <v>89530</v>
      </c>
      <c r="C10730" t="s">
        <v>16167</v>
      </c>
      <c r="D10730">
        <v>323</v>
      </c>
      <c r="E10730" t="s">
        <v>16201</v>
      </c>
      <c r="F10730" t="s">
        <v>16202</v>
      </c>
      <c r="G10730">
        <v>0.19612134992521901</v>
      </c>
      <c r="H10730">
        <v>-9.3374570210774693E-2</v>
      </c>
      <c r="J10730" t="s">
        <v>91</v>
      </c>
      <c r="K10730">
        <v>3</v>
      </c>
      <c r="L10730" t="s">
        <v>64054</v>
      </c>
    </row>
    <row r="10731" spans="1:12" x14ac:dyDescent="0.45">
      <c r="A10731" t="s">
        <v>16166</v>
      </c>
      <c r="B10731" t="s">
        <v>89530</v>
      </c>
      <c r="C10731" t="s">
        <v>16167</v>
      </c>
      <c r="D10731">
        <v>325</v>
      </c>
      <c r="E10731" t="s">
        <v>65722</v>
      </c>
      <c r="F10731" t="s">
        <v>65723</v>
      </c>
      <c r="G10731">
        <v>0.36524033664702599</v>
      </c>
      <c r="H10731">
        <v>-0.17945448557535801</v>
      </c>
      <c r="J10731" t="s">
        <v>91</v>
      </c>
      <c r="K10731">
        <v>2</v>
      </c>
      <c r="L10731" t="s">
        <v>64054</v>
      </c>
    </row>
    <row r="10732" spans="1:12" x14ac:dyDescent="0.45">
      <c r="A10732" t="s">
        <v>16213</v>
      </c>
      <c r="B10732" t="s">
        <v>89704</v>
      </c>
      <c r="C10732" t="s">
        <v>16214</v>
      </c>
      <c r="D10732">
        <v>378</v>
      </c>
      <c r="E10732" t="s">
        <v>65728</v>
      </c>
      <c r="F10732" t="s">
        <v>65729</v>
      </c>
      <c r="G10732">
        <v>0.42397824560624497</v>
      </c>
      <c r="H10732">
        <v>-5.2361965179443401E-2</v>
      </c>
      <c r="J10732" t="s">
        <v>91</v>
      </c>
      <c r="K10732">
        <v>4</v>
      </c>
      <c r="L10732" t="s">
        <v>64054</v>
      </c>
    </row>
    <row r="10733" spans="1:12" x14ac:dyDescent="0.45">
      <c r="A10733" t="s">
        <v>16213</v>
      </c>
      <c r="B10733" t="s">
        <v>89704</v>
      </c>
      <c r="C10733" t="s">
        <v>16214</v>
      </c>
      <c r="D10733">
        <v>379</v>
      </c>
      <c r="E10733" t="s">
        <v>65730</v>
      </c>
      <c r="F10733" t="s">
        <v>65729</v>
      </c>
      <c r="G10733">
        <v>0.26293711636010397</v>
      </c>
      <c r="H10733">
        <v>-7.5919389724731404E-2</v>
      </c>
      <c r="J10733" t="s">
        <v>91</v>
      </c>
      <c r="K10733">
        <v>4</v>
      </c>
      <c r="L10733" t="s">
        <v>64054</v>
      </c>
    </row>
    <row r="10734" spans="1:12" x14ac:dyDescent="0.45">
      <c r="A10734" t="s">
        <v>16291</v>
      </c>
      <c r="B10734" t="s">
        <v>78838</v>
      </c>
      <c r="C10734" t="s">
        <v>16292</v>
      </c>
      <c r="D10734">
        <v>18</v>
      </c>
      <c r="E10734" t="s">
        <v>16293</v>
      </c>
      <c r="F10734" t="s">
        <v>16294</v>
      </c>
      <c r="G10734">
        <v>0.15552228955337299</v>
      </c>
      <c r="H10734">
        <v>-3.9388020833333301E-2</v>
      </c>
      <c r="J10734" t="s">
        <v>91</v>
      </c>
      <c r="K10734">
        <v>2</v>
      </c>
      <c r="L10734" t="s">
        <v>64054</v>
      </c>
    </row>
    <row r="10735" spans="1:12" x14ac:dyDescent="0.45">
      <c r="A10735" t="s">
        <v>16291</v>
      </c>
      <c r="B10735" t="s">
        <v>78838</v>
      </c>
      <c r="C10735" t="s">
        <v>16292</v>
      </c>
      <c r="D10735">
        <v>22</v>
      </c>
      <c r="E10735" t="s">
        <v>16295</v>
      </c>
      <c r="F10735" t="s">
        <v>16296</v>
      </c>
      <c r="G10735">
        <v>0.12100118106429</v>
      </c>
      <c r="H10735">
        <v>-3.1824827194213902E-2</v>
      </c>
      <c r="J10735" t="s">
        <v>91</v>
      </c>
      <c r="K10735">
        <v>3</v>
      </c>
      <c r="L10735" t="s">
        <v>64054</v>
      </c>
    </row>
    <row r="10736" spans="1:12" x14ac:dyDescent="0.45">
      <c r="A10736" t="s">
        <v>16388</v>
      </c>
      <c r="B10736" t="s">
        <v>89534</v>
      </c>
      <c r="C10736" t="s">
        <v>16391</v>
      </c>
      <c r="D10736">
        <v>143</v>
      </c>
      <c r="E10736" t="s">
        <v>16395</v>
      </c>
      <c r="F10736" t="s">
        <v>16396</v>
      </c>
      <c r="G10736">
        <v>1.60596017803682</v>
      </c>
      <c r="H10736">
        <v>0.51904487609863303</v>
      </c>
      <c r="I10736" t="s">
        <v>9411</v>
      </c>
      <c r="J10736" t="s">
        <v>91</v>
      </c>
      <c r="K10736">
        <v>3</v>
      </c>
      <c r="L10736" t="s">
        <v>64054</v>
      </c>
    </row>
    <row r="10737" spans="1:21" x14ac:dyDescent="0.45">
      <c r="A10737" t="s">
        <v>16388</v>
      </c>
      <c r="B10737" t="s">
        <v>89534</v>
      </c>
      <c r="C10737" t="s">
        <v>16391</v>
      </c>
      <c r="D10737">
        <v>152</v>
      </c>
      <c r="E10737" t="s">
        <v>16398</v>
      </c>
      <c r="F10737" t="s">
        <v>16396</v>
      </c>
      <c r="G10737">
        <v>1.77538253571046</v>
      </c>
      <c r="H10737">
        <v>-0.41438833872477199</v>
      </c>
      <c r="I10737" t="s">
        <v>9411</v>
      </c>
      <c r="J10737" t="s">
        <v>91</v>
      </c>
      <c r="K10737">
        <v>3</v>
      </c>
      <c r="L10737" t="s">
        <v>64054</v>
      </c>
    </row>
    <row r="10738" spans="1:21" x14ac:dyDescent="0.45">
      <c r="A10738" t="s">
        <v>16388</v>
      </c>
      <c r="B10738" t="s">
        <v>89534</v>
      </c>
      <c r="C10738" t="s">
        <v>16391</v>
      </c>
      <c r="D10738">
        <v>154</v>
      </c>
      <c r="E10738" t="s">
        <v>16399</v>
      </c>
      <c r="F10738" t="s">
        <v>16396</v>
      </c>
      <c r="G10738">
        <v>1.44043351733893</v>
      </c>
      <c r="H10738">
        <v>-0.256955146789551</v>
      </c>
      <c r="J10738" t="s">
        <v>91</v>
      </c>
      <c r="K10738">
        <v>3</v>
      </c>
      <c r="L10738" t="s">
        <v>64054</v>
      </c>
    </row>
    <row r="10739" spans="1:21" x14ac:dyDescent="0.45">
      <c r="A10739" t="s">
        <v>16422</v>
      </c>
      <c r="B10739" t="s">
        <v>78867</v>
      </c>
      <c r="D10739">
        <v>139</v>
      </c>
      <c r="E10739" t="s">
        <v>16423</v>
      </c>
      <c r="F10739" t="s">
        <v>16424</v>
      </c>
      <c r="G10739">
        <v>0.21237302129677901</v>
      </c>
      <c r="H10739">
        <v>-3.8489977518717397E-2</v>
      </c>
      <c r="J10739" t="s">
        <v>91</v>
      </c>
      <c r="K10739">
        <v>3</v>
      </c>
      <c r="L10739" t="s">
        <v>64054</v>
      </c>
    </row>
    <row r="10740" spans="1:21" x14ac:dyDescent="0.45">
      <c r="A10740" t="s">
        <v>16422</v>
      </c>
      <c r="B10740" t="s">
        <v>78867</v>
      </c>
      <c r="D10740">
        <v>147</v>
      </c>
      <c r="E10740" t="s">
        <v>16425</v>
      </c>
      <c r="F10740" t="s">
        <v>16424</v>
      </c>
      <c r="G10740">
        <v>0.49507655326989197</v>
      </c>
      <c r="H10740">
        <v>-7.2510719299316406E-2</v>
      </c>
      <c r="J10740" t="s">
        <v>91</v>
      </c>
      <c r="K10740">
        <v>3</v>
      </c>
      <c r="L10740" t="s">
        <v>64054</v>
      </c>
    </row>
    <row r="10741" spans="1:21" x14ac:dyDescent="0.45">
      <c r="A10741" t="s">
        <v>16444</v>
      </c>
      <c r="B10741" t="s">
        <v>89705</v>
      </c>
      <c r="C10741" t="s">
        <v>16445</v>
      </c>
      <c r="D10741">
        <v>6</v>
      </c>
      <c r="E10741" t="s">
        <v>16446</v>
      </c>
      <c r="F10741" t="s">
        <v>16447</v>
      </c>
      <c r="G10741">
        <v>1.34768924650261</v>
      </c>
      <c r="H10741">
        <v>0.29486966133117698</v>
      </c>
      <c r="J10741" t="s">
        <v>91</v>
      </c>
      <c r="K10741">
        <v>3</v>
      </c>
      <c r="L10741" t="s">
        <v>64054</v>
      </c>
    </row>
    <row r="10742" spans="1:21" x14ac:dyDescent="0.45">
      <c r="A10742" t="s">
        <v>16444</v>
      </c>
      <c r="B10742" t="s">
        <v>89705</v>
      </c>
      <c r="C10742" t="s">
        <v>16445</v>
      </c>
      <c r="D10742">
        <v>8</v>
      </c>
      <c r="E10742" t="s">
        <v>65743</v>
      </c>
      <c r="F10742" t="s">
        <v>16447</v>
      </c>
      <c r="G10742">
        <v>1.34768924650261</v>
      </c>
      <c r="H10742">
        <v>0.29486966133117698</v>
      </c>
      <c r="J10742" t="s">
        <v>91</v>
      </c>
      <c r="K10742">
        <v>3</v>
      </c>
      <c r="L10742" t="s">
        <v>64054</v>
      </c>
    </row>
    <row r="10743" spans="1:21" x14ac:dyDescent="0.45">
      <c r="A10743" t="s">
        <v>16536</v>
      </c>
      <c r="B10743" t="s">
        <v>89539</v>
      </c>
      <c r="C10743" t="s">
        <v>16537</v>
      </c>
      <c r="D10743">
        <v>251</v>
      </c>
      <c r="E10743" t="s">
        <v>65751</v>
      </c>
      <c r="F10743" t="s">
        <v>65752</v>
      </c>
      <c r="G10743">
        <v>0.76420894691617502</v>
      </c>
      <c r="H10743">
        <v>0.13163344065348301</v>
      </c>
      <c r="J10743" t="s">
        <v>91</v>
      </c>
      <c r="K10743">
        <v>4</v>
      </c>
      <c r="L10743" t="s">
        <v>64054</v>
      </c>
    </row>
    <row r="10744" spans="1:21" x14ac:dyDescent="0.45">
      <c r="A10744" t="s">
        <v>16606</v>
      </c>
      <c r="B10744" t="s">
        <v>78915</v>
      </c>
      <c r="C10744" t="s">
        <v>16607</v>
      </c>
      <c r="D10744">
        <v>142</v>
      </c>
      <c r="E10744" t="s">
        <v>16608</v>
      </c>
      <c r="F10744" t="s">
        <v>16609</v>
      </c>
      <c r="G10744">
        <v>0.41006094788362901</v>
      </c>
      <c r="H10744">
        <v>0.120113372802734</v>
      </c>
      <c r="J10744" t="s">
        <v>91</v>
      </c>
      <c r="K10744">
        <v>3</v>
      </c>
      <c r="L10744" t="s">
        <v>64054</v>
      </c>
    </row>
    <row r="10745" spans="1:21" x14ac:dyDescent="0.45">
      <c r="A10745" t="s">
        <v>16606</v>
      </c>
      <c r="B10745" t="s">
        <v>78915</v>
      </c>
      <c r="C10745" t="s">
        <v>16607</v>
      </c>
      <c r="D10745">
        <v>153</v>
      </c>
      <c r="E10745" t="s">
        <v>16610</v>
      </c>
      <c r="F10745" t="s">
        <v>16611</v>
      </c>
      <c r="G10745">
        <v>0.379049029808323</v>
      </c>
      <c r="H10745">
        <v>0.121472994486491</v>
      </c>
      <c r="J10745" t="s">
        <v>91</v>
      </c>
      <c r="K10745">
        <v>4</v>
      </c>
      <c r="L10745" t="s">
        <v>64054</v>
      </c>
    </row>
    <row r="10746" spans="1:21" x14ac:dyDescent="0.45">
      <c r="A10746" t="s">
        <v>16652</v>
      </c>
      <c r="B10746" t="s">
        <v>78917</v>
      </c>
      <c r="C10746" t="s">
        <v>16653</v>
      </c>
      <c r="D10746">
        <v>564</v>
      </c>
      <c r="E10746" t="s">
        <v>65770</v>
      </c>
      <c r="F10746" t="s">
        <v>65771</v>
      </c>
      <c r="G10746">
        <v>2.5402391726980899E-2</v>
      </c>
      <c r="H10746">
        <v>-2.8350353240966801E-3</v>
      </c>
      <c r="J10746" t="s">
        <v>91</v>
      </c>
      <c r="K10746">
        <v>4</v>
      </c>
      <c r="L10746" t="s">
        <v>64054</v>
      </c>
    </row>
    <row r="10747" spans="1:21" x14ac:dyDescent="0.45">
      <c r="A10747" t="s">
        <v>7679</v>
      </c>
      <c r="B10747" t="s">
        <v>78925</v>
      </c>
      <c r="D10747">
        <v>667</v>
      </c>
      <c r="E10747" t="s">
        <v>65772</v>
      </c>
      <c r="F10747" t="s">
        <v>64811</v>
      </c>
      <c r="G10747">
        <v>0.58158513786789001</v>
      </c>
      <c r="H10747">
        <v>0.120357513427734</v>
      </c>
      <c r="J10747" t="s">
        <v>91</v>
      </c>
      <c r="K10747">
        <v>3</v>
      </c>
      <c r="L10747" t="s">
        <v>64054</v>
      </c>
    </row>
    <row r="10748" spans="1:21" x14ac:dyDescent="0.45">
      <c r="A10748" t="s">
        <v>7679</v>
      </c>
      <c r="B10748" t="s">
        <v>78925</v>
      </c>
      <c r="D10748">
        <v>669</v>
      </c>
      <c r="E10748" t="s">
        <v>16695</v>
      </c>
      <c r="F10748" t="s">
        <v>7693</v>
      </c>
      <c r="G10748">
        <v>0.357926251885053</v>
      </c>
      <c r="H10748">
        <v>0.118088483810425</v>
      </c>
      <c r="J10748" t="s">
        <v>91</v>
      </c>
      <c r="K10748">
        <v>3</v>
      </c>
      <c r="L10748" t="s">
        <v>64054</v>
      </c>
    </row>
    <row r="10749" spans="1:21" x14ac:dyDescent="0.45">
      <c r="A10749" t="s">
        <v>7679</v>
      </c>
      <c r="B10749" t="s">
        <v>78925</v>
      </c>
      <c r="D10749">
        <v>387</v>
      </c>
      <c r="E10749" t="s">
        <v>16696</v>
      </c>
      <c r="F10749" t="s">
        <v>16697</v>
      </c>
      <c r="G10749">
        <v>0.46070958273553703</v>
      </c>
      <c r="H10749">
        <v>-4.2582750320434598E-2</v>
      </c>
      <c r="J10749" t="s">
        <v>91</v>
      </c>
      <c r="K10749">
        <v>3</v>
      </c>
      <c r="L10749" t="s">
        <v>64054</v>
      </c>
      <c r="U10749" s="4"/>
    </row>
    <row r="10750" spans="1:21" x14ac:dyDescent="0.45">
      <c r="A10750" t="s">
        <v>7679</v>
      </c>
      <c r="B10750" t="s">
        <v>78925</v>
      </c>
      <c r="D10750">
        <v>390</v>
      </c>
      <c r="E10750" t="s">
        <v>16698</v>
      </c>
      <c r="F10750" t="s">
        <v>16699</v>
      </c>
      <c r="G10750">
        <v>0.38769020060689502</v>
      </c>
      <c r="H10750">
        <v>-6.84897104899089E-2</v>
      </c>
      <c r="J10750" t="s">
        <v>91</v>
      </c>
      <c r="K10750">
        <v>2</v>
      </c>
      <c r="L10750" t="s">
        <v>64054</v>
      </c>
    </row>
    <row r="10751" spans="1:21" x14ac:dyDescent="0.45">
      <c r="A10751" t="s">
        <v>7679</v>
      </c>
      <c r="B10751" t="s">
        <v>78925</v>
      </c>
      <c r="D10751">
        <v>392</v>
      </c>
      <c r="E10751" t="s">
        <v>16700</v>
      </c>
      <c r="F10751" t="s">
        <v>7786</v>
      </c>
      <c r="G10751">
        <v>0.28423901722778999</v>
      </c>
      <c r="H10751">
        <v>-4.91425196329753E-2</v>
      </c>
      <c r="J10751" t="s">
        <v>91</v>
      </c>
      <c r="K10751">
        <v>3</v>
      </c>
      <c r="L10751" t="s">
        <v>64054</v>
      </c>
    </row>
    <row r="10752" spans="1:21" x14ac:dyDescent="0.45">
      <c r="A10752" t="s">
        <v>16713</v>
      </c>
      <c r="B10752" t="s">
        <v>78929</v>
      </c>
      <c r="C10752" t="s">
        <v>16714</v>
      </c>
      <c r="D10752">
        <v>8</v>
      </c>
      <c r="E10752" t="s">
        <v>16725</v>
      </c>
      <c r="F10752" t="s">
        <v>16724</v>
      </c>
      <c r="G10752">
        <v>0.67798695406283105</v>
      </c>
      <c r="H10752">
        <v>-0.57857100168863895</v>
      </c>
      <c r="J10752" t="s">
        <v>91</v>
      </c>
      <c r="K10752">
        <v>3</v>
      </c>
      <c r="L10752" t="s">
        <v>64054</v>
      </c>
    </row>
    <row r="10753" spans="1:12" x14ac:dyDescent="0.45">
      <c r="A10753" t="s">
        <v>16825</v>
      </c>
      <c r="B10753" t="s">
        <v>78955</v>
      </c>
      <c r="C10753" t="s">
        <v>16826</v>
      </c>
      <c r="D10753">
        <v>44</v>
      </c>
      <c r="E10753" t="s">
        <v>16829</v>
      </c>
      <c r="F10753" t="s">
        <v>16830</v>
      </c>
      <c r="G10753">
        <v>0.83710443115272404</v>
      </c>
      <c r="H10753">
        <v>0.11789671579996699</v>
      </c>
      <c r="J10753" t="s">
        <v>91</v>
      </c>
      <c r="K10753">
        <v>3</v>
      </c>
      <c r="L10753" t="s">
        <v>64054</v>
      </c>
    </row>
    <row r="10754" spans="1:12" x14ac:dyDescent="0.45">
      <c r="A10754" t="s">
        <v>16825</v>
      </c>
      <c r="B10754" t="s">
        <v>78955</v>
      </c>
      <c r="C10754" t="s">
        <v>16826</v>
      </c>
      <c r="D10754">
        <v>47</v>
      </c>
      <c r="E10754" t="s">
        <v>16831</v>
      </c>
      <c r="F10754" t="s">
        <v>16830</v>
      </c>
      <c r="G10754">
        <v>0.83710443115272404</v>
      </c>
      <c r="H10754">
        <v>0.11789671579996699</v>
      </c>
      <c r="J10754" t="s">
        <v>91</v>
      </c>
      <c r="K10754">
        <v>3</v>
      </c>
      <c r="L10754" t="s">
        <v>64054</v>
      </c>
    </row>
    <row r="10755" spans="1:12" x14ac:dyDescent="0.45">
      <c r="A10755" t="s">
        <v>16825</v>
      </c>
      <c r="B10755" t="s">
        <v>78955</v>
      </c>
      <c r="C10755" t="s">
        <v>16826</v>
      </c>
      <c r="D10755">
        <v>12</v>
      </c>
      <c r="E10755" t="s">
        <v>65785</v>
      </c>
      <c r="F10755" t="s">
        <v>16839</v>
      </c>
      <c r="G10755">
        <v>0.17997922354460399</v>
      </c>
      <c r="H10755">
        <v>9.4297409057617201E-2</v>
      </c>
      <c r="J10755" t="s">
        <v>91</v>
      </c>
      <c r="K10755">
        <v>2</v>
      </c>
      <c r="L10755" t="s">
        <v>64054</v>
      </c>
    </row>
    <row r="10756" spans="1:12" x14ac:dyDescent="0.45">
      <c r="A10756" t="s">
        <v>16844</v>
      </c>
      <c r="B10756" t="s">
        <v>78960</v>
      </c>
      <c r="C10756" t="s">
        <v>16845</v>
      </c>
      <c r="D10756">
        <v>750</v>
      </c>
      <c r="E10756" t="s">
        <v>16846</v>
      </c>
      <c r="F10756" t="s">
        <v>16847</v>
      </c>
      <c r="G10756">
        <v>0.16189064045214299</v>
      </c>
      <c r="H10756">
        <v>5.8331171671549498E-2</v>
      </c>
      <c r="J10756" t="s">
        <v>91</v>
      </c>
      <c r="K10756">
        <v>3</v>
      </c>
      <c r="L10756" t="s">
        <v>64054</v>
      </c>
    </row>
    <row r="10757" spans="1:12" x14ac:dyDescent="0.45">
      <c r="A10757" t="s">
        <v>16844</v>
      </c>
      <c r="B10757" t="s">
        <v>78960</v>
      </c>
      <c r="C10757" t="s">
        <v>16845</v>
      </c>
      <c r="D10757">
        <v>752</v>
      </c>
      <c r="E10757" t="s">
        <v>16848</v>
      </c>
      <c r="F10757" t="s">
        <v>16847</v>
      </c>
      <c r="G10757">
        <v>0.16189064045214299</v>
      </c>
      <c r="H10757">
        <v>5.8331171671549498E-2</v>
      </c>
      <c r="J10757" t="s">
        <v>91</v>
      </c>
      <c r="K10757">
        <v>3</v>
      </c>
      <c r="L10757" t="s">
        <v>64054</v>
      </c>
    </row>
    <row r="10758" spans="1:12" x14ac:dyDescent="0.45">
      <c r="A10758" t="s">
        <v>16913</v>
      </c>
      <c r="B10758" t="s">
        <v>88306</v>
      </c>
      <c r="C10758" t="s">
        <v>16914</v>
      </c>
      <c r="D10758">
        <v>484</v>
      </c>
      <c r="E10758" t="s">
        <v>65794</v>
      </c>
      <c r="F10758" t="s">
        <v>65795</v>
      </c>
      <c r="G10758">
        <v>1.56901357424946</v>
      </c>
      <c r="H10758">
        <v>0.12741597493489601</v>
      </c>
      <c r="J10758" t="s">
        <v>91</v>
      </c>
      <c r="K10758">
        <v>3</v>
      </c>
      <c r="L10758" t="s">
        <v>64054</v>
      </c>
    </row>
    <row r="10759" spans="1:12" x14ac:dyDescent="0.45">
      <c r="A10759" t="s">
        <v>16913</v>
      </c>
      <c r="B10759" t="s">
        <v>88306</v>
      </c>
      <c r="C10759" t="s">
        <v>16914</v>
      </c>
      <c r="D10759">
        <v>485</v>
      </c>
      <c r="E10759" t="s">
        <v>65796</v>
      </c>
      <c r="F10759" t="s">
        <v>65795</v>
      </c>
      <c r="G10759">
        <v>1.56901357424946</v>
      </c>
      <c r="H10759">
        <v>0.12741597493489601</v>
      </c>
      <c r="J10759" t="s">
        <v>91</v>
      </c>
      <c r="K10759">
        <v>3</v>
      </c>
      <c r="L10759" t="s">
        <v>64054</v>
      </c>
    </row>
    <row r="10760" spans="1:12" x14ac:dyDescent="0.45">
      <c r="A10760" t="s">
        <v>16917</v>
      </c>
      <c r="B10760" t="s">
        <v>88457</v>
      </c>
      <c r="C10760" t="s">
        <v>16918</v>
      </c>
      <c r="D10760">
        <v>85</v>
      </c>
      <c r="E10760" t="s">
        <v>65797</v>
      </c>
      <c r="F10760" t="s">
        <v>65798</v>
      </c>
      <c r="G10760">
        <v>0.17727363580116401</v>
      </c>
      <c r="H10760">
        <v>-5.0284385681152302E-2</v>
      </c>
      <c r="J10760" t="s">
        <v>91</v>
      </c>
      <c r="K10760">
        <v>3</v>
      </c>
      <c r="L10760" t="s">
        <v>64054</v>
      </c>
    </row>
    <row r="10761" spans="1:12" x14ac:dyDescent="0.45">
      <c r="A10761" t="s">
        <v>16917</v>
      </c>
      <c r="B10761" t="s">
        <v>88457</v>
      </c>
      <c r="C10761" t="s">
        <v>16918</v>
      </c>
      <c r="D10761">
        <v>97</v>
      </c>
      <c r="E10761" t="s">
        <v>65799</v>
      </c>
      <c r="F10761" t="s">
        <v>65798</v>
      </c>
      <c r="G10761">
        <v>6.5932200174006403E-2</v>
      </c>
      <c r="H10761">
        <v>1.5355110168457E-2</v>
      </c>
      <c r="J10761" t="s">
        <v>91</v>
      </c>
      <c r="K10761">
        <v>3</v>
      </c>
      <c r="L10761" t="s">
        <v>64054</v>
      </c>
    </row>
    <row r="10762" spans="1:12" x14ac:dyDescent="0.45">
      <c r="A10762" t="s">
        <v>16921</v>
      </c>
      <c r="B10762" t="s">
        <v>78990</v>
      </c>
      <c r="C10762" t="s">
        <v>16922</v>
      </c>
      <c r="D10762">
        <v>27</v>
      </c>
      <c r="E10762" t="s">
        <v>65800</v>
      </c>
      <c r="F10762" t="s">
        <v>65801</v>
      </c>
      <c r="G10762">
        <v>0.303376660232274</v>
      </c>
      <c r="H10762">
        <v>0.111496686935425</v>
      </c>
      <c r="J10762" t="s">
        <v>91</v>
      </c>
      <c r="K10762">
        <v>3</v>
      </c>
      <c r="L10762" t="s">
        <v>64054</v>
      </c>
    </row>
    <row r="10763" spans="1:12" x14ac:dyDescent="0.45">
      <c r="A10763" t="s">
        <v>16921</v>
      </c>
      <c r="B10763" t="s">
        <v>78990</v>
      </c>
      <c r="C10763" t="s">
        <v>16922</v>
      </c>
      <c r="D10763">
        <v>31</v>
      </c>
      <c r="E10763" t="s">
        <v>65802</v>
      </c>
      <c r="F10763" t="s">
        <v>65801</v>
      </c>
      <c r="G10763">
        <v>0.303376660232274</v>
      </c>
      <c r="H10763">
        <v>0.111496686935425</v>
      </c>
      <c r="J10763" t="s">
        <v>91</v>
      </c>
      <c r="K10763">
        <v>3</v>
      </c>
      <c r="L10763" t="s">
        <v>64054</v>
      </c>
    </row>
    <row r="10764" spans="1:12" x14ac:dyDescent="0.45">
      <c r="A10764" t="s">
        <v>16921</v>
      </c>
      <c r="B10764" t="s">
        <v>78990</v>
      </c>
      <c r="C10764" t="s">
        <v>16922</v>
      </c>
      <c r="D10764">
        <v>470</v>
      </c>
      <c r="E10764" t="s">
        <v>16925</v>
      </c>
      <c r="F10764" t="s">
        <v>16926</v>
      </c>
      <c r="G10764">
        <v>0.67884127077553402</v>
      </c>
      <c r="H10764">
        <v>0.13857102394104001</v>
      </c>
      <c r="J10764" t="s">
        <v>91</v>
      </c>
      <c r="K10764">
        <v>3</v>
      </c>
      <c r="L10764" t="s">
        <v>64054</v>
      </c>
    </row>
    <row r="10765" spans="1:12" x14ac:dyDescent="0.45">
      <c r="A10765" t="s">
        <v>16921</v>
      </c>
      <c r="B10765" t="s">
        <v>78990</v>
      </c>
      <c r="C10765" t="s">
        <v>16922</v>
      </c>
      <c r="D10765">
        <v>474</v>
      </c>
      <c r="E10765" t="s">
        <v>16927</v>
      </c>
      <c r="F10765" t="s">
        <v>16928</v>
      </c>
      <c r="G10765">
        <v>0.74732056358801902</v>
      </c>
      <c r="H10765">
        <v>0.133991003036499</v>
      </c>
      <c r="J10765" t="s">
        <v>91</v>
      </c>
      <c r="K10765">
        <v>2</v>
      </c>
      <c r="L10765" t="s">
        <v>64054</v>
      </c>
    </row>
    <row r="10766" spans="1:12" x14ac:dyDescent="0.45">
      <c r="A10766" t="s">
        <v>16931</v>
      </c>
      <c r="B10766" t="s">
        <v>78994</v>
      </c>
      <c r="C10766" t="s">
        <v>16932</v>
      </c>
      <c r="D10766">
        <v>179</v>
      </c>
      <c r="E10766" t="s">
        <v>16933</v>
      </c>
      <c r="F10766" t="s">
        <v>16934</v>
      </c>
      <c r="G10766">
        <v>1.4820280723552901</v>
      </c>
      <c r="H10766">
        <v>0.68446183204650901</v>
      </c>
      <c r="I10766" t="s">
        <v>9411</v>
      </c>
      <c r="J10766" t="s">
        <v>91</v>
      </c>
      <c r="K10766">
        <v>2</v>
      </c>
      <c r="L10766" t="s">
        <v>64054</v>
      </c>
    </row>
    <row r="10767" spans="1:12" x14ac:dyDescent="0.45">
      <c r="A10767" t="s">
        <v>16931</v>
      </c>
      <c r="B10767" t="s">
        <v>78994</v>
      </c>
      <c r="C10767" t="s">
        <v>16932</v>
      </c>
      <c r="D10767">
        <v>180</v>
      </c>
      <c r="E10767" t="s">
        <v>16935</v>
      </c>
      <c r="F10767" t="s">
        <v>16936</v>
      </c>
      <c r="G10767">
        <v>3.14992768728293</v>
      </c>
      <c r="H10767">
        <v>0.74845155080159498</v>
      </c>
      <c r="I10767" t="s">
        <v>9411</v>
      </c>
      <c r="J10767" t="s">
        <v>91</v>
      </c>
      <c r="K10767">
        <v>2</v>
      </c>
      <c r="L10767" t="s">
        <v>64054</v>
      </c>
    </row>
    <row r="10768" spans="1:12" x14ac:dyDescent="0.45">
      <c r="A10768" t="s">
        <v>16931</v>
      </c>
      <c r="B10768" t="s">
        <v>78994</v>
      </c>
      <c r="C10768" t="s">
        <v>16932</v>
      </c>
      <c r="D10768">
        <v>184</v>
      </c>
      <c r="E10768" t="s">
        <v>16937</v>
      </c>
      <c r="F10768" t="s">
        <v>16938</v>
      </c>
      <c r="G10768">
        <v>3.02899093577979</v>
      </c>
      <c r="H10768">
        <v>0.75645287831624397</v>
      </c>
      <c r="I10768" t="s">
        <v>9411</v>
      </c>
      <c r="J10768" t="s">
        <v>91</v>
      </c>
      <c r="K10768">
        <v>3</v>
      </c>
      <c r="L10768" t="s">
        <v>64054</v>
      </c>
    </row>
    <row r="10769" spans="1:12" x14ac:dyDescent="0.45">
      <c r="A10769" t="s">
        <v>16967</v>
      </c>
      <c r="B10769" t="s">
        <v>89706</v>
      </c>
      <c r="C10769" t="s">
        <v>16968</v>
      </c>
      <c r="D10769">
        <v>25</v>
      </c>
      <c r="E10769" t="s">
        <v>16969</v>
      </c>
      <c r="F10769" t="s">
        <v>1243</v>
      </c>
      <c r="G10769">
        <v>2.32666614908312</v>
      </c>
      <c r="H10769">
        <v>0.70640254020690896</v>
      </c>
      <c r="I10769" t="s">
        <v>9411</v>
      </c>
      <c r="J10769" t="s">
        <v>91</v>
      </c>
      <c r="K10769">
        <v>3</v>
      </c>
      <c r="L10769" t="s">
        <v>64054</v>
      </c>
    </row>
    <row r="10770" spans="1:12" x14ac:dyDescent="0.45">
      <c r="A10770" t="s">
        <v>16971</v>
      </c>
      <c r="B10770" t="s">
        <v>79010</v>
      </c>
      <c r="C10770" t="s">
        <v>16972</v>
      </c>
      <c r="D10770">
        <v>29</v>
      </c>
      <c r="E10770" t="s">
        <v>16973</v>
      </c>
      <c r="F10770" t="s">
        <v>1243</v>
      </c>
      <c r="G10770">
        <v>2.32666614908312</v>
      </c>
      <c r="H10770">
        <v>0.70640254020690896</v>
      </c>
      <c r="I10770" t="s">
        <v>9411</v>
      </c>
      <c r="J10770" t="s">
        <v>91</v>
      </c>
      <c r="K10770">
        <v>3</v>
      </c>
      <c r="L10770" t="s">
        <v>64054</v>
      </c>
    </row>
    <row r="10771" spans="1:12" x14ac:dyDescent="0.45">
      <c r="A10771" t="s">
        <v>16984</v>
      </c>
      <c r="B10771" t="s">
        <v>79016</v>
      </c>
      <c r="C10771" t="s">
        <v>16985</v>
      </c>
      <c r="D10771">
        <v>56</v>
      </c>
      <c r="E10771" t="s">
        <v>16986</v>
      </c>
      <c r="F10771" t="s">
        <v>16987</v>
      </c>
      <c r="G10771">
        <v>1.8241343429601</v>
      </c>
      <c r="H10771">
        <v>-0.53690433502197299</v>
      </c>
      <c r="I10771" t="s">
        <v>9411</v>
      </c>
      <c r="J10771" t="s">
        <v>91</v>
      </c>
      <c r="K10771">
        <v>3</v>
      </c>
      <c r="L10771" t="s">
        <v>64054</v>
      </c>
    </row>
    <row r="10772" spans="1:12" x14ac:dyDescent="0.45">
      <c r="A10772" t="s">
        <v>16984</v>
      </c>
      <c r="B10772" t="s">
        <v>79016</v>
      </c>
      <c r="C10772" t="s">
        <v>16985</v>
      </c>
      <c r="D10772">
        <v>60</v>
      </c>
      <c r="E10772" t="s">
        <v>16988</v>
      </c>
      <c r="F10772" t="s">
        <v>16987</v>
      </c>
      <c r="G10772">
        <v>1.8241343429601</v>
      </c>
      <c r="H10772">
        <v>-0.53690433502197299</v>
      </c>
      <c r="I10772" t="s">
        <v>9411</v>
      </c>
      <c r="J10772" t="s">
        <v>91</v>
      </c>
      <c r="K10772">
        <v>3</v>
      </c>
      <c r="L10772" t="s">
        <v>64054</v>
      </c>
    </row>
    <row r="10773" spans="1:12" x14ac:dyDescent="0.45">
      <c r="A10773" t="s">
        <v>16989</v>
      </c>
      <c r="B10773" t="s">
        <v>79021</v>
      </c>
      <c r="C10773" t="s">
        <v>16990</v>
      </c>
      <c r="D10773">
        <v>11</v>
      </c>
      <c r="E10773" t="s">
        <v>65812</v>
      </c>
      <c r="F10773" t="s">
        <v>65811</v>
      </c>
      <c r="G10773">
        <v>0.82237030326210503</v>
      </c>
      <c r="H10773">
        <v>0.23899579048156699</v>
      </c>
      <c r="J10773" t="s">
        <v>91</v>
      </c>
      <c r="K10773">
        <v>2</v>
      </c>
      <c r="L10773" t="s">
        <v>64054</v>
      </c>
    </row>
    <row r="10774" spans="1:12" x14ac:dyDescent="0.45">
      <c r="A10774" t="s">
        <v>16989</v>
      </c>
      <c r="B10774" t="s">
        <v>79021</v>
      </c>
      <c r="C10774" t="s">
        <v>16990</v>
      </c>
      <c r="D10774">
        <v>18</v>
      </c>
      <c r="E10774" t="s">
        <v>65813</v>
      </c>
      <c r="F10774" t="s">
        <v>65814</v>
      </c>
      <c r="G10774">
        <v>0.66463141173761797</v>
      </c>
      <c r="H10774">
        <v>0.22819066047668499</v>
      </c>
      <c r="J10774" t="s">
        <v>91</v>
      </c>
      <c r="K10774">
        <v>2</v>
      </c>
      <c r="L10774" t="s">
        <v>64054</v>
      </c>
    </row>
    <row r="10775" spans="1:12" x14ac:dyDescent="0.45">
      <c r="A10775" t="s">
        <v>17021</v>
      </c>
      <c r="B10775" t="s">
        <v>79025</v>
      </c>
      <c r="C10775" t="s">
        <v>17022</v>
      </c>
      <c r="D10775">
        <v>163</v>
      </c>
      <c r="E10775" t="s">
        <v>17025</v>
      </c>
      <c r="F10775" t="s">
        <v>17026</v>
      </c>
      <c r="G10775">
        <v>0.19123094291086201</v>
      </c>
      <c r="H10775">
        <v>9.3286196390787807E-2</v>
      </c>
      <c r="J10775" t="s">
        <v>91</v>
      </c>
      <c r="K10775">
        <v>3</v>
      </c>
      <c r="L10775" t="s">
        <v>64054</v>
      </c>
    </row>
    <row r="10776" spans="1:12" x14ac:dyDescent="0.45">
      <c r="A10776" t="s">
        <v>17021</v>
      </c>
      <c r="B10776" t="s">
        <v>79025</v>
      </c>
      <c r="C10776" t="s">
        <v>17022</v>
      </c>
      <c r="D10776">
        <v>167</v>
      </c>
      <c r="E10776" t="s">
        <v>17027</v>
      </c>
      <c r="F10776" t="s">
        <v>17026</v>
      </c>
      <c r="G10776">
        <v>0.116223232241689</v>
      </c>
      <c r="H10776">
        <v>7.2066624959309905E-2</v>
      </c>
      <c r="J10776" t="s">
        <v>91</v>
      </c>
      <c r="K10776">
        <v>3</v>
      </c>
      <c r="L10776" t="s">
        <v>64054</v>
      </c>
    </row>
    <row r="10777" spans="1:12" x14ac:dyDescent="0.45">
      <c r="A10777" t="s">
        <v>17021</v>
      </c>
      <c r="B10777" t="s">
        <v>79025</v>
      </c>
      <c r="C10777" t="s">
        <v>17022</v>
      </c>
      <c r="D10777">
        <v>171</v>
      </c>
      <c r="E10777" t="s">
        <v>17028</v>
      </c>
      <c r="F10777" t="s">
        <v>17029</v>
      </c>
      <c r="G10777">
        <v>0.114124706085328</v>
      </c>
      <c r="H10777">
        <v>-5.5764516194661502E-2</v>
      </c>
      <c r="J10777" t="s">
        <v>91</v>
      </c>
      <c r="K10777">
        <v>2</v>
      </c>
      <c r="L10777" t="s">
        <v>64054</v>
      </c>
    </row>
    <row r="10778" spans="1:12" x14ac:dyDescent="0.45">
      <c r="A10778" t="s">
        <v>17030</v>
      </c>
      <c r="B10778" t="s">
        <v>79029</v>
      </c>
      <c r="C10778" t="s">
        <v>17031</v>
      </c>
      <c r="D10778">
        <v>519</v>
      </c>
      <c r="E10778" t="s">
        <v>17032</v>
      </c>
      <c r="F10778" t="s">
        <v>17033</v>
      </c>
      <c r="G10778">
        <v>0.89393716765259301</v>
      </c>
      <c r="H10778">
        <v>0.21626790364583301</v>
      </c>
      <c r="J10778" t="s">
        <v>91</v>
      </c>
      <c r="K10778">
        <v>2</v>
      </c>
      <c r="L10778" t="s">
        <v>64054</v>
      </c>
    </row>
    <row r="10779" spans="1:12" x14ac:dyDescent="0.45">
      <c r="A10779" t="s">
        <v>17030</v>
      </c>
      <c r="B10779" t="s">
        <v>79029</v>
      </c>
      <c r="C10779" t="s">
        <v>17031</v>
      </c>
      <c r="D10779">
        <v>520</v>
      </c>
      <c r="E10779" t="s">
        <v>17034</v>
      </c>
      <c r="F10779" t="s">
        <v>17033</v>
      </c>
      <c r="G10779">
        <v>0.82840394890135605</v>
      </c>
      <c r="H10779">
        <v>0.17145601908365901</v>
      </c>
      <c r="J10779" t="s">
        <v>91</v>
      </c>
      <c r="K10779">
        <v>2</v>
      </c>
      <c r="L10779" t="s">
        <v>64054</v>
      </c>
    </row>
    <row r="10780" spans="1:12" x14ac:dyDescent="0.45">
      <c r="A10780" t="s">
        <v>17030</v>
      </c>
      <c r="B10780" t="s">
        <v>79029</v>
      </c>
      <c r="C10780" t="s">
        <v>17031</v>
      </c>
      <c r="D10780">
        <v>569</v>
      </c>
      <c r="E10780" t="s">
        <v>17035</v>
      </c>
      <c r="F10780" t="s">
        <v>17036</v>
      </c>
      <c r="G10780">
        <v>2.2108079049192999</v>
      </c>
      <c r="H10780">
        <v>0.34643618265787801</v>
      </c>
      <c r="I10780" t="s">
        <v>9411</v>
      </c>
      <c r="J10780" t="s">
        <v>91</v>
      </c>
      <c r="K10780">
        <v>2</v>
      </c>
      <c r="L10780" t="s">
        <v>64054</v>
      </c>
    </row>
    <row r="10781" spans="1:12" x14ac:dyDescent="0.45">
      <c r="A10781" t="s">
        <v>17030</v>
      </c>
      <c r="B10781" t="s">
        <v>79029</v>
      </c>
      <c r="C10781" t="s">
        <v>17031</v>
      </c>
      <c r="D10781">
        <v>570</v>
      </c>
      <c r="E10781" t="s">
        <v>17037</v>
      </c>
      <c r="F10781" t="s">
        <v>17036</v>
      </c>
      <c r="G10781">
        <v>2.2108079049192999</v>
      </c>
      <c r="H10781">
        <v>0.34643618265787801</v>
      </c>
      <c r="I10781" t="s">
        <v>9411</v>
      </c>
      <c r="J10781" t="s">
        <v>91</v>
      </c>
      <c r="K10781">
        <v>2</v>
      </c>
      <c r="L10781" t="s">
        <v>64054</v>
      </c>
    </row>
    <row r="10782" spans="1:12" x14ac:dyDescent="0.45">
      <c r="A10782" t="s">
        <v>17030</v>
      </c>
      <c r="B10782" t="s">
        <v>79029</v>
      </c>
      <c r="C10782" t="s">
        <v>17031</v>
      </c>
      <c r="D10782">
        <v>467</v>
      </c>
      <c r="E10782" t="s">
        <v>17050</v>
      </c>
      <c r="F10782" t="s">
        <v>17051</v>
      </c>
      <c r="G10782">
        <v>0.39514674568755698</v>
      </c>
      <c r="H10782">
        <v>0.15400528907775901</v>
      </c>
      <c r="J10782" t="s">
        <v>91</v>
      </c>
      <c r="K10782">
        <v>4</v>
      </c>
      <c r="L10782" t="s">
        <v>64054</v>
      </c>
    </row>
    <row r="10783" spans="1:12" x14ac:dyDescent="0.45">
      <c r="A10783" t="s">
        <v>17189</v>
      </c>
      <c r="B10783" t="s">
        <v>79065</v>
      </c>
      <c r="C10783" t="s">
        <v>17190</v>
      </c>
      <c r="D10783">
        <v>541</v>
      </c>
      <c r="E10783" t="s">
        <v>17199</v>
      </c>
      <c r="F10783" t="s">
        <v>17200</v>
      </c>
      <c r="G10783">
        <v>0.23969385115069</v>
      </c>
      <c r="H10783">
        <v>-2.3107210795084598E-2</v>
      </c>
      <c r="J10783" t="s">
        <v>91</v>
      </c>
      <c r="K10783">
        <v>4</v>
      </c>
      <c r="L10783" t="s">
        <v>64054</v>
      </c>
    </row>
    <row r="10784" spans="1:12" x14ac:dyDescent="0.45">
      <c r="A10784" t="s">
        <v>17189</v>
      </c>
      <c r="B10784" t="s">
        <v>79065</v>
      </c>
      <c r="C10784" t="s">
        <v>17190</v>
      </c>
      <c r="D10784">
        <v>543</v>
      </c>
      <c r="E10784" t="s">
        <v>65826</v>
      </c>
      <c r="F10784" t="s">
        <v>17200</v>
      </c>
      <c r="G10784">
        <v>0.23969385115069</v>
      </c>
      <c r="H10784">
        <v>-2.3107210795084598E-2</v>
      </c>
      <c r="J10784" t="s">
        <v>91</v>
      </c>
      <c r="K10784">
        <v>4</v>
      </c>
      <c r="L10784" t="s">
        <v>64054</v>
      </c>
    </row>
    <row r="10785" spans="1:12" x14ac:dyDescent="0.45">
      <c r="A10785" t="s">
        <v>17207</v>
      </c>
      <c r="B10785" t="s">
        <v>79069</v>
      </c>
      <c r="C10785" t="s">
        <v>17208</v>
      </c>
      <c r="D10785">
        <v>1672</v>
      </c>
      <c r="E10785" t="s">
        <v>65828</v>
      </c>
      <c r="F10785" t="s">
        <v>65829</v>
      </c>
      <c r="G10785">
        <v>0.18073704620908099</v>
      </c>
      <c r="H10785">
        <v>9.0929985046386705E-2</v>
      </c>
      <c r="J10785" t="s">
        <v>91</v>
      </c>
      <c r="K10785">
        <v>3</v>
      </c>
      <c r="L10785" t="s">
        <v>64054</v>
      </c>
    </row>
    <row r="10786" spans="1:12" x14ac:dyDescent="0.45">
      <c r="A10786" t="s">
        <v>17207</v>
      </c>
      <c r="B10786" t="s">
        <v>79069</v>
      </c>
      <c r="C10786" t="s">
        <v>17208</v>
      </c>
      <c r="D10786">
        <v>1677</v>
      </c>
      <c r="E10786" t="s">
        <v>17209</v>
      </c>
      <c r="F10786" t="s">
        <v>17210</v>
      </c>
      <c r="G10786">
        <v>8.40468721030663E-2</v>
      </c>
      <c r="H10786">
        <v>-2.9189109802246101E-2</v>
      </c>
      <c r="J10786" t="s">
        <v>91</v>
      </c>
      <c r="K10786">
        <v>3</v>
      </c>
      <c r="L10786" t="s">
        <v>64054</v>
      </c>
    </row>
    <row r="10787" spans="1:12" x14ac:dyDescent="0.45">
      <c r="A10787" t="s">
        <v>17207</v>
      </c>
      <c r="B10787" t="s">
        <v>79069</v>
      </c>
      <c r="C10787" t="s">
        <v>17208</v>
      </c>
      <c r="D10787">
        <v>215</v>
      </c>
      <c r="E10787" t="s">
        <v>65832</v>
      </c>
      <c r="F10787" t="s">
        <v>65833</v>
      </c>
      <c r="G10787">
        <v>0.139130258814326</v>
      </c>
      <c r="H10787">
        <v>1.7286618550618499E-2</v>
      </c>
      <c r="J10787" t="s">
        <v>91</v>
      </c>
      <c r="K10787">
        <v>3</v>
      </c>
      <c r="L10787" t="s">
        <v>64054</v>
      </c>
    </row>
    <row r="10788" spans="1:12" x14ac:dyDescent="0.45">
      <c r="A10788" t="s">
        <v>17207</v>
      </c>
      <c r="B10788" t="s">
        <v>79069</v>
      </c>
      <c r="C10788" t="s">
        <v>17208</v>
      </c>
      <c r="D10788">
        <v>216</v>
      </c>
      <c r="E10788" t="s">
        <v>65834</v>
      </c>
      <c r="F10788" t="s">
        <v>65833</v>
      </c>
      <c r="G10788">
        <v>0.22664649406189599</v>
      </c>
      <c r="H10788">
        <v>1.6108830769856801E-2</v>
      </c>
      <c r="J10788" t="s">
        <v>91</v>
      </c>
      <c r="K10788">
        <v>3</v>
      </c>
      <c r="L10788" t="s">
        <v>64054</v>
      </c>
    </row>
    <row r="10789" spans="1:12" x14ac:dyDescent="0.45">
      <c r="A10789" t="s">
        <v>17231</v>
      </c>
      <c r="B10789" t="s">
        <v>88465</v>
      </c>
      <c r="C10789" t="s">
        <v>17232</v>
      </c>
      <c r="D10789">
        <v>1085</v>
      </c>
      <c r="E10789" t="s">
        <v>65837</v>
      </c>
      <c r="F10789" t="s">
        <v>65838</v>
      </c>
      <c r="G10789">
        <v>0.229808472641092</v>
      </c>
      <c r="H10789">
        <v>4.9682935078938797E-2</v>
      </c>
      <c r="J10789" t="s">
        <v>91</v>
      </c>
      <c r="K10789">
        <v>2</v>
      </c>
      <c r="L10789" t="s">
        <v>64054</v>
      </c>
    </row>
    <row r="10790" spans="1:12" x14ac:dyDescent="0.45">
      <c r="A10790" t="s">
        <v>17231</v>
      </c>
      <c r="B10790" t="s">
        <v>88465</v>
      </c>
      <c r="C10790" t="s">
        <v>17232</v>
      </c>
      <c r="D10790">
        <v>1087</v>
      </c>
      <c r="E10790" t="s">
        <v>65839</v>
      </c>
      <c r="F10790" t="s">
        <v>65838</v>
      </c>
      <c r="G10790">
        <v>0.82133041040256405</v>
      </c>
      <c r="H10790">
        <v>0.118031978607178</v>
      </c>
      <c r="J10790" t="s">
        <v>91</v>
      </c>
      <c r="K10790">
        <v>2</v>
      </c>
      <c r="L10790" t="s">
        <v>64054</v>
      </c>
    </row>
    <row r="10791" spans="1:12" x14ac:dyDescent="0.45">
      <c r="A10791" t="s">
        <v>17231</v>
      </c>
      <c r="B10791" t="s">
        <v>88465</v>
      </c>
      <c r="C10791" t="s">
        <v>17232</v>
      </c>
      <c r="D10791">
        <v>207</v>
      </c>
      <c r="E10791" t="s">
        <v>65842</v>
      </c>
      <c r="F10791" t="s">
        <v>65843</v>
      </c>
      <c r="G10791">
        <v>1.52304509866764</v>
      </c>
      <c r="H10791">
        <v>0.110144297281901</v>
      </c>
      <c r="J10791" t="s">
        <v>91</v>
      </c>
      <c r="K10791">
        <v>2</v>
      </c>
      <c r="L10791" t="s">
        <v>64054</v>
      </c>
    </row>
    <row r="10792" spans="1:12" x14ac:dyDescent="0.45">
      <c r="A10792" t="s">
        <v>17231</v>
      </c>
      <c r="B10792" t="s">
        <v>88465</v>
      </c>
      <c r="C10792" t="s">
        <v>17232</v>
      </c>
      <c r="D10792">
        <v>208</v>
      </c>
      <c r="E10792" t="s">
        <v>65844</v>
      </c>
      <c r="F10792" t="s">
        <v>65843</v>
      </c>
      <c r="G10792">
        <v>1.52304509866764</v>
      </c>
      <c r="H10792">
        <v>0.110144297281901</v>
      </c>
      <c r="J10792" t="s">
        <v>91</v>
      </c>
      <c r="K10792">
        <v>2</v>
      </c>
      <c r="L10792" t="s">
        <v>64054</v>
      </c>
    </row>
    <row r="10793" spans="1:12" x14ac:dyDescent="0.45">
      <c r="A10793" t="s">
        <v>14981</v>
      </c>
      <c r="B10793" t="s">
        <v>78600</v>
      </c>
      <c r="C10793" t="s">
        <v>14982</v>
      </c>
      <c r="D10793">
        <v>775</v>
      </c>
      <c r="E10793" t="s">
        <v>17241</v>
      </c>
      <c r="F10793" t="s">
        <v>17242</v>
      </c>
      <c r="G10793">
        <v>1.5216125025068801</v>
      </c>
      <c r="H10793">
        <v>0.16746743520100901</v>
      </c>
      <c r="J10793" t="s">
        <v>91</v>
      </c>
      <c r="K10793">
        <v>2</v>
      </c>
      <c r="L10793" t="s">
        <v>64054</v>
      </c>
    </row>
    <row r="10794" spans="1:12" x14ac:dyDescent="0.45">
      <c r="A10794" t="s">
        <v>14981</v>
      </c>
      <c r="B10794" t="s">
        <v>78600</v>
      </c>
      <c r="C10794" t="s">
        <v>14982</v>
      </c>
      <c r="D10794">
        <v>777</v>
      </c>
      <c r="E10794" t="s">
        <v>17243</v>
      </c>
      <c r="F10794" t="s">
        <v>17244</v>
      </c>
      <c r="G10794">
        <v>1.21476771521642</v>
      </c>
      <c r="H10794">
        <v>0.102456410725911</v>
      </c>
      <c r="J10794" t="s">
        <v>91</v>
      </c>
      <c r="K10794">
        <v>2</v>
      </c>
      <c r="L10794" t="s">
        <v>64054</v>
      </c>
    </row>
    <row r="10795" spans="1:12" x14ac:dyDescent="0.45">
      <c r="A10795" t="s">
        <v>14981</v>
      </c>
      <c r="B10795" t="s">
        <v>78600</v>
      </c>
      <c r="C10795" t="s">
        <v>14982</v>
      </c>
      <c r="D10795">
        <v>751</v>
      </c>
      <c r="E10795" t="s">
        <v>17266</v>
      </c>
      <c r="F10795" t="s">
        <v>17267</v>
      </c>
      <c r="G10795">
        <v>1.04602336419072</v>
      </c>
      <c r="H10795">
        <v>-0.18272749582926401</v>
      </c>
      <c r="J10795" t="s">
        <v>91</v>
      </c>
      <c r="K10795">
        <v>4</v>
      </c>
      <c r="L10795" t="s">
        <v>64054</v>
      </c>
    </row>
    <row r="10796" spans="1:12" x14ac:dyDescent="0.45">
      <c r="A10796" t="s">
        <v>14981</v>
      </c>
      <c r="B10796" t="s">
        <v>78600</v>
      </c>
      <c r="C10796" t="s">
        <v>14982</v>
      </c>
      <c r="D10796">
        <v>757</v>
      </c>
      <c r="E10796" t="s">
        <v>17268</v>
      </c>
      <c r="F10796" t="s">
        <v>17269</v>
      </c>
      <c r="G10796">
        <v>1.02609589157144</v>
      </c>
      <c r="H10796">
        <v>-0.178942680358887</v>
      </c>
      <c r="J10796" t="s">
        <v>91</v>
      </c>
      <c r="K10796">
        <v>3</v>
      </c>
      <c r="L10796" t="s">
        <v>64054</v>
      </c>
    </row>
    <row r="10797" spans="1:12" x14ac:dyDescent="0.45">
      <c r="A10797" t="s">
        <v>17314</v>
      </c>
      <c r="B10797" t="s">
        <v>79080</v>
      </c>
      <c r="C10797" t="s">
        <v>17315</v>
      </c>
      <c r="D10797">
        <v>312</v>
      </c>
      <c r="E10797" t="s">
        <v>17318</v>
      </c>
      <c r="F10797" t="s">
        <v>17319</v>
      </c>
      <c r="G10797">
        <v>0.834374204921142</v>
      </c>
      <c r="H10797">
        <v>-0.47494769096374501</v>
      </c>
      <c r="J10797" t="s">
        <v>91</v>
      </c>
      <c r="K10797">
        <v>3</v>
      </c>
      <c r="L10797" t="s">
        <v>64054</v>
      </c>
    </row>
    <row r="10798" spans="1:12" x14ac:dyDescent="0.45">
      <c r="A10798" t="s">
        <v>17314</v>
      </c>
      <c r="B10798" t="s">
        <v>79080</v>
      </c>
      <c r="C10798" t="s">
        <v>17315</v>
      </c>
      <c r="D10798">
        <v>316</v>
      </c>
      <c r="E10798" t="s">
        <v>17320</v>
      </c>
      <c r="F10798" t="s">
        <v>17319</v>
      </c>
      <c r="G10798">
        <v>0.834374204921142</v>
      </c>
      <c r="H10798">
        <v>-0.47494769096374501</v>
      </c>
      <c r="J10798" t="s">
        <v>91</v>
      </c>
      <c r="K10798">
        <v>3</v>
      </c>
      <c r="L10798" t="s">
        <v>64054</v>
      </c>
    </row>
    <row r="10799" spans="1:12" x14ac:dyDescent="0.45">
      <c r="A10799" t="s">
        <v>17393</v>
      </c>
      <c r="B10799" t="s">
        <v>79102</v>
      </c>
      <c r="C10799" t="s">
        <v>17394</v>
      </c>
      <c r="D10799">
        <v>280</v>
      </c>
      <c r="E10799" t="s">
        <v>17395</v>
      </c>
      <c r="F10799" t="s">
        <v>17396</v>
      </c>
      <c r="G10799">
        <v>1.23783597642721</v>
      </c>
      <c r="H10799">
        <v>9.0304056803385394E-2</v>
      </c>
      <c r="J10799" t="s">
        <v>91</v>
      </c>
      <c r="K10799">
        <v>4</v>
      </c>
      <c r="L10799" t="s">
        <v>64054</v>
      </c>
    </row>
    <row r="10800" spans="1:12" x14ac:dyDescent="0.45">
      <c r="A10800" t="s">
        <v>17393</v>
      </c>
      <c r="B10800" t="s">
        <v>79102</v>
      </c>
      <c r="C10800" t="s">
        <v>17394</v>
      </c>
      <c r="D10800">
        <v>269</v>
      </c>
      <c r="E10800" t="s">
        <v>17397</v>
      </c>
      <c r="F10800" t="s">
        <v>17398</v>
      </c>
      <c r="G10800">
        <v>1.23783597642721</v>
      </c>
      <c r="H10800">
        <v>9.0304056803385394E-2</v>
      </c>
      <c r="J10800" t="s">
        <v>91</v>
      </c>
      <c r="K10800">
        <v>4</v>
      </c>
      <c r="L10800" t="s">
        <v>64054</v>
      </c>
    </row>
    <row r="10801" spans="1:16" x14ac:dyDescent="0.45">
      <c r="A10801" t="s">
        <v>17465</v>
      </c>
      <c r="B10801" t="s">
        <v>79130</v>
      </c>
      <c r="C10801" t="s">
        <v>17466</v>
      </c>
      <c r="D10801">
        <v>775</v>
      </c>
      <c r="E10801" t="s">
        <v>65860</v>
      </c>
      <c r="F10801" t="s">
        <v>65861</v>
      </c>
      <c r="G10801">
        <v>0.39504795604346898</v>
      </c>
      <c r="H10801">
        <v>0.120581944783529</v>
      </c>
      <c r="J10801" t="s">
        <v>91</v>
      </c>
      <c r="K10801">
        <v>3</v>
      </c>
      <c r="L10801" t="s">
        <v>64054</v>
      </c>
    </row>
    <row r="10802" spans="1:16" x14ac:dyDescent="0.45">
      <c r="A10802" t="s">
        <v>17465</v>
      </c>
      <c r="B10802" t="s">
        <v>79130</v>
      </c>
      <c r="C10802" t="s">
        <v>17466</v>
      </c>
      <c r="D10802">
        <v>784</v>
      </c>
      <c r="E10802" t="s">
        <v>17491</v>
      </c>
      <c r="F10802" t="s">
        <v>17492</v>
      </c>
      <c r="G10802">
        <v>0.39504795604346898</v>
      </c>
      <c r="H10802">
        <v>0.120581944783529</v>
      </c>
      <c r="J10802" t="s">
        <v>91</v>
      </c>
      <c r="K10802">
        <v>3</v>
      </c>
      <c r="L10802" t="s">
        <v>64054</v>
      </c>
    </row>
    <row r="10803" spans="1:16" x14ac:dyDescent="0.45">
      <c r="A10803" t="s">
        <v>17465</v>
      </c>
      <c r="B10803" t="s">
        <v>79130</v>
      </c>
      <c r="C10803" t="s">
        <v>17466</v>
      </c>
      <c r="D10803">
        <v>385</v>
      </c>
      <c r="E10803" t="s">
        <v>17497</v>
      </c>
      <c r="F10803" t="s">
        <v>17498</v>
      </c>
      <c r="G10803">
        <v>2.1109025600871498E-2</v>
      </c>
      <c r="H10803">
        <v>-3.6424001057942801E-3</v>
      </c>
      <c r="J10803" t="s">
        <v>91</v>
      </c>
      <c r="K10803">
        <v>2</v>
      </c>
      <c r="L10803" t="s">
        <v>64054</v>
      </c>
      <c r="P10803" s="4"/>
    </row>
    <row r="10804" spans="1:16" x14ac:dyDescent="0.45">
      <c r="A10804" t="s">
        <v>17465</v>
      </c>
      <c r="B10804" t="s">
        <v>79130</v>
      </c>
      <c r="C10804" t="s">
        <v>17466</v>
      </c>
      <c r="D10804">
        <v>386</v>
      </c>
      <c r="E10804" t="s">
        <v>17499</v>
      </c>
      <c r="F10804" t="s">
        <v>17500</v>
      </c>
      <c r="G10804">
        <v>6.1559971239088102E-2</v>
      </c>
      <c r="H10804">
        <v>1.03362401326497E-2</v>
      </c>
      <c r="J10804" t="s">
        <v>91</v>
      </c>
      <c r="K10804">
        <v>3</v>
      </c>
      <c r="L10804" t="s">
        <v>64054</v>
      </c>
    </row>
    <row r="10805" spans="1:16" x14ac:dyDescent="0.45">
      <c r="A10805" t="s">
        <v>17509</v>
      </c>
      <c r="B10805" t="s">
        <v>79136</v>
      </c>
      <c r="C10805" t="s">
        <v>17510</v>
      </c>
      <c r="D10805">
        <v>747</v>
      </c>
      <c r="E10805" t="s">
        <v>65862</v>
      </c>
      <c r="F10805" t="s">
        <v>65863</v>
      </c>
      <c r="G10805">
        <v>0.26665926548351598</v>
      </c>
      <c r="H10805">
        <v>0.110755920410156</v>
      </c>
      <c r="J10805" t="s">
        <v>91</v>
      </c>
      <c r="K10805">
        <v>3</v>
      </c>
      <c r="L10805" t="s">
        <v>64054</v>
      </c>
    </row>
    <row r="10806" spans="1:16" x14ac:dyDescent="0.45">
      <c r="A10806" t="s">
        <v>17509</v>
      </c>
      <c r="B10806" t="s">
        <v>79136</v>
      </c>
      <c r="C10806" t="s">
        <v>17510</v>
      </c>
      <c r="D10806">
        <v>750</v>
      </c>
      <c r="E10806" t="s">
        <v>17511</v>
      </c>
      <c r="F10806" t="s">
        <v>17512</v>
      </c>
      <c r="G10806">
        <v>0.34220578854262901</v>
      </c>
      <c r="H10806">
        <v>0.11178731918335</v>
      </c>
      <c r="J10806" t="s">
        <v>91</v>
      </c>
      <c r="K10806">
        <v>3</v>
      </c>
      <c r="L10806" t="s">
        <v>64054</v>
      </c>
    </row>
    <row r="10807" spans="1:16" x14ac:dyDescent="0.45">
      <c r="A10807" t="s">
        <v>17537</v>
      </c>
      <c r="B10807" t="s">
        <v>79152</v>
      </c>
      <c r="C10807" t="s">
        <v>17538</v>
      </c>
      <c r="D10807">
        <v>743</v>
      </c>
      <c r="E10807" t="s">
        <v>65865</v>
      </c>
      <c r="F10807" t="s">
        <v>56920</v>
      </c>
      <c r="G10807">
        <v>2.2240800865772599</v>
      </c>
      <c r="H10807">
        <v>-0.460403442382813</v>
      </c>
      <c r="I10807" t="s">
        <v>9411</v>
      </c>
      <c r="J10807" t="s">
        <v>91</v>
      </c>
      <c r="K10807">
        <v>2</v>
      </c>
      <c r="L10807" t="s">
        <v>64054</v>
      </c>
    </row>
    <row r="10808" spans="1:16" x14ac:dyDescent="0.45">
      <c r="A10808" t="s">
        <v>17537</v>
      </c>
      <c r="B10808" t="s">
        <v>79152</v>
      </c>
      <c r="C10808" t="s">
        <v>17538</v>
      </c>
      <c r="D10808">
        <v>560</v>
      </c>
      <c r="E10808" t="s">
        <v>17549</v>
      </c>
      <c r="F10808" t="s">
        <v>17550</v>
      </c>
      <c r="G10808">
        <v>1.1312196762147899</v>
      </c>
      <c r="H10808">
        <v>0.61270260810852095</v>
      </c>
      <c r="I10808" t="s">
        <v>9411</v>
      </c>
      <c r="J10808" t="s">
        <v>91</v>
      </c>
      <c r="K10808">
        <v>2</v>
      </c>
      <c r="L10808" t="s">
        <v>64054</v>
      </c>
    </row>
    <row r="10809" spans="1:16" x14ac:dyDescent="0.45">
      <c r="A10809" t="s">
        <v>17537</v>
      </c>
      <c r="B10809" t="s">
        <v>79152</v>
      </c>
      <c r="C10809" t="s">
        <v>17538</v>
      </c>
      <c r="D10809">
        <v>576</v>
      </c>
      <c r="E10809" t="s">
        <v>17553</v>
      </c>
      <c r="F10809" t="s">
        <v>17554</v>
      </c>
      <c r="G10809">
        <v>0.14078844563853399</v>
      </c>
      <c r="H10809">
        <v>3.1551043192545598E-2</v>
      </c>
      <c r="J10809" t="s">
        <v>91</v>
      </c>
      <c r="K10809">
        <v>3</v>
      </c>
      <c r="L10809" t="s">
        <v>64054</v>
      </c>
    </row>
    <row r="10810" spans="1:16" x14ac:dyDescent="0.45">
      <c r="A10810" t="s">
        <v>17537</v>
      </c>
      <c r="B10810" t="s">
        <v>79152</v>
      </c>
      <c r="C10810" t="s">
        <v>17538</v>
      </c>
      <c r="D10810">
        <v>578</v>
      </c>
      <c r="E10810" t="s">
        <v>65870</v>
      </c>
      <c r="F10810" t="s">
        <v>65871</v>
      </c>
      <c r="G10810">
        <v>0.14078844563853399</v>
      </c>
      <c r="H10810">
        <v>3.1551043192545598E-2</v>
      </c>
      <c r="J10810" t="s">
        <v>91</v>
      </c>
      <c r="K10810">
        <v>3</v>
      </c>
      <c r="L10810" t="s">
        <v>64054</v>
      </c>
    </row>
    <row r="10811" spans="1:16" x14ac:dyDescent="0.45">
      <c r="A10811" t="s">
        <v>17631</v>
      </c>
      <c r="B10811" t="s">
        <v>79165</v>
      </c>
      <c r="C10811" t="s">
        <v>17632</v>
      </c>
      <c r="D10811">
        <v>201</v>
      </c>
      <c r="E10811" t="s">
        <v>17661</v>
      </c>
      <c r="F10811" t="s">
        <v>17662</v>
      </c>
      <c r="G10811">
        <v>0.65259508959747003</v>
      </c>
      <c r="H10811">
        <v>-0.20502734184265101</v>
      </c>
      <c r="J10811" t="s">
        <v>91</v>
      </c>
      <c r="K10811">
        <v>4</v>
      </c>
      <c r="L10811" t="s">
        <v>64054</v>
      </c>
    </row>
    <row r="10812" spans="1:16" x14ac:dyDescent="0.45">
      <c r="A10812" t="s">
        <v>17680</v>
      </c>
      <c r="B10812" t="s">
        <v>79170</v>
      </c>
      <c r="C10812" t="s">
        <v>17681</v>
      </c>
      <c r="D10812">
        <v>945</v>
      </c>
      <c r="E10812" t="s">
        <v>65895</v>
      </c>
      <c r="F10812" t="s">
        <v>65896</v>
      </c>
      <c r="G10812">
        <v>1.21276513732159</v>
      </c>
      <c r="H10812">
        <v>9.8539670308430999E-2</v>
      </c>
      <c r="J10812" t="s">
        <v>91</v>
      </c>
      <c r="K10812">
        <v>3</v>
      </c>
      <c r="L10812" t="s">
        <v>64054</v>
      </c>
    </row>
    <row r="10813" spans="1:16" x14ac:dyDescent="0.45">
      <c r="A10813" t="s">
        <v>17680</v>
      </c>
      <c r="B10813" t="s">
        <v>79170</v>
      </c>
      <c r="C10813" t="s">
        <v>17681</v>
      </c>
      <c r="D10813">
        <v>947</v>
      </c>
      <c r="E10813" t="s">
        <v>65897</v>
      </c>
      <c r="F10813" t="s">
        <v>65896</v>
      </c>
      <c r="G10813">
        <v>1.21276513732159</v>
      </c>
      <c r="H10813">
        <v>9.8539670308430999E-2</v>
      </c>
      <c r="J10813" t="s">
        <v>91</v>
      </c>
      <c r="K10813">
        <v>3</v>
      </c>
      <c r="L10813" t="s">
        <v>64054</v>
      </c>
    </row>
    <row r="10814" spans="1:16" x14ac:dyDescent="0.45">
      <c r="A10814" t="s">
        <v>17680</v>
      </c>
      <c r="B10814" t="s">
        <v>79170</v>
      </c>
      <c r="C10814" t="s">
        <v>17681</v>
      </c>
      <c r="D10814">
        <v>1015</v>
      </c>
      <c r="E10814" t="s">
        <v>65902</v>
      </c>
      <c r="F10814" t="s">
        <v>65899</v>
      </c>
      <c r="G10814">
        <v>1.5460436671550499</v>
      </c>
      <c r="H10814">
        <v>-0.896409511566162</v>
      </c>
      <c r="I10814" t="s">
        <v>9411</v>
      </c>
      <c r="J10814" t="s">
        <v>91</v>
      </c>
      <c r="K10814">
        <v>3</v>
      </c>
      <c r="L10814" t="s">
        <v>64054</v>
      </c>
    </row>
    <row r="10815" spans="1:16" x14ac:dyDescent="0.45">
      <c r="A10815" t="s">
        <v>17704</v>
      </c>
      <c r="B10815" t="s">
        <v>79173</v>
      </c>
      <c r="C10815" t="s">
        <v>17705</v>
      </c>
      <c r="D10815">
        <v>508</v>
      </c>
      <c r="E10815" t="s">
        <v>17706</v>
      </c>
      <c r="F10815" t="s">
        <v>17707</v>
      </c>
      <c r="G10815">
        <v>1.63179072114473</v>
      </c>
      <c r="H10815">
        <v>-0.204667568206787</v>
      </c>
      <c r="J10815" t="s">
        <v>91</v>
      </c>
      <c r="K10815">
        <v>2</v>
      </c>
      <c r="L10815" t="s">
        <v>64054</v>
      </c>
    </row>
    <row r="10816" spans="1:16" x14ac:dyDescent="0.45">
      <c r="A10816" t="s">
        <v>17719</v>
      </c>
      <c r="B10816" t="s">
        <v>79177</v>
      </c>
      <c r="C10816" t="s">
        <v>17720</v>
      </c>
      <c r="D10816">
        <v>946</v>
      </c>
      <c r="E10816" t="s">
        <v>17725</v>
      </c>
      <c r="F10816" t="s">
        <v>17726</v>
      </c>
      <c r="G10816">
        <v>1.1953341213244199E-2</v>
      </c>
      <c r="H10816">
        <v>-3.5651524861653699E-3</v>
      </c>
      <c r="J10816" t="s">
        <v>91</v>
      </c>
      <c r="K10816">
        <v>3</v>
      </c>
      <c r="L10816" t="s">
        <v>64054</v>
      </c>
    </row>
    <row r="10817" spans="1:12" x14ac:dyDescent="0.45">
      <c r="A10817" t="s">
        <v>17719</v>
      </c>
      <c r="B10817" t="s">
        <v>79177</v>
      </c>
      <c r="C10817" t="s">
        <v>17720</v>
      </c>
      <c r="D10817">
        <v>956</v>
      </c>
      <c r="E10817" t="s">
        <v>65906</v>
      </c>
      <c r="F10817" t="s">
        <v>65907</v>
      </c>
      <c r="G10817">
        <v>0.166302946639382</v>
      </c>
      <c r="H10817">
        <v>-4.5358975728352902E-2</v>
      </c>
      <c r="J10817" t="s">
        <v>91</v>
      </c>
      <c r="K10817">
        <v>3</v>
      </c>
      <c r="L10817" t="s">
        <v>64054</v>
      </c>
    </row>
    <row r="10818" spans="1:12" x14ac:dyDescent="0.45">
      <c r="A10818" t="s">
        <v>17733</v>
      </c>
      <c r="B10818" t="s">
        <v>89542</v>
      </c>
      <c r="C10818" t="s">
        <v>17734</v>
      </c>
      <c r="D10818">
        <v>330</v>
      </c>
      <c r="E10818" t="s">
        <v>17748</v>
      </c>
      <c r="F10818" t="s">
        <v>17749</v>
      </c>
      <c r="G10818">
        <v>0.58781642489644703</v>
      </c>
      <c r="H10818">
        <v>0.30140447616577098</v>
      </c>
      <c r="J10818" t="s">
        <v>91</v>
      </c>
      <c r="K10818">
        <v>3</v>
      </c>
      <c r="L10818" t="s">
        <v>64054</v>
      </c>
    </row>
    <row r="10819" spans="1:12" x14ac:dyDescent="0.45">
      <c r="A10819" t="s">
        <v>17770</v>
      </c>
      <c r="B10819" t="s">
        <v>79185</v>
      </c>
      <c r="C10819" t="s">
        <v>17771</v>
      </c>
      <c r="D10819">
        <v>251</v>
      </c>
      <c r="E10819" t="s">
        <v>65914</v>
      </c>
      <c r="F10819" t="s">
        <v>65915</v>
      </c>
      <c r="G10819">
        <v>2.7827342562291002</v>
      </c>
      <c r="H10819">
        <v>0.4077361424764</v>
      </c>
      <c r="I10819" t="s">
        <v>9411</v>
      </c>
      <c r="J10819" t="s">
        <v>91</v>
      </c>
      <c r="K10819">
        <v>3</v>
      </c>
      <c r="L10819" t="s">
        <v>64054</v>
      </c>
    </row>
    <row r="10820" spans="1:12" x14ac:dyDescent="0.45">
      <c r="A10820" t="s">
        <v>17811</v>
      </c>
      <c r="B10820" t="s">
        <v>79195</v>
      </c>
      <c r="C10820" t="s">
        <v>17812</v>
      </c>
      <c r="D10820">
        <v>371</v>
      </c>
      <c r="E10820" t="s">
        <v>65921</v>
      </c>
      <c r="F10820" t="s">
        <v>65922</v>
      </c>
      <c r="G10820">
        <v>0.792459078764439</v>
      </c>
      <c r="H10820">
        <v>-9.9113464355468806E-2</v>
      </c>
      <c r="J10820" t="s">
        <v>91</v>
      </c>
      <c r="K10820">
        <v>2</v>
      </c>
      <c r="L10820" t="s">
        <v>64054</v>
      </c>
    </row>
    <row r="10821" spans="1:12" x14ac:dyDescent="0.45">
      <c r="A10821" t="s">
        <v>17811</v>
      </c>
      <c r="B10821" t="s">
        <v>79195</v>
      </c>
      <c r="C10821" t="s">
        <v>17812</v>
      </c>
      <c r="D10821">
        <v>375</v>
      </c>
      <c r="E10821" t="s">
        <v>65923</v>
      </c>
      <c r="F10821" t="s">
        <v>65922</v>
      </c>
      <c r="G10821">
        <v>0.792459078764439</v>
      </c>
      <c r="H10821">
        <v>-9.9113464355468806E-2</v>
      </c>
      <c r="J10821" t="s">
        <v>91</v>
      </c>
      <c r="K10821">
        <v>2</v>
      </c>
      <c r="L10821" t="s">
        <v>64054</v>
      </c>
    </row>
    <row r="10822" spans="1:12" x14ac:dyDescent="0.45">
      <c r="A10822" t="s">
        <v>17836</v>
      </c>
      <c r="B10822" t="s">
        <v>79198</v>
      </c>
      <c r="C10822" t="s">
        <v>17837</v>
      </c>
      <c r="D10822">
        <v>991</v>
      </c>
      <c r="E10822" t="s">
        <v>65924</v>
      </c>
      <c r="F10822" t="s">
        <v>65925</v>
      </c>
      <c r="G10822">
        <v>0.42082530342232699</v>
      </c>
      <c r="H10822">
        <v>0.10224342346191399</v>
      </c>
      <c r="J10822" t="s">
        <v>91</v>
      </c>
      <c r="K10822">
        <v>3</v>
      </c>
      <c r="L10822" t="s">
        <v>64054</v>
      </c>
    </row>
    <row r="10823" spans="1:12" x14ac:dyDescent="0.45">
      <c r="A10823" t="s">
        <v>17836</v>
      </c>
      <c r="B10823" t="s">
        <v>79198</v>
      </c>
      <c r="C10823" t="s">
        <v>17837</v>
      </c>
      <c r="D10823">
        <v>994</v>
      </c>
      <c r="E10823" t="s">
        <v>65926</v>
      </c>
      <c r="F10823" t="s">
        <v>65925</v>
      </c>
      <c r="G10823">
        <v>0.42082530342232699</v>
      </c>
      <c r="H10823">
        <v>0.10224342346191399</v>
      </c>
      <c r="J10823" t="s">
        <v>91</v>
      </c>
      <c r="K10823">
        <v>3</v>
      </c>
      <c r="L10823" t="s">
        <v>64054</v>
      </c>
    </row>
    <row r="10824" spans="1:12" x14ac:dyDescent="0.45">
      <c r="A10824" t="s">
        <v>17884</v>
      </c>
      <c r="B10824" t="s">
        <v>79217</v>
      </c>
      <c r="C10824" t="s">
        <v>17885</v>
      </c>
      <c r="D10824">
        <v>363</v>
      </c>
      <c r="E10824" t="s">
        <v>17888</v>
      </c>
      <c r="F10824" t="s">
        <v>17889</v>
      </c>
      <c r="G10824">
        <v>0.14223099319386101</v>
      </c>
      <c r="H10824">
        <v>-4.7232309977213498E-2</v>
      </c>
      <c r="J10824" t="s">
        <v>91</v>
      </c>
      <c r="K10824">
        <v>3</v>
      </c>
      <c r="L10824" t="s">
        <v>64054</v>
      </c>
    </row>
    <row r="10825" spans="1:12" x14ac:dyDescent="0.45">
      <c r="A10825" t="s">
        <v>17884</v>
      </c>
      <c r="B10825" t="s">
        <v>79217</v>
      </c>
      <c r="C10825" t="s">
        <v>17885</v>
      </c>
      <c r="D10825">
        <v>373</v>
      </c>
      <c r="E10825" t="s">
        <v>65930</v>
      </c>
      <c r="F10825" t="s">
        <v>65931</v>
      </c>
      <c r="G10825">
        <v>0.16411099668957299</v>
      </c>
      <c r="H10825">
        <v>-4.9757639567057303E-2</v>
      </c>
      <c r="J10825" t="s">
        <v>91</v>
      </c>
      <c r="K10825">
        <v>4</v>
      </c>
      <c r="L10825" t="s">
        <v>64054</v>
      </c>
    </row>
    <row r="10826" spans="1:12" x14ac:dyDescent="0.45">
      <c r="A10826" t="s">
        <v>17884</v>
      </c>
      <c r="B10826" t="s">
        <v>79217</v>
      </c>
      <c r="C10826" t="s">
        <v>17885</v>
      </c>
      <c r="D10826">
        <v>148</v>
      </c>
      <c r="E10826" t="s">
        <v>17896</v>
      </c>
      <c r="F10826" t="s">
        <v>17897</v>
      </c>
      <c r="G10826">
        <v>2.2813748549902102</v>
      </c>
      <c r="H10826">
        <v>0.35740502675374303</v>
      </c>
      <c r="I10826" t="s">
        <v>9411</v>
      </c>
      <c r="J10826" t="s">
        <v>91</v>
      </c>
      <c r="K10826">
        <v>3</v>
      </c>
      <c r="L10826" t="s">
        <v>64054</v>
      </c>
    </row>
    <row r="10827" spans="1:12" x14ac:dyDescent="0.45">
      <c r="A10827" t="s">
        <v>17920</v>
      </c>
      <c r="B10827" t="s">
        <v>79227</v>
      </c>
      <c r="C10827" t="s">
        <v>17921</v>
      </c>
      <c r="D10827">
        <v>92</v>
      </c>
      <c r="E10827" t="s">
        <v>65934</v>
      </c>
      <c r="F10827" t="s">
        <v>65935</v>
      </c>
      <c r="G10827">
        <v>0.97315827403151001</v>
      </c>
      <c r="H10827">
        <v>0.203193664550781</v>
      </c>
      <c r="J10827" t="s">
        <v>91</v>
      </c>
      <c r="K10827">
        <v>3</v>
      </c>
      <c r="L10827" t="s">
        <v>64054</v>
      </c>
    </row>
    <row r="10828" spans="1:12" x14ac:dyDescent="0.45">
      <c r="A10828" t="s">
        <v>17920</v>
      </c>
      <c r="B10828" t="s">
        <v>79227</v>
      </c>
      <c r="C10828" t="s">
        <v>17921</v>
      </c>
      <c r="D10828">
        <v>96</v>
      </c>
      <c r="E10828" t="s">
        <v>17922</v>
      </c>
      <c r="F10828" t="s">
        <v>17923</v>
      </c>
      <c r="G10828">
        <v>1.18375808589567</v>
      </c>
      <c r="H10828">
        <v>0.218546867370605</v>
      </c>
      <c r="J10828" t="s">
        <v>91</v>
      </c>
      <c r="K10828">
        <v>3</v>
      </c>
      <c r="L10828" t="s">
        <v>64054</v>
      </c>
    </row>
    <row r="10829" spans="1:12" x14ac:dyDescent="0.45">
      <c r="A10829" t="s">
        <v>17936</v>
      </c>
      <c r="B10829" t="s">
        <v>79234</v>
      </c>
      <c r="C10829" t="s">
        <v>17937</v>
      </c>
      <c r="D10829">
        <v>513</v>
      </c>
      <c r="E10829" t="s">
        <v>65936</v>
      </c>
      <c r="F10829" t="s">
        <v>65937</v>
      </c>
      <c r="G10829">
        <v>0.92995924611354297</v>
      </c>
      <c r="H10829">
        <v>0.1526886622111</v>
      </c>
      <c r="J10829" t="s">
        <v>91</v>
      </c>
      <c r="K10829">
        <v>3</v>
      </c>
      <c r="L10829" t="s">
        <v>64054</v>
      </c>
    </row>
    <row r="10830" spans="1:12" x14ac:dyDescent="0.45">
      <c r="A10830" t="s">
        <v>17936</v>
      </c>
      <c r="B10830" t="s">
        <v>79234</v>
      </c>
      <c r="C10830" t="s">
        <v>17937</v>
      </c>
      <c r="D10830">
        <v>514</v>
      </c>
      <c r="E10830" t="s">
        <v>65938</v>
      </c>
      <c r="F10830" t="s">
        <v>65939</v>
      </c>
      <c r="G10830">
        <v>0.92995924611354297</v>
      </c>
      <c r="H10830">
        <v>0.1526886622111</v>
      </c>
      <c r="J10830" t="s">
        <v>91</v>
      </c>
      <c r="K10830">
        <v>3</v>
      </c>
      <c r="L10830" t="s">
        <v>64054</v>
      </c>
    </row>
    <row r="10831" spans="1:12" x14ac:dyDescent="0.45">
      <c r="A10831" t="s">
        <v>17992</v>
      </c>
      <c r="B10831" t="s">
        <v>79250</v>
      </c>
      <c r="C10831" t="s">
        <v>17993</v>
      </c>
      <c r="D10831">
        <v>84</v>
      </c>
      <c r="E10831" t="s">
        <v>65940</v>
      </c>
      <c r="F10831" t="s">
        <v>65941</v>
      </c>
      <c r="G10831">
        <v>1.28638568821892</v>
      </c>
      <c r="H10831">
        <v>0.113724708557129</v>
      </c>
      <c r="J10831" t="s">
        <v>91</v>
      </c>
      <c r="K10831">
        <v>3</v>
      </c>
      <c r="L10831" t="s">
        <v>64054</v>
      </c>
    </row>
    <row r="10832" spans="1:12" x14ac:dyDescent="0.45">
      <c r="A10832" t="s">
        <v>17992</v>
      </c>
      <c r="B10832" t="s">
        <v>79250</v>
      </c>
      <c r="C10832" t="s">
        <v>17993</v>
      </c>
      <c r="D10832">
        <v>85</v>
      </c>
      <c r="E10832" t="s">
        <v>65942</v>
      </c>
      <c r="F10832" t="s">
        <v>65941</v>
      </c>
      <c r="G10832">
        <v>1.28638568821892</v>
      </c>
      <c r="H10832">
        <v>0.113724708557129</v>
      </c>
      <c r="J10832" t="s">
        <v>91</v>
      </c>
      <c r="K10832">
        <v>3</v>
      </c>
      <c r="L10832" t="s">
        <v>64054</v>
      </c>
    </row>
    <row r="10833" spans="1:12" x14ac:dyDescent="0.45">
      <c r="A10833" t="s">
        <v>18095</v>
      </c>
      <c r="B10833" t="s">
        <v>79271</v>
      </c>
      <c r="C10833" t="s">
        <v>18096</v>
      </c>
      <c r="D10833">
        <v>306</v>
      </c>
      <c r="E10833" t="s">
        <v>18099</v>
      </c>
      <c r="F10833" t="s">
        <v>18100</v>
      </c>
      <c r="G10833">
        <v>2.3297574491281798</v>
      </c>
      <c r="H10833">
        <v>-0.58051220575968399</v>
      </c>
      <c r="I10833" t="s">
        <v>9411</v>
      </c>
      <c r="J10833" t="s">
        <v>91</v>
      </c>
      <c r="K10833">
        <v>2</v>
      </c>
      <c r="L10833" t="s">
        <v>64054</v>
      </c>
    </row>
    <row r="10834" spans="1:12" x14ac:dyDescent="0.45">
      <c r="A10834" t="s">
        <v>18095</v>
      </c>
      <c r="B10834" t="s">
        <v>79271</v>
      </c>
      <c r="C10834" t="s">
        <v>18096</v>
      </c>
      <c r="D10834">
        <v>314</v>
      </c>
      <c r="E10834" t="s">
        <v>18103</v>
      </c>
      <c r="F10834" t="s">
        <v>18104</v>
      </c>
      <c r="G10834">
        <v>1.94251686415603</v>
      </c>
      <c r="H10834">
        <v>-0.65290880203247104</v>
      </c>
      <c r="I10834" t="s">
        <v>9411</v>
      </c>
      <c r="J10834" t="s">
        <v>91</v>
      </c>
      <c r="K10834">
        <v>2</v>
      </c>
      <c r="L10834" t="s">
        <v>64054</v>
      </c>
    </row>
    <row r="10835" spans="1:12" x14ac:dyDescent="0.45">
      <c r="A10835" t="s">
        <v>18095</v>
      </c>
      <c r="B10835" t="s">
        <v>79271</v>
      </c>
      <c r="C10835" t="s">
        <v>18096</v>
      </c>
      <c r="D10835">
        <v>366</v>
      </c>
      <c r="E10835" t="s">
        <v>18113</v>
      </c>
      <c r="F10835" t="s">
        <v>18114</v>
      </c>
      <c r="G10835">
        <v>1.8091591910099201</v>
      </c>
      <c r="H10835">
        <v>-0.72325722376505497</v>
      </c>
      <c r="I10835" t="s">
        <v>9411</v>
      </c>
      <c r="J10835" t="s">
        <v>91</v>
      </c>
      <c r="K10835">
        <v>2</v>
      </c>
      <c r="L10835" t="s">
        <v>64054</v>
      </c>
    </row>
    <row r="10836" spans="1:12" x14ac:dyDescent="0.45">
      <c r="A10836" t="s">
        <v>18095</v>
      </c>
      <c r="B10836" t="s">
        <v>79271</v>
      </c>
      <c r="C10836" t="s">
        <v>18096</v>
      </c>
      <c r="D10836">
        <v>369</v>
      </c>
      <c r="E10836" t="s">
        <v>18115</v>
      </c>
      <c r="F10836" t="s">
        <v>18116</v>
      </c>
      <c r="G10836">
        <v>1.9065111319560999</v>
      </c>
      <c r="H10836">
        <v>-0.72704998652140296</v>
      </c>
      <c r="I10836" t="s">
        <v>9411</v>
      </c>
      <c r="J10836" t="s">
        <v>91</v>
      </c>
      <c r="K10836">
        <v>2</v>
      </c>
      <c r="L10836" t="s">
        <v>64054</v>
      </c>
    </row>
    <row r="10837" spans="1:12" x14ac:dyDescent="0.45">
      <c r="A10837" t="s">
        <v>57032</v>
      </c>
      <c r="B10837" t="s">
        <v>88472</v>
      </c>
      <c r="C10837" t="s">
        <v>57033</v>
      </c>
      <c r="D10837">
        <v>120</v>
      </c>
      <c r="E10837" t="s">
        <v>65962</v>
      </c>
      <c r="F10837" t="s">
        <v>65963</v>
      </c>
      <c r="G10837">
        <v>0.20209006999030699</v>
      </c>
      <c r="H10837">
        <v>-2.9287576675415001E-2</v>
      </c>
      <c r="J10837" t="s">
        <v>91</v>
      </c>
      <c r="K10837">
        <v>3</v>
      </c>
      <c r="L10837" t="s">
        <v>64054</v>
      </c>
    </row>
    <row r="10838" spans="1:12" x14ac:dyDescent="0.45">
      <c r="A10838" t="s">
        <v>18153</v>
      </c>
      <c r="B10838" t="s">
        <v>79285</v>
      </c>
      <c r="C10838" t="s">
        <v>18154</v>
      </c>
      <c r="D10838">
        <v>366</v>
      </c>
      <c r="E10838" t="s">
        <v>65973</v>
      </c>
      <c r="F10838" t="s">
        <v>65974</v>
      </c>
      <c r="G10838">
        <v>2.5966867725211801E-2</v>
      </c>
      <c r="H10838">
        <v>-1.3431787490844701E-2</v>
      </c>
      <c r="J10838" t="s">
        <v>91</v>
      </c>
      <c r="K10838">
        <v>2</v>
      </c>
      <c r="L10838" t="s">
        <v>64054</v>
      </c>
    </row>
    <row r="10839" spans="1:12" x14ac:dyDescent="0.45">
      <c r="A10839" t="s">
        <v>5412</v>
      </c>
      <c r="B10839" t="s">
        <v>79337</v>
      </c>
      <c r="C10839" t="s">
        <v>5413</v>
      </c>
      <c r="D10839">
        <v>7</v>
      </c>
      <c r="E10839" t="s">
        <v>18333</v>
      </c>
      <c r="F10839" t="s">
        <v>18334</v>
      </c>
      <c r="G10839">
        <v>1.7368610959722099</v>
      </c>
      <c r="H10839">
        <v>-0.421954472859701</v>
      </c>
      <c r="I10839" t="s">
        <v>9411</v>
      </c>
      <c r="J10839" t="s">
        <v>91</v>
      </c>
      <c r="K10839">
        <v>3</v>
      </c>
      <c r="L10839" t="s">
        <v>64054</v>
      </c>
    </row>
    <row r="10840" spans="1:12" x14ac:dyDescent="0.45">
      <c r="A10840" t="s">
        <v>5412</v>
      </c>
      <c r="B10840" t="s">
        <v>79337</v>
      </c>
      <c r="C10840" t="s">
        <v>5413</v>
      </c>
      <c r="D10840">
        <v>12</v>
      </c>
      <c r="E10840" t="s">
        <v>18335</v>
      </c>
      <c r="F10840" t="s">
        <v>18334</v>
      </c>
      <c r="G10840">
        <v>1.7368610959722099</v>
      </c>
      <c r="H10840">
        <v>-0.421954472859701</v>
      </c>
      <c r="I10840" t="s">
        <v>9411</v>
      </c>
      <c r="J10840" t="s">
        <v>91</v>
      </c>
      <c r="K10840">
        <v>3</v>
      </c>
      <c r="L10840" t="s">
        <v>64054</v>
      </c>
    </row>
    <row r="10841" spans="1:12" x14ac:dyDescent="0.45">
      <c r="A10841" t="s">
        <v>18381</v>
      </c>
      <c r="B10841" t="s">
        <v>79351</v>
      </c>
      <c r="C10841" t="s">
        <v>18382</v>
      </c>
      <c r="D10841">
        <v>593</v>
      </c>
      <c r="E10841" t="s">
        <v>18396</v>
      </c>
      <c r="F10841" t="s">
        <v>18397</v>
      </c>
      <c r="G10841">
        <v>1.5263544044627</v>
      </c>
      <c r="H10841">
        <v>-0.83931851387023904</v>
      </c>
      <c r="I10841" t="s">
        <v>9411</v>
      </c>
      <c r="J10841" t="s">
        <v>91</v>
      </c>
      <c r="K10841">
        <v>2</v>
      </c>
      <c r="L10841" t="s">
        <v>64054</v>
      </c>
    </row>
    <row r="10842" spans="1:12" x14ac:dyDescent="0.45">
      <c r="A10842" t="s">
        <v>18410</v>
      </c>
      <c r="B10842" t="s">
        <v>79354</v>
      </c>
      <c r="C10842" t="s">
        <v>18411</v>
      </c>
      <c r="D10842">
        <v>597</v>
      </c>
      <c r="E10842" t="s">
        <v>18416</v>
      </c>
      <c r="F10842" t="s">
        <v>18417</v>
      </c>
      <c r="G10842">
        <v>5.5267757567067401E-2</v>
      </c>
      <c r="H10842">
        <v>1.57750447591146E-2</v>
      </c>
      <c r="J10842" t="s">
        <v>91</v>
      </c>
      <c r="K10842">
        <v>4</v>
      </c>
      <c r="L10842" t="s">
        <v>64054</v>
      </c>
    </row>
    <row r="10843" spans="1:12" x14ac:dyDescent="0.45">
      <c r="A10843" t="s">
        <v>18410</v>
      </c>
      <c r="B10843" t="s">
        <v>79354</v>
      </c>
      <c r="C10843" t="s">
        <v>18411</v>
      </c>
      <c r="D10843">
        <v>600</v>
      </c>
      <c r="E10843" t="s">
        <v>18418</v>
      </c>
      <c r="F10843" t="s">
        <v>18417</v>
      </c>
      <c r="G10843">
        <v>5.5163178062490201E-2</v>
      </c>
      <c r="H10843">
        <v>1.5649795532226601E-2</v>
      </c>
      <c r="J10843" t="s">
        <v>91</v>
      </c>
      <c r="K10843">
        <v>4</v>
      </c>
      <c r="L10843" t="s">
        <v>64054</v>
      </c>
    </row>
    <row r="10844" spans="1:12" x14ac:dyDescent="0.45">
      <c r="A10844" t="s">
        <v>18410</v>
      </c>
      <c r="B10844" t="s">
        <v>79354</v>
      </c>
      <c r="C10844" t="s">
        <v>18411</v>
      </c>
      <c r="D10844">
        <v>544</v>
      </c>
      <c r="E10844" t="s">
        <v>18423</v>
      </c>
      <c r="F10844" t="s">
        <v>18424</v>
      </c>
      <c r="G10844">
        <v>1.45568064887899</v>
      </c>
      <c r="H10844">
        <v>0.59898066520690896</v>
      </c>
      <c r="I10844" t="s">
        <v>9411</v>
      </c>
      <c r="J10844" t="s">
        <v>91</v>
      </c>
      <c r="K10844">
        <v>3</v>
      </c>
      <c r="L10844" t="s">
        <v>64054</v>
      </c>
    </row>
    <row r="10845" spans="1:12" x14ac:dyDescent="0.45">
      <c r="A10845" t="s">
        <v>18410</v>
      </c>
      <c r="B10845" t="s">
        <v>79354</v>
      </c>
      <c r="C10845" t="s">
        <v>18411</v>
      </c>
      <c r="D10845">
        <v>548</v>
      </c>
      <c r="E10845" t="s">
        <v>65988</v>
      </c>
      <c r="F10845" t="s">
        <v>18424</v>
      </c>
      <c r="G10845">
        <v>1.45568064887899</v>
      </c>
      <c r="H10845">
        <v>0.59898066520690896</v>
      </c>
      <c r="I10845" t="s">
        <v>9411</v>
      </c>
      <c r="J10845" t="s">
        <v>91</v>
      </c>
      <c r="K10845">
        <v>3</v>
      </c>
      <c r="L10845" t="s">
        <v>64054</v>
      </c>
    </row>
    <row r="10846" spans="1:12" x14ac:dyDescent="0.45">
      <c r="A10846" t="s">
        <v>18410</v>
      </c>
      <c r="B10846" t="s">
        <v>79354</v>
      </c>
      <c r="C10846" t="s">
        <v>18411</v>
      </c>
      <c r="D10846">
        <v>494</v>
      </c>
      <c r="E10846" t="s">
        <v>18425</v>
      </c>
      <c r="F10846" t="s">
        <v>18426</v>
      </c>
      <c r="G10846">
        <v>0.28220748381259803</v>
      </c>
      <c r="H10846">
        <v>3.80484263102214E-2</v>
      </c>
      <c r="J10846" t="s">
        <v>91</v>
      </c>
      <c r="K10846">
        <v>4</v>
      </c>
      <c r="L10846" t="s">
        <v>64054</v>
      </c>
    </row>
    <row r="10847" spans="1:12" x14ac:dyDescent="0.45">
      <c r="A10847" t="s">
        <v>18410</v>
      </c>
      <c r="B10847" t="s">
        <v>79354</v>
      </c>
      <c r="C10847" t="s">
        <v>18411</v>
      </c>
      <c r="D10847">
        <v>498</v>
      </c>
      <c r="E10847" t="s">
        <v>18427</v>
      </c>
      <c r="F10847" t="s">
        <v>18426</v>
      </c>
      <c r="G10847">
        <v>0.28220748381259803</v>
      </c>
      <c r="H10847">
        <v>3.80484263102214E-2</v>
      </c>
      <c r="J10847" t="s">
        <v>91</v>
      </c>
      <c r="K10847">
        <v>4</v>
      </c>
      <c r="L10847" t="s">
        <v>64054</v>
      </c>
    </row>
    <row r="10848" spans="1:12" x14ac:dyDescent="0.45">
      <c r="A10848" t="s">
        <v>18410</v>
      </c>
      <c r="B10848" t="s">
        <v>79354</v>
      </c>
      <c r="C10848" t="s">
        <v>18411</v>
      </c>
      <c r="D10848">
        <v>452</v>
      </c>
      <c r="E10848" t="s">
        <v>18428</v>
      </c>
      <c r="F10848" t="s">
        <v>18429</v>
      </c>
      <c r="G10848">
        <v>0.62812003771615699</v>
      </c>
      <c r="H10848">
        <v>6.4035415649414104E-2</v>
      </c>
      <c r="J10848" t="s">
        <v>91</v>
      </c>
      <c r="K10848">
        <v>3</v>
      </c>
      <c r="L10848" t="s">
        <v>64054</v>
      </c>
    </row>
    <row r="10849" spans="1:16" x14ac:dyDescent="0.45">
      <c r="A10849" t="s">
        <v>18410</v>
      </c>
      <c r="B10849" t="s">
        <v>79354</v>
      </c>
      <c r="C10849" t="s">
        <v>18411</v>
      </c>
      <c r="D10849">
        <v>453</v>
      </c>
      <c r="E10849" t="s">
        <v>18430</v>
      </c>
      <c r="F10849" t="s">
        <v>18429</v>
      </c>
      <c r="G10849">
        <v>0.70038369317572502</v>
      </c>
      <c r="H10849">
        <v>6.4641634623209598E-2</v>
      </c>
      <c r="J10849" t="s">
        <v>91</v>
      </c>
      <c r="K10849">
        <v>3</v>
      </c>
      <c r="L10849" t="s">
        <v>64054</v>
      </c>
    </row>
    <row r="10850" spans="1:16" x14ac:dyDescent="0.45">
      <c r="A10850" t="s">
        <v>18410</v>
      </c>
      <c r="B10850" t="s">
        <v>79354</v>
      </c>
      <c r="C10850" t="s">
        <v>18411</v>
      </c>
      <c r="D10850">
        <v>713</v>
      </c>
      <c r="E10850" t="s">
        <v>18433</v>
      </c>
      <c r="F10850" t="s">
        <v>18434</v>
      </c>
      <c r="G10850">
        <v>1.32192416977469</v>
      </c>
      <c r="H10850">
        <v>-0.30375226338704397</v>
      </c>
      <c r="J10850" t="s">
        <v>91</v>
      </c>
      <c r="K10850">
        <v>3</v>
      </c>
      <c r="L10850" t="s">
        <v>64054</v>
      </c>
    </row>
    <row r="10851" spans="1:16" x14ac:dyDescent="0.45">
      <c r="A10851" t="s">
        <v>18410</v>
      </c>
      <c r="B10851" t="s">
        <v>79354</v>
      </c>
      <c r="C10851" t="s">
        <v>18411</v>
      </c>
      <c r="D10851">
        <v>714</v>
      </c>
      <c r="E10851" t="s">
        <v>18435</v>
      </c>
      <c r="F10851" t="s">
        <v>18434</v>
      </c>
      <c r="G10851">
        <v>1.2623418304507199</v>
      </c>
      <c r="H10851">
        <v>-0.30550988515218103</v>
      </c>
      <c r="J10851" t="s">
        <v>91</v>
      </c>
      <c r="K10851">
        <v>3</v>
      </c>
      <c r="L10851" t="s">
        <v>64054</v>
      </c>
    </row>
    <row r="10852" spans="1:16" x14ac:dyDescent="0.45">
      <c r="A10852" t="s">
        <v>18410</v>
      </c>
      <c r="B10852" t="s">
        <v>79354</v>
      </c>
      <c r="C10852" t="s">
        <v>18411</v>
      </c>
      <c r="D10852">
        <v>616</v>
      </c>
      <c r="E10852" t="s">
        <v>18455</v>
      </c>
      <c r="F10852" t="s">
        <v>18456</v>
      </c>
      <c r="G10852">
        <v>4.6692543391055302E-2</v>
      </c>
      <c r="H10852">
        <v>6.9662729899088597E-3</v>
      </c>
      <c r="J10852" t="s">
        <v>91</v>
      </c>
      <c r="K10852">
        <v>4</v>
      </c>
      <c r="L10852" t="s">
        <v>64054</v>
      </c>
    </row>
    <row r="10853" spans="1:16" x14ac:dyDescent="0.45">
      <c r="A10853" t="s">
        <v>18410</v>
      </c>
      <c r="B10853" t="s">
        <v>79354</v>
      </c>
      <c r="C10853" t="s">
        <v>18411</v>
      </c>
      <c r="D10853">
        <v>624</v>
      </c>
      <c r="E10853" t="s">
        <v>18457</v>
      </c>
      <c r="F10853" t="s">
        <v>18458</v>
      </c>
      <c r="G10853">
        <v>6.5625925820715697E-3</v>
      </c>
      <c r="H10853">
        <v>-1.0763804117838499E-3</v>
      </c>
      <c r="J10853" t="s">
        <v>91</v>
      </c>
      <c r="K10853">
        <v>3</v>
      </c>
      <c r="L10853" t="s">
        <v>64054</v>
      </c>
      <c r="P10853" s="4"/>
    </row>
    <row r="10854" spans="1:16" x14ac:dyDescent="0.45">
      <c r="A10854" t="s">
        <v>18475</v>
      </c>
      <c r="B10854" t="s">
        <v>79367</v>
      </c>
      <c r="C10854" t="s">
        <v>18476</v>
      </c>
      <c r="D10854">
        <v>77</v>
      </c>
      <c r="E10854" t="s">
        <v>18477</v>
      </c>
      <c r="F10854" t="s">
        <v>18478</v>
      </c>
      <c r="G10854">
        <v>0.20708380639820601</v>
      </c>
      <c r="H10854">
        <v>-3.54096094767253E-2</v>
      </c>
      <c r="J10854" t="s">
        <v>91</v>
      </c>
      <c r="K10854">
        <v>3</v>
      </c>
      <c r="L10854" t="s">
        <v>64054</v>
      </c>
    </row>
    <row r="10855" spans="1:16" x14ac:dyDescent="0.45">
      <c r="A10855" t="s">
        <v>18475</v>
      </c>
      <c r="B10855" t="s">
        <v>79367</v>
      </c>
      <c r="C10855" t="s">
        <v>18476</v>
      </c>
      <c r="D10855">
        <v>301</v>
      </c>
      <c r="E10855" t="s">
        <v>18479</v>
      </c>
      <c r="F10855" t="s">
        <v>18480</v>
      </c>
      <c r="G10855">
        <v>0.57768439448405895</v>
      </c>
      <c r="H10855">
        <v>9.6872091293335003E-2</v>
      </c>
      <c r="J10855" t="s">
        <v>91</v>
      </c>
      <c r="K10855">
        <v>2</v>
      </c>
      <c r="L10855" t="s">
        <v>64054</v>
      </c>
    </row>
    <row r="10856" spans="1:16" x14ac:dyDescent="0.45">
      <c r="A10856" t="s">
        <v>18475</v>
      </c>
      <c r="B10856" t="s">
        <v>79367</v>
      </c>
      <c r="C10856" t="s">
        <v>18476</v>
      </c>
      <c r="D10856">
        <v>305</v>
      </c>
      <c r="E10856" t="s">
        <v>18481</v>
      </c>
      <c r="F10856" t="s">
        <v>18482</v>
      </c>
      <c r="G10856">
        <v>0.14403630054577199</v>
      </c>
      <c r="H10856">
        <v>3.7128686904907199E-2</v>
      </c>
      <c r="J10856" t="s">
        <v>91</v>
      </c>
      <c r="K10856">
        <v>3</v>
      </c>
      <c r="L10856" t="s">
        <v>64054</v>
      </c>
    </row>
    <row r="10857" spans="1:16" x14ac:dyDescent="0.45">
      <c r="A10857" t="s">
        <v>18495</v>
      </c>
      <c r="B10857" t="s">
        <v>79375</v>
      </c>
      <c r="C10857" t="s">
        <v>18496</v>
      </c>
      <c r="D10857">
        <v>51</v>
      </c>
      <c r="E10857" t="s">
        <v>18497</v>
      </c>
      <c r="F10857" t="s">
        <v>18498</v>
      </c>
      <c r="G10857">
        <v>0.62431911604448398</v>
      </c>
      <c r="H10857">
        <v>-0.17785310745239299</v>
      </c>
      <c r="J10857" t="s">
        <v>91</v>
      </c>
      <c r="K10857">
        <v>2</v>
      </c>
      <c r="L10857" t="s">
        <v>64054</v>
      </c>
    </row>
    <row r="10858" spans="1:16" x14ac:dyDescent="0.45">
      <c r="A10858" t="s">
        <v>18525</v>
      </c>
      <c r="B10858" t="s">
        <v>79383</v>
      </c>
      <c r="C10858" t="s">
        <v>18526</v>
      </c>
      <c r="D10858">
        <v>674</v>
      </c>
      <c r="E10858" t="s">
        <v>66003</v>
      </c>
      <c r="F10858" t="s">
        <v>66004</v>
      </c>
      <c r="G10858">
        <v>0.16331511233572199</v>
      </c>
      <c r="H10858">
        <v>1.1406262715657599E-2</v>
      </c>
      <c r="J10858" t="s">
        <v>91</v>
      </c>
      <c r="K10858">
        <v>2</v>
      </c>
      <c r="L10858" t="s">
        <v>64054</v>
      </c>
    </row>
    <row r="10859" spans="1:16" x14ac:dyDescent="0.45">
      <c r="A10859" t="s">
        <v>18525</v>
      </c>
      <c r="B10859" t="s">
        <v>79383</v>
      </c>
      <c r="C10859" t="s">
        <v>18526</v>
      </c>
      <c r="D10859">
        <v>676</v>
      </c>
      <c r="E10859" t="s">
        <v>66005</v>
      </c>
      <c r="F10859" t="s">
        <v>66006</v>
      </c>
      <c r="G10859">
        <v>0.25648682572645298</v>
      </c>
      <c r="H10859">
        <v>3.4018039703369099E-2</v>
      </c>
      <c r="J10859" t="s">
        <v>91</v>
      </c>
      <c r="K10859">
        <v>4</v>
      </c>
      <c r="L10859" t="s">
        <v>64054</v>
      </c>
    </row>
    <row r="10860" spans="1:16" x14ac:dyDescent="0.45">
      <c r="A10860" t="s">
        <v>18543</v>
      </c>
      <c r="B10860" t="s">
        <v>79392</v>
      </c>
      <c r="C10860" t="s">
        <v>18544</v>
      </c>
      <c r="D10860">
        <v>103</v>
      </c>
      <c r="E10860" t="s">
        <v>18549</v>
      </c>
      <c r="F10860" t="s">
        <v>18550</v>
      </c>
      <c r="G10860">
        <v>1.07642007821578</v>
      </c>
      <c r="H10860">
        <v>-8.1318537394205706E-2</v>
      </c>
      <c r="J10860" t="s">
        <v>91</v>
      </c>
      <c r="K10860">
        <v>2</v>
      </c>
      <c r="L10860" t="s">
        <v>64054</v>
      </c>
    </row>
    <row r="10861" spans="1:16" x14ac:dyDescent="0.45">
      <c r="A10861" t="s">
        <v>18543</v>
      </c>
      <c r="B10861" t="s">
        <v>79392</v>
      </c>
      <c r="C10861" t="s">
        <v>18544</v>
      </c>
      <c r="D10861">
        <v>106</v>
      </c>
      <c r="E10861" t="s">
        <v>18551</v>
      </c>
      <c r="F10861" t="s">
        <v>18550</v>
      </c>
      <c r="G10861">
        <v>0.37983647626643802</v>
      </c>
      <c r="H10861">
        <v>-5.8056831359863302E-2</v>
      </c>
      <c r="J10861" t="s">
        <v>91</v>
      </c>
      <c r="K10861">
        <v>2</v>
      </c>
      <c r="L10861" t="s">
        <v>64054</v>
      </c>
    </row>
    <row r="10862" spans="1:16" x14ac:dyDescent="0.45">
      <c r="A10862" t="s">
        <v>18571</v>
      </c>
      <c r="B10862" t="s">
        <v>76200</v>
      </c>
      <c r="C10862" t="s">
        <v>18572</v>
      </c>
      <c r="D10862">
        <v>116</v>
      </c>
      <c r="E10862" t="s">
        <v>18580</v>
      </c>
      <c r="F10862" t="s">
        <v>18581</v>
      </c>
      <c r="G10862">
        <v>1.1672166016268</v>
      </c>
      <c r="H10862">
        <v>-0.26768660545349099</v>
      </c>
      <c r="J10862" t="s">
        <v>91</v>
      </c>
      <c r="K10862">
        <v>2</v>
      </c>
      <c r="L10862" t="s">
        <v>64054</v>
      </c>
    </row>
    <row r="10863" spans="1:16" x14ac:dyDescent="0.45">
      <c r="A10863" t="s">
        <v>1578</v>
      </c>
      <c r="B10863" t="s">
        <v>79404</v>
      </c>
      <c r="C10863" t="s">
        <v>1579</v>
      </c>
      <c r="D10863">
        <v>265</v>
      </c>
      <c r="E10863" t="s">
        <v>18582</v>
      </c>
      <c r="F10863" t="s">
        <v>18583</v>
      </c>
      <c r="G10863">
        <v>1.0075168533930901</v>
      </c>
      <c r="H10863">
        <v>-0.25364335378011099</v>
      </c>
      <c r="J10863" t="s">
        <v>91</v>
      </c>
      <c r="K10863">
        <v>2</v>
      </c>
      <c r="L10863" t="s">
        <v>64054</v>
      </c>
    </row>
    <row r="10864" spans="1:16" x14ac:dyDescent="0.45">
      <c r="A10864" t="s">
        <v>1578</v>
      </c>
      <c r="B10864" t="s">
        <v>79404</v>
      </c>
      <c r="C10864" t="s">
        <v>1579</v>
      </c>
      <c r="D10864">
        <v>268</v>
      </c>
      <c r="E10864" t="s">
        <v>66017</v>
      </c>
      <c r="F10864" t="s">
        <v>18583</v>
      </c>
      <c r="G10864">
        <v>1.0075168533930901</v>
      </c>
      <c r="H10864">
        <v>-0.25364335378011099</v>
      </c>
      <c r="J10864" t="s">
        <v>91</v>
      </c>
      <c r="K10864">
        <v>2</v>
      </c>
      <c r="L10864" t="s">
        <v>64054</v>
      </c>
    </row>
    <row r="10865" spans="1:12" x14ac:dyDescent="0.45">
      <c r="A10865" t="s">
        <v>18623</v>
      </c>
      <c r="B10865" t="s">
        <v>79413</v>
      </c>
      <c r="C10865" t="s">
        <v>18624</v>
      </c>
      <c r="D10865">
        <v>1303</v>
      </c>
      <c r="E10865" t="s">
        <v>66020</v>
      </c>
      <c r="F10865" t="s">
        <v>66021</v>
      </c>
      <c r="G10865">
        <v>1.6240284341150699</v>
      </c>
      <c r="H10865">
        <v>0.31197595596313499</v>
      </c>
      <c r="I10865" t="s">
        <v>9411</v>
      </c>
      <c r="J10865" t="s">
        <v>91</v>
      </c>
      <c r="K10865">
        <v>2</v>
      </c>
      <c r="L10865" t="s">
        <v>64054</v>
      </c>
    </row>
    <row r="10866" spans="1:12" x14ac:dyDescent="0.45">
      <c r="A10866" t="s">
        <v>18623</v>
      </c>
      <c r="B10866" t="s">
        <v>79413</v>
      </c>
      <c r="C10866" t="s">
        <v>18624</v>
      </c>
      <c r="D10866">
        <v>1304</v>
      </c>
      <c r="E10866" t="s">
        <v>66022</v>
      </c>
      <c r="F10866" t="s">
        <v>66023</v>
      </c>
      <c r="G10866">
        <v>1.6240284341150699</v>
      </c>
      <c r="H10866">
        <v>0.31197595596313499</v>
      </c>
      <c r="I10866" t="s">
        <v>9411</v>
      </c>
      <c r="J10866" t="s">
        <v>91</v>
      </c>
      <c r="K10866">
        <v>2</v>
      </c>
      <c r="L10866" t="s">
        <v>64054</v>
      </c>
    </row>
    <row r="10867" spans="1:12" x14ac:dyDescent="0.45">
      <c r="A10867" t="s">
        <v>18623</v>
      </c>
      <c r="B10867" t="s">
        <v>79413</v>
      </c>
      <c r="C10867" t="s">
        <v>18624</v>
      </c>
      <c r="D10867">
        <v>805</v>
      </c>
      <c r="E10867" t="s">
        <v>18649</v>
      </c>
      <c r="F10867" t="s">
        <v>18650</v>
      </c>
      <c r="G10867">
        <v>1.74619864544415</v>
      </c>
      <c r="H10867">
        <v>-0.29768323898315402</v>
      </c>
      <c r="I10867" t="s">
        <v>9411</v>
      </c>
      <c r="J10867" t="s">
        <v>91</v>
      </c>
      <c r="K10867">
        <v>2</v>
      </c>
      <c r="L10867" t="s">
        <v>64054</v>
      </c>
    </row>
    <row r="10868" spans="1:12" x14ac:dyDescent="0.45">
      <c r="A10868" t="s">
        <v>18623</v>
      </c>
      <c r="B10868" t="s">
        <v>79413</v>
      </c>
      <c r="C10868" t="s">
        <v>18624</v>
      </c>
      <c r="D10868">
        <v>809</v>
      </c>
      <c r="E10868" t="s">
        <v>18651</v>
      </c>
      <c r="F10868" t="s">
        <v>18650</v>
      </c>
      <c r="G10868">
        <v>1.0220157784464301</v>
      </c>
      <c r="H10868">
        <v>-0.23677603403727199</v>
      </c>
      <c r="J10868" t="s">
        <v>91</v>
      </c>
      <c r="K10868">
        <v>2</v>
      </c>
      <c r="L10868" t="s">
        <v>64054</v>
      </c>
    </row>
    <row r="10869" spans="1:12" x14ac:dyDescent="0.45">
      <c r="A10869" t="s">
        <v>18680</v>
      </c>
      <c r="B10869" t="s">
        <v>79422</v>
      </c>
      <c r="C10869" t="s">
        <v>18681</v>
      </c>
      <c r="D10869">
        <v>527</v>
      </c>
      <c r="E10869" t="s">
        <v>18682</v>
      </c>
      <c r="F10869" t="s">
        <v>18683</v>
      </c>
      <c r="G10869">
        <v>1.57028069460395</v>
      </c>
      <c r="H10869">
        <v>-0.76997590065002397</v>
      </c>
      <c r="I10869" t="s">
        <v>9411</v>
      </c>
      <c r="J10869" t="s">
        <v>91</v>
      </c>
      <c r="K10869">
        <v>4</v>
      </c>
      <c r="L10869" t="s">
        <v>64054</v>
      </c>
    </row>
    <row r="10870" spans="1:12" x14ac:dyDescent="0.45">
      <c r="A10870" t="s">
        <v>18680</v>
      </c>
      <c r="B10870" t="s">
        <v>79422</v>
      </c>
      <c r="C10870" t="s">
        <v>18681</v>
      </c>
      <c r="D10870">
        <v>538</v>
      </c>
      <c r="E10870" t="s">
        <v>18686</v>
      </c>
      <c r="F10870" t="s">
        <v>18683</v>
      </c>
      <c r="G10870">
        <v>1.6094795872954599</v>
      </c>
      <c r="H10870">
        <v>-0.73098826408386197</v>
      </c>
      <c r="I10870" t="s">
        <v>9411</v>
      </c>
      <c r="J10870" t="s">
        <v>91</v>
      </c>
      <c r="K10870">
        <v>4</v>
      </c>
      <c r="L10870" t="s">
        <v>64054</v>
      </c>
    </row>
    <row r="10871" spans="1:12" x14ac:dyDescent="0.45">
      <c r="A10871" t="s">
        <v>18689</v>
      </c>
      <c r="B10871" t="s">
        <v>79426</v>
      </c>
      <c r="C10871" t="s">
        <v>18690</v>
      </c>
      <c r="D10871">
        <v>663</v>
      </c>
      <c r="E10871" t="s">
        <v>18691</v>
      </c>
      <c r="F10871" t="s">
        <v>18692</v>
      </c>
      <c r="G10871">
        <v>1.29135556300579</v>
      </c>
      <c r="H10871">
        <v>0.154586791992188</v>
      </c>
      <c r="J10871" t="s">
        <v>91</v>
      </c>
      <c r="K10871">
        <v>4</v>
      </c>
      <c r="L10871" t="s">
        <v>64054</v>
      </c>
    </row>
    <row r="10872" spans="1:12" x14ac:dyDescent="0.45">
      <c r="A10872" t="s">
        <v>18689</v>
      </c>
      <c r="B10872" t="s">
        <v>79426</v>
      </c>
      <c r="C10872" t="s">
        <v>18690</v>
      </c>
      <c r="D10872">
        <v>665</v>
      </c>
      <c r="E10872" t="s">
        <v>18693</v>
      </c>
      <c r="F10872" t="s">
        <v>18692</v>
      </c>
      <c r="G10872">
        <v>1.17268149286579</v>
      </c>
      <c r="H10872">
        <v>0.17397944132487</v>
      </c>
      <c r="J10872" t="s">
        <v>91</v>
      </c>
      <c r="K10872">
        <v>4</v>
      </c>
      <c r="L10872" t="s">
        <v>64054</v>
      </c>
    </row>
    <row r="10873" spans="1:12" x14ac:dyDescent="0.45">
      <c r="A10873" t="s">
        <v>18698</v>
      </c>
      <c r="B10873" t="s">
        <v>79431</v>
      </c>
      <c r="C10873" t="s">
        <v>18699</v>
      </c>
      <c r="D10873">
        <v>131</v>
      </c>
      <c r="E10873" t="s">
        <v>18702</v>
      </c>
      <c r="F10873" t="s">
        <v>18703</v>
      </c>
      <c r="G10873">
        <v>0.32651352378592602</v>
      </c>
      <c r="H10873">
        <v>5.96841176350911E-2</v>
      </c>
      <c r="J10873" t="s">
        <v>91</v>
      </c>
      <c r="K10873">
        <v>3</v>
      </c>
      <c r="L10873" t="s">
        <v>64054</v>
      </c>
    </row>
    <row r="10874" spans="1:12" x14ac:dyDescent="0.45">
      <c r="A10874" t="s">
        <v>18698</v>
      </c>
      <c r="B10874" t="s">
        <v>79431</v>
      </c>
      <c r="C10874" t="s">
        <v>18699</v>
      </c>
      <c r="D10874">
        <v>137</v>
      </c>
      <c r="E10874" t="s">
        <v>18704</v>
      </c>
      <c r="F10874" t="s">
        <v>18705</v>
      </c>
      <c r="G10874">
        <v>0.27751123941665801</v>
      </c>
      <c r="H10874">
        <v>5.47755559285482E-2</v>
      </c>
      <c r="J10874" t="s">
        <v>91</v>
      </c>
      <c r="K10874">
        <v>3</v>
      </c>
      <c r="L10874" t="s">
        <v>64054</v>
      </c>
    </row>
    <row r="10875" spans="1:12" x14ac:dyDescent="0.45">
      <c r="A10875" t="s">
        <v>18710</v>
      </c>
      <c r="B10875" t="s">
        <v>79433</v>
      </c>
      <c r="C10875" t="s">
        <v>18711</v>
      </c>
      <c r="D10875">
        <v>597</v>
      </c>
      <c r="E10875" t="s">
        <v>18734</v>
      </c>
      <c r="F10875" t="s">
        <v>18735</v>
      </c>
      <c r="G10875">
        <v>1.54818555087447</v>
      </c>
      <c r="H10875">
        <v>-0.2582794825236</v>
      </c>
      <c r="J10875" t="s">
        <v>91</v>
      </c>
      <c r="K10875">
        <v>2</v>
      </c>
      <c r="L10875" t="s">
        <v>64054</v>
      </c>
    </row>
    <row r="10876" spans="1:12" x14ac:dyDescent="0.45">
      <c r="A10876" t="s">
        <v>18710</v>
      </c>
      <c r="B10876" t="s">
        <v>79433</v>
      </c>
      <c r="C10876" t="s">
        <v>18711</v>
      </c>
      <c r="D10876">
        <v>600</v>
      </c>
      <c r="E10876" t="s">
        <v>18736</v>
      </c>
      <c r="F10876" t="s">
        <v>18737</v>
      </c>
      <c r="G10876">
        <v>2.0038246897512</v>
      </c>
      <c r="H10876">
        <v>-0.34514649709065798</v>
      </c>
      <c r="I10876" t="s">
        <v>9411</v>
      </c>
      <c r="J10876" t="s">
        <v>91</v>
      </c>
      <c r="K10876">
        <v>2</v>
      </c>
      <c r="L10876" t="s">
        <v>64054</v>
      </c>
    </row>
    <row r="10877" spans="1:12" x14ac:dyDescent="0.45">
      <c r="A10877" t="s">
        <v>18710</v>
      </c>
      <c r="B10877" t="s">
        <v>79433</v>
      </c>
      <c r="C10877" t="s">
        <v>18711</v>
      </c>
      <c r="D10877">
        <v>673</v>
      </c>
      <c r="E10877" t="s">
        <v>18740</v>
      </c>
      <c r="F10877" t="s">
        <v>18741</v>
      </c>
      <c r="G10877">
        <v>5.78558554563737E-2</v>
      </c>
      <c r="H10877">
        <v>1.47460301717122E-2</v>
      </c>
      <c r="J10877" t="s">
        <v>91</v>
      </c>
      <c r="K10877">
        <v>3</v>
      </c>
      <c r="L10877" t="s">
        <v>64054</v>
      </c>
    </row>
    <row r="10878" spans="1:12" x14ac:dyDescent="0.45">
      <c r="A10878" t="s">
        <v>18710</v>
      </c>
      <c r="B10878" t="s">
        <v>79433</v>
      </c>
      <c r="C10878" t="s">
        <v>18711</v>
      </c>
      <c r="D10878">
        <v>678</v>
      </c>
      <c r="E10878" t="s">
        <v>18744</v>
      </c>
      <c r="F10878" t="s">
        <v>18745</v>
      </c>
      <c r="G10878">
        <v>2.2437594169602799E-2</v>
      </c>
      <c r="H10878">
        <v>7.0060094197591204E-3</v>
      </c>
      <c r="J10878" t="s">
        <v>91</v>
      </c>
      <c r="K10878">
        <v>3</v>
      </c>
      <c r="L10878" t="s">
        <v>64054</v>
      </c>
    </row>
    <row r="10879" spans="1:12" x14ac:dyDescent="0.45">
      <c r="A10879" t="s">
        <v>18710</v>
      </c>
      <c r="B10879" t="s">
        <v>79433</v>
      </c>
      <c r="C10879" t="s">
        <v>18711</v>
      </c>
      <c r="D10879">
        <v>688</v>
      </c>
      <c r="E10879" t="s">
        <v>18752</v>
      </c>
      <c r="F10879" t="s">
        <v>18753</v>
      </c>
      <c r="G10879">
        <v>0.87601469494227702</v>
      </c>
      <c r="H10879">
        <v>0.16667437553405801</v>
      </c>
      <c r="J10879" t="s">
        <v>91</v>
      </c>
      <c r="K10879">
        <v>2</v>
      </c>
      <c r="L10879" t="s">
        <v>64054</v>
      </c>
    </row>
    <row r="10880" spans="1:12" x14ac:dyDescent="0.45">
      <c r="A10880" t="s">
        <v>18710</v>
      </c>
      <c r="B10880" t="s">
        <v>79433</v>
      </c>
      <c r="C10880" t="s">
        <v>18711</v>
      </c>
      <c r="D10880">
        <v>691</v>
      </c>
      <c r="E10880" t="s">
        <v>18754</v>
      </c>
      <c r="F10880" t="s">
        <v>18755</v>
      </c>
      <c r="G10880">
        <v>1.3227769115205299</v>
      </c>
      <c r="H10880">
        <v>0.22047042846679701</v>
      </c>
      <c r="J10880" t="s">
        <v>91</v>
      </c>
      <c r="K10880">
        <v>2</v>
      </c>
      <c r="L10880" t="s">
        <v>64054</v>
      </c>
    </row>
    <row r="10881" spans="1:12" x14ac:dyDescent="0.45">
      <c r="A10881" t="s">
        <v>18776</v>
      </c>
      <c r="B10881" t="s">
        <v>79440</v>
      </c>
      <c r="C10881" t="s">
        <v>18777</v>
      </c>
      <c r="D10881">
        <v>776</v>
      </c>
      <c r="E10881" t="s">
        <v>66044</v>
      </c>
      <c r="F10881" t="s">
        <v>66045</v>
      </c>
      <c r="G10881">
        <v>5.73603718029322E-2</v>
      </c>
      <c r="H10881">
        <v>1.17975870768229E-2</v>
      </c>
      <c r="J10881" t="s">
        <v>91</v>
      </c>
      <c r="K10881">
        <v>3</v>
      </c>
      <c r="L10881" t="s">
        <v>64054</v>
      </c>
    </row>
    <row r="10882" spans="1:12" x14ac:dyDescent="0.45">
      <c r="A10882" t="s">
        <v>18776</v>
      </c>
      <c r="B10882" t="s">
        <v>79440</v>
      </c>
      <c r="C10882" t="s">
        <v>18777</v>
      </c>
      <c r="D10882">
        <v>778</v>
      </c>
      <c r="E10882" t="s">
        <v>66046</v>
      </c>
      <c r="F10882" t="s">
        <v>66047</v>
      </c>
      <c r="G10882">
        <v>5.73603718029322E-2</v>
      </c>
      <c r="H10882">
        <v>1.17975870768229E-2</v>
      </c>
      <c r="J10882" t="s">
        <v>91</v>
      </c>
      <c r="K10882">
        <v>3</v>
      </c>
      <c r="L10882" t="s">
        <v>64054</v>
      </c>
    </row>
    <row r="10883" spans="1:12" x14ac:dyDescent="0.45">
      <c r="A10883" t="s">
        <v>18900</v>
      </c>
      <c r="B10883" t="s">
        <v>88480</v>
      </c>
      <c r="C10883" t="s">
        <v>18901</v>
      </c>
      <c r="D10883">
        <v>25</v>
      </c>
      <c r="E10883" t="s">
        <v>18902</v>
      </c>
      <c r="F10883" t="s">
        <v>18903</v>
      </c>
      <c r="G10883">
        <v>0.13145004717759201</v>
      </c>
      <c r="H10883">
        <v>-3.7878672281900998E-2</v>
      </c>
      <c r="J10883" t="s">
        <v>91</v>
      </c>
      <c r="K10883">
        <v>3</v>
      </c>
      <c r="L10883" t="s">
        <v>64054</v>
      </c>
    </row>
    <row r="10884" spans="1:12" x14ac:dyDescent="0.45">
      <c r="A10884" t="s">
        <v>18900</v>
      </c>
      <c r="B10884" t="s">
        <v>88480</v>
      </c>
      <c r="C10884" t="s">
        <v>18901</v>
      </c>
      <c r="D10884">
        <v>27</v>
      </c>
      <c r="E10884" t="s">
        <v>66058</v>
      </c>
      <c r="F10884" t="s">
        <v>18903</v>
      </c>
      <c r="G10884">
        <v>0.13145004717759201</v>
      </c>
      <c r="H10884">
        <v>-3.7878672281900998E-2</v>
      </c>
      <c r="J10884" t="s">
        <v>91</v>
      </c>
      <c r="K10884">
        <v>3</v>
      </c>
      <c r="L10884" t="s">
        <v>64054</v>
      </c>
    </row>
    <row r="10885" spans="1:12" x14ac:dyDescent="0.45">
      <c r="A10885" t="s">
        <v>18928</v>
      </c>
      <c r="B10885" t="s">
        <v>79497</v>
      </c>
      <c r="C10885" t="s">
        <v>18929</v>
      </c>
      <c r="D10885">
        <v>942</v>
      </c>
      <c r="E10885" t="s">
        <v>18930</v>
      </c>
      <c r="F10885" t="s">
        <v>18931</v>
      </c>
      <c r="G10885">
        <v>2.4555830687128799E-2</v>
      </c>
      <c r="H10885">
        <v>-8.4358851114909005E-3</v>
      </c>
      <c r="J10885" t="s">
        <v>91</v>
      </c>
      <c r="K10885">
        <v>4</v>
      </c>
      <c r="L10885" t="s">
        <v>64054</v>
      </c>
    </row>
    <row r="10886" spans="1:12" x14ac:dyDescent="0.45">
      <c r="A10886" t="s">
        <v>18928</v>
      </c>
      <c r="B10886" t="s">
        <v>79497</v>
      </c>
      <c r="C10886" t="s">
        <v>18929</v>
      </c>
      <c r="D10886">
        <v>952</v>
      </c>
      <c r="E10886" t="s">
        <v>18932</v>
      </c>
      <c r="F10886" t="s">
        <v>18931</v>
      </c>
      <c r="G10886">
        <v>2.4555830687128799E-2</v>
      </c>
      <c r="H10886">
        <v>-8.4358851114909005E-3</v>
      </c>
      <c r="J10886" t="s">
        <v>91</v>
      </c>
      <c r="K10886">
        <v>4</v>
      </c>
      <c r="L10886" t="s">
        <v>64054</v>
      </c>
    </row>
    <row r="10887" spans="1:12" x14ac:dyDescent="0.45">
      <c r="A10887" t="s">
        <v>18980</v>
      </c>
      <c r="B10887" t="s">
        <v>79518</v>
      </c>
      <c r="C10887" t="s">
        <v>18981</v>
      </c>
      <c r="D10887">
        <v>485</v>
      </c>
      <c r="E10887" t="s">
        <v>18982</v>
      </c>
      <c r="F10887" t="s">
        <v>18983</v>
      </c>
      <c r="G10887">
        <v>1.9538524341564101</v>
      </c>
      <c r="H10887">
        <v>0.44580014546712199</v>
      </c>
      <c r="I10887" t="s">
        <v>9411</v>
      </c>
      <c r="J10887" t="s">
        <v>91</v>
      </c>
      <c r="K10887">
        <v>2</v>
      </c>
      <c r="L10887" t="s">
        <v>64054</v>
      </c>
    </row>
    <row r="10888" spans="1:12" x14ac:dyDescent="0.45">
      <c r="A10888" t="s">
        <v>18980</v>
      </c>
      <c r="B10888" t="s">
        <v>79518</v>
      </c>
      <c r="C10888" t="s">
        <v>18981</v>
      </c>
      <c r="D10888">
        <v>494</v>
      </c>
      <c r="E10888" t="s">
        <v>18984</v>
      </c>
      <c r="F10888" t="s">
        <v>18985</v>
      </c>
      <c r="G10888">
        <v>1.9193438669851599</v>
      </c>
      <c r="H10888">
        <v>0.44644959767659498</v>
      </c>
      <c r="I10888" t="s">
        <v>9411</v>
      </c>
      <c r="J10888" t="s">
        <v>91</v>
      </c>
      <c r="K10888">
        <v>2</v>
      </c>
      <c r="L10888" t="s">
        <v>64054</v>
      </c>
    </row>
    <row r="10889" spans="1:12" x14ac:dyDescent="0.45">
      <c r="A10889" t="s">
        <v>18980</v>
      </c>
      <c r="B10889" t="s">
        <v>79518</v>
      </c>
      <c r="C10889" t="s">
        <v>18981</v>
      </c>
      <c r="D10889">
        <v>451</v>
      </c>
      <c r="E10889" t="s">
        <v>18988</v>
      </c>
      <c r="F10889" t="s">
        <v>18989</v>
      </c>
      <c r="G10889">
        <v>0.76338582076399397</v>
      </c>
      <c r="H10889">
        <v>0.134106318155924</v>
      </c>
      <c r="J10889" t="s">
        <v>91</v>
      </c>
      <c r="K10889">
        <v>3</v>
      </c>
      <c r="L10889" t="s">
        <v>64054</v>
      </c>
    </row>
    <row r="10890" spans="1:12" x14ac:dyDescent="0.45">
      <c r="A10890" t="s">
        <v>18980</v>
      </c>
      <c r="B10890" t="s">
        <v>79518</v>
      </c>
      <c r="C10890" t="s">
        <v>18981</v>
      </c>
      <c r="D10890">
        <v>453</v>
      </c>
      <c r="E10890" t="s">
        <v>66059</v>
      </c>
      <c r="F10890" t="s">
        <v>66060</v>
      </c>
      <c r="G10890">
        <v>0.16733486395528699</v>
      </c>
      <c r="H10890">
        <v>6.0403108596801799E-2</v>
      </c>
      <c r="J10890" t="s">
        <v>91</v>
      </c>
      <c r="K10890">
        <v>2</v>
      </c>
      <c r="L10890" t="s">
        <v>64054</v>
      </c>
    </row>
    <row r="10891" spans="1:12" x14ac:dyDescent="0.45">
      <c r="A10891" t="s">
        <v>18998</v>
      </c>
      <c r="B10891" t="s">
        <v>79522</v>
      </c>
      <c r="C10891" t="s">
        <v>18999</v>
      </c>
      <c r="D10891">
        <v>107</v>
      </c>
      <c r="E10891" t="s">
        <v>19008</v>
      </c>
      <c r="F10891" t="s">
        <v>19009</v>
      </c>
      <c r="G10891">
        <v>2.8272310060777799</v>
      </c>
      <c r="H10891">
        <v>0.199443181355794</v>
      </c>
      <c r="J10891" t="s">
        <v>91</v>
      </c>
      <c r="K10891">
        <v>4</v>
      </c>
      <c r="L10891" t="s">
        <v>64054</v>
      </c>
    </row>
    <row r="10892" spans="1:12" x14ac:dyDescent="0.45">
      <c r="A10892" t="s">
        <v>18998</v>
      </c>
      <c r="B10892" t="s">
        <v>79522</v>
      </c>
      <c r="C10892" t="s">
        <v>18999</v>
      </c>
      <c r="D10892">
        <v>113</v>
      </c>
      <c r="E10892" t="s">
        <v>19010</v>
      </c>
      <c r="F10892" t="s">
        <v>19011</v>
      </c>
      <c r="G10892">
        <v>3.5040745047450201</v>
      </c>
      <c r="H10892">
        <v>0.23599624633789101</v>
      </c>
      <c r="I10892" t="s">
        <v>9411</v>
      </c>
      <c r="J10892" t="s">
        <v>91</v>
      </c>
      <c r="K10892">
        <v>2</v>
      </c>
      <c r="L10892" t="s">
        <v>64054</v>
      </c>
    </row>
    <row r="10893" spans="1:12" x14ac:dyDescent="0.45">
      <c r="A10893" t="s">
        <v>18998</v>
      </c>
      <c r="B10893" t="s">
        <v>79522</v>
      </c>
      <c r="C10893" t="s">
        <v>18999</v>
      </c>
      <c r="D10893">
        <v>135</v>
      </c>
      <c r="E10893" t="s">
        <v>19022</v>
      </c>
      <c r="F10893" t="s">
        <v>19023</v>
      </c>
      <c r="G10893">
        <v>2.3361942651698402</v>
      </c>
      <c r="H10893">
        <v>0.32325394948323599</v>
      </c>
      <c r="I10893" t="s">
        <v>9411</v>
      </c>
      <c r="J10893" t="s">
        <v>91</v>
      </c>
      <c r="K10893">
        <v>2</v>
      </c>
      <c r="L10893" t="s">
        <v>64054</v>
      </c>
    </row>
    <row r="10894" spans="1:12" x14ac:dyDescent="0.45">
      <c r="A10894" t="s">
        <v>18998</v>
      </c>
      <c r="B10894" t="s">
        <v>79522</v>
      </c>
      <c r="C10894" t="s">
        <v>18999</v>
      </c>
      <c r="D10894">
        <v>137</v>
      </c>
      <c r="E10894" t="s">
        <v>19024</v>
      </c>
      <c r="F10894" t="s">
        <v>19025</v>
      </c>
      <c r="G10894">
        <v>2.5154666458920301</v>
      </c>
      <c r="H10894">
        <v>0.300765991210938</v>
      </c>
      <c r="I10894" t="s">
        <v>9411</v>
      </c>
      <c r="J10894" t="s">
        <v>91</v>
      </c>
      <c r="K10894">
        <v>2</v>
      </c>
      <c r="L10894" t="s">
        <v>64054</v>
      </c>
    </row>
    <row r="10895" spans="1:12" x14ac:dyDescent="0.45">
      <c r="A10895" t="s">
        <v>19040</v>
      </c>
      <c r="B10895" t="s">
        <v>79532</v>
      </c>
      <c r="C10895" t="s">
        <v>19041</v>
      </c>
      <c r="D10895">
        <v>1070</v>
      </c>
      <c r="E10895" t="s">
        <v>66077</v>
      </c>
      <c r="F10895" t="s">
        <v>66078</v>
      </c>
      <c r="G10895">
        <v>0.68947499401771195</v>
      </c>
      <c r="H10895">
        <v>-0.191790898640951</v>
      </c>
      <c r="J10895" t="s">
        <v>91</v>
      </c>
      <c r="K10895">
        <v>4</v>
      </c>
      <c r="L10895" t="s">
        <v>64054</v>
      </c>
    </row>
    <row r="10896" spans="1:12" x14ac:dyDescent="0.45">
      <c r="A10896" t="s">
        <v>19040</v>
      </c>
      <c r="B10896" t="s">
        <v>79532</v>
      </c>
      <c r="C10896" t="s">
        <v>19041</v>
      </c>
      <c r="D10896">
        <v>1083</v>
      </c>
      <c r="E10896" t="s">
        <v>19044</v>
      </c>
      <c r="F10896" t="s">
        <v>19045</v>
      </c>
      <c r="G10896">
        <v>0.372821985502932</v>
      </c>
      <c r="H10896">
        <v>-0.19530367851257299</v>
      </c>
      <c r="J10896" t="s">
        <v>91</v>
      </c>
      <c r="K10896">
        <v>4</v>
      </c>
      <c r="L10896" t="s">
        <v>64054</v>
      </c>
    </row>
    <row r="10897" spans="1:12" x14ac:dyDescent="0.45">
      <c r="A10897" t="s">
        <v>19065</v>
      </c>
      <c r="B10897" t="s">
        <v>79537</v>
      </c>
      <c r="C10897" t="s">
        <v>19066</v>
      </c>
      <c r="D10897">
        <v>73</v>
      </c>
      <c r="E10897" t="s">
        <v>66081</v>
      </c>
      <c r="F10897" t="s">
        <v>19068</v>
      </c>
      <c r="G10897">
        <v>1.54751402094968</v>
      </c>
      <c r="H10897">
        <v>-0.51482327779134096</v>
      </c>
      <c r="I10897" t="s">
        <v>9411</v>
      </c>
      <c r="J10897" t="s">
        <v>91</v>
      </c>
      <c r="K10897">
        <v>3</v>
      </c>
      <c r="L10897" t="s">
        <v>64054</v>
      </c>
    </row>
    <row r="10898" spans="1:12" x14ac:dyDescent="0.45">
      <c r="A10898" t="s">
        <v>19065</v>
      </c>
      <c r="B10898" t="s">
        <v>79537</v>
      </c>
      <c r="C10898" t="s">
        <v>19066</v>
      </c>
      <c r="D10898">
        <v>74</v>
      </c>
      <c r="E10898" t="s">
        <v>66082</v>
      </c>
      <c r="F10898" t="s">
        <v>19068</v>
      </c>
      <c r="G10898">
        <v>0.55025506264764901</v>
      </c>
      <c r="H10898">
        <v>-0.40232896804809598</v>
      </c>
      <c r="J10898" t="s">
        <v>91</v>
      </c>
      <c r="K10898">
        <v>4</v>
      </c>
      <c r="L10898" t="s">
        <v>64054</v>
      </c>
    </row>
    <row r="10899" spans="1:12" x14ac:dyDescent="0.45">
      <c r="A10899" t="s">
        <v>19065</v>
      </c>
      <c r="B10899" t="s">
        <v>79537</v>
      </c>
      <c r="C10899" t="s">
        <v>19066</v>
      </c>
      <c r="D10899">
        <v>77</v>
      </c>
      <c r="E10899" t="s">
        <v>19067</v>
      </c>
      <c r="F10899" t="s">
        <v>19068</v>
      </c>
      <c r="G10899">
        <v>1.16096736445149</v>
      </c>
      <c r="H10899">
        <v>-0.30281098683675101</v>
      </c>
      <c r="J10899" t="s">
        <v>91</v>
      </c>
      <c r="K10899">
        <v>4</v>
      </c>
      <c r="L10899" t="s">
        <v>64054</v>
      </c>
    </row>
    <row r="10900" spans="1:12" x14ac:dyDescent="0.45">
      <c r="A10900" t="s">
        <v>19187</v>
      </c>
      <c r="B10900" t="s">
        <v>79572</v>
      </c>
      <c r="C10900" t="s">
        <v>19188</v>
      </c>
      <c r="D10900">
        <v>899</v>
      </c>
      <c r="E10900" t="s">
        <v>19199</v>
      </c>
      <c r="F10900" t="s">
        <v>19200</v>
      </c>
      <c r="G10900">
        <v>2.0387038313749701</v>
      </c>
      <c r="H10900">
        <v>-0.49731890360514303</v>
      </c>
      <c r="I10900" t="s">
        <v>9411</v>
      </c>
      <c r="J10900" t="s">
        <v>91</v>
      </c>
      <c r="K10900">
        <v>4</v>
      </c>
      <c r="L10900" t="s">
        <v>64054</v>
      </c>
    </row>
    <row r="10901" spans="1:12" x14ac:dyDescent="0.45">
      <c r="A10901" t="s">
        <v>19187</v>
      </c>
      <c r="B10901" t="s">
        <v>79572</v>
      </c>
      <c r="C10901" t="s">
        <v>19188</v>
      </c>
      <c r="D10901">
        <v>1056</v>
      </c>
      <c r="E10901" t="s">
        <v>19205</v>
      </c>
      <c r="F10901" t="s">
        <v>19206</v>
      </c>
      <c r="G10901">
        <v>2.8296112876014901</v>
      </c>
      <c r="H10901">
        <v>-0.73957920074462902</v>
      </c>
      <c r="I10901" t="s">
        <v>9411</v>
      </c>
      <c r="J10901" t="s">
        <v>91</v>
      </c>
      <c r="K10901">
        <v>3</v>
      </c>
      <c r="L10901" t="s">
        <v>64054</v>
      </c>
    </row>
    <row r="10902" spans="1:12" x14ac:dyDescent="0.45">
      <c r="A10902" t="s">
        <v>19187</v>
      </c>
      <c r="B10902" t="s">
        <v>79572</v>
      </c>
      <c r="C10902" t="s">
        <v>19188</v>
      </c>
      <c r="D10902">
        <v>537</v>
      </c>
      <c r="E10902" t="s">
        <v>66091</v>
      </c>
      <c r="F10902" t="s">
        <v>66092</v>
      </c>
      <c r="G10902">
        <v>1.3583371855975701</v>
      </c>
      <c r="H10902">
        <v>-0.45979404449462902</v>
      </c>
      <c r="I10902" t="s">
        <v>9411</v>
      </c>
      <c r="J10902" t="s">
        <v>91</v>
      </c>
      <c r="K10902">
        <v>4</v>
      </c>
      <c r="L10902" t="s">
        <v>64054</v>
      </c>
    </row>
    <row r="10903" spans="1:12" x14ac:dyDescent="0.45">
      <c r="A10903" t="s">
        <v>19187</v>
      </c>
      <c r="B10903" t="s">
        <v>79572</v>
      </c>
      <c r="C10903" t="s">
        <v>19188</v>
      </c>
      <c r="D10903">
        <v>539</v>
      </c>
      <c r="E10903" t="s">
        <v>19211</v>
      </c>
      <c r="F10903" t="s">
        <v>19212</v>
      </c>
      <c r="G10903">
        <v>1.14574337351695</v>
      </c>
      <c r="H10903">
        <v>-0.40610241889953602</v>
      </c>
      <c r="J10903" t="s">
        <v>91</v>
      </c>
      <c r="K10903">
        <v>4</v>
      </c>
      <c r="L10903" t="s">
        <v>64054</v>
      </c>
    </row>
    <row r="10904" spans="1:12" x14ac:dyDescent="0.45">
      <c r="A10904" t="s">
        <v>19213</v>
      </c>
      <c r="B10904" t="s">
        <v>79579</v>
      </c>
      <c r="C10904" t="s">
        <v>19214</v>
      </c>
      <c r="D10904">
        <v>758</v>
      </c>
      <c r="E10904" t="s">
        <v>19215</v>
      </c>
      <c r="F10904" t="s">
        <v>19216</v>
      </c>
      <c r="G10904">
        <v>1.07261601314658E-2</v>
      </c>
      <c r="H10904">
        <v>6.6773891448974601E-3</v>
      </c>
      <c r="J10904" t="s">
        <v>91</v>
      </c>
      <c r="K10904">
        <v>4</v>
      </c>
      <c r="L10904" t="s">
        <v>64054</v>
      </c>
    </row>
    <row r="10905" spans="1:12" x14ac:dyDescent="0.45">
      <c r="A10905" t="s">
        <v>19213</v>
      </c>
      <c r="B10905" t="s">
        <v>79579</v>
      </c>
      <c r="C10905" t="s">
        <v>19214</v>
      </c>
      <c r="D10905">
        <v>761</v>
      </c>
      <c r="E10905" t="s">
        <v>19219</v>
      </c>
      <c r="F10905" t="s">
        <v>19220</v>
      </c>
      <c r="G10905">
        <v>6.4652949189396097E-2</v>
      </c>
      <c r="H10905">
        <v>2.3702383041381801E-2</v>
      </c>
      <c r="J10905" t="s">
        <v>91</v>
      </c>
      <c r="K10905">
        <v>4</v>
      </c>
      <c r="L10905" t="s">
        <v>64054</v>
      </c>
    </row>
    <row r="10906" spans="1:12" x14ac:dyDescent="0.45">
      <c r="A10906" t="s">
        <v>19255</v>
      </c>
      <c r="B10906" t="s">
        <v>79591</v>
      </c>
      <c r="C10906" t="s">
        <v>19256</v>
      </c>
      <c r="D10906">
        <v>2043</v>
      </c>
      <c r="E10906" t="s">
        <v>66093</v>
      </c>
      <c r="F10906" t="s">
        <v>66094</v>
      </c>
      <c r="G10906">
        <v>0.40666035801831502</v>
      </c>
      <c r="H10906">
        <v>-0.10749085744222001</v>
      </c>
      <c r="J10906" t="s">
        <v>91</v>
      </c>
      <c r="K10906">
        <v>2</v>
      </c>
      <c r="L10906" t="s">
        <v>64054</v>
      </c>
    </row>
    <row r="10907" spans="1:12" x14ac:dyDescent="0.45">
      <c r="A10907" t="s">
        <v>19255</v>
      </c>
      <c r="B10907" t="s">
        <v>79591</v>
      </c>
      <c r="C10907" t="s">
        <v>19256</v>
      </c>
      <c r="D10907">
        <v>2044</v>
      </c>
      <c r="E10907" t="s">
        <v>19265</v>
      </c>
      <c r="F10907" t="s">
        <v>19266</v>
      </c>
      <c r="G10907">
        <v>0.42618277431674401</v>
      </c>
      <c r="H10907">
        <v>9.3676090240478502E-2</v>
      </c>
      <c r="J10907" t="s">
        <v>91</v>
      </c>
      <c r="K10907">
        <v>3</v>
      </c>
      <c r="L10907" t="s">
        <v>64054</v>
      </c>
    </row>
    <row r="10908" spans="1:12" x14ac:dyDescent="0.45">
      <c r="A10908" t="s">
        <v>19255</v>
      </c>
      <c r="B10908" t="s">
        <v>79591</v>
      </c>
      <c r="C10908" t="s">
        <v>19256</v>
      </c>
      <c r="D10908">
        <v>2046</v>
      </c>
      <c r="E10908" t="s">
        <v>19267</v>
      </c>
      <c r="F10908" t="s">
        <v>19266</v>
      </c>
      <c r="G10908">
        <v>1.6094539496939699</v>
      </c>
      <c r="H10908">
        <v>0.10995292663574199</v>
      </c>
      <c r="J10908" t="s">
        <v>91</v>
      </c>
      <c r="K10908">
        <v>3</v>
      </c>
      <c r="L10908" t="s">
        <v>64054</v>
      </c>
    </row>
    <row r="10909" spans="1:12" x14ac:dyDescent="0.45">
      <c r="A10909" t="s">
        <v>19255</v>
      </c>
      <c r="B10909" t="s">
        <v>79591</v>
      </c>
      <c r="C10909" t="s">
        <v>19256</v>
      </c>
      <c r="D10909">
        <v>49</v>
      </c>
      <c r="E10909" t="s">
        <v>66100</v>
      </c>
      <c r="F10909" t="s">
        <v>66101</v>
      </c>
      <c r="G10909">
        <v>0.70417883374148504</v>
      </c>
      <c r="H10909">
        <v>0.33995628356933599</v>
      </c>
      <c r="J10909" t="s">
        <v>91</v>
      </c>
      <c r="K10909">
        <v>2</v>
      </c>
      <c r="L10909" t="s">
        <v>64054</v>
      </c>
    </row>
    <row r="10910" spans="1:12" x14ac:dyDescent="0.45">
      <c r="A10910" t="s">
        <v>19255</v>
      </c>
      <c r="B10910" t="s">
        <v>79591</v>
      </c>
      <c r="C10910" t="s">
        <v>19256</v>
      </c>
      <c r="D10910">
        <v>50</v>
      </c>
      <c r="E10910" t="s">
        <v>66102</v>
      </c>
      <c r="F10910" t="s">
        <v>66101</v>
      </c>
      <c r="G10910">
        <v>0.70417883374148504</v>
      </c>
      <c r="H10910">
        <v>0.33995628356933599</v>
      </c>
      <c r="J10910" t="s">
        <v>91</v>
      </c>
      <c r="K10910">
        <v>2</v>
      </c>
      <c r="L10910" t="s">
        <v>64054</v>
      </c>
    </row>
    <row r="10911" spans="1:12" x14ac:dyDescent="0.45">
      <c r="A10911" t="s">
        <v>19255</v>
      </c>
      <c r="B10911" t="s">
        <v>79591</v>
      </c>
      <c r="C10911" t="s">
        <v>19256</v>
      </c>
      <c r="D10911">
        <v>1695</v>
      </c>
      <c r="E10911" t="s">
        <v>19279</v>
      </c>
      <c r="F10911" t="s">
        <v>19280</v>
      </c>
      <c r="G10911">
        <v>0.42160962128537199</v>
      </c>
      <c r="H10911">
        <v>4.6185493469238302E-2</v>
      </c>
      <c r="J10911" t="s">
        <v>91</v>
      </c>
      <c r="K10911">
        <v>2</v>
      </c>
      <c r="L10911" t="s">
        <v>64054</v>
      </c>
    </row>
    <row r="10912" spans="1:12" x14ac:dyDescent="0.45">
      <c r="A10912" t="s">
        <v>19255</v>
      </c>
      <c r="B10912" t="s">
        <v>79591</v>
      </c>
      <c r="C10912" t="s">
        <v>19256</v>
      </c>
      <c r="D10912">
        <v>1698</v>
      </c>
      <c r="E10912" t="s">
        <v>19281</v>
      </c>
      <c r="F10912" t="s">
        <v>19282</v>
      </c>
      <c r="G10912">
        <v>0.29324428746061798</v>
      </c>
      <c r="H10912">
        <v>4.1536808013916002E-2</v>
      </c>
      <c r="J10912" t="s">
        <v>91</v>
      </c>
      <c r="K10912">
        <v>2</v>
      </c>
      <c r="L10912" t="s">
        <v>64054</v>
      </c>
    </row>
    <row r="10913" spans="1:12" x14ac:dyDescent="0.45">
      <c r="A10913" t="s">
        <v>19255</v>
      </c>
      <c r="B10913" t="s">
        <v>79591</v>
      </c>
      <c r="C10913" t="s">
        <v>19256</v>
      </c>
      <c r="D10913">
        <v>1699</v>
      </c>
      <c r="E10913" t="s">
        <v>19283</v>
      </c>
      <c r="F10913" t="s">
        <v>19284</v>
      </c>
      <c r="G10913">
        <v>0.54501032785305203</v>
      </c>
      <c r="H10913">
        <v>6.2557697296142606E-2</v>
      </c>
      <c r="J10913" t="s">
        <v>91</v>
      </c>
      <c r="K10913">
        <v>2</v>
      </c>
      <c r="L10913" t="s">
        <v>64054</v>
      </c>
    </row>
    <row r="10914" spans="1:12" x14ac:dyDescent="0.45">
      <c r="A10914" t="s">
        <v>19323</v>
      </c>
      <c r="B10914" t="s">
        <v>79608</v>
      </c>
      <c r="C10914" t="s">
        <v>19324</v>
      </c>
      <c r="D10914">
        <v>102</v>
      </c>
      <c r="E10914" t="s">
        <v>19327</v>
      </c>
      <c r="F10914" t="s">
        <v>19328</v>
      </c>
      <c r="G10914">
        <v>0.246168916419744</v>
      </c>
      <c r="H10914">
        <v>3.4300486246744803E-2</v>
      </c>
      <c r="J10914" t="s">
        <v>91</v>
      </c>
      <c r="K10914">
        <v>3</v>
      </c>
      <c r="L10914" t="s">
        <v>64054</v>
      </c>
    </row>
    <row r="10915" spans="1:12" x14ac:dyDescent="0.45">
      <c r="A10915" t="s">
        <v>19323</v>
      </c>
      <c r="B10915" t="s">
        <v>79608</v>
      </c>
      <c r="C10915" t="s">
        <v>19324</v>
      </c>
      <c r="D10915">
        <v>108</v>
      </c>
      <c r="E10915" t="s">
        <v>19329</v>
      </c>
      <c r="F10915" t="s">
        <v>19328</v>
      </c>
      <c r="G10915">
        <v>0.246168916419744</v>
      </c>
      <c r="H10915">
        <v>3.4300486246744803E-2</v>
      </c>
      <c r="J10915" t="s">
        <v>91</v>
      </c>
      <c r="K10915">
        <v>3</v>
      </c>
      <c r="L10915" t="s">
        <v>64054</v>
      </c>
    </row>
    <row r="10916" spans="1:12" x14ac:dyDescent="0.45">
      <c r="A10916" t="s">
        <v>19330</v>
      </c>
      <c r="B10916" t="s">
        <v>79613</v>
      </c>
      <c r="C10916" t="s">
        <v>19331</v>
      </c>
      <c r="D10916">
        <v>662</v>
      </c>
      <c r="E10916" t="s">
        <v>19332</v>
      </c>
      <c r="F10916" t="s">
        <v>19333</v>
      </c>
      <c r="G10916">
        <v>0.14586727034081701</v>
      </c>
      <c r="H10916">
        <v>2.4123191833496101E-2</v>
      </c>
      <c r="J10916" t="s">
        <v>91</v>
      </c>
      <c r="K10916">
        <v>3</v>
      </c>
      <c r="L10916" t="s">
        <v>64054</v>
      </c>
    </row>
    <row r="10917" spans="1:12" x14ac:dyDescent="0.45">
      <c r="A10917" t="s">
        <v>19423</v>
      </c>
      <c r="B10917" t="s">
        <v>89549</v>
      </c>
      <c r="C10917" t="s">
        <v>19424</v>
      </c>
      <c r="D10917">
        <v>883</v>
      </c>
      <c r="E10917" t="s">
        <v>66108</v>
      </c>
      <c r="F10917" t="s">
        <v>19433</v>
      </c>
      <c r="G10917">
        <v>1.2715175350800401</v>
      </c>
      <c r="H10917">
        <v>0.155119260152181</v>
      </c>
      <c r="J10917" t="s">
        <v>91</v>
      </c>
      <c r="K10917">
        <v>3</v>
      </c>
      <c r="L10917" t="s">
        <v>64054</v>
      </c>
    </row>
    <row r="10918" spans="1:12" x14ac:dyDescent="0.45">
      <c r="A10918" t="s">
        <v>19423</v>
      </c>
      <c r="B10918" t="s">
        <v>89549</v>
      </c>
      <c r="C10918" t="s">
        <v>19424</v>
      </c>
      <c r="D10918">
        <v>885</v>
      </c>
      <c r="E10918" t="s">
        <v>19432</v>
      </c>
      <c r="F10918" t="s">
        <v>19433</v>
      </c>
      <c r="G10918">
        <v>1.9223284546994599</v>
      </c>
      <c r="H10918">
        <v>-0.232884089152018</v>
      </c>
      <c r="J10918" t="s">
        <v>91</v>
      </c>
      <c r="K10918">
        <v>3</v>
      </c>
      <c r="L10918" t="s">
        <v>64054</v>
      </c>
    </row>
    <row r="10919" spans="1:12" x14ac:dyDescent="0.45">
      <c r="A10919" t="s">
        <v>19423</v>
      </c>
      <c r="B10919" t="s">
        <v>89549</v>
      </c>
      <c r="C10919" t="s">
        <v>19424</v>
      </c>
      <c r="D10919">
        <v>888</v>
      </c>
      <c r="E10919" t="s">
        <v>19434</v>
      </c>
      <c r="F10919" t="s">
        <v>19433</v>
      </c>
      <c r="G10919">
        <v>2.3449353503918302</v>
      </c>
      <c r="H10919">
        <v>-0.214399973551432</v>
      </c>
      <c r="J10919" t="s">
        <v>91</v>
      </c>
      <c r="K10919">
        <v>3</v>
      </c>
      <c r="L10919" t="s">
        <v>64054</v>
      </c>
    </row>
    <row r="10920" spans="1:12" x14ac:dyDescent="0.45">
      <c r="A10920" t="s">
        <v>19441</v>
      </c>
      <c r="B10920" t="s">
        <v>79655</v>
      </c>
      <c r="C10920" t="s">
        <v>19442</v>
      </c>
      <c r="D10920">
        <v>230</v>
      </c>
      <c r="E10920" t="s">
        <v>19451</v>
      </c>
      <c r="F10920" t="s">
        <v>19452</v>
      </c>
      <c r="G10920">
        <v>1.3740246930567399</v>
      </c>
      <c r="H10920">
        <v>-0.81283887227376295</v>
      </c>
      <c r="I10920" t="s">
        <v>9411</v>
      </c>
      <c r="J10920" t="s">
        <v>91</v>
      </c>
      <c r="K10920">
        <v>2</v>
      </c>
      <c r="L10920" t="s">
        <v>64054</v>
      </c>
    </row>
    <row r="10921" spans="1:12" x14ac:dyDescent="0.45">
      <c r="A10921" t="s">
        <v>19441</v>
      </c>
      <c r="B10921" t="s">
        <v>79655</v>
      </c>
      <c r="C10921" t="s">
        <v>19442</v>
      </c>
      <c r="D10921">
        <v>237</v>
      </c>
      <c r="E10921" t="s">
        <v>66109</v>
      </c>
      <c r="F10921" t="s">
        <v>66110</v>
      </c>
      <c r="G10921">
        <v>1.3740246930567399</v>
      </c>
      <c r="H10921">
        <v>-0.81283887227376295</v>
      </c>
      <c r="I10921" t="s">
        <v>9411</v>
      </c>
      <c r="J10921" t="s">
        <v>91</v>
      </c>
      <c r="K10921">
        <v>4</v>
      </c>
      <c r="L10921" t="s">
        <v>64054</v>
      </c>
    </row>
    <row r="10922" spans="1:12" x14ac:dyDescent="0.45">
      <c r="A10922" t="s">
        <v>19467</v>
      </c>
      <c r="B10922" t="s">
        <v>88489</v>
      </c>
      <c r="C10922" t="s">
        <v>19468</v>
      </c>
      <c r="D10922">
        <v>131</v>
      </c>
      <c r="E10922" t="s">
        <v>19469</v>
      </c>
      <c r="F10922" t="s">
        <v>19470</v>
      </c>
      <c r="G10922">
        <v>9.4187178676942304E-2</v>
      </c>
      <c r="H10922">
        <v>4.0610313415527302E-2</v>
      </c>
      <c r="J10922" t="s">
        <v>91</v>
      </c>
      <c r="K10922">
        <v>4</v>
      </c>
      <c r="L10922" t="s">
        <v>64054</v>
      </c>
    </row>
    <row r="10923" spans="1:12" x14ac:dyDescent="0.45">
      <c r="A10923" t="s">
        <v>19467</v>
      </c>
      <c r="B10923" t="s">
        <v>88489</v>
      </c>
      <c r="C10923" t="s">
        <v>19468</v>
      </c>
      <c r="D10923">
        <v>138</v>
      </c>
      <c r="E10923" t="s">
        <v>19471</v>
      </c>
      <c r="F10923" t="s">
        <v>19472</v>
      </c>
      <c r="G10923">
        <v>6.7011887477621504E-2</v>
      </c>
      <c r="H10923">
        <v>-2.26227442423503E-2</v>
      </c>
      <c r="J10923" t="s">
        <v>91</v>
      </c>
      <c r="K10923">
        <v>3</v>
      </c>
      <c r="L10923" t="s">
        <v>64054</v>
      </c>
    </row>
    <row r="10924" spans="1:12" x14ac:dyDescent="0.45">
      <c r="A10924" t="s">
        <v>19477</v>
      </c>
      <c r="B10924" t="s">
        <v>79662</v>
      </c>
      <c r="C10924" t="s">
        <v>19478</v>
      </c>
      <c r="D10924">
        <v>129</v>
      </c>
      <c r="E10924" t="s">
        <v>19479</v>
      </c>
      <c r="F10924" t="s">
        <v>19480</v>
      </c>
      <c r="G10924">
        <v>0.80934849478500603</v>
      </c>
      <c r="H10924">
        <v>0.26688798268636099</v>
      </c>
      <c r="J10924" t="s">
        <v>91</v>
      </c>
      <c r="K10924">
        <v>4</v>
      </c>
      <c r="L10924" t="s">
        <v>64054</v>
      </c>
    </row>
    <row r="10925" spans="1:12" x14ac:dyDescent="0.45">
      <c r="A10925" t="s">
        <v>19477</v>
      </c>
      <c r="B10925" t="s">
        <v>79662</v>
      </c>
      <c r="C10925" t="s">
        <v>19478</v>
      </c>
      <c r="D10925">
        <v>116</v>
      </c>
      <c r="E10925" t="s">
        <v>19483</v>
      </c>
      <c r="F10925" t="s">
        <v>19484</v>
      </c>
      <c r="G10925">
        <v>0.232620642990369</v>
      </c>
      <c r="H10925">
        <v>5.0934473673502602E-2</v>
      </c>
      <c r="J10925" t="s">
        <v>91</v>
      </c>
      <c r="K10925">
        <v>5</v>
      </c>
      <c r="L10925" t="s">
        <v>64054</v>
      </c>
    </row>
    <row r="10926" spans="1:12" x14ac:dyDescent="0.45">
      <c r="A10926" t="s">
        <v>19477</v>
      </c>
      <c r="B10926" t="s">
        <v>79662</v>
      </c>
      <c r="C10926" t="s">
        <v>19478</v>
      </c>
      <c r="D10926">
        <v>105</v>
      </c>
      <c r="E10926" t="s">
        <v>19499</v>
      </c>
      <c r="F10926" t="s">
        <v>19500</v>
      </c>
      <c r="G10926">
        <v>0.11166389289854201</v>
      </c>
      <c r="H10926">
        <v>1.8012046813964799E-2</v>
      </c>
      <c r="J10926" t="s">
        <v>91</v>
      </c>
      <c r="K10926">
        <v>2</v>
      </c>
      <c r="L10926" t="s">
        <v>64054</v>
      </c>
    </row>
    <row r="10927" spans="1:12" x14ac:dyDescent="0.45">
      <c r="A10927" t="s">
        <v>19477</v>
      </c>
      <c r="B10927" t="s">
        <v>79662</v>
      </c>
      <c r="C10927" t="s">
        <v>19478</v>
      </c>
      <c r="D10927">
        <v>106</v>
      </c>
      <c r="E10927" t="s">
        <v>19501</v>
      </c>
      <c r="F10927" t="s">
        <v>19500</v>
      </c>
      <c r="G10927">
        <v>0.72677922494007496</v>
      </c>
      <c r="H10927">
        <v>7.0771217346191406E-2</v>
      </c>
      <c r="J10927" t="s">
        <v>91</v>
      </c>
      <c r="K10927">
        <v>2</v>
      </c>
      <c r="L10927" t="s">
        <v>64054</v>
      </c>
    </row>
    <row r="10928" spans="1:12" x14ac:dyDescent="0.45">
      <c r="A10928" t="s">
        <v>19477</v>
      </c>
      <c r="B10928" t="s">
        <v>79662</v>
      </c>
      <c r="C10928" t="s">
        <v>19478</v>
      </c>
      <c r="D10928">
        <v>273</v>
      </c>
      <c r="E10928" t="s">
        <v>19508</v>
      </c>
      <c r="F10928" t="s">
        <v>19509</v>
      </c>
      <c r="G10928">
        <v>2.3621404448312702</v>
      </c>
      <c r="H10928">
        <v>0.16668510437011699</v>
      </c>
      <c r="J10928" t="s">
        <v>91</v>
      </c>
      <c r="K10928">
        <v>2</v>
      </c>
      <c r="L10928" t="s">
        <v>64054</v>
      </c>
    </row>
    <row r="10929" spans="1:12" x14ac:dyDescent="0.45">
      <c r="A10929" t="s">
        <v>19477</v>
      </c>
      <c r="B10929" t="s">
        <v>79662</v>
      </c>
      <c r="C10929" t="s">
        <v>19478</v>
      </c>
      <c r="D10929">
        <v>275</v>
      </c>
      <c r="E10929" t="s">
        <v>19510</v>
      </c>
      <c r="F10929" t="s">
        <v>19511</v>
      </c>
      <c r="G10929">
        <v>2.16867735077795</v>
      </c>
      <c r="H10929">
        <v>0.15847587585449199</v>
      </c>
      <c r="J10929" t="s">
        <v>91</v>
      </c>
      <c r="K10929">
        <v>2</v>
      </c>
      <c r="L10929" t="s">
        <v>64054</v>
      </c>
    </row>
    <row r="10930" spans="1:12" x14ac:dyDescent="0.45">
      <c r="A10930" t="s">
        <v>19516</v>
      </c>
      <c r="B10930" t="s">
        <v>89550</v>
      </c>
      <c r="C10930" t="s">
        <v>19517</v>
      </c>
      <c r="D10930">
        <v>133</v>
      </c>
      <c r="E10930" t="s">
        <v>19530</v>
      </c>
      <c r="F10930" t="s">
        <v>19531</v>
      </c>
      <c r="G10930">
        <v>3.60549078438447E-2</v>
      </c>
      <c r="H10930">
        <v>1.10600789388021E-2</v>
      </c>
      <c r="J10930" t="s">
        <v>91</v>
      </c>
      <c r="K10930">
        <v>3</v>
      </c>
      <c r="L10930" t="s">
        <v>64054</v>
      </c>
    </row>
    <row r="10931" spans="1:12" x14ac:dyDescent="0.45">
      <c r="A10931" t="s">
        <v>19516</v>
      </c>
      <c r="B10931" t="s">
        <v>89707</v>
      </c>
      <c r="C10931" t="s">
        <v>19517</v>
      </c>
      <c r="D10931">
        <v>141</v>
      </c>
      <c r="E10931" t="s">
        <v>66121</v>
      </c>
      <c r="F10931" t="s">
        <v>66122</v>
      </c>
      <c r="G10931">
        <v>0.42707242159217401</v>
      </c>
      <c r="H10931">
        <v>0.23191324869791699</v>
      </c>
      <c r="J10931" t="s">
        <v>91</v>
      </c>
      <c r="K10931">
        <v>3</v>
      </c>
      <c r="L10931" t="s">
        <v>64054</v>
      </c>
    </row>
    <row r="10932" spans="1:12" x14ac:dyDescent="0.45">
      <c r="A10932" t="s">
        <v>19516</v>
      </c>
      <c r="B10932" t="s">
        <v>89707</v>
      </c>
      <c r="C10932" t="s">
        <v>19517</v>
      </c>
      <c r="D10932">
        <v>143</v>
      </c>
      <c r="E10932" t="s">
        <v>66124</v>
      </c>
      <c r="F10932" t="s">
        <v>19553</v>
      </c>
      <c r="G10932">
        <v>0.41219050902406001</v>
      </c>
      <c r="H10932">
        <v>0.21338558197021501</v>
      </c>
      <c r="J10932" t="s">
        <v>91</v>
      </c>
      <c r="K10932">
        <v>4</v>
      </c>
      <c r="L10932" t="s">
        <v>64054</v>
      </c>
    </row>
    <row r="10933" spans="1:12" x14ac:dyDescent="0.45">
      <c r="A10933" t="s">
        <v>19516</v>
      </c>
      <c r="B10933" t="s">
        <v>79670</v>
      </c>
      <c r="C10933" t="s">
        <v>19517</v>
      </c>
      <c r="D10933">
        <v>158</v>
      </c>
      <c r="E10933" t="s">
        <v>19534</v>
      </c>
      <c r="F10933" t="s">
        <v>19535</v>
      </c>
      <c r="G10933">
        <v>0.703674452000562</v>
      </c>
      <c r="H10933">
        <v>9.2948913574218806E-2</v>
      </c>
      <c r="J10933" t="s">
        <v>91</v>
      </c>
      <c r="K10933">
        <v>4</v>
      </c>
      <c r="L10933" t="s">
        <v>64054</v>
      </c>
    </row>
    <row r="10934" spans="1:12" x14ac:dyDescent="0.45">
      <c r="A10934" t="s">
        <v>19516</v>
      </c>
      <c r="B10934" t="s">
        <v>79670</v>
      </c>
      <c r="C10934" t="s">
        <v>19517</v>
      </c>
      <c r="D10934">
        <v>160</v>
      </c>
      <c r="E10934" t="s">
        <v>19536</v>
      </c>
      <c r="F10934" t="s">
        <v>19535</v>
      </c>
      <c r="G10934">
        <v>0.217912680698402</v>
      </c>
      <c r="H10934">
        <v>5.8049837748209702E-2</v>
      </c>
      <c r="J10934" t="s">
        <v>91</v>
      </c>
      <c r="K10934">
        <v>4</v>
      </c>
      <c r="L10934" t="s">
        <v>64054</v>
      </c>
    </row>
    <row r="10935" spans="1:12" x14ac:dyDescent="0.45">
      <c r="A10935" t="s">
        <v>19516</v>
      </c>
      <c r="B10935" t="s">
        <v>79670</v>
      </c>
      <c r="C10935" t="s">
        <v>19517</v>
      </c>
      <c r="D10935">
        <v>199</v>
      </c>
      <c r="E10935" t="s">
        <v>19539</v>
      </c>
      <c r="F10935" t="s">
        <v>19540</v>
      </c>
      <c r="G10935">
        <v>1.21141097635121</v>
      </c>
      <c r="H10935">
        <v>-0.75574755668640103</v>
      </c>
      <c r="I10935" t="s">
        <v>9411</v>
      </c>
      <c r="J10935" t="s">
        <v>91</v>
      </c>
      <c r="K10935">
        <v>2</v>
      </c>
      <c r="L10935" t="s">
        <v>64054</v>
      </c>
    </row>
    <row r="10936" spans="1:12" x14ac:dyDescent="0.45">
      <c r="A10936" t="s">
        <v>19516</v>
      </c>
      <c r="B10936" t="s">
        <v>89550</v>
      </c>
      <c r="C10936" t="s">
        <v>19517</v>
      </c>
      <c r="D10936">
        <v>131</v>
      </c>
      <c r="E10936" t="s">
        <v>19541</v>
      </c>
      <c r="F10936" t="s">
        <v>19531</v>
      </c>
      <c r="G10936">
        <v>2.6188871594241001E-3</v>
      </c>
      <c r="H10936">
        <v>-5.9413909912109397E-4</v>
      </c>
      <c r="J10936" t="s">
        <v>91</v>
      </c>
      <c r="K10936">
        <v>3</v>
      </c>
      <c r="L10936" t="s">
        <v>64054</v>
      </c>
    </row>
    <row r="10937" spans="1:12" x14ac:dyDescent="0.45">
      <c r="A10937" t="s">
        <v>19516</v>
      </c>
      <c r="B10937" t="s">
        <v>79670</v>
      </c>
      <c r="C10937" t="s">
        <v>19517</v>
      </c>
      <c r="D10937">
        <v>156</v>
      </c>
      <c r="E10937" t="s">
        <v>19542</v>
      </c>
      <c r="F10937" t="s">
        <v>19535</v>
      </c>
      <c r="G10937">
        <v>8.6647909954115102E-2</v>
      </c>
      <c r="H10937">
        <v>1.7329851786295598E-2</v>
      </c>
      <c r="J10937" t="s">
        <v>91</v>
      </c>
      <c r="K10937">
        <v>4</v>
      </c>
      <c r="L10937" t="s">
        <v>64054</v>
      </c>
    </row>
    <row r="10938" spans="1:12" x14ac:dyDescent="0.45">
      <c r="A10938" t="s">
        <v>19516</v>
      </c>
      <c r="B10938" t="s">
        <v>79670</v>
      </c>
      <c r="C10938" t="s">
        <v>19517</v>
      </c>
      <c r="D10938">
        <v>253</v>
      </c>
      <c r="E10938" t="s">
        <v>66127</v>
      </c>
      <c r="F10938" t="s">
        <v>66128</v>
      </c>
      <c r="G10938">
        <v>0.26342280763479498</v>
      </c>
      <c r="H10938">
        <v>0.17397761344909701</v>
      </c>
      <c r="J10938" t="s">
        <v>91</v>
      </c>
      <c r="K10938">
        <v>3</v>
      </c>
      <c r="L10938" t="s">
        <v>64054</v>
      </c>
    </row>
    <row r="10939" spans="1:12" x14ac:dyDescent="0.45">
      <c r="A10939" t="s">
        <v>19516</v>
      </c>
      <c r="B10939" t="s">
        <v>79670</v>
      </c>
      <c r="C10939" t="s">
        <v>19517</v>
      </c>
      <c r="D10939">
        <v>256</v>
      </c>
      <c r="E10939" t="s">
        <v>66129</v>
      </c>
      <c r="F10939" t="s">
        <v>66130</v>
      </c>
      <c r="G10939">
        <v>0.26342280763479498</v>
      </c>
      <c r="H10939">
        <v>0.17397761344909701</v>
      </c>
      <c r="J10939" t="s">
        <v>91</v>
      </c>
      <c r="K10939">
        <v>3</v>
      </c>
      <c r="L10939" t="s">
        <v>64054</v>
      </c>
    </row>
    <row r="10940" spans="1:12" x14ac:dyDescent="0.45">
      <c r="A10940" t="s">
        <v>19516</v>
      </c>
      <c r="B10940" t="s">
        <v>79677</v>
      </c>
      <c r="C10940" t="s">
        <v>19517</v>
      </c>
      <c r="D10940">
        <v>159</v>
      </c>
      <c r="E10940" t="s">
        <v>19545</v>
      </c>
      <c r="F10940" t="s">
        <v>19544</v>
      </c>
      <c r="G10940">
        <v>0.878744992942596</v>
      </c>
      <c r="H10940">
        <v>0.26602482795715299</v>
      </c>
      <c r="J10940" t="s">
        <v>91</v>
      </c>
      <c r="K10940">
        <v>4</v>
      </c>
      <c r="L10940" t="s">
        <v>64054</v>
      </c>
    </row>
    <row r="10941" spans="1:12" x14ac:dyDescent="0.45">
      <c r="A10941" t="s">
        <v>19516</v>
      </c>
      <c r="B10941" t="s">
        <v>79677</v>
      </c>
      <c r="C10941" t="s">
        <v>19517</v>
      </c>
      <c r="D10941">
        <v>155</v>
      </c>
      <c r="E10941" t="s">
        <v>19548</v>
      </c>
      <c r="F10941" t="s">
        <v>19544</v>
      </c>
      <c r="G10941">
        <v>0.38984148286610998</v>
      </c>
      <c r="H10941">
        <v>0.121217250823975</v>
      </c>
      <c r="J10941" t="s">
        <v>91</v>
      </c>
      <c r="K10941">
        <v>4</v>
      </c>
      <c r="L10941" t="s">
        <v>64054</v>
      </c>
    </row>
    <row r="10942" spans="1:12" x14ac:dyDescent="0.45">
      <c r="A10942" t="s">
        <v>19516</v>
      </c>
      <c r="B10942" t="s">
        <v>79678</v>
      </c>
      <c r="C10942" t="s">
        <v>19517</v>
      </c>
      <c r="D10942">
        <v>155</v>
      </c>
      <c r="E10942" t="s">
        <v>19549</v>
      </c>
      <c r="F10942" t="s">
        <v>19550</v>
      </c>
      <c r="G10942">
        <v>1.9237773679285699</v>
      </c>
      <c r="H10942">
        <v>0.28097565968831401</v>
      </c>
      <c r="I10942" t="s">
        <v>9411</v>
      </c>
      <c r="J10942" t="s">
        <v>91</v>
      </c>
      <c r="K10942">
        <v>3</v>
      </c>
      <c r="L10942" t="s">
        <v>64054</v>
      </c>
    </row>
    <row r="10943" spans="1:12" x14ac:dyDescent="0.45">
      <c r="A10943" t="s">
        <v>19516</v>
      </c>
      <c r="B10943" t="s">
        <v>79678</v>
      </c>
      <c r="C10943" t="s">
        <v>19517</v>
      </c>
      <c r="D10943">
        <v>157</v>
      </c>
      <c r="E10943" t="s">
        <v>19551</v>
      </c>
      <c r="F10943" t="s">
        <v>19550</v>
      </c>
      <c r="G10943">
        <v>1.7109037331836201</v>
      </c>
      <c r="H10943">
        <v>0.29297033945719397</v>
      </c>
      <c r="I10943" t="s">
        <v>9411</v>
      </c>
      <c r="J10943" t="s">
        <v>91</v>
      </c>
      <c r="K10943">
        <v>3</v>
      </c>
      <c r="L10943" t="s">
        <v>64054</v>
      </c>
    </row>
    <row r="10944" spans="1:12" x14ac:dyDescent="0.45">
      <c r="A10944" t="s">
        <v>19516</v>
      </c>
      <c r="B10944" t="s">
        <v>79678</v>
      </c>
      <c r="C10944" t="s">
        <v>19517</v>
      </c>
      <c r="D10944">
        <v>159</v>
      </c>
      <c r="E10944" t="s">
        <v>66134</v>
      </c>
      <c r="F10944" t="s">
        <v>66135</v>
      </c>
      <c r="G10944">
        <v>1.26920852663246</v>
      </c>
      <c r="H10944">
        <v>0.34002232551574701</v>
      </c>
      <c r="J10944" t="s">
        <v>91</v>
      </c>
      <c r="K10944">
        <v>3</v>
      </c>
      <c r="L10944" t="s">
        <v>64054</v>
      </c>
    </row>
    <row r="10945" spans="1:12" x14ac:dyDescent="0.45">
      <c r="A10945" t="s">
        <v>19516</v>
      </c>
      <c r="B10945" t="s">
        <v>79678</v>
      </c>
      <c r="C10945" t="s">
        <v>19517</v>
      </c>
      <c r="D10945">
        <v>163</v>
      </c>
      <c r="E10945" t="s">
        <v>66136</v>
      </c>
      <c r="F10945" t="s">
        <v>66137</v>
      </c>
      <c r="G10945">
        <v>0.96013736511703596</v>
      </c>
      <c r="H10945">
        <v>0.26402473449706998</v>
      </c>
      <c r="J10945" t="s">
        <v>91</v>
      </c>
      <c r="K10945">
        <v>4</v>
      </c>
      <c r="L10945" t="s">
        <v>64054</v>
      </c>
    </row>
    <row r="10946" spans="1:12" x14ac:dyDescent="0.45">
      <c r="A10946" t="s">
        <v>19516</v>
      </c>
      <c r="B10946" t="s">
        <v>88496</v>
      </c>
      <c r="C10946" t="s">
        <v>19517</v>
      </c>
      <c r="D10946">
        <v>141</v>
      </c>
      <c r="E10946" t="s">
        <v>66140</v>
      </c>
      <c r="F10946" t="s">
        <v>66122</v>
      </c>
      <c r="G10946">
        <v>0.42707242159217401</v>
      </c>
      <c r="H10946">
        <v>0.23191324869791699</v>
      </c>
      <c r="J10946" t="s">
        <v>91</v>
      </c>
      <c r="K10946">
        <v>3</v>
      </c>
      <c r="L10946" t="s">
        <v>64054</v>
      </c>
    </row>
    <row r="10947" spans="1:12" x14ac:dyDescent="0.45">
      <c r="A10947" t="s">
        <v>19516</v>
      </c>
      <c r="B10947" t="s">
        <v>88496</v>
      </c>
      <c r="C10947" t="s">
        <v>19517</v>
      </c>
      <c r="D10947">
        <v>143</v>
      </c>
      <c r="E10947" t="s">
        <v>19552</v>
      </c>
      <c r="F10947" t="s">
        <v>19553</v>
      </c>
      <c r="G10947">
        <v>0.41219050902406001</v>
      </c>
      <c r="H10947">
        <v>0.21338558197021501</v>
      </c>
      <c r="J10947" t="s">
        <v>91</v>
      </c>
      <c r="K10947">
        <v>4</v>
      </c>
      <c r="L10947" t="s">
        <v>64054</v>
      </c>
    </row>
    <row r="10948" spans="1:12" x14ac:dyDescent="0.45">
      <c r="A10948" t="s">
        <v>66141</v>
      </c>
      <c r="B10948" t="s">
        <v>88498</v>
      </c>
      <c r="C10948" t="s">
        <v>66142</v>
      </c>
      <c r="D10948">
        <v>4</v>
      </c>
      <c r="E10948" t="s">
        <v>66143</v>
      </c>
      <c r="F10948" t="s">
        <v>66144</v>
      </c>
      <c r="G10948">
        <v>1.3005961232227701</v>
      </c>
      <c r="H10948">
        <v>0.39697837829589799</v>
      </c>
      <c r="I10948" t="s">
        <v>9411</v>
      </c>
      <c r="J10948" t="s">
        <v>91</v>
      </c>
      <c r="K10948">
        <v>3</v>
      </c>
      <c r="L10948" t="s">
        <v>64054</v>
      </c>
    </row>
    <row r="10949" spans="1:12" x14ac:dyDescent="0.45">
      <c r="A10949" t="s">
        <v>19568</v>
      </c>
      <c r="B10949" t="s">
        <v>79684</v>
      </c>
      <c r="C10949" t="s">
        <v>19569</v>
      </c>
      <c r="D10949">
        <v>229</v>
      </c>
      <c r="E10949" t="s">
        <v>66146</v>
      </c>
      <c r="F10949" t="s">
        <v>66147</v>
      </c>
      <c r="G10949">
        <v>0.62787172807353397</v>
      </c>
      <c r="H10949">
        <v>-0.12792110443115201</v>
      </c>
      <c r="J10949" t="s">
        <v>91</v>
      </c>
      <c r="K10949">
        <v>4</v>
      </c>
      <c r="L10949" t="s">
        <v>64054</v>
      </c>
    </row>
    <row r="10950" spans="1:12" x14ac:dyDescent="0.45">
      <c r="A10950" t="s">
        <v>19568</v>
      </c>
      <c r="B10950" t="s">
        <v>79684</v>
      </c>
      <c r="C10950" t="s">
        <v>19569</v>
      </c>
      <c r="D10950">
        <v>129</v>
      </c>
      <c r="E10950" t="s">
        <v>19578</v>
      </c>
      <c r="F10950" t="s">
        <v>19579</v>
      </c>
      <c r="G10950">
        <v>0.70733776555811501</v>
      </c>
      <c r="H10950">
        <v>0.122930844624837</v>
      </c>
      <c r="J10950" t="s">
        <v>91</v>
      </c>
      <c r="K10950">
        <v>3</v>
      </c>
      <c r="L10950" t="s">
        <v>64054</v>
      </c>
    </row>
    <row r="10951" spans="1:12" x14ac:dyDescent="0.45">
      <c r="A10951" t="s">
        <v>19592</v>
      </c>
      <c r="B10951" t="s">
        <v>79692</v>
      </c>
      <c r="C10951" t="s">
        <v>19593</v>
      </c>
      <c r="D10951">
        <v>237</v>
      </c>
      <c r="E10951" t="s">
        <v>66148</v>
      </c>
      <c r="F10951" t="s">
        <v>66149</v>
      </c>
      <c r="G10951">
        <v>2.0388632497143599</v>
      </c>
      <c r="H10951">
        <v>0.71063550313313795</v>
      </c>
      <c r="I10951" t="s">
        <v>9411</v>
      </c>
      <c r="J10951" t="s">
        <v>91</v>
      </c>
      <c r="K10951">
        <v>3</v>
      </c>
      <c r="L10951" t="s">
        <v>64054</v>
      </c>
    </row>
    <row r="10952" spans="1:12" x14ac:dyDescent="0.45">
      <c r="A10952" t="s">
        <v>19592</v>
      </c>
      <c r="B10952" t="s">
        <v>79692</v>
      </c>
      <c r="C10952" t="s">
        <v>19593</v>
      </c>
      <c r="D10952">
        <v>241</v>
      </c>
      <c r="E10952" t="s">
        <v>19594</v>
      </c>
      <c r="F10952" t="s">
        <v>19595</v>
      </c>
      <c r="G10952">
        <v>2.3933229630233801</v>
      </c>
      <c r="H10952">
        <v>0.72613175710042299</v>
      </c>
      <c r="I10952" t="s">
        <v>9411</v>
      </c>
      <c r="J10952" t="s">
        <v>91</v>
      </c>
      <c r="K10952">
        <v>2</v>
      </c>
      <c r="L10952" t="s">
        <v>64054</v>
      </c>
    </row>
    <row r="10953" spans="1:12" x14ac:dyDescent="0.45">
      <c r="A10953" t="s">
        <v>19608</v>
      </c>
      <c r="B10953" t="s">
        <v>79696</v>
      </c>
      <c r="C10953" t="s">
        <v>19609</v>
      </c>
      <c r="D10953">
        <v>623</v>
      </c>
      <c r="E10953" t="s">
        <v>66161</v>
      </c>
      <c r="F10953" t="s">
        <v>66162</v>
      </c>
      <c r="G10953">
        <v>0.118577494324556</v>
      </c>
      <c r="H10953">
        <v>4.0486574172973598E-2</v>
      </c>
      <c r="J10953" t="s">
        <v>91</v>
      </c>
      <c r="K10953">
        <v>4</v>
      </c>
      <c r="L10953" t="s">
        <v>64054</v>
      </c>
    </row>
    <row r="10954" spans="1:12" x14ac:dyDescent="0.45">
      <c r="A10954" t="s">
        <v>19680</v>
      </c>
      <c r="B10954" t="s">
        <v>79722</v>
      </c>
      <c r="C10954" t="s">
        <v>19681</v>
      </c>
      <c r="D10954">
        <v>116</v>
      </c>
      <c r="E10954" t="s">
        <v>19682</v>
      </c>
      <c r="F10954" t="s">
        <v>19683</v>
      </c>
      <c r="G10954">
        <v>1.19297667141903</v>
      </c>
      <c r="H10954">
        <v>-0.189837773640951</v>
      </c>
      <c r="J10954" t="s">
        <v>91</v>
      </c>
      <c r="K10954">
        <v>3</v>
      </c>
      <c r="L10954" t="s">
        <v>64054</v>
      </c>
    </row>
    <row r="10955" spans="1:12" x14ac:dyDescent="0.45">
      <c r="A10955" t="s">
        <v>19680</v>
      </c>
      <c r="B10955" t="s">
        <v>79722</v>
      </c>
      <c r="C10955" t="s">
        <v>19681</v>
      </c>
      <c r="D10955">
        <v>124</v>
      </c>
      <c r="E10955" t="s">
        <v>19684</v>
      </c>
      <c r="F10955" t="s">
        <v>19683</v>
      </c>
      <c r="G10955">
        <v>1.19297667141903</v>
      </c>
      <c r="H10955">
        <v>-0.189837773640951</v>
      </c>
      <c r="J10955" t="s">
        <v>91</v>
      </c>
      <c r="K10955">
        <v>3</v>
      </c>
      <c r="L10955" t="s">
        <v>64054</v>
      </c>
    </row>
    <row r="10956" spans="1:12" x14ac:dyDescent="0.45">
      <c r="A10956" t="s">
        <v>19713</v>
      </c>
      <c r="B10956" t="s">
        <v>79728</v>
      </c>
      <c r="C10956" t="s">
        <v>19714</v>
      </c>
      <c r="D10956">
        <v>11</v>
      </c>
      <c r="E10956" t="s">
        <v>19715</v>
      </c>
      <c r="F10956" t="s">
        <v>19716</v>
      </c>
      <c r="G10956">
        <v>6.12289062926979E-2</v>
      </c>
      <c r="H10956">
        <v>1.7940521240234399E-2</v>
      </c>
      <c r="J10956" t="s">
        <v>91</v>
      </c>
      <c r="K10956">
        <v>3</v>
      </c>
      <c r="L10956" t="s">
        <v>64054</v>
      </c>
    </row>
    <row r="10957" spans="1:12" x14ac:dyDescent="0.45">
      <c r="A10957" t="s">
        <v>19713</v>
      </c>
      <c r="B10957" t="s">
        <v>79728</v>
      </c>
      <c r="C10957" t="s">
        <v>19714</v>
      </c>
      <c r="D10957">
        <v>13</v>
      </c>
      <c r="E10957" t="s">
        <v>19717</v>
      </c>
      <c r="F10957" t="s">
        <v>19716</v>
      </c>
      <c r="G10957">
        <v>6.12289062926979E-2</v>
      </c>
      <c r="H10957">
        <v>1.7940521240234399E-2</v>
      </c>
      <c r="J10957" t="s">
        <v>91</v>
      </c>
      <c r="K10957">
        <v>3</v>
      </c>
      <c r="L10957" t="s">
        <v>64054</v>
      </c>
    </row>
    <row r="10958" spans="1:12" x14ac:dyDescent="0.45">
      <c r="A10958" t="s">
        <v>19760</v>
      </c>
      <c r="B10958" t="s">
        <v>79744</v>
      </c>
      <c r="C10958" t="s">
        <v>19761</v>
      </c>
      <c r="D10958">
        <v>427</v>
      </c>
      <c r="E10958" t="s">
        <v>19762</v>
      </c>
      <c r="F10958" t="s">
        <v>19763</v>
      </c>
      <c r="G10958">
        <v>1.4759009364907201</v>
      </c>
      <c r="H10958">
        <v>-0.65026124318440703</v>
      </c>
      <c r="I10958" t="s">
        <v>9411</v>
      </c>
      <c r="J10958" t="s">
        <v>91</v>
      </c>
      <c r="K10958">
        <v>2</v>
      </c>
      <c r="L10958" t="s">
        <v>64054</v>
      </c>
    </row>
    <row r="10959" spans="1:12" x14ac:dyDescent="0.45">
      <c r="A10959" t="s">
        <v>19760</v>
      </c>
      <c r="B10959" t="s">
        <v>79744</v>
      </c>
      <c r="C10959" t="s">
        <v>19761</v>
      </c>
      <c r="D10959">
        <v>396</v>
      </c>
      <c r="E10959" t="s">
        <v>19776</v>
      </c>
      <c r="F10959" t="s">
        <v>19777</v>
      </c>
      <c r="G10959">
        <v>1.2392954574530599</v>
      </c>
      <c r="H10959">
        <v>-0.61866601308186897</v>
      </c>
      <c r="I10959" t="s">
        <v>9411</v>
      </c>
      <c r="J10959" t="s">
        <v>91</v>
      </c>
      <c r="K10959">
        <v>3</v>
      </c>
      <c r="L10959" t="s">
        <v>64054</v>
      </c>
    </row>
    <row r="10960" spans="1:12" x14ac:dyDescent="0.45">
      <c r="A10960" t="s">
        <v>19760</v>
      </c>
      <c r="B10960" t="s">
        <v>79744</v>
      </c>
      <c r="C10960" t="s">
        <v>19761</v>
      </c>
      <c r="D10960">
        <v>400</v>
      </c>
      <c r="E10960" t="s">
        <v>19778</v>
      </c>
      <c r="F10960" t="s">
        <v>19779</v>
      </c>
      <c r="G10960">
        <v>0.85837835340822999</v>
      </c>
      <c r="H10960">
        <v>-0.62075638771057096</v>
      </c>
      <c r="J10960" t="s">
        <v>91</v>
      </c>
      <c r="K10960">
        <v>4</v>
      </c>
      <c r="L10960" t="s">
        <v>64054</v>
      </c>
    </row>
    <row r="10961" spans="1:12" x14ac:dyDescent="0.45">
      <c r="A10961" t="s">
        <v>19791</v>
      </c>
      <c r="B10961" t="s">
        <v>79754</v>
      </c>
      <c r="C10961" t="s">
        <v>19792</v>
      </c>
      <c r="D10961">
        <v>100</v>
      </c>
      <c r="E10961" t="s">
        <v>19793</v>
      </c>
      <c r="F10961" t="s">
        <v>19794</v>
      </c>
      <c r="G10961">
        <v>1.1813909166896901</v>
      </c>
      <c r="H10961">
        <v>-0.104846954345703</v>
      </c>
      <c r="J10961" t="s">
        <v>91</v>
      </c>
      <c r="K10961">
        <v>2</v>
      </c>
      <c r="L10961" t="s">
        <v>64054</v>
      </c>
    </row>
    <row r="10962" spans="1:12" x14ac:dyDescent="0.45">
      <c r="A10962" t="s">
        <v>19799</v>
      </c>
      <c r="B10962" t="s">
        <v>79756</v>
      </c>
      <c r="C10962" t="s">
        <v>19800</v>
      </c>
      <c r="D10962">
        <v>560</v>
      </c>
      <c r="E10962" t="s">
        <v>19803</v>
      </c>
      <c r="F10962" t="s">
        <v>19804</v>
      </c>
      <c r="G10962">
        <v>0.84204111038609997</v>
      </c>
      <c r="H10962">
        <v>-0.125250498453776</v>
      </c>
      <c r="J10962" t="s">
        <v>91</v>
      </c>
      <c r="K10962">
        <v>3</v>
      </c>
      <c r="L10962" t="s">
        <v>64054</v>
      </c>
    </row>
    <row r="10963" spans="1:12" x14ac:dyDescent="0.45">
      <c r="A10963" t="s">
        <v>19799</v>
      </c>
      <c r="B10963" t="s">
        <v>79756</v>
      </c>
      <c r="C10963" t="s">
        <v>19800</v>
      </c>
      <c r="D10963">
        <v>564</v>
      </c>
      <c r="E10963" t="s">
        <v>66169</v>
      </c>
      <c r="F10963" t="s">
        <v>66170</v>
      </c>
      <c r="G10963">
        <v>0.47660100974903602</v>
      </c>
      <c r="H10963">
        <v>-9.5961570739746094E-2</v>
      </c>
      <c r="J10963" t="s">
        <v>91</v>
      </c>
      <c r="K10963">
        <v>4</v>
      </c>
      <c r="L10963" t="s">
        <v>64054</v>
      </c>
    </row>
    <row r="10964" spans="1:12" x14ac:dyDescent="0.45">
      <c r="A10964" t="s">
        <v>19823</v>
      </c>
      <c r="B10964" t="s">
        <v>79769</v>
      </c>
      <c r="C10964" t="s">
        <v>19824</v>
      </c>
      <c r="D10964">
        <v>461</v>
      </c>
      <c r="E10964" t="s">
        <v>19827</v>
      </c>
      <c r="F10964" t="s">
        <v>19828</v>
      </c>
      <c r="G10964">
        <v>0.71100458615524498</v>
      </c>
      <c r="H10964">
        <v>-6.8212827046712193E-2</v>
      </c>
      <c r="J10964" t="s">
        <v>91</v>
      </c>
      <c r="K10964">
        <v>4</v>
      </c>
      <c r="L10964" t="s">
        <v>64054</v>
      </c>
    </row>
    <row r="10965" spans="1:12" x14ac:dyDescent="0.45">
      <c r="A10965" t="s">
        <v>19823</v>
      </c>
      <c r="B10965" t="s">
        <v>79769</v>
      </c>
      <c r="C10965" t="s">
        <v>19824</v>
      </c>
      <c r="D10965">
        <v>464</v>
      </c>
      <c r="E10965" t="s">
        <v>19829</v>
      </c>
      <c r="F10965" t="s">
        <v>19830</v>
      </c>
      <c r="G10965">
        <v>0.68044782232026502</v>
      </c>
      <c r="H10965">
        <v>-6.0373942057291699E-2</v>
      </c>
      <c r="J10965" t="s">
        <v>91</v>
      </c>
      <c r="K10965">
        <v>5</v>
      </c>
      <c r="L10965" t="s">
        <v>64054</v>
      </c>
    </row>
    <row r="10966" spans="1:12" x14ac:dyDescent="0.45">
      <c r="A10966" t="s">
        <v>19873</v>
      </c>
      <c r="B10966" t="s">
        <v>79786</v>
      </c>
      <c r="C10966" t="s">
        <v>19874</v>
      </c>
      <c r="D10966">
        <v>450</v>
      </c>
      <c r="E10966" t="s">
        <v>66177</v>
      </c>
      <c r="F10966" t="s">
        <v>66178</v>
      </c>
      <c r="G10966">
        <v>0.218353218851845</v>
      </c>
      <c r="H10966">
        <v>-6.02324803670247E-2</v>
      </c>
      <c r="J10966" t="s">
        <v>91</v>
      </c>
      <c r="K10966">
        <v>3</v>
      </c>
      <c r="L10966" t="s">
        <v>64054</v>
      </c>
    </row>
    <row r="10967" spans="1:12" x14ac:dyDescent="0.45">
      <c r="A10967" t="s">
        <v>19911</v>
      </c>
      <c r="B10967" t="s">
        <v>79800</v>
      </c>
      <c r="C10967" t="s">
        <v>19912</v>
      </c>
      <c r="D10967">
        <v>310</v>
      </c>
      <c r="E10967" t="s">
        <v>19915</v>
      </c>
      <c r="F10967" t="s">
        <v>19916</v>
      </c>
      <c r="G10967">
        <v>0.102661051804694</v>
      </c>
      <c r="H10967">
        <v>5.7639360427856397E-2</v>
      </c>
      <c r="J10967" t="s">
        <v>91</v>
      </c>
      <c r="K10967">
        <v>4</v>
      </c>
      <c r="L10967" t="s">
        <v>64054</v>
      </c>
    </row>
    <row r="10968" spans="1:12" x14ac:dyDescent="0.45">
      <c r="A10968" t="s">
        <v>66189</v>
      </c>
      <c r="B10968" t="s">
        <v>88501</v>
      </c>
      <c r="C10968" t="s">
        <v>66190</v>
      </c>
      <c r="D10968">
        <v>152</v>
      </c>
      <c r="E10968" t="s">
        <v>66191</v>
      </c>
      <c r="F10968" t="s">
        <v>66192</v>
      </c>
      <c r="G10968">
        <v>0.61165438815241202</v>
      </c>
      <c r="H10968">
        <v>-0.118159294128418</v>
      </c>
      <c r="J10968" t="s">
        <v>91</v>
      </c>
      <c r="K10968">
        <v>4</v>
      </c>
      <c r="L10968" t="s">
        <v>64054</v>
      </c>
    </row>
    <row r="10969" spans="1:12" x14ac:dyDescent="0.45">
      <c r="A10969" t="s">
        <v>66189</v>
      </c>
      <c r="B10969" t="s">
        <v>88501</v>
      </c>
      <c r="C10969" t="s">
        <v>66190</v>
      </c>
      <c r="D10969">
        <v>156</v>
      </c>
      <c r="E10969" t="s">
        <v>66195</v>
      </c>
      <c r="F10969" t="s">
        <v>66196</v>
      </c>
      <c r="G10969">
        <v>0.50508621027441603</v>
      </c>
      <c r="H10969">
        <v>-0.100552241007487</v>
      </c>
      <c r="J10969" t="s">
        <v>91</v>
      </c>
      <c r="K10969">
        <v>4</v>
      </c>
      <c r="L10969" t="s">
        <v>64054</v>
      </c>
    </row>
    <row r="10970" spans="1:12" x14ac:dyDescent="0.45">
      <c r="A10970" t="s">
        <v>19980</v>
      </c>
      <c r="B10970" t="s">
        <v>79823</v>
      </c>
      <c r="C10970" t="s">
        <v>19981</v>
      </c>
      <c r="D10970">
        <v>340</v>
      </c>
      <c r="E10970" t="s">
        <v>19984</v>
      </c>
      <c r="F10970" t="s">
        <v>19985</v>
      </c>
      <c r="G10970">
        <v>1.6296883279568399</v>
      </c>
      <c r="H10970">
        <v>-0.28949856758117698</v>
      </c>
      <c r="J10970" t="s">
        <v>91</v>
      </c>
      <c r="K10970">
        <v>3</v>
      </c>
      <c r="L10970" t="s">
        <v>64054</v>
      </c>
    </row>
    <row r="10971" spans="1:12" x14ac:dyDescent="0.45">
      <c r="A10971" t="s">
        <v>19980</v>
      </c>
      <c r="B10971" t="s">
        <v>79823</v>
      </c>
      <c r="C10971" t="s">
        <v>19981</v>
      </c>
      <c r="D10971">
        <v>344</v>
      </c>
      <c r="E10971" t="s">
        <v>19986</v>
      </c>
      <c r="F10971" t="s">
        <v>19987</v>
      </c>
      <c r="G10971">
        <v>1.5522979526151901</v>
      </c>
      <c r="H10971">
        <v>-0.29037117958068798</v>
      </c>
      <c r="J10971" t="s">
        <v>91</v>
      </c>
      <c r="K10971">
        <v>3</v>
      </c>
      <c r="L10971" t="s">
        <v>64054</v>
      </c>
    </row>
    <row r="10972" spans="1:12" x14ac:dyDescent="0.45">
      <c r="A10972" t="s">
        <v>19992</v>
      </c>
      <c r="B10972" t="s">
        <v>79828</v>
      </c>
      <c r="C10972" t="s">
        <v>19993</v>
      </c>
      <c r="D10972">
        <v>280</v>
      </c>
      <c r="E10972" t="s">
        <v>19996</v>
      </c>
      <c r="F10972" t="s">
        <v>19997</v>
      </c>
      <c r="G10972">
        <v>1.79558047342005</v>
      </c>
      <c r="H10972">
        <v>-0.644239902496338</v>
      </c>
      <c r="I10972" t="s">
        <v>9411</v>
      </c>
      <c r="J10972" t="s">
        <v>91</v>
      </c>
      <c r="K10972">
        <v>2</v>
      </c>
      <c r="L10972" t="s">
        <v>64054</v>
      </c>
    </row>
    <row r="10973" spans="1:12" x14ac:dyDescent="0.45">
      <c r="A10973" t="s">
        <v>19992</v>
      </c>
      <c r="B10973" t="s">
        <v>79828</v>
      </c>
      <c r="C10973" t="s">
        <v>19993</v>
      </c>
      <c r="D10973">
        <v>288</v>
      </c>
      <c r="E10973" t="s">
        <v>20000</v>
      </c>
      <c r="F10973" t="s">
        <v>20001</v>
      </c>
      <c r="G10973">
        <v>1.79558047342005</v>
      </c>
      <c r="H10973">
        <v>-0.644239902496338</v>
      </c>
      <c r="I10973" t="s">
        <v>9411</v>
      </c>
      <c r="J10973" t="s">
        <v>91</v>
      </c>
      <c r="K10973">
        <v>2</v>
      </c>
      <c r="L10973" t="s">
        <v>64054</v>
      </c>
    </row>
    <row r="10974" spans="1:12" x14ac:dyDescent="0.45">
      <c r="A10974" t="s">
        <v>57416</v>
      </c>
      <c r="B10974" t="s">
        <v>88506</v>
      </c>
      <c r="C10974" t="s">
        <v>57417</v>
      </c>
      <c r="D10974">
        <v>237</v>
      </c>
      <c r="E10974" t="s">
        <v>66206</v>
      </c>
      <c r="F10974" t="s">
        <v>57419</v>
      </c>
      <c r="G10974">
        <v>0.36482283350280498</v>
      </c>
      <c r="H10974">
        <v>-7.6038678487141895E-2</v>
      </c>
      <c r="J10974" t="s">
        <v>91</v>
      </c>
      <c r="K10974">
        <v>3</v>
      </c>
      <c r="L10974" t="s">
        <v>64054</v>
      </c>
    </row>
    <row r="10975" spans="1:12" x14ac:dyDescent="0.45">
      <c r="A10975" t="s">
        <v>20092</v>
      </c>
      <c r="B10975" t="s">
        <v>79866</v>
      </c>
      <c r="C10975" t="s">
        <v>20093</v>
      </c>
      <c r="D10975">
        <v>2486</v>
      </c>
      <c r="E10975" t="s">
        <v>66213</v>
      </c>
      <c r="F10975" t="s">
        <v>66210</v>
      </c>
      <c r="G10975">
        <v>0.639361707695554</v>
      </c>
      <c r="H10975">
        <v>0.40121126174926802</v>
      </c>
      <c r="J10975" t="s">
        <v>91</v>
      </c>
      <c r="K10975">
        <v>5</v>
      </c>
      <c r="L10975" t="s">
        <v>64054</v>
      </c>
    </row>
    <row r="10976" spans="1:12" x14ac:dyDescent="0.45">
      <c r="A10976" t="s">
        <v>20169</v>
      </c>
      <c r="B10976" t="s">
        <v>89552</v>
      </c>
      <c r="C10976" t="s">
        <v>20170</v>
      </c>
      <c r="D10976">
        <v>188</v>
      </c>
      <c r="E10976" t="s">
        <v>20206</v>
      </c>
      <c r="F10976" t="s">
        <v>20207</v>
      </c>
      <c r="G10976">
        <v>0.63691868178167599</v>
      </c>
      <c r="H10976">
        <v>-0.105804443359375</v>
      </c>
      <c r="J10976" t="s">
        <v>91</v>
      </c>
      <c r="K10976">
        <v>2</v>
      </c>
      <c r="L10976" t="s">
        <v>64054</v>
      </c>
    </row>
    <row r="10977" spans="1:12" x14ac:dyDescent="0.45">
      <c r="A10977" t="s">
        <v>20169</v>
      </c>
      <c r="B10977" t="s">
        <v>89552</v>
      </c>
      <c r="C10977" t="s">
        <v>20170</v>
      </c>
      <c r="D10977">
        <v>193</v>
      </c>
      <c r="E10977" t="s">
        <v>20208</v>
      </c>
      <c r="F10977" t="s">
        <v>20207</v>
      </c>
      <c r="G10977">
        <v>0.54558925385773405</v>
      </c>
      <c r="H10977">
        <v>-9.7641309102376297E-2</v>
      </c>
      <c r="J10977" t="s">
        <v>91</v>
      </c>
      <c r="K10977">
        <v>2</v>
      </c>
      <c r="L10977" t="s">
        <v>64054</v>
      </c>
    </row>
    <row r="10978" spans="1:12" x14ac:dyDescent="0.45">
      <c r="A10978" t="s">
        <v>20169</v>
      </c>
      <c r="B10978" t="s">
        <v>79890</v>
      </c>
      <c r="C10978" t="s">
        <v>20170</v>
      </c>
      <c r="D10978">
        <v>305</v>
      </c>
      <c r="E10978" t="s">
        <v>20209</v>
      </c>
      <c r="F10978" t="s">
        <v>20210</v>
      </c>
      <c r="G10978">
        <v>5.6477730911171801E-2</v>
      </c>
      <c r="H10978">
        <v>6.2449773152669303E-3</v>
      </c>
      <c r="J10978" t="s">
        <v>91</v>
      </c>
      <c r="K10978">
        <v>3</v>
      </c>
      <c r="L10978" t="s">
        <v>64054</v>
      </c>
    </row>
    <row r="10979" spans="1:12" x14ac:dyDescent="0.45">
      <c r="A10979" t="s">
        <v>20169</v>
      </c>
      <c r="B10979" t="s">
        <v>79890</v>
      </c>
      <c r="C10979" t="s">
        <v>20170</v>
      </c>
      <c r="D10979">
        <v>307</v>
      </c>
      <c r="E10979" t="s">
        <v>20211</v>
      </c>
      <c r="F10979" t="s">
        <v>20210</v>
      </c>
      <c r="G10979">
        <v>0.10814845267392401</v>
      </c>
      <c r="H10979">
        <v>-1.16338729858398E-2</v>
      </c>
      <c r="J10979" t="s">
        <v>91</v>
      </c>
      <c r="K10979">
        <v>3</v>
      </c>
      <c r="L10979" t="s">
        <v>64054</v>
      </c>
    </row>
    <row r="10980" spans="1:12" x14ac:dyDescent="0.45">
      <c r="A10980" t="s">
        <v>20169</v>
      </c>
      <c r="B10980" t="s">
        <v>79890</v>
      </c>
      <c r="C10980" t="s">
        <v>20170</v>
      </c>
      <c r="D10980">
        <v>310</v>
      </c>
      <c r="E10980" t="s">
        <v>20212</v>
      </c>
      <c r="F10980" t="s">
        <v>20210</v>
      </c>
      <c r="G10980">
        <v>0.25636107278905901</v>
      </c>
      <c r="H10980">
        <v>5.6625048319498703E-2</v>
      </c>
      <c r="J10980" t="s">
        <v>91</v>
      </c>
      <c r="K10980">
        <v>3</v>
      </c>
      <c r="L10980" t="s">
        <v>64054</v>
      </c>
    </row>
    <row r="10981" spans="1:12" x14ac:dyDescent="0.45">
      <c r="A10981" t="s">
        <v>20213</v>
      </c>
      <c r="B10981" t="s">
        <v>79896</v>
      </c>
      <c r="C10981" t="s">
        <v>20214</v>
      </c>
      <c r="D10981">
        <v>425</v>
      </c>
      <c r="E10981" t="s">
        <v>20219</v>
      </c>
      <c r="F10981" t="s">
        <v>20220</v>
      </c>
      <c r="G10981">
        <v>2.0444649114688902</v>
      </c>
      <c r="H10981">
        <v>-5.5617014567057303E-2</v>
      </c>
      <c r="J10981" t="s">
        <v>91</v>
      </c>
      <c r="K10981">
        <v>3</v>
      </c>
      <c r="L10981" t="s">
        <v>64054</v>
      </c>
    </row>
    <row r="10982" spans="1:12" x14ac:dyDescent="0.45">
      <c r="A10982" t="s">
        <v>20213</v>
      </c>
      <c r="B10982" t="s">
        <v>79896</v>
      </c>
      <c r="C10982" t="s">
        <v>20214</v>
      </c>
      <c r="D10982">
        <v>431</v>
      </c>
      <c r="E10982" t="s">
        <v>20221</v>
      </c>
      <c r="F10982" t="s">
        <v>20220</v>
      </c>
      <c r="G10982">
        <v>0.12349531440973099</v>
      </c>
      <c r="H10982">
        <v>1.39993031819661E-2</v>
      </c>
      <c r="J10982" t="s">
        <v>91</v>
      </c>
      <c r="K10982">
        <v>3</v>
      </c>
      <c r="L10982" t="s">
        <v>64054</v>
      </c>
    </row>
    <row r="10983" spans="1:12" x14ac:dyDescent="0.45">
      <c r="A10983" t="s">
        <v>20247</v>
      </c>
      <c r="B10983" t="s">
        <v>79905</v>
      </c>
      <c r="C10983" t="s">
        <v>20248</v>
      </c>
      <c r="D10983">
        <v>1016</v>
      </c>
      <c r="E10983" t="s">
        <v>20251</v>
      </c>
      <c r="F10983" t="s">
        <v>20250</v>
      </c>
      <c r="G10983">
        <v>0.25341947492300498</v>
      </c>
      <c r="H10983">
        <v>-5.4546117782592801E-2</v>
      </c>
      <c r="J10983" t="s">
        <v>91</v>
      </c>
      <c r="K10983">
        <v>3</v>
      </c>
      <c r="L10983" t="s">
        <v>64054</v>
      </c>
    </row>
    <row r="10984" spans="1:12" x14ac:dyDescent="0.45">
      <c r="A10984" t="s">
        <v>20282</v>
      </c>
      <c r="B10984" t="s">
        <v>79916</v>
      </c>
      <c r="C10984" t="s">
        <v>20292</v>
      </c>
      <c r="D10984">
        <v>56</v>
      </c>
      <c r="E10984" t="s">
        <v>20295</v>
      </c>
      <c r="F10984" t="s">
        <v>20296</v>
      </c>
      <c r="G10984">
        <v>0.33475018631847298</v>
      </c>
      <c r="H10984">
        <v>6.06842041015625E-2</v>
      </c>
      <c r="J10984" t="s">
        <v>91</v>
      </c>
      <c r="K10984">
        <v>3</v>
      </c>
      <c r="L10984" t="s">
        <v>64054</v>
      </c>
    </row>
    <row r="10985" spans="1:12" x14ac:dyDescent="0.45">
      <c r="A10985" t="s">
        <v>20282</v>
      </c>
      <c r="B10985" t="s">
        <v>79916</v>
      </c>
      <c r="C10985" t="s">
        <v>20292</v>
      </c>
      <c r="D10985">
        <v>57</v>
      </c>
      <c r="E10985" t="s">
        <v>20297</v>
      </c>
      <c r="F10985" t="s">
        <v>20298</v>
      </c>
      <c r="G10985">
        <v>0.22952682189794499</v>
      </c>
      <c r="H10985">
        <v>9.8545312881469699E-2</v>
      </c>
      <c r="J10985" t="s">
        <v>91</v>
      </c>
      <c r="K10985">
        <v>2</v>
      </c>
      <c r="L10985" t="s">
        <v>64054</v>
      </c>
    </row>
    <row r="10986" spans="1:12" x14ac:dyDescent="0.45">
      <c r="A10986" t="s">
        <v>20282</v>
      </c>
      <c r="B10986" t="s">
        <v>79916</v>
      </c>
      <c r="C10986" t="s">
        <v>20292</v>
      </c>
      <c r="D10986">
        <v>102</v>
      </c>
      <c r="E10986" t="s">
        <v>20301</v>
      </c>
      <c r="F10986" t="s">
        <v>20302</v>
      </c>
      <c r="G10986">
        <v>1.1835154496432501</v>
      </c>
      <c r="H10986">
        <v>0.15177536010742201</v>
      </c>
      <c r="J10986" t="s">
        <v>91</v>
      </c>
      <c r="K10986">
        <v>4</v>
      </c>
      <c r="L10986" t="s">
        <v>64054</v>
      </c>
    </row>
    <row r="10987" spans="1:12" x14ac:dyDescent="0.45">
      <c r="A10987" t="s">
        <v>20340</v>
      </c>
      <c r="B10987" t="s">
        <v>79938</v>
      </c>
      <c r="C10987" t="s">
        <v>20341</v>
      </c>
      <c r="D10987">
        <v>513</v>
      </c>
      <c r="E10987" t="s">
        <v>66230</v>
      </c>
      <c r="F10987" t="s">
        <v>20345</v>
      </c>
      <c r="G10987">
        <v>0.23462431525425201</v>
      </c>
      <c r="H10987">
        <v>0.119333505630493</v>
      </c>
      <c r="J10987" t="s">
        <v>91</v>
      </c>
      <c r="K10987">
        <v>2</v>
      </c>
      <c r="L10987" t="s">
        <v>64054</v>
      </c>
    </row>
    <row r="10988" spans="1:12" x14ac:dyDescent="0.45">
      <c r="A10988" t="s">
        <v>20340</v>
      </c>
      <c r="B10988" t="s">
        <v>79938</v>
      </c>
      <c r="C10988" t="s">
        <v>20341</v>
      </c>
      <c r="D10988">
        <v>515</v>
      </c>
      <c r="E10988" t="s">
        <v>20344</v>
      </c>
      <c r="F10988" t="s">
        <v>20345</v>
      </c>
      <c r="G10988">
        <v>0.35461575630457398</v>
      </c>
      <c r="H10988">
        <v>0.15013718605041501</v>
      </c>
      <c r="J10988" t="s">
        <v>91</v>
      </c>
      <c r="K10988">
        <v>2</v>
      </c>
      <c r="L10988" t="s">
        <v>64054</v>
      </c>
    </row>
    <row r="10989" spans="1:12" x14ac:dyDescent="0.45">
      <c r="A10989" t="s">
        <v>20389</v>
      </c>
      <c r="B10989" t="s">
        <v>79958</v>
      </c>
      <c r="C10989" t="s">
        <v>20390</v>
      </c>
      <c r="D10989">
        <v>270</v>
      </c>
      <c r="E10989" t="s">
        <v>20426</v>
      </c>
      <c r="F10989" t="s">
        <v>20427</v>
      </c>
      <c r="G10989">
        <v>0.89868183475665597</v>
      </c>
      <c r="H10989">
        <v>-0.24431872367858901</v>
      </c>
      <c r="J10989" t="s">
        <v>91</v>
      </c>
      <c r="K10989">
        <v>3</v>
      </c>
      <c r="L10989" t="s">
        <v>64054</v>
      </c>
    </row>
    <row r="10990" spans="1:12" x14ac:dyDescent="0.45">
      <c r="A10990" t="s">
        <v>20510</v>
      </c>
      <c r="B10990" t="s">
        <v>79977</v>
      </c>
      <c r="C10990" t="s">
        <v>20511</v>
      </c>
      <c r="D10990">
        <v>244</v>
      </c>
      <c r="E10990" t="s">
        <v>66239</v>
      </c>
      <c r="F10990" t="s">
        <v>66240</v>
      </c>
      <c r="G10990">
        <v>5.16762526658818E-2</v>
      </c>
      <c r="H10990">
        <v>-2.7906417846679701E-2</v>
      </c>
      <c r="J10990" t="s">
        <v>91</v>
      </c>
      <c r="K10990">
        <v>2</v>
      </c>
      <c r="L10990" t="s">
        <v>64054</v>
      </c>
    </row>
    <row r="10991" spans="1:12" x14ac:dyDescent="0.45">
      <c r="A10991" t="s">
        <v>20510</v>
      </c>
      <c r="B10991" t="s">
        <v>79977</v>
      </c>
      <c r="C10991" t="s">
        <v>20511</v>
      </c>
      <c r="D10991">
        <v>248</v>
      </c>
      <c r="E10991" t="s">
        <v>20520</v>
      </c>
      <c r="F10991" t="s">
        <v>20521</v>
      </c>
      <c r="G10991">
        <v>5.16762526658818E-2</v>
      </c>
      <c r="H10991">
        <v>-2.7906417846679701E-2</v>
      </c>
      <c r="J10991" t="s">
        <v>91</v>
      </c>
      <c r="K10991">
        <v>3</v>
      </c>
      <c r="L10991" t="s">
        <v>64054</v>
      </c>
    </row>
    <row r="10992" spans="1:12" x14ac:dyDescent="0.45">
      <c r="A10992" t="s">
        <v>20542</v>
      </c>
      <c r="B10992" t="s">
        <v>79985</v>
      </c>
      <c r="C10992" t="s">
        <v>20543</v>
      </c>
      <c r="D10992">
        <v>156</v>
      </c>
      <c r="E10992" t="s">
        <v>20546</v>
      </c>
      <c r="F10992" t="s">
        <v>20547</v>
      </c>
      <c r="G10992">
        <v>0.60628101595839001</v>
      </c>
      <c r="H10992">
        <v>0.108731587727865</v>
      </c>
      <c r="J10992" t="s">
        <v>91</v>
      </c>
      <c r="K10992">
        <v>4</v>
      </c>
      <c r="L10992" t="s">
        <v>64054</v>
      </c>
    </row>
    <row r="10993" spans="1:12" x14ac:dyDescent="0.45">
      <c r="A10993" t="s">
        <v>20542</v>
      </c>
      <c r="B10993" t="s">
        <v>79985</v>
      </c>
      <c r="C10993" t="s">
        <v>20543</v>
      </c>
      <c r="D10993">
        <v>160</v>
      </c>
      <c r="E10993" t="s">
        <v>20548</v>
      </c>
      <c r="F10993" t="s">
        <v>20547</v>
      </c>
      <c r="G10993">
        <v>0.62862593326546501</v>
      </c>
      <c r="H10993">
        <v>9.7059885660807296E-2</v>
      </c>
      <c r="J10993" t="s">
        <v>91</v>
      </c>
      <c r="K10993">
        <v>4</v>
      </c>
      <c r="L10993" t="s">
        <v>64054</v>
      </c>
    </row>
    <row r="10994" spans="1:12" x14ac:dyDescent="0.45">
      <c r="A10994" t="s">
        <v>20549</v>
      </c>
      <c r="B10994" t="s">
        <v>79990</v>
      </c>
      <c r="C10994" t="s">
        <v>20550</v>
      </c>
      <c r="D10994">
        <v>74</v>
      </c>
      <c r="E10994" t="s">
        <v>20553</v>
      </c>
      <c r="F10994" t="s">
        <v>20554</v>
      </c>
      <c r="G10994">
        <v>1.7472910840971401</v>
      </c>
      <c r="H10994">
        <v>0.38255182902018198</v>
      </c>
      <c r="I10994" t="s">
        <v>9411</v>
      </c>
      <c r="J10994" t="s">
        <v>91</v>
      </c>
      <c r="K10994">
        <v>3</v>
      </c>
      <c r="L10994" t="s">
        <v>64054</v>
      </c>
    </row>
    <row r="10995" spans="1:12" x14ac:dyDescent="0.45">
      <c r="A10995" t="s">
        <v>20549</v>
      </c>
      <c r="B10995" t="s">
        <v>79990</v>
      </c>
      <c r="C10995" t="s">
        <v>20550</v>
      </c>
      <c r="D10995">
        <v>77</v>
      </c>
      <c r="E10995" t="s">
        <v>66244</v>
      </c>
      <c r="F10995" t="s">
        <v>66245</v>
      </c>
      <c r="G10995">
        <v>2.0211763157698299</v>
      </c>
      <c r="H10995">
        <v>0.57502245903015103</v>
      </c>
      <c r="I10995" t="s">
        <v>9411</v>
      </c>
      <c r="J10995" t="s">
        <v>91</v>
      </c>
      <c r="K10995">
        <v>3</v>
      </c>
      <c r="L10995" t="s">
        <v>64054</v>
      </c>
    </row>
    <row r="10996" spans="1:12" x14ac:dyDescent="0.45">
      <c r="A10996" t="s">
        <v>20549</v>
      </c>
      <c r="B10996" t="s">
        <v>79990</v>
      </c>
      <c r="C10996" t="s">
        <v>20550</v>
      </c>
      <c r="D10996">
        <v>78</v>
      </c>
      <c r="E10996" t="s">
        <v>20555</v>
      </c>
      <c r="F10996" t="s">
        <v>20556</v>
      </c>
      <c r="G10996">
        <v>0.79255541426924803</v>
      </c>
      <c r="H10996">
        <v>0.26655101776123002</v>
      </c>
      <c r="J10996" t="s">
        <v>91</v>
      </c>
      <c r="K10996">
        <v>3</v>
      </c>
      <c r="L10996" t="s">
        <v>64054</v>
      </c>
    </row>
    <row r="10997" spans="1:12" x14ac:dyDescent="0.45">
      <c r="A10997" t="s">
        <v>20561</v>
      </c>
      <c r="B10997" t="s">
        <v>79994</v>
      </c>
      <c r="C10997" t="s">
        <v>20562</v>
      </c>
      <c r="D10997">
        <v>1183</v>
      </c>
      <c r="E10997" t="s">
        <v>20582</v>
      </c>
      <c r="F10997" t="s">
        <v>20583</v>
      </c>
      <c r="G10997">
        <v>7.7553200180795798E-2</v>
      </c>
      <c r="H10997">
        <v>1.9272486368815098E-2</v>
      </c>
      <c r="J10997" t="s">
        <v>91</v>
      </c>
      <c r="K10997">
        <v>2</v>
      </c>
      <c r="L10997" t="s">
        <v>64054</v>
      </c>
    </row>
    <row r="10998" spans="1:12" x14ac:dyDescent="0.45">
      <c r="A10998" t="s">
        <v>20561</v>
      </c>
      <c r="B10998" t="s">
        <v>79994</v>
      </c>
      <c r="C10998" t="s">
        <v>20562</v>
      </c>
      <c r="D10998">
        <v>1186</v>
      </c>
      <c r="E10998" t="s">
        <v>20584</v>
      </c>
      <c r="F10998" t="s">
        <v>20585</v>
      </c>
      <c r="G10998">
        <v>7.7553200180795798E-2</v>
      </c>
      <c r="H10998">
        <v>1.9272486368815098E-2</v>
      </c>
      <c r="J10998" t="s">
        <v>91</v>
      </c>
      <c r="K10998">
        <v>2</v>
      </c>
      <c r="L10998" t="s">
        <v>64054</v>
      </c>
    </row>
    <row r="10999" spans="1:12" x14ac:dyDescent="0.45">
      <c r="A10999" t="s">
        <v>20590</v>
      </c>
      <c r="B10999" t="s">
        <v>80000</v>
      </c>
      <c r="C10999" t="s">
        <v>20591</v>
      </c>
      <c r="D10999">
        <v>1577</v>
      </c>
      <c r="E10999" t="s">
        <v>20594</v>
      </c>
      <c r="F10999" t="s">
        <v>20595</v>
      </c>
      <c r="G10999">
        <v>9.2334803748916495E-3</v>
      </c>
      <c r="H10999">
        <v>-6.5708160400390599E-3</v>
      </c>
      <c r="J10999" t="s">
        <v>91</v>
      </c>
      <c r="K10999">
        <v>3</v>
      </c>
      <c r="L10999" t="s">
        <v>64054</v>
      </c>
    </row>
    <row r="11000" spans="1:12" x14ac:dyDescent="0.45">
      <c r="A11000" t="s">
        <v>20590</v>
      </c>
      <c r="B11000" t="s">
        <v>80000</v>
      </c>
      <c r="C11000" t="s">
        <v>20591</v>
      </c>
      <c r="D11000">
        <v>1588</v>
      </c>
      <c r="E11000" t="s">
        <v>20596</v>
      </c>
      <c r="F11000" t="s">
        <v>20597</v>
      </c>
      <c r="G11000">
        <v>9.2334803748916495E-3</v>
      </c>
      <c r="H11000">
        <v>-6.5708160400390599E-3</v>
      </c>
      <c r="J11000" t="s">
        <v>91</v>
      </c>
      <c r="K11000">
        <v>3</v>
      </c>
      <c r="L11000" t="s">
        <v>64054</v>
      </c>
    </row>
    <row r="11001" spans="1:12" x14ac:dyDescent="0.45">
      <c r="A11001" t="s">
        <v>20653</v>
      </c>
      <c r="B11001" t="s">
        <v>80015</v>
      </c>
      <c r="C11001" t="s">
        <v>20654</v>
      </c>
      <c r="D11001">
        <v>275</v>
      </c>
      <c r="E11001" t="s">
        <v>20661</v>
      </c>
      <c r="F11001" t="s">
        <v>20660</v>
      </c>
      <c r="G11001">
        <v>1.6654369472674499E-2</v>
      </c>
      <c r="H11001">
        <v>7.1385701497395796E-3</v>
      </c>
      <c r="J11001" t="s">
        <v>91</v>
      </c>
      <c r="K11001">
        <v>3</v>
      </c>
      <c r="L11001" t="s">
        <v>64054</v>
      </c>
    </row>
    <row r="11002" spans="1:12" x14ac:dyDescent="0.45">
      <c r="A11002" t="s">
        <v>20653</v>
      </c>
      <c r="B11002" t="s">
        <v>80015</v>
      </c>
      <c r="C11002" t="s">
        <v>20654</v>
      </c>
      <c r="D11002">
        <v>279</v>
      </c>
      <c r="E11002" t="s">
        <v>20662</v>
      </c>
      <c r="F11002" t="s">
        <v>20663</v>
      </c>
      <c r="G11002">
        <v>6.4074061359905093E-2</v>
      </c>
      <c r="H11002">
        <v>2.5367418924967401E-2</v>
      </c>
      <c r="J11002" t="s">
        <v>91</v>
      </c>
      <c r="K11002">
        <v>2</v>
      </c>
      <c r="L11002" t="s">
        <v>64054</v>
      </c>
    </row>
    <row r="11003" spans="1:12" x14ac:dyDescent="0.45">
      <c r="A11003" t="s">
        <v>20653</v>
      </c>
      <c r="B11003" t="s">
        <v>80015</v>
      </c>
      <c r="C11003" t="s">
        <v>20654</v>
      </c>
      <c r="D11003">
        <v>377</v>
      </c>
      <c r="E11003" t="s">
        <v>20682</v>
      </c>
      <c r="F11003" t="s">
        <v>20683</v>
      </c>
      <c r="G11003">
        <v>1.2570803753576201</v>
      </c>
      <c r="H11003">
        <v>-0.22743892669677701</v>
      </c>
      <c r="J11003" t="s">
        <v>91</v>
      </c>
      <c r="K11003">
        <v>3</v>
      </c>
      <c r="L11003" t="s">
        <v>64054</v>
      </c>
    </row>
    <row r="11004" spans="1:12" x14ac:dyDescent="0.45">
      <c r="A11004" t="s">
        <v>20782</v>
      </c>
      <c r="B11004" t="s">
        <v>80054</v>
      </c>
      <c r="C11004" t="s">
        <v>20783</v>
      </c>
      <c r="D11004">
        <v>104</v>
      </c>
      <c r="E11004" t="s">
        <v>20794</v>
      </c>
      <c r="F11004" t="s">
        <v>20795</v>
      </c>
      <c r="G11004">
        <v>0.108930782713971</v>
      </c>
      <c r="H11004">
        <v>1.97283426920573E-2</v>
      </c>
      <c r="J11004" t="s">
        <v>91</v>
      </c>
      <c r="K11004">
        <v>3</v>
      </c>
      <c r="L11004" t="s">
        <v>64054</v>
      </c>
    </row>
    <row r="11005" spans="1:12" x14ac:dyDescent="0.45">
      <c r="A11005" t="s">
        <v>20782</v>
      </c>
      <c r="B11005" t="s">
        <v>80054</v>
      </c>
      <c r="C11005" t="s">
        <v>20783</v>
      </c>
      <c r="D11005">
        <v>97</v>
      </c>
      <c r="E11005" t="s">
        <v>20798</v>
      </c>
      <c r="F11005" t="s">
        <v>20799</v>
      </c>
      <c r="G11005">
        <v>0.26091704709693098</v>
      </c>
      <c r="H11005">
        <v>3.9714177449544301E-2</v>
      </c>
      <c r="J11005" t="s">
        <v>91</v>
      </c>
      <c r="K11005">
        <v>3</v>
      </c>
      <c r="L11005" t="s">
        <v>64054</v>
      </c>
    </row>
    <row r="11006" spans="1:12" x14ac:dyDescent="0.45">
      <c r="A11006" t="s">
        <v>20782</v>
      </c>
      <c r="B11006" t="s">
        <v>80054</v>
      </c>
      <c r="C11006" t="s">
        <v>20783</v>
      </c>
      <c r="D11006">
        <v>99</v>
      </c>
      <c r="E11006" t="s">
        <v>20800</v>
      </c>
      <c r="F11006" t="s">
        <v>20801</v>
      </c>
      <c r="G11006">
        <v>0.27188712797845799</v>
      </c>
      <c r="H11006">
        <v>5.0110499064127602E-2</v>
      </c>
      <c r="J11006" t="s">
        <v>91</v>
      </c>
      <c r="K11006">
        <v>2</v>
      </c>
      <c r="L11006" t="s">
        <v>64054</v>
      </c>
    </row>
    <row r="11007" spans="1:12" x14ac:dyDescent="0.45">
      <c r="A11007" t="s">
        <v>20867</v>
      </c>
      <c r="B11007" t="s">
        <v>80092</v>
      </c>
      <c r="C11007" t="s">
        <v>20868</v>
      </c>
      <c r="D11007">
        <v>808</v>
      </c>
      <c r="E11007" t="s">
        <v>20873</v>
      </c>
      <c r="F11007" t="s">
        <v>20874</v>
      </c>
      <c r="G11007">
        <v>0.20702645387274701</v>
      </c>
      <c r="H11007">
        <v>0.125365495681763</v>
      </c>
      <c r="J11007" t="s">
        <v>91</v>
      </c>
      <c r="K11007">
        <v>2</v>
      </c>
      <c r="L11007" t="s">
        <v>64054</v>
      </c>
    </row>
    <row r="11008" spans="1:12" x14ac:dyDescent="0.45">
      <c r="A11008" t="s">
        <v>20904</v>
      </c>
      <c r="B11008" t="s">
        <v>80101</v>
      </c>
      <c r="C11008" t="s">
        <v>20905</v>
      </c>
      <c r="D11008">
        <v>403</v>
      </c>
      <c r="E11008" t="s">
        <v>20908</v>
      </c>
      <c r="F11008" t="s">
        <v>20909</v>
      </c>
      <c r="G11008">
        <v>1.6341115751826201</v>
      </c>
      <c r="H11008">
        <v>0.81608168284098304</v>
      </c>
      <c r="I11008" t="s">
        <v>9411</v>
      </c>
      <c r="J11008" t="s">
        <v>91</v>
      </c>
      <c r="K11008">
        <v>3</v>
      </c>
      <c r="L11008" t="s">
        <v>64054</v>
      </c>
    </row>
    <row r="11009" spans="1:12" x14ac:dyDescent="0.45">
      <c r="A11009" t="s">
        <v>20904</v>
      </c>
      <c r="B11009" t="s">
        <v>80101</v>
      </c>
      <c r="C11009" t="s">
        <v>20905</v>
      </c>
      <c r="D11009">
        <v>404</v>
      </c>
      <c r="E11009" t="s">
        <v>20910</v>
      </c>
      <c r="F11009" t="s">
        <v>20911</v>
      </c>
      <c r="G11009">
        <v>2.9502758344149198</v>
      </c>
      <c r="H11009">
        <v>0.89316685994466105</v>
      </c>
      <c r="I11009" t="s">
        <v>9411</v>
      </c>
      <c r="J11009" t="s">
        <v>91</v>
      </c>
      <c r="K11009">
        <v>2</v>
      </c>
      <c r="L11009" t="s">
        <v>64054</v>
      </c>
    </row>
    <row r="11010" spans="1:12" x14ac:dyDescent="0.45">
      <c r="A11010" t="s">
        <v>20904</v>
      </c>
      <c r="B11010" t="s">
        <v>80101</v>
      </c>
      <c r="C11010" t="s">
        <v>20905</v>
      </c>
      <c r="D11010">
        <v>406</v>
      </c>
      <c r="E11010" t="s">
        <v>20912</v>
      </c>
      <c r="F11010" t="s">
        <v>20913</v>
      </c>
      <c r="G11010">
        <v>3.74412528792804</v>
      </c>
      <c r="H11010">
        <v>1.12909682591756</v>
      </c>
      <c r="I11010" t="s">
        <v>9411</v>
      </c>
      <c r="J11010" t="s">
        <v>91</v>
      </c>
      <c r="K11010">
        <v>3</v>
      </c>
      <c r="L11010" t="s">
        <v>64054</v>
      </c>
    </row>
    <row r="11011" spans="1:12" x14ac:dyDescent="0.45">
      <c r="A11011" t="s">
        <v>20904</v>
      </c>
      <c r="B11011" t="s">
        <v>80101</v>
      </c>
      <c r="C11011" t="s">
        <v>20905</v>
      </c>
      <c r="D11011">
        <v>407</v>
      </c>
      <c r="E11011" t="s">
        <v>20914</v>
      </c>
      <c r="F11011" t="s">
        <v>20915</v>
      </c>
      <c r="G11011">
        <v>3.2090006693150599</v>
      </c>
      <c r="H11011">
        <v>0.94449806213378895</v>
      </c>
      <c r="I11011" t="s">
        <v>9411</v>
      </c>
      <c r="J11011" t="s">
        <v>91</v>
      </c>
      <c r="K11011">
        <v>2</v>
      </c>
      <c r="L11011" t="s">
        <v>64054</v>
      </c>
    </row>
    <row r="11012" spans="1:12" x14ac:dyDescent="0.45">
      <c r="A11012" t="s">
        <v>20904</v>
      </c>
      <c r="B11012" t="s">
        <v>80101</v>
      </c>
      <c r="C11012" t="s">
        <v>20905</v>
      </c>
      <c r="D11012">
        <v>414</v>
      </c>
      <c r="E11012" t="s">
        <v>20916</v>
      </c>
      <c r="F11012" t="s">
        <v>20917</v>
      </c>
      <c r="G11012">
        <v>0.422935228187381</v>
      </c>
      <c r="H11012">
        <v>-0.152259826660156</v>
      </c>
      <c r="J11012" t="s">
        <v>91</v>
      </c>
      <c r="K11012">
        <v>3</v>
      </c>
      <c r="L11012" t="s">
        <v>64054</v>
      </c>
    </row>
    <row r="11013" spans="1:12" x14ac:dyDescent="0.45">
      <c r="A11013" t="s">
        <v>20904</v>
      </c>
      <c r="B11013" t="s">
        <v>80101</v>
      </c>
      <c r="C11013" t="s">
        <v>20905</v>
      </c>
      <c r="D11013">
        <v>390</v>
      </c>
      <c r="E11013" t="s">
        <v>20926</v>
      </c>
      <c r="F11013" t="s">
        <v>20927</v>
      </c>
      <c r="G11013">
        <v>0.94288010321983395</v>
      </c>
      <c r="H11013">
        <v>-0.19481309254964199</v>
      </c>
      <c r="J11013" t="s">
        <v>91</v>
      </c>
      <c r="K11013">
        <v>4</v>
      </c>
      <c r="L11013" t="s">
        <v>64054</v>
      </c>
    </row>
    <row r="11014" spans="1:12" x14ac:dyDescent="0.45">
      <c r="A11014" t="s">
        <v>20904</v>
      </c>
      <c r="B11014" t="s">
        <v>80101</v>
      </c>
      <c r="C11014" t="s">
        <v>20905</v>
      </c>
      <c r="D11014">
        <v>392</v>
      </c>
      <c r="E11014" t="s">
        <v>20928</v>
      </c>
      <c r="F11014" t="s">
        <v>20929</v>
      </c>
      <c r="G11014">
        <v>0.92963224641249398</v>
      </c>
      <c r="H11014">
        <v>-0.20803801218668599</v>
      </c>
      <c r="J11014" t="s">
        <v>91</v>
      </c>
      <c r="K11014">
        <v>2</v>
      </c>
      <c r="L11014" t="s">
        <v>64054</v>
      </c>
    </row>
    <row r="11015" spans="1:12" x14ac:dyDescent="0.45">
      <c r="A11015" t="s">
        <v>20904</v>
      </c>
      <c r="B11015" t="s">
        <v>80101</v>
      </c>
      <c r="C11015" t="s">
        <v>20905</v>
      </c>
      <c r="D11015">
        <v>22</v>
      </c>
      <c r="E11015" t="s">
        <v>20936</v>
      </c>
      <c r="F11015" t="s">
        <v>20937</v>
      </c>
      <c r="G11015">
        <v>1.1793665857536</v>
      </c>
      <c r="H11015">
        <v>-0.69592547416687001</v>
      </c>
      <c r="I11015" t="s">
        <v>9411</v>
      </c>
      <c r="J11015" t="s">
        <v>91</v>
      </c>
      <c r="K11015">
        <v>2</v>
      </c>
      <c r="L11015" t="s">
        <v>64054</v>
      </c>
    </row>
    <row r="11016" spans="1:12" x14ac:dyDescent="0.45">
      <c r="A11016" t="s">
        <v>20994</v>
      </c>
      <c r="B11016" t="s">
        <v>80116</v>
      </c>
      <c r="C11016" t="s">
        <v>20995</v>
      </c>
      <c r="D11016">
        <v>62</v>
      </c>
      <c r="E11016" t="s">
        <v>20996</v>
      </c>
      <c r="F11016" t="s">
        <v>589</v>
      </c>
      <c r="G11016">
        <v>1.1423391044036699</v>
      </c>
      <c r="H11016">
        <v>-0.24507308006286599</v>
      </c>
      <c r="J11016" t="s">
        <v>91</v>
      </c>
      <c r="K11016">
        <v>3</v>
      </c>
      <c r="L11016" t="s">
        <v>64054</v>
      </c>
    </row>
    <row r="11017" spans="1:12" x14ac:dyDescent="0.45">
      <c r="A11017" t="s">
        <v>21036</v>
      </c>
      <c r="B11017" t="s">
        <v>80122</v>
      </c>
      <c r="C11017" t="s">
        <v>21037</v>
      </c>
      <c r="D11017">
        <v>86</v>
      </c>
      <c r="E11017" t="s">
        <v>21038</v>
      </c>
      <c r="F11017" t="s">
        <v>21039</v>
      </c>
      <c r="G11017">
        <v>1.07063171633988</v>
      </c>
      <c r="H11017">
        <v>-0.169259707132975</v>
      </c>
      <c r="J11017" t="s">
        <v>91</v>
      </c>
      <c r="K11017">
        <v>2</v>
      </c>
      <c r="L11017" t="s">
        <v>64054</v>
      </c>
    </row>
    <row r="11018" spans="1:12" x14ac:dyDescent="0.45">
      <c r="A11018" t="s">
        <v>21036</v>
      </c>
      <c r="B11018" t="s">
        <v>80122</v>
      </c>
      <c r="C11018" t="s">
        <v>21037</v>
      </c>
      <c r="D11018">
        <v>89</v>
      </c>
      <c r="E11018" t="s">
        <v>21040</v>
      </c>
      <c r="F11018" t="s">
        <v>21039</v>
      </c>
      <c r="G11018">
        <v>1.61135976915037</v>
      </c>
      <c r="H11018">
        <v>-0.23002847035725901</v>
      </c>
      <c r="J11018" t="s">
        <v>91</v>
      </c>
      <c r="K11018">
        <v>2</v>
      </c>
      <c r="L11018" t="s">
        <v>64054</v>
      </c>
    </row>
    <row r="11019" spans="1:12" x14ac:dyDescent="0.45">
      <c r="A11019" t="s">
        <v>21036</v>
      </c>
      <c r="B11019" t="s">
        <v>80122</v>
      </c>
      <c r="C11019" t="s">
        <v>21037</v>
      </c>
      <c r="D11019">
        <v>21</v>
      </c>
      <c r="E11019" t="s">
        <v>66266</v>
      </c>
      <c r="F11019" t="s">
        <v>1243</v>
      </c>
      <c r="G11019">
        <v>2.32666614908312</v>
      </c>
      <c r="H11019">
        <v>0.70640254020690896</v>
      </c>
      <c r="I11019" t="s">
        <v>9411</v>
      </c>
      <c r="J11019" t="s">
        <v>91</v>
      </c>
      <c r="K11019">
        <v>3</v>
      </c>
      <c r="L11019" t="s">
        <v>64054</v>
      </c>
    </row>
    <row r="11020" spans="1:12" x14ac:dyDescent="0.45">
      <c r="A11020" t="s">
        <v>21036</v>
      </c>
      <c r="B11020" t="s">
        <v>80122</v>
      </c>
      <c r="C11020" t="s">
        <v>21037</v>
      </c>
      <c r="D11020">
        <v>25</v>
      </c>
      <c r="E11020" t="s">
        <v>21045</v>
      </c>
      <c r="F11020" t="s">
        <v>1243</v>
      </c>
      <c r="G11020">
        <v>2.32666614908312</v>
      </c>
      <c r="H11020">
        <v>0.70640254020690896</v>
      </c>
      <c r="I11020" t="s">
        <v>9411</v>
      </c>
      <c r="J11020" t="s">
        <v>91</v>
      </c>
      <c r="K11020">
        <v>3</v>
      </c>
      <c r="L11020" t="s">
        <v>64054</v>
      </c>
    </row>
    <row r="11021" spans="1:12" x14ac:dyDescent="0.45">
      <c r="A11021" t="s">
        <v>21050</v>
      </c>
      <c r="B11021" t="s">
        <v>80125</v>
      </c>
      <c r="C11021" t="s">
        <v>21051</v>
      </c>
      <c r="D11021">
        <v>101</v>
      </c>
      <c r="E11021" t="s">
        <v>21052</v>
      </c>
      <c r="F11021" t="s">
        <v>21053</v>
      </c>
      <c r="G11021">
        <v>1.03181507359062</v>
      </c>
      <c r="H11021">
        <v>0.22376823425292999</v>
      </c>
      <c r="J11021" t="s">
        <v>91</v>
      </c>
      <c r="K11021">
        <v>3</v>
      </c>
      <c r="L11021" t="s">
        <v>64054</v>
      </c>
    </row>
    <row r="11022" spans="1:12" x14ac:dyDescent="0.45">
      <c r="A11022" t="s">
        <v>21050</v>
      </c>
      <c r="B11022" t="s">
        <v>80125</v>
      </c>
      <c r="C11022" t="s">
        <v>21051</v>
      </c>
      <c r="D11022">
        <v>104</v>
      </c>
      <c r="E11022" t="s">
        <v>21054</v>
      </c>
      <c r="F11022" t="s">
        <v>21053</v>
      </c>
      <c r="G11022">
        <v>1.03181507359062</v>
      </c>
      <c r="H11022">
        <v>0.22376823425292999</v>
      </c>
      <c r="J11022" t="s">
        <v>91</v>
      </c>
      <c r="K11022">
        <v>3</v>
      </c>
      <c r="L11022" t="s">
        <v>64054</v>
      </c>
    </row>
    <row r="11023" spans="1:12" x14ac:dyDescent="0.45">
      <c r="A11023" t="s">
        <v>21055</v>
      </c>
      <c r="B11023" t="s">
        <v>80128</v>
      </c>
      <c r="C11023" t="s">
        <v>21056</v>
      </c>
      <c r="D11023">
        <v>102</v>
      </c>
      <c r="E11023" t="s">
        <v>21057</v>
      </c>
      <c r="F11023" t="s">
        <v>21058</v>
      </c>
      <c r="G11023">
        <v>1.02744310756574</v>
      </c>
      <c r="H11023">
        <v>0.222268422444661</v>
      </c>
      <c r="J11023" t="s">
        <v>91</v>
      </c>
      <c r="K11023">
        <v>3</v>
      </c>
      <c r="L11023" t="s">
        <v>64054</v>
      </c>
    </row>
    <row r="11024" spans="1:12" x14ac:dyDescent="0.45">
      <c r="A11024" t="s">
        <v>21055</v>
      </c>
      <c r="B11024" t="s">
        <v>80128</v>
      </c>
      <c r="C11024" t="s">
        <v>21056</v>
      </c>
      <c r="D11024">
        <v>105</v>
      </c>
      <c r="E11024" t="s">
        <v>21059</v>
      </c>
      <c r="F11024" t="s">
        <v>21058</v>
      </c>
      <c r="G11024">
        <v>1.02744310756574</v>
      </c>
      <c r="H11024">
        <v>0.222268422444661</v>
      </c>
      <c r="J11024" t="s">
        <v>91</v>
      </c>
      <c r="K11024">
        <v>3</v>
      </c>
      <c r="L11024" t="s">
        <v>64054</v>
      </c>
    </row>
    <row r="11025" spans="1:12" x14ac:dyDescent="0.45">
      <c r="A11025" t="s">
        <v>21066</v>
      </c>
      <c r="B11025" t="s">
        <v>80130</v>
      </c>
      <c r="C11025" t="s">
        <v>21067</v>
      </c>
      <c r="D11025">
        <v>304</v>
      </c>
      <c r="E11025" t="s">
        <v>21068</v>
      </c>
      <c r="F11025" t="s">
        <v>21069</v>
      </c>
      <c r="G11025">
        <v>1.38683329255864</v>
      </c>
      <c r="H11025">
        <v>0.18688551584879601</v>
      </c>
      <c r="J11025" t="s">
        <v>91</v>
      </c>
      <c r="K11025">
        <v>2</v>
      </c>
      <c r="L11025" t="s">
        <v>64054</v>
      </c>
    </row>
    <row r="11026" spans="1:12" x14ac:dyDescent="0.45">
      <c r="A11026" t="s">
        <v>21066</v>
      </c>
      <c r="B11026" t="s">
        <v>80130</v>
      </c>
      <c r="C11026" t="s">
        <v>21067</v>
      </c>
      <c r="D11026">
        <v>307</v>
      </c>
      <c r="E11026" t="s">
        <v>21070</v>
      </c>
      <c r="F11026" t="s">
        <v>21069</v>
      </c>
      <c r="G11026">
        <v>1.38683329255864</v>
      </c>
      <c r="H11026">
        <v>0.18688551584879601</v>
      </c>
      <c r="J11026" t="s">
        <v>91</v>
      </c>
      <c r="K11026">
        <v>2</v>
      </c>
      <c r="L11026" t="s">
        <v>64054</v>
      </c>
    </row>
    <row r="11027" spans="1:12" x14ac:dyDescent="0.45">
      <c r="A11027" t="s">
        <v>21071</v>
      </c>
      <c r="B11027" t="s">
        <v>80133</v>
      </c>
      <c r="C11027" t="s">
        <v>21072</v>
      </c>
      <c r="D11027">
        <v>243</v>
      </c>
      <c r="E11027" t="s">
        <v>21077</v>
      </c>
      <c r="F11027" t="s">
        <v>21078</v>
      </c>
      <c r="G11027">
        <v>2.4762550873192599</v>
      </c>
      <c r="H11027">
        <v>-0.40175247192382801</v>
      </c>
      <c r="I11027" t="s">
        <v>9411</v>
      </c>
      <c r="J11027" t="s">
        <v>91</v>
      </c>
      <c r="K11027">
        <v>3</v>
      </c>
      <c r="L11027" t="s">
        <v>64054</v>
      </c>
    </row>
    <row r="11028" spans="1:12" x14ac:dyDescent="0.45">
      <c r="A11028" t="s">
        <v>21106</v>
      </c>
      <c r="B11028" t="s">
        <v>80149</v>
      </c>
      <c r="C11028" t="s">
        <v>21107</v>
      </c>
      <c r="D11028">
        <v>807</v>
      </c>
      <c r="E11028" t="s">
        <v>21112</v>
      </c>
      <c r="F11028" t="s">
        <v>21113</v>
      </c>
      <c r="G11028">
        <v>0.34123899395330898</v>
      </c>
      <c r="H11028">
        <v>7.0007562637329102E-2</v>
      </c>
      <c r="J11028" t="s">
        <v>91</v>
      </c>
      <c r="K11028">
        <v>3</v>
      </c>
      <c r="L11028" t="s">
        <v>64054</v>
      </c>
    </row>
    <row r="11029" spans="1:12" x14ac:dyDescent="0.45">
      <c r="A11029" t="s">
        <v>21106</v>
      </c>
      <c r="B11029" t="s">
        <v>80149</v>
      </c>
      <c r="C11029" t="s">
        <v>21107</v>
      </c>
      <c r="D11029">
        <v>780</v>
      </c>
      <c r="E11029" t="s">
        <v>66273</v>
      </c>
      <c r="F11029" t="s">
        <v>66274</v>
      </c>
      <c r="G11029">
        <v>0.501050298432972</v>
      </c>
      <c r="H11029">
        <v>0.132013559341431</v>
      </c>
      <c r="J11029" t="s">
        <v>91</v>
      </c>
      <c r="K11029">
        <v>5</v>
      </c>
      <c r="L11029" t="s">
        <v>64054</v>
      </c>
    </row>
    <row r="11030" spans="1:12" x14ac:dyDescent="0.45">
      <c r="A11030" t="s">
        <v>21106</v>
      </c>
      <c r="B11030" t="s">
        <v>80149</v>
      </c>
      <c r="C11030" t="s">
        <v>21107</v>
      </c>
      <c r="D11030">
        <v>788</v>
      </c>
      <c r="E11030" t="s">
        <v>66275</v>
      </c>
      <c r="F11030" t="s">
        <v>66274</v>
      </c>
      <c r="G11030">
        <v>0.476981947456453</v>
      </c>
      <c r="H11030">
        <v>9.9341630935668904E-2</v>
      </c>
      <c r="J11030" t="s">
        <v>91</v>
      </c>
      <c r="K11030">
        <v>5</v>
      </c>
      <c r="L11030" t="s">
        <v>64054</v>
      </c>
    </row>
    <row r="11031" spans="1:12" x14ac:dyDescent="0.45">
      <c r="A11031" t="s">
        <v>9991</v>
      </c>
      <c r="B11031" t="s">
        <v>77700</v>
      </c>
      <c r="C11031" t="s">
        <v>9992</v>
      </c>
      <c r="D11031">
        <v>217</v>
      </c>
      <c r="E11031" t="s">
        <v>21173</v>
      </c>
      <c r="F11031" t="s">
        <v>21174</v>
      </c>
      <c r="G11031">
        <v>0.74668685790940204</v>
      </c>
      <c r="H11031">
        <v>-0.60989642143249501</v>
      </c>
      <c r="J11031" t="s">
        <v>91</v>
      </c>
      <c r="K11031">
        <v>2</v>
      </c>
      <c r="L11031" t="s">
        <v>64054</v>
      </c>
    </row>
    <row r="11032" spans="1:12" x14ac:dyDescent="0.45">
      <c r="A11032" t="s">
        <v>9991</v>
      </c>
      <c r="B11032" t="s">
        <v>77700</v>
      </c>
      <c r="C11032" t="s">
        <v>9992</v>
      </c>
      <c r="D11032">
        <v>218</v>
      </c>
      <c r="E11032" t="s">
        <v>21175</v>
      </c>
      <c r="F11032" t="s">
        <v>21176</v>
      </c>
      <c r="G11032">
        <v>0.62794547287553404</v>
      </c>
      <c r="H11032">
        <v>-0.29332160949706998</v>
      </c>
      <c r="J11032" t="s">
        <v>91</v>
      </c>
      <c r="K11032">
        <v>4</v>
      </c>
      <c r="L11032" t="s">
        <v>64054</v>
      </c>
    </row>
    <row r="11033" spans="1:12" x14ac:dyDescent="0.45">
      <c r="A11033" t="s">
        <v>9991</v>
      </c>
      <c r="B11033" t="s">
        <v>77700</v>
      </c>
      <c r="C11033" t="s">
        <v>9992</v>
      </c>
      <c r="D11033">
        <v>243</v>
      </c>
      <c r="E11033" t="s">
        <v>21181</v>
      </c>
      <c r="F11033" t="s">
        <v>21182</v>
      </c>
      <c r="G11033">
        <v>3.3963391271286697E-2</v>
      </c>
      <c r="H11033">
        <v>8.12888145446777E-3</v>
      </c>
      <c r="J11033" t="s">
        <v>91</v>
      </c>
      <c r="K11033">
        <v>2</v>
      </c>
      <c r="L11033" t="s">
        <v>64054</v>
      </c>
    </row>
    <row r="11034" spans="1:12" x14ac:dyDescent="0.45">
      <c r="A11034" t="s">
        <v>9991</v>
      </c>
      <c r="B11034" t="s">
        <v>77700</v>
      </c>
      <c r="C11034" t="s">
        <v>9992</v>
      </c>
      <c r="D11034">
        <v>4</v>
      </c>
      <c r="E11034" t="s">
        <v>21185</v>
      </c>
      <c r="F11034" t="s">
        <v>21186</v>
      </c>
      <c r="G11034">
        <v>2.2208607025014202</v>
      </c>
      <c r="H11034">
        <v>-0.78131453196207701</v>
      </c>
      <c r="I11034" t="s">
        <v>9411</v>
      </c>
      <c r="J11034" t="s">
        <v>91</v>
      </c>
      <c r="K11034">
        <v>3</v>
      </c>
      <c r="L11034" t="s">
        <v>64054</v>
      </c>
    </row>
    <row r="11035" spans="1:12" x14ac:dyDescent="0.45">
      <c r="A11035" t="s">
        <v>9991</v>
      </c>
      <c r="B11035" t="s">
        <v>77700</v>
      </c>
      <c r="C11035" t="s">
        <v>9992</v>
      </c>
      <c r="D11035">
        <v>10</v>
      </c>
      <c r="E11035" t="s">
        <v>21187</v>
      </c>
      <c r="F11035" t="s">
        <v>21186</v>
      </c>
      <c r="G11035">
        <v>2.2208607025014202</v>
      </c>
      <c r="H11035">
        <v>-0.78131453196207701</v>
      </c>
      <c r="I11035" t="s">
        <v>9411</v>
      </c>
      <c r="J11035" t="s">
        <v>91</v>
      </c>
      <c r="K11035">
        <v>3</v>
      </c>
      <c r="L11035" t="s">
        <v>64054</v>
      </c>
    </row>
    <row r="11036" spans="1:12" x14ac:dyDescent="0.45">
      <c r="A11036" t="s">
        <v>21240</v>
      </c>
      <c r="B11036" t="s">
        <v>87774</v>
      </c>
      <c r="C11036" t="s">
        <v>21241</v>
      </c>
      <c r="D11036">
        <v>882</v>
      </c>
      <c r="E11036" t="s">
        <v>21242</v>
      </c>
      <c r="F11036" t="s">
        <v>21243</v>
      </c>
      <c r="G11036">
        <v>0.203213051518224</v>
      </c>
      <c r="H11036">
        <v>0.17939019203185999</v>
      </c>
      <c r="J11036" t="s">
        <v>91</v>
      </c>
      <c r="K11036">
        <v>3</v>
      </c>
      <c r="L11036" t="s">
        <v>64054</v>
      </c>
    </row>
    <row r="11037" spans="1:12" x14ac:dyDescent="0.45">
      <c r="A11037" t="s">
        <v>13386</v>
      </c>
      <c r="B11037" t="s">
        <v>80193</v>
      </c>
      <c r="C11037" t="s">
        <v>21255</v>
      </c>
      <c r="D11037">
        <v>252</v>
      </c>
      <c r="E11037" t="s">
        <v>66284</v>
      </c>
      <c r="F11037" t="s">
        <v>66285</v>
      </c>
      <c r="G11037">
        <v>0.371385188274652</v>
      </c>
      <c r="H11037">
        <v>-0.24527549743652299</v>
      </c>
      <c r="J11037" t="s">
        <v>91</v>
      </c>
      <c r="K11037">
        <v>4</v>
      </c>
      <c r="L11037" t="s">
        <v>64054</v>
      </c>
    </row>
    <row r="11038" spans="1:12" x14ac:dyDescent="0.45">
      <c r="A11038" t="s">
        <v>13386</v>
      </c>
      <c r="B11038" t="s">
        <v>80193</v>
      </c>
      <c r="C11038" t="s">
        <v>21255</v>
      </c>
      <c r="D11038">
        <v>263</v>
      </c>
      <c r="E11038" t="s">
        <v>21258</v>
      </c>
      <c r="F11038" t="s">
        <v>21259</v>
      </c>
      <c r="G11038">
        <v>0.371385188274652</v>
      </c>
      <c r="H11038">
        <v>-0.24527549743652299</v>
      </c>
      <c r="J11038" t="s">
        <v>91</v>
      </c>
      <c r="K11038">
        <v>4</v>
      </c>
      <c r="L11038" t="s">
        <v>64054</v>
      </c>
    </row>
    <row r="11039" spans="1:12" x14ac:dyDescent="0.45">
      <c r="A11039" t="s">
        <v>21285</v>
      </c>
      <c r="B11039" t="s">
        <v>80202</v>
      </c>
      <c r="C11039" t="s">
        <v>21286</v>
      </c>
      <c r="D11039">
        <v>2</v>
      </c>
      <c r="E11039" t="s">
        <v>21291</v>
      </c>
      <c r="F11039" t="s">
        <v>21292</v>
      </c>
      <c r="G11039">
        <v>1.8645170910889299</v>
      </c>
      <c r="H11039">
        <v>-0.33596038818359403</v>
      </c>
      <c r="I11039" t="s">
        <v>9411</v>
      </c>
      <c r="J11039" t="s">
        <v>91</v>
      </c>
      <c r="K11039">
        <v>2</v>
      </c>
      <c r="L11039" t="s">
        <v>64054</v>
      </c>
    </row>
    <row r="11040" spans="1:12" x14ac:dyDescent="0.45">
      <c r="A11040" t="s">
        <v>21285</v>
      </c>
      <c r="B11040" t="s">
        <v>80202</v>
      </c>
      <c r="C11040" t="s">
        <v>21286</v>
      </c>
      <c r="D11040">
        <v>7</v>
      </c>
      <c r="E11040" t="s">
        <v>21293</v>
      </c>
      <c r="F11040" t="s">
        <v>21292</v>
      </c>
      <c r="G11040">
        <v>1.8645170910889299</v>
      </c>
      <c r="H11040">
        <v>-0.33596038818359403</v>
      </c>
      <c r="I11040" t="s">
        <v>9411</v>
      </c>
      <c r="J11040" t="s">
        <v>91</v>
      </c>
      <c r="K11040">
        <v>2</v>
      </c>
      <c r="L11040" t="s">
        <v>64054</v>
      </c>
    </row>
    <row r="11041" spans="1:12" x14ac:dyDescent="0.45">
      <c r="A11041" t="s">
        <v>21313</v>
      </c>
      <c r="B11041" t="s">
        <v>89559</v>
      </c>
      <c r="C11041" t="s">
        <v>21314</v>
      </c>
      <c r="D11041">
        <v>255</v>
      </c>
      <c r="E11041" t="s">
        <v>21315</v>
      </c>
      <c r="F11041" t="s">
        <v>21316</v>
      </c>
      <c r="G11041">
        <v>5.5437998594470503E-2</v>
      </c>
      <c r="H11041">
        <v>-6.6041946411132804E-3</v>
      </c>
      <c r="J11041" t="s">
        <v>91</v>
      </c>
      <c r="K11041">
        <v>3</v>
      </c>
      <c r="L11041" t="s">
        <v>64054</v>
      </c>
    </row>
    <row r="11042" spans="1:12" x14ac:dyDescent="0.45">
      <c r="A11042" t="s">
        <v>21313</v>
      </c>
      <c r="B11042" t="s">
        <v>89559</v>
      </c>
      <c r="C11042" t="s">
        <v>21314</v>
      </c>
      <c r="D11042">
        <v>261</v>
      </c>
      <c r="E11042" t="s">
        <v>21318</v>
      </c>
      <c r="F11042" t="s">
        <v>21316</v>
      </c>
      <c r="G11042">
        <v>5.5437998594470503E-2</v>
      </c>
      <c r="H11042">
        <v>-6.6041946411132804E-3</v>
      </c>
      <c r="J11042" t="s">
        <v>91</v>
      </c>
      <c r="K11042">
        <v>3</v>
      </c>
      <c r="L11042" t="s">
        <v>64054</v>
      </c>
    </row>
    <row r="11043" spans="1:12" x14ac:dyDescent="0.45">
      <c r="A11043" t="s">
        <v>21347</v>
      </c>
      <c r="B11043" t="s">
        <v>80217</v>
      </c>
      <c r="C11043" t="s">
        <v>21348</v>
      </c>
      <c r="D11043">
        <v>262</v>
      </c>
      <c r="E11043" t="s">
        <v>21349</v>
      </c>
      <c r="F11043" t="s">
        <v>21350</v>
      </c>
      <c r="G11043">
        <v>1.45250962824203</v>
      </c>
      <c r="H11043">
        <v>-0.39392439524332701</v>
      </c>
      <c r="I11043" t="s">
        <v>9411</v>
      </c>
      <c r="J11043" t="s">
        <v>91</v>
      </c>
      <c r="K11043">
        <v>5</v>
      </c>
      <c r="L11043" t="s">
        <v>64054</v>
      </c>
    </row>
    <row r="11044" spans="1:12" x14ac:dyDescent="0.45">
      <c r="A11044" t="s">
        <v>21347</v>
      </c>
      <c r="B11044" t="s">
        <v>80217</v>
      </c>
      <c r="C11044" t="s">
        <v>21348</v>
      </c>
      <c r="D11044">
        <v>269</v>
      </c>
      <c r="E11044" t="s">
        <v>66288</v>
      </c>
      <c r="F11044" t="s">
        <v>66289</v>
      </c>
      <c r="G11044">
        <v>1.34847474205037</v>
      </c>
      <c r="H11044">
        <v>-0.37955474853515597</v>
      </c>
      <c r="I11044" t="s">
        <v>9411</v>
      </c>
      <c r="J11044" t="s">
        <v>91</v>
      </c>
      <c r="K11044">
        <v>3</v>
      </c>
      <c r="L11044" t="s">
        <v>64054</v>
      </c>
    </row>
    <row r="11045" spans="1:12" x14ac:dyDescent="0.45">
      <c r="A11045" t="s">
        <v>21514</v>
      </c>
      <c r="B11045" t="s">
        <v>80267</v>
      </c>
      <c r="C11045" t="s">
        <v>21515</v>
      </c>
      <c r="D11045">
        <v>240</v>
      </c>
      <c r="E11045" t="s">
        <v>66295</v>
      </c>
      <c r="F11045" t="s">
        <v>21519</v>
      </c>
      <c r="G11045">
        <v>1.40853867357617</v>
      </c>
      <c r="H11045">
        <v>-0.31587473551432299</v>
      </c>
      <c r="J11045" t="s">
        <v>91</v>
      </c>
      <c r="K11045">
        <v>2</v>
      </c>
      <c r="L11045" t="s">
        <v>64054</v>
      </c>
    </row>
    <row r="11046" spans="1:12" x14ac:dyDescent="0.45">
      <c r="A11046" t="s">
        <v>21514</v>
      </c>
      <c r="B11046" t="s">
        <v>80267</v>
      </c>
      <c r="C11046" t="s">
        <v>21515</v>
      </c>
      <c r="D11046">
        <v>243</v>
      </c>
      <c r="E11046" t="s">
        <v>21518</v>
      </c>
      <c r="F11046" t="s">
        <v>21519</v>
      </c>
      <c r="G11046">
        <v>1.40853867357617</v>
      </c>
      <c r="H11046">
        <v>-0.31587473551432299</v>
      </c>
      <c r="J11046" t="s">
        <v>91</v>
      </c>
      <c r="K11046">
        <v>2</v>
      </c>
      <c r="L11046" t="s">
        <v>64054</v>
      </c>
    </row>
    <row r="11047" spans="1:12" x14ac:dyDescent="0.45">
      <c r="A11047" t="s">
        <v>21589</v>
      </c>
      <c r="B11047" t="s">
        <v>80284</v>
      </c>
      <c r="C11047" t="s">
        <v>21590</v>
      </c>
      <c r="D11047">
        <v>171</v>
      </c>
      <c r="E11047" t="s">
        <v>21593</v>
      </c>
      <c r="F11047" t="s">
        <v>21594</v>
      </c>
      <c r="G11047">
        <v>2.4992837639024201</v>
      </c>
      <c r="H11047">
        <v>-0.40644296010335301</v>
      </c>
      <c r="I11047" t="s">
        <v>9411</v>
      </c>
      <c r="J11047" t="s">
        <v>91</v>
      </c>
      <c r="K11047">
        <v>5</v>
      </c>
      <c r="L11047" t="s">
        <v>64054</v>
      </c>
    </row>
    <row r="11048" spans="1:12" x14ac:dyDescent="0.45">
      <c r="A11048" t="s">
        <v>21601</v>
      </c>
      <c r="B11048" t="s">
        <v>80285</v>
      </c>
      <c r="C11048" t="s">
        <v>21602</v>
      </c>
      <c r="D11048">
        <v>20</v>
      </c>
      <c r="E11048" t="s">
        <v>21603</v>
      </c>
      <c r="F11048" t="s">
        <v>21604</v>
      </c>
      <c r="G11048">
        <v>0.25332526471595102</v>
      </c>
      <c r="H11048">
        <v>-7.8787088394164997E-2</v>
      </c>
      <c r="J11048" t="s">
        <v>91</v>
      </c>
      <c r="K11048">
        <v>4</v>
      </c>
      <c r="L11048" t="s">
        <v>64054</v>
      </c>
    </row>
    <row r="11049" spans="1:12" x14ac:dyDescent="0.45">
      <c r="A11049" t="s">
        <v>21615</v>
      </c>
      <c r="B11049" t="s">
        <v>80290</v>
      </c>
      <c r="C11049" t="s">
        <v>21616</v>
      </c>
      <c r="D11049">
        <v>269</v>
      </c>
      <c r="E11049" t="s">
        <v>21631</v>
      </c>
      <c r="F11049" t="s">
        <v>21632</v>
      </c>
      <c r="G11049">
        <v>1.4648869500152299</v>
      </c>
      <c r="H11049">
        <v>0.67081665992736805</v>
      </c>
      <c r="I11049" t="s">
        <v>9411</v>
      </c>
      <c r="J11049" t="s">
        <v>91</v>
      </c>
      <c r="K11049">
        <v>2</v>
      </c>
      <c r="L11049" t="s">
        <v>64054</v>
      </c>
    </row>
    <row r="11050" spans="1:12" x14ac:dyDescent="0.45">
      <c r="A11050" t="s">
        <v>21644</v>
      </c>
      <c r="B11050" t="s">
        <v>80294</v>
      </c>
      <c r="C11050" t="s">
        <v>21645</v>
      </c>
      <c r="D11050">
        <v>2</v>
      </c>
      <c r="E11050" t="s">
        <v>21668</v>
      </c>
      <c r="F11050" t="s">
        <v>21669</v>
      </c>
      <c r="G11050">
        <v>0.70497479236452898</v>
      </c>
      <c r="H11050">
        <v>0.58862709999084495</v>
      </c>
      <c r="J11050" t="s">
        <v>91</v>
      </c>
      <c r="K11050">
        <v>3</v>
      </c>
      <c r="L11050" t="s">
        <v>64054</v>
      </c>
    </row>
    <row r="11051" spans="1:12" x14ac:dyDescent="0.45">
      <c r="A11051" t="s">
        <v>21670</v>
      </c>
      <c r="B11051" t="s">
        <v>88512</v>
      </c>
      <c r="C11051" t="s">
        <v>21671</v>
      </c>
      <c r="D11051">
        <v>34</v>
      </c>
      <c r="E11051" t="s">
        <v>21672</v>
      </c>
      <c r="F11051" t="s">
        <v>21673</v>
      </c>
      <c r="G11051">
        <v>0.244944449619133</v>
      </c>
      <c r="H11051">
        <v>6.1066627502441399E-2</v>
      </c>
      <c r="J11051" t="s">
        <v>91</v>
      </c>
      <c r="K11051">
        <v>3</v>
      </c>
      <c r="L11051" t="s">
        <v>64054</v>
      </c>
    </row>
    <row r="11052" spans="1:12" x14ac:dyDescent="0.45">
      <c r="A11052" t="s">
        <v>21670</v>
      </c>
      <c r="B11052" t="s">
        <v>88512</v>
      </c>
      <c r="C11052" t="s">
        <v>21671</v>
      </c>
      <c r="D11052">
        <v>40</v>
      </c>
      <c r="E11052" t="s">
        <v>21674</v>
      </c>
      <c r="F11052" t="s">
        <v>21673</v>
      </c>
      <c r="G11052">
        <v>0.244944449619133</v>
      </c>
      <c r="H11052">
        <v>6.1066627502441399E-2</v>
      </c>
      <c r="J11052" t="s">
        <v>91</v>
      </c>
      <c r="K11052">
        <v>3</v>
      </c>
      <c r="L11052" t="s">
        <v>64054</v>
      </c>
    </row>
    <row r="11053" spans="1:12" x14ac:dyDescent="0.45">
      <c r="A11053" t="s">
        <v>4325</v>
      </c>
      <c r="B11053" t="s">
        <v>89561</v>
      </c>
      <c r="C11053" t="s">
        <v>4326</v>
      </c>
      <c r="D11053">
        <v>188</v>
      </c>
      <c r="E11053" t="s">
        <v>21697</v>
      </c>
      <c r="F11053" t="s">
        <v>21698</v>
      </c>
      <c r="G11053">
        <v>0.123506516231391</v>
      </c>
      <c r="H11053">
        <v>-5.3077697753906299E-2</v>
      </c>
      <c r="J11053" t="s">
        <v>91</v>
      </c>
      <c r="K11053">
        <v>3</v>
      </c>
      <c r="L11053" t="s">
        <v>64054</v>
      </c>
    </row>
    <row r="11054" spans="1:12" x14ac:dyDescent="0.45">
      <c r="A11054" t="s">
        <v>4325</v>
      </c>
      <c r="B11054" t="s">
        <v>89561</v>
      </c>
      <c r="C11054" t="s">
        <v>4326</v>
      </c>
      <c r="D11054">
        <v>191</v>
      </c>
      <c r="E11054" t="s">
        <v>21700</v>
      </c>
      <c r="F11054" t="s">
        <v>21698</v>
      </c>
      <c r="G11054">
        <v>0.123506516231391</v>
      </c>
      <c r="H11054">
        <v>-5.3077697753906299E-2</v>
      </c>
      <c r="J11054" t="s">
        <v>91</v>
      </c>
      <c r="K11054">
        <v>3</v>
      </c>
      <c r="L11054" t="s">
        <v>64054</v>
      </c>
    </row>
    <row r="11055" spans="1:12" x14ac:dyDescent="0.45">
      <c r="A11055" t="s">
        <v>4325</v>
      </c>
      <c r="B11055" t="s">
        <v>89561</v>
      </c>
      <c r="C11055" t="s">
        <v>4326</v>
      </c>
      <c r="D11055">
        <v>149</v>
      </c>
      <c r="E11055" t="s">
        <v>66306</v>
      </c>
      <c r="F11055" t="s">
        <v>66307</v>
      </c>
      <c r="G11055">
        <v>1.3599196541749801</v>
      </c>
      <c r="H11055">
        <v>0.18251419067382799</v>
      </c>
      <c r="J11055" t="s">
        <v>91</v>
      </c>
      <c r="K11055">
        <v>4</v>
      </c>
      <c r="L11055" t="s">
        <v>64054</v>
      </c>
    </row>
    <row r="11056" spans="1:12" x14ac:dyDescent="0.45">
      <c r="A11056" t="s">
        <v>4325</v>
      </c>
      <c r="B11056" t="s">
        <v>89561</v>
      </c>
      <c r="C11056" t="s">
        <v>4326</v>
      </c>
      <c r="D11056">
        <v>151</v>
      </c>
      <c r="E11056" t="s">
        <v>66308</v>
      </c>
      <c r="F11056" t="s">
        <v>21717</v>
      </c>
      <c r="G11056">
        <v>0.98681324993142205</v>
      </c>
      <c r="H11056">
        <v>0.17191569010416699</v>
      </c>
      <c r="J11056" t="s">
        <v>91</v>
      </c>
      <c r="K11056">
        <v>4</v>
      </c>
      <c r="L11056" t="s">
        <v>64054</v>
      </c>
    </row>
    <row r="11057" spans="1:12" x14ac:dyDescent="0.45">
      <c r="A11057" t="s">
        <v>4325</v>
      </c>
      <c r="B11057" t="s">
        <v>89561</v>
      </c>
      <c r="C11057" t="s">
        <v>4326</v>
      </c>
      <c r="D11057">
        <v>152</v>
      </c>
      <c r="E11057" t="s">
        <v>21716</v>
      </c>
      <c r="F11057" t="s">
        <v>21717</v>
      </c>
      <c r="G11057">
        <v>1.7333195337849401</v>
      </c>
      <c r="H11057">
        <v>0.30339503288268999</v>
      </c>
      <c r="I11057" t="s">
        <v>9411</v>
      </c>
      <c r="J11057" t="s">
        <v>91</v>
      </c>
      <c r="K11057">
        <v>4</v>
      </c>
      <c r="L11057" t="s">
        <v>64054</v>
      </c>
    </row>
    <row r="11058" spans="1:12" x14ac:dyDescent="0.45">
      <c r="A11058" t="s">
        <v>21746</v>
      </c>
      <c r="B11058" t="s">
        <v>80320</v>
      </c>
      <c r="C11058" t="s">
        <v>21747</v>
      </c>
      <c r="D11058">
        <v>10</v>
      </c>
      <c r="E11058" t="s">
        <v>21762</v>
      </c>
      <c r="F11058" t="s">
        <v>21761</v>
      </c>
      <c r="G11058">
        <v>0.34522509284533298</v>
      </c>
      <c r="H11058">
        <v>-0.24267268180847201</v>
      </c>
      <c r="J11058" t="s">
        <v>91</v>
      </c>
      <c r="K11058">
        <v>2</v>
      </c>
      <c r="L11058" t="s">
        <v>64054</v>
      </c>
    </row>
    <row r="11059" spans="1:12" x14ac:dyDescent="0.45">
      <c r="A11059" t="s">
        <v>21767</v>
      </c>
      <c r="B11059" t="s">
        <v>80326</v>
      </c>
      <c r="C11059" t="s">
        <v>21768</v>
      </c>
      <c r="D11059">
        <v>1469</v>
      </c>
      <c r="E11059" t="s">
        <v>21785</v>
      </c>
      <c r="F11059" t="s">
        <v>21786</v>
      </c>
      <c r="G11059">
        <v>0.38760333298661898</v>
      </c>
      <c r="H11059">
        <v>-0.102705240249634</v>
      </c>
      <c r="J11059" t="s">
        <v>91</v>
      </c>
      <c r="K11059">
        <v>3</v>
      </c>
      <c r="L11059" t="s">
        <v>64054</v>
      </c>
    </row>
    <row r="11060" spans="1:12" x14ac:dyDescent="0.45">
      <c r="A11060" t="s">
        <v>21767</v>
      </c>
      <c r="B11060" t="s">
        <v>80326</v>
      </c>
      <c r="C11060" t="s">
        <v>21768</v>
      </c>
      <c r="D11060">
        <v>1474</v>
      </c>
      <c r="E11060" t="s">
        <v>21787</v>
      </c>
      <c r="F11060" t="s">
        <v>21786</v>
      </c>
      <c r="G11060">
        <v>0.26114759002985899</v>
      </c>
      <c r="H11060">
        <v>-7.2425206502278697E-2</v>
      </c>
      <c r="J11060" t="s">
        <v>91</v>
      </c>
      <c r="K11060">
        <v>3</v>
      </c>
      <c r="L11060" t="s">
        <v>64054</v>
      </c>
    </row>
    <row r="11061" spans="1:12" x14ac:dyDescent="0.45">
      <c r="A11061" t="s">
        <v>21767</v>
      </c>
      <c r="B11061" t="s">
        <v>80326</v>
      </c>
      <c r="C11061" t="s">
        <v>21768</v>
      </c>
      <c r="D11061">
        <v>1476</v>
      </c>
      <c r="E11061" t="s">
        <v>21788</v>
      </c>
      <c r="F11061" t="s">
        <v>21786</v>
      </c>
      <c r="G11061">
        <v>0.42336437547267097</v>
      </c>
      <c r="H11061">
        <v>-0.18519616127014199</v>
      </c>
      <c r="J11061" t="s">
        <v>91</v>
      </c>
      <c r="K11061">
        <v>3</v>
      </c>
      <c r="L11061" t="s">
        <v>64054</v>
      </c>
    </row>
    <row r="11062" spans="1:12" x14ac:dyDescent="0.45">
      <c r="A11062" t="s">
        <v>21767</v>
      </c>
      <c r="B11062" t="s">
        <v>80326</v>
      </c>
      <c r="C11062" t="s">
        <v>21768</v>
      </c>
      <c r="D11062">
        <v>1374</v>
      </c>
      <c r="E11062" t="s">
        <v>21799</v>
      </c>
      <c r="F11062" t="s">
        <v>21800</v>
      </c>
      <c r="G11062">
        <v>1.78160752580881E-2</v>
      </c>
      <c r="H11062">
        <v>3.5836696624755898E-3</v>
      </c>
      <c r="J11062" t="s">
        <v>91</v>
      </c>
      <c r="K11062">
        <v>2</v>
      </c>
      <c r="L11062" t="s">
        <v>64054</v>
      </c>
    </row>
    <row r="11063" spans="1:12" x14ac:dyDescent="0.45">
      <c r="A11063" t="s">
        <v>21767</v>
      </c>
      <c r="B11063" t="s">
        <v>80326</v>
      </c>
      <c r="C11063" t="s">
        <v>21768</v>
      </c>
      <c r="D11063">
        <v>1377</v>
      </c>
      <c r="E11063" t="s">
        <v>21801</v>
      </c>
      <c r="F11063" t="s">
        <v>21800</v>
      </c>
      <c r="G11063">
        <v>1.78160752580881E-2</v>
      </c>
      <c r="H11063">
        <v>3.5836696624755898E-3</v>
      </c>
      <c r="J11063" t="s">
        <v>91</v>
      </c>
      <c r="K11063">
        <v>2</v>
      </c>
      <c r="L11063" t="s">
        <v>64054</v>
      </c>
    </row>
    <row r="11064" spans="1:12" x14ac:dyDescent="0.45">
      <c r="A11064" t="s">
        <v>21929</v>
      </c>
      <c r="B11064" t="s">
        <v>80376</v>
      </c>
      <c r="C11064" t="s">
        <v>21930</v>
      </c>
      <c r="D11064">
        <v>64</v>
      </c>
      <c r="E11064" t="s">
        <v>21933</v>
      </c>
      <c r="F11064" t="s">
        <v>21934</v>
      </c>
      <c r="G11064">
        <v>1.10310320162999</v>
      </c>
      <c r="H11064">
        <v>0.29361891746521002</v>
      </c>
      <c r="J11064" t="s">
        <v>91</v>
      </c>
      <c r="K11064">
        <v>3</v>
      </c>
      <c r="L11064" t="s">
        <v>64054</v>
      </c>
    </row>
    <row r="11065" spans="1:12" x14ac:dyDescent="0.45">
      <c r="A11065" t="s">
        <v>21981</v>
      </c>
      <c r="B11065" t="s">
        <v>80397</v>
      </c>
      <c r="C11065" t="s">
        <v>21982</v>
      </c>
      <c r="D11065">
        <v>577</v>
      </c>
      <c r="E11065" t="s">
        <v>66317</v>
      </c>
      <c r="F11065" t="s">
        <v>66318</v>
      </c>
      <c r="G11065">
        <v>0.12608907006998099</v>
      </c>
      <c r="H11065">
        <v>-2.90000438690186E-2</v>
      </c>
      <c r="J11065" t="s">
        <v>91</v>
      </c>
      <c r="K11065">
        <v>4</v>
      </c>
      <c r="L11065" t="s">
        <v>64054</v>
      </c>
    </row>
    <row r="11066" spans="1:12" x14ac:dyDescent="0.45">
      <c r="A11066" t="s">
        <v>21981</v>
      </c>
      <c r="B11066" t="s">
        <v>80397</v>
      </c>
      <c r="C11066" t="s">
        <v>21982</v>
      </c>
      <c r="D11066">
        <v>634</v>
      </c>
      <c r="E11066" t="s">
        <v>21983</v>
      </c>
      <c r="F11066" t="s">
        <v>21984</v>
      </c>
      <c r="G11066">
        <v>0.58804318098192798</v>
      </c>
      <c r="H11066">
        <v>0.590359687805176</v>
      </c>
      <c r="J11066" t="s">
        <v>91</v>
      </c>
      <c r="K11066">
        <v>3</v>
      </c>
      <c r="L11066" t="s">
        <v>64054</v>
      </c>
    </row>
    <row r="11067" spans="1:12" x14ac:dyDescent="0.45">
      <c r="A11067" t="s">
        <v>21981</v>
      </c>
      <c r="B11067" t="s">
        <v>80397</v>
      </c>
      <c r="C11067" t="s">
        <v>21982</v>
      </c>
      <c r="D11067">
        <v>588</v>
      </c>
      <c r="E11067" t="s">
        <v>21989</v>
      </c>
      <c r="F11067" t="s">
        <v>21990</v>
      </c>
      <c r="G11067">
        <v>0.62670979558104001</v>
      </c>
      <c r="H11067">
        <v>0.155919075012207</v>
      </c>
      <c r="J11067" t="s">
        <v>91</v>
      </c>
      <c r="K11067">
        <v>4</v>
      </c>
      <c r="L11067" t="s">
        <v>64054</v>
      </c>
    </row>
    <row r="11068" spans="1:12" x14ac:dyDescent="0.45">
      <c r="A11068" t="s">
        <v>21981</v>
      </c>
      <c r="B11068" t="s">
        <v>80397</v>
      </c>
      <c r="C11068" t="s">
        <v>21982</v>
      </c>
      <c r="D11068">
        <v>589</v>
      </c>
      <c r="E11068" t="s">
        <v>21991</v>
      </c>
      <c r="F11068" t="s">
        <v>21992</v>
      </c>
      <c r="G11068">
        <v>0.67344714542325201</v>
      </c>
      <c r="H11068">
        <v>0.136688232421875</v>
      </c>
      <c r="J11068" t="s">
        <v>91</v>
      </c>
      <c r="K11068">
        <v>5</v>
      </c>
      <c r="L11068" t="s">
        <v>64054</v>
      </c>
    </row>
    <row r="11069" spans="1:12" x14ac:dyDescent="0.45">
      <c r="A11069" t="s">
        <v>21981</v>
      </c>
      <c r="B11069" t="s">
        <v>80397</v>
      </c>
      <c r="C11069" t="s">
        <v>21982</v>
      </c>
      <c r="D11069">
        <v>593</v>
      </c>
      <c r="E11069" t="s">
        <v>66323</v>
      </c>
      <c r="F11069" t="s">
        <v>66324</v>
      </c>
      <c r="G11069">
        <v>0.67344714542325201</v>
      </c>
      <c r="H11069">
        <v>0.136688232421875</v>
      </c>
      <c r="J11069" t="s">
        <v>91</v>
      </c>
      <c r="K11069">
        <v>5</v>
      </c>
      <c r="L11069" t="s">
        <v>64054</v>
      </c>
    </row>
    <row r="11070" spans="1:12" x14ac:dyDescent="0.45">
      <c r="A11070" t="s">
        <v>22001</v>
      </c>
      <c r="B11070" t="s">
        <v>80402</v>
      </c>
      <c r="C11070" t="s">
        <v>22002</v>
      </c>
      <c r="D11070">
        <v>78</v>
      </c>
      <c r="E11070" t="s">
        <v>66327</v>
      </c>
      <c r="F11070" t="s">
        <v>66328</v>
      </c>
      <c r="G11070">
        <v>5.6282586094047203E-2</v>
      </c>
      <c r="H11070">
        <v>4.0562947591145796E-3</v>
      </c>
      <c r="J11070" t="s">
        <v>91</v>
      </c>
      <c r="K11070">
        <v>4</v>
      </c>
      <c r="L11070" t="s">
        <v>64054</v>
      </c>
    </row>
    <row r="11071" spans="1:12" x14ac:dyDescent="0.45">
      <c r="A11071" t="s">
        <v>22001</v>
      </c>
      <c r="B11071" t="s">
        <v>80402</v>
      </c>
      <c r="C11071" t="s">
        <v>22002</v>
      </c>
      <c r="D11071">
        <v>80</v>
      </c>
      <c r="E11071" t="s">
        <v>66329</v>
      </c>
      <c r="F11071" t="s">
        <v>66330</v>
      </c>
      <c r="G11071">
        <v>0.176067402890558</v>
      </c>
      <c r="H11071">
        <v>1.3011296590169299E-2</v>
      </c>
      <c r="J11071" t="s">
        <v>91</v>
      </c>
      <c r="K11071">
        <v>3</v>
      </c>
      <c r="L11071" t="s">
        <v>64054</v>
      </c>
    </row>
    <row r="11072" spans="1:12" x14ac:dyDescent="0.45">
      <c r="A11072" t="s">
        <v>22184</v>
      </c>
      <c r="B11072" t="s">
        <v>89563</v>
      </c>
      <c r="C11072" t="s">
        <v>22185</v>
      </c>
      <c r="D11072">
        <v>96</v>
      </c>
      <c r="E11072" t="s">
        <v>22189</v>
      </c>
      <c r="F11072" t="s">
        <v>22190</v>
      </c>
      <c r="G11072">
        <v>1.21006751427904</v>
      </c>
      <c r="H11072">
        <v>0.137818654378255</v>
      </c>
      <c r="J11072" t="s">
        <v>91</v>
      </c>
      <c r="K11072">
        <v>2</v>
      </c>
      <c r="L11072" t="s">
        <v>64054</v>
      </c>
    </row>
    <row r="11073" spans="1:12" x14ac:dyDescent="0.45">
      <c r="A11073" t="s">
        <v>22184</v>
      </c>
      <c r="B11073" t="s">
        <v>89563</v>
      </c>
      <c r="C11073" t="s">
        <v>22185</v>
      </c>
      <c r="D11073">
        <v>174</v>
      </c>
      <c r="E11073" t="s">
        <v>66338</v>
      </c>
      <c r="F11073" t="s">
        <v>22194</v>
      </c>
      <c r="G11073">
        <v>0.15364937171469301</v>
      </c>
      <c r="H11073">
        <v>3.09778849283854E-2</v>
      </c>
      <c r="J11073" t="s">
        <v>91</v>
      </c>
      <c r="K11073">
        <v>4</v>
      </c>
      <c r="L11073" t="s">
        <v>64054</v>
      </c>
    </row>
    <row r="11074" spans="1:12" x14ac:dyDescent="0.45">
      <c r="A11074" t="s">
        <v>22184</v>
      </c>
      <c r="B11074" t="s">
        <v>89563</v>
      </c>
      <c r="C11074" t="s">
        <v>22185</v>
      </c>
      <c r="D11074">
        <v>180</v>
      </c>
      <c r="E11074" t="s">
        <v>22193</v>
      </c>
      <c r="F11074" t="s">
        <v>22194</v>
      </c>
      <c r="G11074">
        <v>0.15364937171469301</v>
      </c>
      <c r="H11074">
        <v>3.09778849283854E-2</v>
      </c>
      <c r="J11074" t="s">
        <v>91</v>
      </c>
      <c r="K11074">
        <v>4</v>
      </c>
      <c r="L11074" t="s">
        <v>64054</v>
      </c>
    </row>
    <row r="11075" spans="1:12" x14ac:dyDescent="0.45">
      <c r="A11075" t="s">
        <v>22184</v>
      </c>
      <c r="B11075" t="s">
        <v>80472</v>
      </c>
      <c r="C11075" t="s">
        <v>22185</v>
      </c>
      <c r="D11075">
        <v>429</v>
      </c>
      <c r="E11075" t="s">
        <v>66340</v>
      </c>
      <c r="F11075" t="s">
        <v>66341</v>
      </c>
      <c r="G11075">
        <v>2.8605355398758098E-2</v>
      </c>
      <c r="H11075">
        <v>4.4736862182617196E-3</v>
      </c>
      <c r="J11075" t="s">
        <v>91</v>
      </c>
      <c r="K11075">
        <v>3</v>
      </c>
      <c r="L11075" t="s">
        <v>64054</v>
      </c>
    </row>
    <row r="11076" spans="1:12" x14ac:dyDescent="0.45">
      <c r="A11076" t="s">
        <v>22184</v>
      </c>
      <c r="B11076" t="s">
        <v>80472</v>
      </c>
      <c r="C11076" t="s">
        <v>22185</v>
      </c>
      <c r="D11076">
        <v>430</v>
      </c>
      <c r="E11076" t="s">
        <v>22199</v>
      </c>
      <c r="F11076" t="s">
        <v>22200</v>
      </c>
      <c r="G11076">
        <v>0.53886353989279701</v>
      </c>
      <c r="H11076">
        <v>9.1688156127929701E-2</v>
      </c>
      <c r="J11076" t="s">
        <v>91</v>
      </c>
      <c r="K11076">
        <v>3</v>
      </c>
      <c r="L11076" t="s">
        <v>64054</v>
      </c>
    </row>
    <row r="11077" spans="1:12" x14ac:dyDescent="0.45">
      <c r="A11077" t="s">
        <v>22224</v>
      </c>
      <c r="B11077" t="s">
        <v>77690</v>
      </c>
      <c r="C11077" t="s">
        <v>22225</v>
      </c>
      <c r="D11077">
        <v>16</v>
      </c>
      <c r="E11077" t="s">
        <v>22226</v>
      </c>
      <c r="F11077" t="s">
        <v>22227</v>
      </c>
      <c r="G11077">
        <v>1.5732359905119799</v>
      </c>
      <c r="H11077">
        <v>-0.57131131490071596</v>
      </c>
      <c r="I11077" t="s">
        <v>9411</v>
      </c>
      <c r="J11077" t="s">
        <v>91</v>
      </c>
      <c r="K11077">
        <v>2</v>
      </c>
      <c r="L11077" t="s">
        <v>64054</v>
      </c>
    </row>
    <row r="11078" spans="1:12" x14ac:dyDescent="0.45">
      <c r="A11078" t="s">
        <v>22224</v>
      </c>
      <c r="B11078" t="s">
        <v>77690</v>
      </c>
      <c r="C11078" t="s">
        <v>22225</v>
      </c>
      <c r="D11078">
        <v>25</v>
      </c>
      <c r="E11078" t="s">
        <v>22228</v>
      </c>
      <c r="F11078" t="s">
        <v>22229</v>
      </c>
      <c r="G11078">
        <v>1.5732359905119799</v>
      </c>
      <c r="H11078">
        <v>-0.57131131490071596</v>
      </c>
      <c r="I11078" t="s">
        <v>9411</v>
      </c>
      <c r="J11078" t="s">
        <v>91</v>
      </c>
      <c r="K11078">
        <v>2</v>
      </c>
      <c r="L11078" t="s">
        <v>64054</v>
      </c>
    </row>
    <row r="11079" spans="1:12" x14ac:dyDescent="0.45">
      <c r="A11079" t="s">
        <v>22240</v>
      </c>
      <c r="B11079" t="s">
        <v>80482</v>
      </c>
      <c r="C11079" t="s">
        <v>22241</v>
      </c>
      <c r="D11079">
        <v>201</v>
      </c>
      <c r="E11079" t="s">
        <v>22244</v>
      </c>
      <c r="F11079" t="s">
        <v>22245</v>
      </c>
      <c r="G11079">
        <v>1.1596261474990599</v>
      </c>
      <c r="H11079">
        <v>0.24634901682535801</v>
      </c>
      <c r="J11079" t="s">
        <v>91</v>
      </c>
      <c r="K11079">
        <v>3</v>
      </c>
      <c r="L11079" t="s">
        <v>64054</v>
      </c>
    </row>
    <row r="11080" spans="1:12" x14ac:dyDescent="0.45">
      <c r="A11080" t="s">
        <v>22240</v>
      </c>
      <c r="B11080" t="s">
        <v>80482</v>
      </c>
      <c r="C11080" t="s">
        <v>22241</v>
      </c>
      <c r="D11080">
        <v>203</v>
      </c>
      <c r="E11080" t="s">
        <v>22246</v>
      </c>
      <c r="F11080" t="s">
        <v>22245</v>
      </c>
      <c r="G11080">
        <v>1.1693969008034499</v>
      </c>
      <c r="H11080">
        <v>0.32163619995117199</v>
      </c>
      <c r="J11080" t="s">
        <v>91</v>
      </c>
      <c r="K11080">
        <v>3</v>
      </c>
      <c r="L11080" t="s">
        <v>64054</v>
      </c>
    </row>
    <row r="11081" spans="1:12" x14ac:dyDescent="0.45">
      <c r="A11081" t="s">
        <v>22240</v>
      </c>
      <c r="B11081" t="s">
        <v>80482</v>
      </c>
      <c r="C11081" t="s">
        <v>22241</v>
      </c>
      <c r="D11081">
        <v>204</v>
      </c>
      <c r="E11081" t="s">
        <v>22247</v>
      </c>
      <c r="F11081" t="s">
        <v>22245</v>
      </c>
      <c r="G11081">
        <v>1.5849535324784301</v>
      </c>
      <c r="H11081">
        <v>0.20225890477498401</v>
      </c>
      <c r="J11081" t="s">
        <v>91</v>
      </c>
      <c r="K11081">
        <v>3</v>
      </c>
      <c r="L11081" t="s">
        <v>64054</v>
      </c>
    </row>
    <row r="11082" spans="1:12" x14ac:dyDescent="0.45">
      <c r="A11082" t="s">
        <v>22290</v>
      </c>
      <c r="B11082" t="s">
        <v>89565</v>
      </c>
      <c r="C11082" t="s">
        <v>22291</v>
      </c>
      <c r="D11082">
        <v>102</v>
      </c>
      <c r="E11082" t="s">
        <v>22292</v>
      </c>
      <c r="F11082" t="s">
        <v>22293</v>
      </c>
      <c r="G11082">
        <v>0.53923131004440095</v>
      </c>
      <c r="H11082">
        <v>-2.86839803059896E-2</v>
      </c>
      <c r="J11082" t="s">
        <v>91</v>
      </c>
      <c r="K11082">
        <v>2</v>
      </c>
      <c r="L11082" t="s">
        <v>64054</v>
      </c>
    </row>
    <row r="11083" spans="1:12" x14ac:dyDescent="0.45">
      <c r="A11083" t="s">
        <v>22290</v>
      </c>
      <c r="B11083" t="s">
        <v>89565</v>
      </c>
      <c r="C11083" t="s">
        <v>22291</v>
      </c>
      <c r="D11083">
        <v>103</v>
      </c>
      <c r="E11083" t="s">
        <v>22295</v>
      </c>
      <c r="F11083" t="s">
        <v>22293</v>
      </c>
      <c r="G11083">
        <v>0.54179404171245704</v>
      </c>
      <c r="H11083">
        <v>-2.8546333312988299E-2</v>
      </c>
      <c r="J11083" t="s">
        <v>91</v>
      </c>
      <c r="K11083">
        <v>2</v>
      </c>
      <c r="L11083" t="s">
        <v>64054</v>
      </c>
    </row>
    <row r="11084" spans="1:12" x14ac:dyDescent="0.45">
      <c r="A11084" t="s">
        <v>22290</v>
      </c>
      <c r="B11084" t="s">
        <v>80491</v>
      </c>
      <c r="C11084" t="s">
        <v>22291</v>
      </c>
      <c r="D11084">
        <v>36</v>
      </c>
      <c r="E11084" t="s">
        <v>22298</v>
      </c>
      <c r="F11084" t="s">
        <v>22299</v>
      </c>
      <c r="G11084">
        <v>0.31462991066346802</v>
      </c>
      <c r="H11084">
        <v>-0.13665103912353499</v>
      </c>
      <c r="J11084" t="s">
        <v>91</v>
      </c>
      <c r="K11084">
        <v>3</v>
      </c>
      <c r="L11084" t="s">
        <v>64054</v>
      </c>
    </row>
    <row r="11085" spans="1:12" x14ac:dyDescent="0.45">
      <c r="A11085" t="s">
        <v>66347</v>
      </c>
      <c r="B11085" t="s">
        <v>88521</v>
      </c>
      <c r="C11085" t="s">
        <v>66348</v>
      </c>
      <c r="D11085">
        <v>259</v>
      </c>
      <c r="E11085" t="s">
        <v>66349</v>
      </c>
      <c r="F11085" t="s">
        <v>66350</v>
      </c>
      <c r="G11085">
        <v>0.13947996047480901</v>
      </c>
      <c r="H11085">
        <v>-4.2913118998209598E-2</v>
      </c>
      <c r="J11085" t="s">
        <v>91</v>
      </c>
      <c r="K11085">
        <v>3</v>
      </c>
      <c r="L11085" t="s">
        <v>64054</v>
      </c>
    </row>
    <row r="11086" spans="1:12" x14ac:dyDescent="0.45">
      <c r="A11086" t="s">
        <v>22347</v>
      </c>
      <c r="B11086" t="s">
        <v>80509</v>
      </c>
      <c r="C11086" t="s">
        <v>22348</v>
      </c>
      <c r="D11086">
        <v>255</v>
      </c>
      <c r="E11086" t="s">
        <v>22351</v>
      </c>
      <c r="F11086" t="s">
        <v>22352</v>
      </c>
      <c r="G11086">
        <v>0.45180437922426803</v>
      </c>
      <c r="H11086">
        <v>-0.13104248046875</v>
      </c>
      <c r="J11086" t="s">
        <v>91</v>
      </c>
      <c r="K11086">
        <v>3</v>
      </c>
      <c r="L11086" t="s">
        <v>64054</v>
      </c>
    </row>
    <row r="11087" spans="1:12" x14ac:dyDescent="0.45">
      <c r="A11087" t="s">
        <v>22347</v>
      </c>
      <c r="B11087" t="s">
        <v>80509</v>
      </c>
      <c r="C11087" t="s">
        <v>22348</v>
      </c>
      <c r="D11087">
        <v>259</v>
      </c>
      <c r="E11087" t="s">
        <v>22353</v>
      </c>
      <c r="F11087" t="s">
        <v>22352</v>
      </c>
      <c r="G11087">
        <v>0.442750475796517</v>
      </c>
      <c r="H11087">
        <v>-0.13850736618042001</v>
      </c>
      <c r="J11087" t="s">
        <v>91</v>
      </c>
      <c r="K11087">
        <v>3</v>
      </c>
      <c r="L11087" t="s">
        <v>64054</v>
      </c>
    </row>
    <row r="11088" spans="1:12" x14ac:dyDescent="0.45">
      <c r="A11088" t="s">
        <v>22378</v>
      </c>
      <c r="B11088" t="s">
        <v>80524</v>
      </c>
      <c r="C11088" t="s">
        <v>22379</v>
      </c>
      <c r="D11088">
        <v>298</v>
      </c>
      <c r="E11088" t="s">
        <v>66353</v>
      </c>
      <c r="F11088" t="s">
        <v>22381</v>
      </c>
      <c r="G11088">
        <v>1.8486988408865701</v>
      </c>
      <c r="H11088">
        <v>-0.50822861989339196</v>
      </c>
      <c r="I11088" t="s">
        <v>9411</v>
      </c>
      <c r="J11088" t="s">
        <v>91</v>
      </c>
      <c r="K11088">
        <v>3</v>
      </c>
      <c r="L11088" t="s">
        <v>64054</v>
      </c>
    </row>
    <row r="11089" spans="1:20" x14ac:dyDescent="0.45">
      <c r="A11089" t="s">
        <v>22378</v>
      </c>
      <c r="B11089" t="s">
        <v>80524</v>
      </c>
      <c r="C11089" t="s">
        <v>22379</v>
      </c>
      <c r="D11089">
        <v>304</v>
      </c>
      <c r="E11089" t="s">
        <v>22380</v>
      </c>
      <c r="F11089" t="s">
        <v>22381</v>
      </c>
      <c r="G11089">
        <v>1.8486988408865701</v>
      </c>
      <c r="H11089">
        <v>-0.50822861989339196</v>
      </c>
      <c r="I11089" t="s">
        <v>9411</v>
      </c>
      <c r="J11089" t="s">
        <v>91</v>
      </c>
      <c r="K11089">
        <v>3</v>
      </c>
      <c r="L11089" t="s">
        <v>64054</v>
      </c>
    </row>
    <row r="11090" spans="1:20" x14ac:dyDescent="0.45">
      <c r="A11090" t="s">
        <v>22385</v>
      </c>
      <c r="B11090" t="s">
        <v>80529</v>
      </c>
      <c r="C11090" t="s">
        <v>22386</v>
      </c>
      <c r="D11090">
        <v>571</v>
      </c>
      <c r="E11090" t="s">
        <v>66356</v>
      </c>
      <c r="F11090" t="s">
        <v>66357</v>
      </c>
      <c r="G11090">
        <v>2.2509958206687601</v>
      </c>
      <c r="H11090">
        <v>0.51139243443807003</v>
      </c>
      <c r="I11090" t="s">
        <v>9411</v>
      </c>
      <c r="J11090" t="s">
        <v>91</v>
      </c>
      <c r="K11090">
        <v>4</v>
      </c>
      <c r="L11090" t="s">
        <v>64054</v>
      </c>
    </row>
    <row r="11091" spans="1:20" x14ac:dyDescent="0.45">
      <c r="A11091" t="s">
        <v>22385</v>
      </c>
      <c r="B11091" t="s">
        <v>80529</v>
      </c>
      <c r="C11091" t="s">
        <v>22386</v>
      </c>
      <c r="D11091">
        <v>573</v>
      </c>
      <c r="E11091" t="s">
        <v>22387</v>
      </c>
      <c r="F11091" t="s">
        <v>22388</v>
      </c>
      <c r="G11091">
        <v>1.48074175581308</v>
      </c>
      <c r="H11091">
        <v>0.35659027099609403</v>
      </c>
      <c r="I11091" t="s">
        <v>9411</v>
      </c>
      <c r="J11091" t="s">
        <v>91</v>
      </c>
      <c r="K11091">
        <v>3</v>
      </c>
      <c r="L11091" t="s">
        <v>64054</v>
      </c>
    </row>
    <row r="11092" spans="1:20" x14ac:dyDescent="0.45">
      <c r="A11092" t="s">
        <v>22385</v>
      </c>
      <c r="B11092" t="s">
        <v>80529</v>
      </c>
      <c r="C11092" t="s">
        <v>22386</v>
      </c>
      <c r="D11092">
        <v>574</v>
      </c>
      <c r="E11092" t="s">
        <v>22389</v>
      </c>
      <c r="F11092" t="s">
        <v>22390</v>
      </c>
      <c r="G11092">
        <v>2.0428911114675401</v>
      </c>
      <c r="H11092">
        <v>0.37894725799560502</v>
      </c>
      <c r="I11092" t="s">
        <v>9411</v>
      </c>
      <c r="J11092" t="s">
        <v>91</v>
      </c>
      <c r="K11092">
        <v>2</v>
      </c>
      <c r="L11092" t="s">
        <v>64054</v>
      </c>
    </row>
    <row r="11093" spans="1:20" x14ac:dyDescent="0.45">
      <c r="A11093" t="s">
        <v>22385</v>
      </c>
      <c r="B11093" t="s">
        <v>80529</v>
      </c>
      <c r="C11093" t="s">
        <v>22386</v>
      </c>
      <c r="D11093">
        <v>575</v>
      </c>
      <c r="E11093" t="s">
        <v>22391</v>
      </c>
      <c r="F11093" t="s">
        <v>22390</v>
      </c>
      <c r="G11093">
        <v>1.9331906634551701</v>
      </c>
      <c r="H11093">
        <v>0.36976369222005201</v>
      </c>
      <c r="I11093" t="s">
        <v>9411</v>
      </c>
      <c r="J11093" t="s">
        <v>91</v>
      </c>
      <c r="K11093">
        <v>2</v>
      </c>
      <c r="L11093" t="s">
        <v>64054</v>
      </c>
    </row>
    <row r="11094" spans="1:20" x14ac:dyDescent="0.45">
      <c r="A11094" t="s">
        <v>22385</v>
      </c>
      <c r="B11094" t="s">
        <v>80529</v>
      </c>
      <c r="C11094" t="s">
        <v>22386</v>
      </c>
      <c r="D11094">
        <v>578</v>
      </c>
      <c r="E11094" t="s">
        <v>66358</v>
      </c>
      <c r="F11094" t="s">
        <v>66359</v>
      </c>
      <c r="G11094">
        <v>0.32003096542276899</v>
      </c>
      <c r="H11094">
        <v>0.102369546890259</v>
      </c>
      <c r="J11094" t="s">
        <v>91</v>
      </c>
      <c r="K11094">
        <v>3</v>
      </c>
      <c r="L11094" t="s">
        <v>64054</v>
      </c>
    </row>
    <row r="11095" spans="1:20" x14ac:dyDescent="0.45">
      <c r="A11095" t="s">
        <v>22456</v>
      </c>
      <c r="B11095" t="s">
        <v>89566</v>
      </c>
      <c r="C11095" t="s">
        <v>22457</v>
      </c>
      <c r="D11095">
        <v>1782</v>
      </c>
      <c r="E11095" t="s">
        <v>22458</v>
      </c>
      <c r="F11095" t="s">
        <v>22459</v>
      </c>
      <c r="G11095">
        <v>2.3384153289954002</v>
      </c>
      <c r="H11095">
        <v>0.35978317260742199</v>
      </c>
      <c r="I11095" t="s">
        <v>9411</v>
      </c>
      <c r="J11095" t="s">
        <v>91</v>
      </c>
      <c r="K11095">
        <v>4</v>
      </c>
      <c r="L11095" t="s">
        <v>64054</v>
      </c>
    </row>
    <row r="11096" spans="1:20" x14ac:dyDescent="0.45">
      <c r="A11096" t="s">
        <v>22456</v>
      </c>
      <c r="B11096" t="s">
        <v>89566</v>
      </c>
      <c r="C11096" t="s">
        <v>22457</v>
      </c>
      <c r="D11096">
        <v>1697</v>
      </c>
      <c r="E11096" t="s">
        <v>22469</v>
      </c>
      <c r="F11096" t="s">
        <v>22470</v>
      </c>
      <c r="G11096">
        <v>1.32430759867269</v>
      </c>
      <c r="H11096">
        <v>-0.39655566215515098</v>
      </c>
      <c r="I11096" t="s">
        <v>9411</v>
      </c>
      <c r="J11096" t="s">
        <v>91</v>
      </c>
      <c r="K11096">
        <v>2</v>
      </c>
      <c r="L11096" t="s">
        <v>64054</v>
      </c>
    </row>
    <row r="11097" spans="1:20" x14ac:dyDescent="0.45">
      <c r="A11097" t="s">
        <v>22456</v>
      </c>
      <c r="B11097" t="s">
        <v>89566</v>
      </c>
      <c r="C11097" t="s">
        <v>22457</v>
      </c>
      <c r="D11097">
        <v>1701</v>
      </c>
      <c r="E11097" t="s">
        <v>66362</v>
      </c>
      <c r="F11097" t="s">
        <v>66363</v>
      </c>
      <c r="G11097">
        <v>1.18585817609056</v>
      </c>
      <c r="H11097">
        <v>-0.36556363105773898</v>
      </c>
      <c r="J11097" t="s">
        <v>91</v>
      </c>
      <c r="K11097">
        <v>3</v>
      </c>
      <c r="L11097" t="s">
        <v>64054</v>
      </c>
    </row>
    <row r="11098" spans="1:20" x14ac:dyDescent="0.45">
      <c r="A11098" t="s">
        <v>22456</v>
      </c>
      <c r="B11098" t="s">
        <v>89566</v>
      </c>
      <c r="C11098" t="s">
        <v>22457</v>
      </c>
      <c r="D11098">
        <v>2029</v>
      </c>
      <c r="E11098" t="s">
        <v>66364</v>
      </c>
      <c r="F11098" t="s">
        <v>22474</v>
      </c>
      <c r="G11098">
        <v>1.23103213379063</v>
      </c>
      <c r="H11098">
        <v>7.5933138529459598E-2</v>
      </c>
      <c r="J11098" t="s">
        <v>91</v>
      </c>
      <c r="K11098">
        <v>3</v>
      </c>
      <c r="L11098" t="s">
        <v>64054</v>
      </c>
    </row>
    <row r="11099" spans="1:20" x14ac:dyDescent="0.45">
      <c r="A11099" t="s">
        <v>22456</v>
      </c>
      <c r="B11099" t="s">
        <v>89566</v>
      </c>
      <c r="C11099" t="s">
        <v>22457</v>
      </c>
      <c r="D11099">
        <v>2031</v>
      </c>
      <c r="E11099" t="s">
        <v>22473</v>
      </c>
      <c r="F11099" t="s">
        <v>22474</v>
      </c>
      <c r="G11099">
        <v>1.23103213379063</v>
      </c>
      <c r="H11099">
        <v>7.5933138529459598E-2</v>
      </c>
      <c r="J11099" t="s">
        <v>91</v>
      </c>
      <c r="K11099">
        <v>3</v>
      </c>
      <c r="L11099" t="s">
        <v>64054</v>
      </c>
    </row>
    <row r="11100" spans="1:20" x14ac:dyDescent="0.45">
      <c r="A11100" t="s">
        <v>22456</v>
      </c>
      <c r="B11100" t="s">
        <v>89566</v>
      </c>
      <c r="C11100" t="s">
        <v>22457</v>
      </c>
      <c r="D11100">
        <v>2011</v>
      </c>
      <c r="E11100" t="s">
        <v>66367</v>
      </c>
      <c r="F11100" t="s">
        <v>66366</v>
      </c>
      <c r="G11100">
        <v>0.324692367847355</v>
      </c>
      <c r="H11100">
        <v>-4.5132319132486998E-2</v>
      </c>
      <c r="J11100" t="s">
        <v>91</v>
      </c>
      <c r="K11100">
        <v>2</v>
      </c>
      <c r="L11100" t="s">
        <v>64054</v>
      </c>
    </row>
    <row r="11101" spans="1:20" x14ac:dyDescent="0.45">
      <c r="A11101" t="s">
        <v>22456</v>
      </c>
      <c r="B11101" t="s">
        <v>89566</v>
      </c>
      <c r="C11101" t="s">
        <v>22457</v>
      </c>
      <c r="D11101">
        <v>2013</v>
      </c>
      <c r="E11101" t="s">
        <v>66368</v>
      </c>
      <c r="F11101" t="s">
        <v>66366</v>
      </c>
      <c r="G11101">
        <v>0.60456139919867602</v>
      </c>
      <c r="H11101">
        <v>-8.25465520222982E-2</v>
      </c>
      <c r="J11101" t="s">
        <v>91</v>
      </c>
      <c r="K11101">
        <v>2</v>
      </c>
      <c r="L11101" t="s">
        <v>64054</v>
      </c>
    </row>
    <row r="11102" spans="1:20" x14ac:dyDescent="0.45">
      <c r="A11102" t="s">
        <v>22456</v>
      </c>
      <c r="B11102" t="s">
        <v>89566</v>
      </c>
      <c r="C11102" t="s">
        <v>22457</v>
      </c>
      <c r="D11102">
        <v>1831</v>
      </c>
      <c r="E11102" t="s">
        <v>22487</v>
      </c>
      <c r="F11102" t="s">
        <v>22488</v>
      </c>
      <c r="G11102">
        <v>4.0536947362646298</v>
      </c>
      <c r="H11102">
        <v>1.1469743251800499</v>
      </c>
      <c r="I11102" t="s">
        <v>9411</v>
      </c>
      <c r="J11102" t="s">
        <v>91</v>
      </c>
      <c r="K11102">
        <v>3</v>
      </c>
      <c r="L11102" t="s">
        <v>64054</v>
      </c>
      <c r="T11102" s="4"/>
    </row>
    <row r="11103" spans="1:20" x14ac:dyDescent="0.45">
      <c r="A11103" t="s">
        <v>22456</v>
      </c>
      <c r="B11103" t="s">
        <v>89566</v>
      </c>
      <c r="C11103" t="s">
        <v>22457</v>
      </c>
      <c r="D11103">
        <v>1832</v>
      </c>
      <c r="E11103" t="s">
        <v>66370</v>
      </c>
      <c r="F11103" t="s">
        <v>22488</v>
      </c>
      <c r="G11103">
        <v>4.0536947362646298</v>
      </c>
      <c r="H11103">
        <v>1.1469743251800499</v>
      </c>
      <c r="I11103" t="s">
        <v>9411</v>
      </c>
      <c r="J11103" t="s">
        <v>91</v>
      </c>
      <c r="K11103">
        <v>3</v>
      </c>
      <c r="L11103" t="s">
        <v>64054</v>
      </c>
      <c r="T11103" s="4"/>
    </row>
    <row r="11104" spans="1:20" x14ac:dyDescent="0.45">
      <c r="A11104" t="s">
        <v>22456</v>
      </c>
      <c r="B11104" t="s">
        <v>89566</v>
      </c>
      <c r="C11104" t="s">
        <v>22457</v>
      </c>
      <c r="D11104">
        <v>1909</v>
      </c>
      <c r="E11104" t="s">
        <v>22503</v>
      </c>
      <c r="F11104" t="s">
        <v>22504</v>
      </c>
      <c r="G11104">
        <v>2.14676051204577E-2</v>
      </c>
      <c r="H11104">
        <v>2.685546875E-3</v>
      </c>
      <c r="J11104" t="s">
        <v>91</v>
      </c>
      <c r="K11104">
        <v>3</v>
      </c>
      <c r="L11104" t="s">
        <v>64054</v>
      </c>
    </row>
    <row r="11105" spans="1:12" x14ac:dyDescent="0.45">
      <c r="A11105" t="s">
        <v>22456</v>
      </c>
      <c r="B11105" t="s">
        <v>89566</v>
      </c>
      <c r="C11105" t="s">
        <v>22457</v>
      </c>
      <c r="D11105">
        <v>1910</v>
      </c>
      <c r="E11105" t="s">
        <v>66373</v>
      </c>
      <c r="F11105" t="s">
        <v>66374</v>
      </c>
      <c r="G11105">
        <v>2.07180443679632E-2</v>
      </c>
      <c r="H11105">
        <v>2.5873184204101602E-3</v>
      </c>
      <c r="J11105" t="s">
        <v>91</v>
      </c>
      <c r="K11105">
        <v>3</v>
      </c>
      <c r="L11105" t="s">
        <v>64054</v>
      </c>
    </row>
    <row r="11106" spans="1:12" x14ac:dyDescent="0.45">
      <c r="A11106" t="s">
        <v>22514</v>
      </c>
      <c r="B11106" t="s">
        <v>80573</v>
      </c>
      <c r="C11106" t="s">
        <v>22515</v>
      </c>
      <c r="D11106">
        <v>181</v>
      </c>
      <c r="E11106" t="s">
        <v>22532</v>
      </c>
      <c r="F11106" t="s">
        <v>22533</v>
      </c>
      <c r="G11106">
        <v>8.0632860271375006E-2</v>
      </c>
      <c r="H11106">
        <v>-2.7143716812133799E-2</v>
      </c>
      <c r="J11106" t="s">
        <v>91</v>
      </c>
      <c r="K11106">
        <v>2</v>
      </c>
      <c r="L11106" t="s">
        <v>64054</v>
      </c>
    </row>
    <row r="11107" spans="1:12" x14ac:dyDescent="0.45">
      <c r="A11107" t="s">
        <v>22567</v>
      </c>
      <c r="B11107" t="s">
        <v>80589</v>
      </c>
      <c r="C11107" t="s">
        <v>22568</v>
      </c>
      <c r="D11107">
        <v>201</v>
      </c>
      <c r="E11107" t="s">
        <v>22571</v>
      </c>
      <c r="F11107" t="s">
        <v>22572</v>
      </c>
      <c r="G11107">
        <v>0.82689998460575198</v>
      </c>
      <c r="H11107">
        <v>0.246729135513306</v>
      </c>
      <c r="J11107" t="s">
        <v>91</v>
      </c>
      <c r="K11107">
        <v>2</v>
      </c>
      <c r="L11107" t="s">
        <v>64054</v>
      </c>
    </row>
    <row r="11108" spans="1:12" x14ac:dyDescent="0.45">
      <c r="A11108" t="s">
        <v>22567</v>
      </c>
      <c r="B11108" t="s">
        <v>80589</v>
      </c>
      <c r="C11108" t="s">
        <v>22568</v>
      </c>
      <c r="D11108">
        <v>47</v>
      </c>
      <c r="E11108" t="s">
        <v>66381</v>
      </c>
      <c r="F11108" t="s">
        <v>22578</v>
      </c>
      <c r="G11108">
        <v>0.56268640982950802</v>
      </c>
      <c r="H11108">
        <v>-0.142408688863118</v>
      </c>
      <c r="J11108" t="s">
        <v>91</v>
      </c>
      <c r="K11108">
        <v>2</v>
      </c>
      <c r="L11108" t="s">
        <v>64054</v>
      </c>
    </row>
    <row r="11109" spans="1:12" x14ac:dyDescent="0.45">
      <c r="A11109" t="s">
        <v>22567</v>
      </c>
      <c r="B11109" t="s">
        <v>80589</v>
      </c>
      <c r="C11109" t="s">
        <v>22568</v>
      </c>
      <c r="D11109">
        <v>51</v>
      </c>
      <c r="E11109" t="s">
        <v>22577</v>
      </c>
      <c r="F11109" t="s">
        <v>22578</v>
      </c>
      <c r="G11109">
        <v>1.7712520732811701</v>
      </c>
      <c r="H11109">
        <v>-0.29050946235656699</v>
      </c>
      <c r="I11109" t="s">
        <v>9411</v>
      </c>
      <c r="J11109" t="s">
        <v>91</v>
      </c>
      <c r="K11109">
        <v>2</v>
      </c>
      <c r="L11109" t="s">
        <v>64054</v>
      </c>
    </row>
    <row r="11110" spans="1:12" x14ac:dyDescent="0.45">
      <c r="A11110" t="s">
        <v>22567</v>
      </c>
      <c r="B11110" t="s">
        <v>80589</v>
      </c>
      <c r="C11110" t="s">
        <v>22568</v>
      </c>
      <c r="D11110">
        <v>911</v>
      </c>
      <c r="E11110" t="s">
        <v>66382</v>
      </c>
      <c r="F11110" t="s">
        <v>66383</v>
      </c>
      <c r="G11110">
        <v>1.3516418892567601</v>
      </c>
      <c r="H11110">
        <v>0.17677402496337899</v>
      </c>
      <c r="J11110" t="s">
        <v>91</v>
      </c>
      <c r="K11110">
        <v>2</v>
      </c>
      <c r="L11110" t="s">
        <v>64054</v>
      </c>
    </row>
    <row r="11111" spans="1:12" x14ac:dyDescent="0.45">
      <c r="A11111" t="s">
        <v>22567</v>
      </c>
      <c r="B11111" t="s">
        <v>80589</v>
      </c>
      <c r="C11111" t="s">
        <v>22568</v>
      </c>
      <c r="D11111">
        <v>913</v>
      </c>
      <c r="E11111" t="s">
        <v>66384</v>
      </c>
      <c r="F11111" t="s">
        <v>66383</v>
      </c>
      <c r="G11111">
        <v>1.3516418892567601</v>
      </c>
      <c r="H11111">
        <v>0.17677402496337899</v>
      </c>
      <c r="J11111" t="s">
        <v>91</v>
      </c>
      <c r="K11111">
        <v>2</v>
      </c>
      <c r="L11111" t="s">
        <v>64054</v>
      </c>
    </row>
    <row r="11112" spans="1:12" x14ac:dyDescent="0.45">
      <c r="A11112" t="s">
        <v>22567</v>
      </c>
      <c r="B11112" t="s">
        <v>80589</v>
      </c>
      <c r="C11112" t="s">
        <v>22568</v>
      </c>
      <c r="D11112">
        <v>66</v>
      </c>
      <c r="E11112" t="s">
        <v>22583</v>
      </c>
      <c r="F11112" t="s">
        <v>22584</v>
      </c>
      <c r="G11112">
        <v>0.51827833436980097</v>
      </c>
      <c r="H11112">
        <v>-0.103221257527669</v>
      </c>
      <c r="J11112" t="s">
        <v>91</v>
      </c>
      <c r="K11112">
        <v>2</v>
      </c>
      <c r="L11112" t="s">
        <v>64054</v>
      </c>
    </row>
    <row r="11113" spans="1:12" x14ac:dyDescent="0.45">
      <c r="A11113" t="s">
        <v>22567</v>
      </c>
      <c r="B11113" t="s">
        <v>80589</v>
      </c>
      <c r="C11113" t="s">
        <v>22568</v>
      </c>
      <c r="D11113">
        <v>76</v>
      </c>
      <c r="E11113" t="s">
        <v>22585</v>
      </c>
      <c r="F11113" t="s">
        <v>22584</v>
      </c>
      <c r="G11113">
        <v>0.51827833436980097</v>
      </c>
      <c r="H11113">
        <v>-0.103221257527669</v>
      </c>
      <c r="J11113" t="s">
        <v>91</v>
      </c>
      <c r="K11113">
        <v>2</v>
      </c>
      <c r="L11113" t="s">
        <v>64054</v>
      </c>
    </row>
    <row r="11114" spans="1:12" x14ac:dyDescent="0.45">
      <c r="A11114" t="s">
        <v>22586</v>
      </c>
      <c r="B11114" t="s">
        <v>80594</v>
      </c>
      <c r="C11114" t="s">
        <v>22587</v>
      </c>
      <c r="D11114">
        <v>266</v>
      </c>
      <c r="E11114" t="s">
        <v>22596</v>
      </c>
      <c r="F11114" t="s">
        <v>22597</v>
      </c>
      <c r="G11114">
        <v>0.74873470897379701</v>
      </c>
      <c r="H11114">
        <v>-0.21558443705240901</v>
      </c>
      <c r="J11114" t="s">
        <v>91</v>
      </c>
      <c r="K11114">
        <v>4</v>
      </c>
      <c r="L11114" t="s">
        <v>64054</v>
      </c>
    </row>
    <row r="11115" spans="1:12" x14ac:dyDescent="0.45">
      <c r="A11115" t="s">
        <v>22586</v>
      </c>
      <c r="B11115" t="s">
        <v>80594</v>
      </c>
      <c r="C11115" t="s">
        <v>22587</v>
      </c>
      <c r="D11115">
        <v>421</v>
      </c>
      <c r="E11115" t="s">
        <v>66394</v>
      </c>
      <c r="F11115" t="s">
        <v>66395</v>
      </c>
      <c r="G11115">
        <v>1.1896524542656499</v>
      </c>
      <c r="H11115">
        <v>0.219674587249756</v>
      </c>
      <c r="J11115" t="s">
        <v>91</v>
      </c>
      <c r="K11115">
        <v>4</v>
      </c>
      <c r="L11115" t="s">
        <v>64054</v>
      </c>
    </row>
    <row r="11116" spans="1:12" x14ac:dyDescent="0.45">
      <c r="A11116" t="s">
        <v>22586</v>
      </c>
      <c r="B11116" t="s">
        <v>80594</v>
      </c>
      <c r="C11116" t="s">
        <v>22587</v>
      </c>
      <c r="D11116">
        <v>447</v>
      </c>
      <c r="E11116" t="s">
        <v>22602</v>
      </c>
      <c r="F11116" t="s">
        <v>22603</v>
      </c>
      <c r="G11116">
        <v>2.3837848147285201</v>
      </c>
      <c r="H11116">
        <v>0.25665473937988298</v>
      </c>
      <c r="I11116" t="s">
        <v>9411</v>
      </c>
      <c r="J11116" t="s">
        <v>91</v>
      </c>
      <c r="K11116">
        <v>4</v>
      </c>
      <c r="L11116" t="s">
        <v>64054</v>
      </c>
    </row>
    <row r="11117" spans="1:12" x14ac:dyDescent="0.45">
      <c r="A11117" t="s">
        <v>22621</v>
      </c>
      <c r="B11117" t="s">
        <v>80603</v>
      </c>
      <c r="C11117" t="s">
        <v>22622</v>
      </c>
      <c r="D11117">
        <v>28</v>
      </c>
      <c r="E11117" t="s">
        <v>66396</v>
      </c>
      <c r="F11117" t="s">
        <v>66397</v>
      </c>
      <c r="G11117">
        <v>1.9420430278369001</v>
      </c>
      <c r="H11117">
        <v>0.34117341041564903</v>
      </c>
      <c r="I11117" t="s">
        <v>9411</v>
      </c>
      <c r="J11117" t="s">
        <v>91</v>
      </c>
      <c r="K11117">
        <v>3</v>
      </c>
      <c r="L11117" t="s">
        <v>64054</v>
      </c>
    </row>
    <row r="11118" spans="1:12" x14ac:dyDescent="0.45">
      <c r="A11118" t="s">
        <v>22621</v>
      </c>
      <c r="B11118" t="s">
        <v>80603</v>
      </c>
      <c r="C11118" t="s">
        <v>22622</v>
      </c>
      <c r="D11118">
        <v>34</v>
      </c>
      <c r="E11118" t="s">
        <v>66398</v>
      </c>
      <c r="F11118" t="s">
        <v>66397</v>
      </c>
      <c r="G11118">
        <v>1.6798819131726299</v>
      </c>
      <c r="H11118">
        <v>0.331839799880981</v>
      </c>
      <c r="I11118" t="s">
        <v>9411</v>
      </c>
      <c r="J11118" t="s">
        <v>91</v>
      </c>
      <c r="K11118">
        <v>3</v>
      </c>
      <c r="L11118" t="s">
        <v>64054</v>
      </c>
    </row>
    <row r="11119" spans="1:12" x14ac:dyDescent="0.45">
      <c r="A11119" t="s">
        <v>22693</v>
      </c>
      <c r="B11119" t="s">
        <v>80627</v>
      </c>
      <c r="C11119" t="s">
        <v>22694</v>
      </c>
      <c r="D11119">
        <v>105</v>
      </c>
      <c r="E11119" t="s">
        <v>22697</v>
      </c>
      <c r="F11119" t="s">
        <v>22698</v>
      </c>
      <c r="G11119">
        <v>1.3121420936358099</v>
      </c>
      <c r="H11119">
        <v>0.36163711547851601</v>
      </c>
      <c r="J11119" t="s">
        <v>91</v>
      </c>
      <c r="K11119">
        <v>3</v>
      </c>
      <c r="L11119" t="s">
        <v>64054</v>
      </c>
    </row>
    <row r="11120" spans="1:12" x14ac:dyDescent="0.45">
      <c r="A11120" t="s">
        <v>22693</v>
      </c>
      <c r="B11120" t="s">
        <v>80627</v>
      </c>
      <c r="C11120" t="s">
        <v>22694</v>
      </c>
      <c r="D11120">
        <v>2</v>
      </c>
      <c r="E11120" t="s">
        <v>22701</v>
      </c>
      <c r="F11120" t="s">
        <v>22702</v>
      </c>
      <c r="G11120">
        <v>0.80770307299181598</v>
      </c>
      <c r="H11120">
        <v>0.30738274256388298</v>
      </c>
      <c r="J11120" t="s">
        <v>91</v>
      </c>
      <c r="K11120">
        <v>2</v>
      </c>
      <c r="L11120" t="s">
        <v>64054</v>
      </c>
    </row>
    <row r="11121" spans="1:12" x14ac:dyDescent="0.45">
      <c r="A11121" t="s">
        <v>22693</v>
      </c>
      <c r="B11121" t="s">
        <v>80627</v>
      </c>
      <c r="C11121" t="s">
        <v>22694</v>
      </c>
      <c r="D11121">
        <v>13</v>
      </c>
      <c r="E11121" t="s">
        <v>22703</v>
      </c>
      <c r="F11121" t="s">
        <v>22704</v>
      </c>
      <c r="G11121">
        <v>0.95732609399400004</v>
      </c>
      <c r="H11121">
        <v>0.51334881782531705</v>
      </c>
      <c r="J11121" t="s">
        <v>91</v>
      </c>
      <c r="K11121">
        <v>2</v>
      </c>
      <c r="L11121" t="s">
        <v>64054</v>
      </c>
    </row>
    <row r="11122" spans="1:12" x14ac:dyDescent="0.45">
      <c r="A11122" t="s">
        <v>22729</v>
      </c>
      <c r="B11122" t="s">
        <v>80639</v>
      </c>
      <c r="C11122" t="s">
        <v>22730</v>
      </c>
      <c r="D11122">
        <v>23</v>
      </c>
      <c r="E11122" t="s">
        <v>22731</v>
      </c>
      <c r="F11122" t="s">
        <v>22732</v>
      </c>
      <c r="G11122">
        <v>1.9062899376770499</v>
      </c>
      <c r="H11122">
        <v>-0.81026649475097701</v>
      </c>
      <c r="I11122" t="s">
        <v>9411</v>
      </c>
      <c r="J11122" t="s">
        <v>91</v>
      </c>
      <c r="K11122">
        <v>2</v>
      </c>
      <c r="L11122" t="s">
        <v>64054</v>
      </c>
    </row>
    <row r="11123" spans="1:12" x14ac:dyDescent="0.45">
      <c r="A11123" t="s">
        <v>22745</v>
      </c>
      <c r="B11123" t="s">
        <v>89569</v>
      </c>
      <c r="C11123" t="s">
        <v>22746</v>
      </c>
      <c r="D11123">
        <v>391</v>
      </c>
      <c r="E11123" t="s">
        <v>22747</v>
      </c>
      <c r="F11123" t="s">
        <v>22748</v>
      </c>
      <c r="G11123">
        <v>1.5311328414493199</v>
      </c>
      <c r="H11123">
        <v>-0.45363712310790999</v>
      </c>
      <c r="I11123" t="s">
        <v>9411</v>
      </c>
      <c r="J11123" t="s">
        <v>91</v>
      </c>
      <c r="K11123">
        <v>2</v>
      </c>
      <c r="L11123" t="s">
        <v>64054</v>
      </c>
    </row>
    <row r="11124" spans="1:12" x14ac:dyDescent="0.45">
      <c r="A11124" t="s">
        <v>22745</v>
      </c>
      <c r="B11124" t="s">
        <v>89569</v>
      </c>
      <c r="C11124" t="s">
        <v>22746</v>
      </c>
      <c r="D11124">
        <v>393</v>
      </c>
      <c r="E11124" t="s">
        <v>22750</v>
      </c>
      <c r="F11124" t="s">
        <v>22751</v>
      </c>
      <c r="G11124">
        <v>1.5492510351376401</v>
      </c>
      <c r="H11124">
        <v>-0.44575754801432299</v>
      </c>
      <c r="I11124" t="s">
        <v>9411</v>
      </c>
      <c r="J11124" t="s">
        <v>91</v>
      </c>
      <c r="K11124">
        <v>2</v>
      </c>
      <c r="L11124" t="s">
        <v>64054</v>
      </c>
    </row>
    <row r="11125" spans="1:12" x14ac:dyDescent="0.45">
      <c r="A11125" t="s">
        <v>22745</v>
      </c>
      <c r="B11125" t="s">
        <v>89569</v>
      </c>
      <c r="C11125" t="s">
        <v>22746</v>
      </c>
      <c r="D11125">
        <v>395</v>
      </c>
      <c r="E11125" t="s">
        <v>66401</v>
      </c>
      <c r="F11125" t="s">
        <v>66402</v>
      </c>
      <c r="G11125">
        <v>1.3665237881891601</v>
      </c>
      <c r="H11125">
        <v>-0.458230336507161</v>
      </c>
      <c r="I11125" t="s">
        <v>9411</v>
      </c>
      <c r="J11125" t="s">
        <v>91</v>
      </c>
      <c r="K11125">
        <v>2</v>
      </c>
      <c r="L11125" t="s">
        <v>64054</v>
      </c>
    </row>
    <row r="11126" spans="1:12" x14ac:dyDescent="0.45">
      <c r="A11126" t="s">
        <v>66408</v>
      </c>
      <c r="B11126" t="s">
        <v>88530</v>
      </c>
      <c r="C11126" t="s">
        <v>66409</v>
      </c>
      <c r="D11126">
        <v>109</v>
      </c>
      <c r="E11126" t="s">
        <v>66414</v>
      </c>
      <c r="F11126" t="s">
        <v>66411</v>
      </c>
      <c r="G11126">
        <v>1.95850854724399</v>
      </c>
      <c r="H11126">
        <v>-0.89972162246704102</v>
      </c>
      <c r="I11126" t="s">
        <v>9411</v>
      </c>
      <c r="J11126" t="s">
        <v>91</v>
      </c>
      <c r="K11126">
        <v>4</v>
      </c>
      <c r="L11126" t="s">
        <v>64054</v>
      </c>
    </row>
    <row r="11127" spans="1:12" x14ac:dyDescent="0.45">
      <c r="A11127" t="s">
        <v>22784</v>
      </c>
      <c r="B11127" t="s">
        <v>89570</v>
      </c>
      <c r="C11127" t="s">
        <v>10456</v>
      </c>
      <c r="D11127">
        <v>705</v>
      </c>
      <c r="E11127" t="s">
        <v>22788</v>
      </c>
      <c r="F11127" t="s">
        <v>22789</v>
      </c>
      <c r="G11127">
        <v>4.4211809286263497</v>
      </c>
      <c r="H11127">
        <v>0.55575720469156897</v>
      </c>
      <c r="I11127" t="s">
        <v>9411</v>
      </c>
      <c r="J11127" t="s">
        <v>91</v>
      </c>
      <c r="K11127">
        <v>4</v>
      </c>
      <c r="L11127" t="s">
        <v>64054</v>
      </c>
    </row>
    <row r="11128" spans="1:12" x14ac:dyDescent="0.45">
      <c r="A11128" t="s">
        <v>22790</v>
      </c>
      <c r="B11128" t="s">
        <v>80649</v>
      </c>
      <c r="C11128" t="s">
        <v>22791</v>
      </c>
      <c r="D11128">
        <v>79</v>
      </c>
      <c r="E11128" t="s">
        <v>22792</v>
      </c>
      <c r="F11128" t="s">
        <v>22793</v>
      </c>
      <c r="G11128">
        <v>2.3711622547863</v>
      </c>
      <c r="H11128">
        <v>0.66770076751708995</v>
      </c>
      <c r="I11128" t="s">
        <v>9411</v>
      </c>
      <c r="J11128" t="s">
        <v>91</v>
      </c>
      <c r="K11128">
        <v>2</v>
      </c>
      <c r="L11128" t="s">
        <v>64054</v>
      </c>
    </row>
    <row r="11129" spans="1:12" x14ac:dyDescent="0.45">
      <c r="A11129" t="s">
        <v>22790</v>
      </c>
      <c r="B11129" t="s">
        <v>80649</v>
      </c>
      <c r="C11129" t="s">
        <v>22791</v>
      </c>
      <c r="D11129">
        <v>81</v>
      </c>
      <c r="E11129" t="s">
        <v>22794</v>
      </c>
      <c r="F11129" t="s">
        <v>22793</v>
      </c>
      <c r="G11129">
        <v>2.3711622547863</v>
      </c>
      <c r="H11129">
        <v>0.66770076751708995</v>
      </c>
      <c r="I11129" t="s">
        <v>9411</v>
      </c>
      <c r="J11129" t="s">
        <v>91</v>
      </c>
      <c r="K11129">
        <v>2</v>
      </c>
      <c r="L11129" t="s">
        <v>64054</v>
      </c>
    </row>
    <row r="11130" spans="1:12" x14ac:dyDescent="0.45">
      <c r="A11130" t="s">
        <v>22841</v>
      </c>
      <c r="B11130" t="s">
        <v>80665</v>
      </c>
      <c r="C11130" t="s">
        <v>22842</v>
      </c>
      <c r="D11130">
        <v>190</v>
      </c>
      <c r="E11130" t="s">
        <v>66417</v>
      </c>
      <c r="F11130" t="s">
        <v>22846</v>
      </c>
      <c r="G11130">
        <v>9.3927880475118797E-2</v>
      </c>
      <c r="H11130">
        <v>3.2567660013834598E-2</v>
      </c>
      <c r="J11130" t="s">
        <v>91</v>
      </c>
      <c r="K11130">
        <v>2</v>
      </c>
      <c r="L11130" t="s">
        <v>64054</v>
      </c>
    </row>
    <row r="11131" spans="1:12" x14ac:dyDescent="0.45">
      <c r="A11131" t="s">
        <v>22841</v>
      </c>
      <c r="B11131" t="s">
        <v>80665</v>
      </c>
      <c r="C11131" t="s">
        <v>22842</v>
      </c>
      <c r="D11131">
        <v>193</v>
      </c>
      <c r="E11131" t="s">
        <v>22845</v>
      </c>
      <c r="F11131" t="s">
        <v>22846</v>
      </c>
      <c r="G11131">
        <v>9.7861219940365798E-2</v>
      </c>
      <c r="H11131">
        <v>3.6464373270670598E-2</v>
      </c>
      <c r="J11131" t="s">
        <v>91</v>
      </c>
      <c r="K11131">
        <v>3</v>
      </c>
      <c r="L11131" t="s">
        <v>64054</v>
      </c>
    </row>
    <row r="11132" spans="1:12" x14ac:dyDescent="0.45">
      <c r="A11132" t="s">
        <v>22841</v>
      </c>
      <c r="B11132" t="s">
        <v>80665</v>
      </c>
      <c r="C11132" t="s">
        <v>22842</v>
      </c>
      <c r="D11132">
        <v>379</v>
      </c>
      <c r="E11132" t="s">
        <v>22849</v>
      </c>
      <c r="F11132" t="s">
        <v>22850</v>
      </c>
      <c r="G11132">
        <v>6.22938200490381E-2</v>
      </c>
      <c r="H11132">
        <v>-1.6797065734863299E-2</v>
      </c>
      <c r="J11132" t="s">
        <v>91</v>
      </c>
      <c r="K11132">
        <v>2</v>
      </c>
      <c r="L11132" t="s">
        <v>64054</v>
      </c>
    </row>
    <row r="11133" spans="1:12" x14ac:dyDescent="0.45">
      <c r="A11133" t="s">
        <v>22841</v>
      </c>
      <c r="B11133" t="s">
        <v>80665</v>
      </c>
      <c r="C11133" t="s">
        <v>22842</v>
      </c>
      <c r="D11133">
        <v>382</v>
      </c>
      <c r="E11133" t="s">
        <v>22851</v>
      </c>
      <c r="F11133" t="s">
        <v>22852</v>
      </c>
      <c r="G11133">
        <v>0.30924371725288902</v>
      </c>
      <c r="H11133">
        <v>7.6588630676269503E-2</v>
      </c>
      <c r="J11133" t="s">
        <v>91</v>
      </c>
      <c r="K11133">
        <v>3</v>
      </c>
      <c r="L11133" t="s">
        <v>64054</v>
      </c>
    </row>
    <row r="11134" spans="1:12" x14ac:dyDescent="0.45">
      <c r="A11134" t="s">
        <v>22891</v>
      </c>
      <c r="B11134" t="s">
        <v>80682</v>
      </c>
      <c r="C11134" t="s">
        <v>22892</v>
      </c>
      <c r="D11134">
        <v>344</v>
      </c>
      <c r="E11134" t="s">
        <v>22915</v>
      </c>
      <c r="F11134" t="s">
        <v>22916</v>
      </c>
      <c r="G11134">
        <v>0.80078918344889205</v>
      </c>
      <c r="H11134">
        <v>-0.44982671737670898</v>
      </c>
      <c r="J11134" t="s">
        <v>91</v>
      </c>
      <c r="K11134">
        <v>2</v>
      </c>
      <c r="L11134" t="s">
        <v>64054</v>
      </c>
    </row>
    <row r="11135" spans="1:12" x14ac:dyDescent="0.45">
      <c r="A11135" t="s">
        <v>22963</v>
      </c>
      <c r="B11135" t="s">
        <v>80699</v>
      </c>
      <c r="C11135" t="s">
        <v>22964</v>
      </c>
      <c r="D11135">
        <v>394</v>
      </c>
      <c r="E11135" t="s">
        <v>22969</v>
      </c>
      <c r="F11135" t="s">
        <v>22970</v>
      </c>
      <c r="G11135">
        <v>0.80629689536424298</v>
      </c>
      <c r="H11135">
        <v>-0.15764021873474099</v>
      </c>
      <c r="J11135" t="s">
        <v>91</v>
      </c>
      <c r="K11135">
        <v>3</v>
      </c>
      <c r="L11135" t="s">
        <v>64054</v>
      </c>
    </row>
    <row r="11136" spans="1:12" x14ac:dyDescent="0.45">
      <c r="A11136" t="s">
        <v>22963</v>
      </c>
      <c r="B11136" t="s">
        <v>80699</v>
      </c>
      <c r="C11136" t="s">
        <v>22964</v>
      </c>
      <c r="D11136">
        <v>399</v>
      </c>
      <c r="E11136" t="s">
        <v>22971</v>
      </c>
      <c r="F11136" t="s">
        <v>22972</v>
      </c>
      <c r="G11136">
        <v>1.4158071923814799</v>
      </c>
      <c r="H11136">
        <v>-0.21517300605773901</v>
      </c>
      <c r="J11136" t="s">
        <v>91</v>
      </c>
      <c r="K11136">
        <v>2</v>
      </c>
      <c r="L11136" t="s">
        <v>64054</v>
      </c>
    </row>
    <row r="11137" spans="1:12" x14ac:dyDescent="0.45">
      <c r="A11137" t="s">
        <v>23047</v>
      </c>
      <c r="B11137" t="s">
        <v>80722</v>
      </c>
      <c r="C11137" t="s">
        <v>23048</v>
      </c>
      <c r="D11137">
        <v>1878</v>
      </c>
      <c r="E11137" t="s">
        <v>23057</v>
      </c>
      <c r="F11137" t="s">
        <v>23058</v>
      </c>
      <c r="G11137">
        <v>0.97239137949772703</v>
      </c>
      <c r="H11137">
        <v>0.36623883247375499</v>
      </c>
      <c r="J11137" t="s">
        <v>91</v>
      </c>
      <c r="K11137">
        <v>2</v>
      </c>
      <c r="L11137" t="s">
        <v>64054</v>
      </c>
    </row>
    <row r="11138" spans="1:12" x14ac:dyDescent="0.45">
      <c r="A11138" t="s">
        <v>23047</v>
      </c>
      <c r="B11138" t="s">
        <v>80722</v>
      </c>
      <c r="C11138" t="s">
        <v>23048</v>
      </c>
      <c r="D11138">
        <v>1913</v>
      </c>
      <c r="E11138" t="s">
        <v>23061</v>
      </c>
      <c r="F11138" t="s">
        <v>23062</v>
      </c>
      <c r="G11138">
        <v>0.47800092863189098</v>
      </c>
      <c r="H11138">
        <v>0.18633580207824699</v>
      </c>
      <c r="J11138" t="s">
        <v>91</v>
      </c>
      <c r="K11138">
        <v>2</v>
      </c>
      <c r="L11138" t="s">
        <v>64054</v>
      </c>
    </row>
    <row r="11139" spans="1:12" x14ac:dyDescent="0.45">
      <c r="A11139" t="s">
        <v>23081</v>
      </c>
      <c r="B11139" t="s">
        <v>80727</v>
      </c>
      <c r="C11139" t="s">
        <v>23082</v>
      </c>
      <c r="D11139">
        <v>1992</v>
      </c>
      <c r="E11139" t="s">
        <v>23093</v>
      </c>
      <c r="F11139" t="s">
        <v>23094</v>
      </c>
      <c r="G11139">
        <v>0.19564733556895</v>
      </c>
      <c r="H11139">
        <v>-3.52290471394857E-2</v>
      </c>
      <c r="J11139" t="s">
        <v>91</v>
      </c>
      <c r="K11139">
        <v>3</v>
      </c>
      <c r="L11139" t="s">
        <v>64054</v>
      </c>
    </row>
    <row r="11140" spans="1:12" x14ac:dyDescent="0.45">
      <c r="A11140" t="s">
        <v>23081</v>
      </c>
      <c r="B11140" t="s">
        <v>80727</v>
      </c>
      <c r="C11140" t="s">
        <v>23082</v>
      </c>
      <c r="D11140">
        <v>1995</v>
      </c>
      <c r="E11140" t="s">
        <v>66450</v>
      </c>
      <c r="F11140" t="s">
        <v>23094</v>
      </c>
      <c r="G11140">
        <v>0.45000217648482099</v>
      </c>
      <c r="H11140">
        <v>-0.11588978767395</v>
      </c>
      <c r="J11140" t="s">
        <v>91</v>
      </c>
      <c r="K11140">
        <v>3</v>
      </c>
      <c r="L11140" t="s">
        <v>64054</v>
      </c>
    </row>
    <row r="11141" spans="1:12" x14ac:dyDescent="0.45">
      <c r="A11141" t="s">
        <v>23081</v>
      </c>
      <c r="B11141" t="s">
        <v>80727</v>
      </c>
      <c r="C11141" t="s">
        <v>23082</v>
      </c>
      <c r="D11141">
        <v>2141</v>
      </c>
      <c r="E11141" t="s">
        <v>66451</v>
      </c>
      <c r="F11141" t="s">
        <v>66452</v>
      </c>
      <c r="G11141">
        <v>1.28785668324126E-3</v>
      </c>
      <c r="H11141">
        <v>2.9722849527995298E-4</v>
      </c>
      <c r="J11141" t="s">
        <v>91</v>
      </c>
      <c r="K11141">
        <v>2</v>
      </c>
      <c r="L11141" t="s">
        <v>64054</v>
      </c>
    </row>
    <row r="11142" spans="1:12" x14ac:dyDescent="0.45">
      <c r="A11142" t="s">
        <v>23081</v>
      </c>
      <c r="B11142" t="s">
        <v>80727</v>
      </c>
      <c r="C11142" t="s">
        <v>23082</v>
      </c>
      <c r="D11142">
        <v>2432</v>
      </c>
      <c r="E11142" t="s">
        <v>66453</v>
      </c>
      <c r="F11142" t="s">
        <v>66454</v>
      </c>
      <c r="G11142">
        <v>0.88829307977471095</v>
      </c>
      <c r="H11142">
        <v>0.25447702407836897</v>
      </c>
      <c r="J11142" t="s">
        <v>91</v>
      </c>
      <c r="K11142">
        <v>3</v>
      </c>
      <c r="L11142" t="s">
        <v>64054</v>
      </c>
    </row>
    <row r="11143" spans="1:12" x14ac:dyDescent="0.45">
      <c r="A11143" t="s">
        <v>23173</v>
      </c>
      <c r="B11143" t="s">
        <v>80741</v>
      </c>
      <c r="C11143" t="s">
        <v>23174</v>
      </c>
      <c r="D11143">
        <v>704</v>
      </c>
      <c r="E11143" t="s">
        <v>66456</v>
      </c>
      <c r="F11143" t="s">
        <v>66457</v>
      </c>
      <c r="G11143">
        <v>0.33850966706677998</v>
      </c>
      <c r="H11143">
        <v>0.108312924702962</v>
      </c>
      <c r="J11143" t="s">
        <v>91</v>
      </c>
      <c r="K11143">
        <v>3</v>
      </c>
      <c r="L11143" t="s">
        <v>64054</v>
      </c>
    </row>
    <row r="11144" spans="1:12" x14ac:dyDescent="0.45">
      <c r="A11144" t="s">
        <v>23173</v>
      </c>
      <c r="B11144" t="s">
        <v>80741</v>
      </c>
      <c r="C11144" t="s">
        <v>23174</v>
      </c>
      <c r="D11144">
        <v>711</v>
      </c>
      <c r="E11144" t="s">
        <v>23175</v>
      </c>
      <c r="F11144" t="s">
        <v>23176</v>
      </c>
      <c r="G11144">
        <v>1.6633271581086799</v>
      </c>
      <c r="H11144">
        <v>0.12988249460856099</v>
      </c>
      <c r="J11144" t="s">
        <v>91</v>
      </c>
      <c r="K11144">
        <v>3</v>
      </c>
      <c r="L11144" t="s">
        <v>64054</v>
      </c>
    </row>
    <row r="11145" spans="1:12" x14ac:dyDescent="0.45">
      <c r="A11145" t="s">
        <v>23173</v>
      </c>
      <c r="B11145" t="s">
        <v>80741</v>
      </c>
      <c r="C11145" t="s">
        <v>23174</v>
      </c>
      <c r="D11145">
        <v>668</v>
      </c>
      <c r="E11145" t="s">
        <v>23177</v>
      </c>
      <c r="F11145" t="s">
        <v>23178</v>
      </c>
      <c r="G11145">
        <v>1.56866602475497</v>
      </c>
      <c r="H11145">
        <v>0.40100606282552098</v>
      </c>
      <c r="I11145" t="s">
        <v>9411</v>
      </c>
      <c r="J11145" t="s">
        <v>91</v>
      </c>
      <c r="K11145">
        <v>2</v>
      </c>
      <c r="L11145" t="s">
        <v>64054</v>
      </c>
    </row>
    <row r="11146" spans="1:12" x14ac:dyDescent="0.45">
      <c r="A11146" t="s">
        <v>23173</v>
      </c>
      <c r="B11146" t="s">
        <v>80741</v>
      </c>
      <c r="C11146" t="s">
        <v>23174</v>
      </c>
      <c r="D11146">
        <v>672</v>
      </c>
      <c r="E11146" t="s">
        <v>23179</v>
      </c>
      <c r="F11146" t="s">
        <v>23178</v>
      </c>
      <c r="G11146">
        <v>1.5748024957972999</v>
      </c>
      <c r="H11146">
        <v>9.0295791625976604E-2</v>
      </c>
      <c r="J11146" t="s">
        <v>91</v>
      </c>
      <c r="K11146">
        <v>2</v>
      </c>
      <c r="L11146" t="s">
        <v>64054</v>
      </c>
    </row>
    <row r="11147" spans="1:12" x14ac:dyDescent="0.45">
      <c r="A11147" t="s">
        <v>23370</v>
      </c>
      <c r="B11147" t="s">
        <v>80807</v>
      </c>
      <c r="C11147" t="s">
        <v>23371</v>
      </c>
      <c r="D11147">
        <v>554</v>
      </c>
      <c r="E11147" t="s">
        <v>23376</v>
      </c>
      <c r="F11147" t="s">
        <v>23377</v>
      </c>
      <c r="G11147">
        <v>3.3589566480580701E-2</v>
      </c>
      <c r="H11147">
        <v>1.12269719441732E-2</v>
      </c>
      <c r="J11147" t="s">
        <v>91</v>
      </c>
      <c r="K11147">
        <v>4</v>
      </c>
      <c r="L11147" t="s">
        <v>64054</v>
      </c>
    </row>
    <row r="11148" spans="1:12" x14ac:dyDescent="0.45">
      <c r="A11148" t="s">
        <v>23370</v>
      </c>
      <c r="B11148" t="s">
        <v>80807</v>
      </c>
      <c r="C11148" t="s">
        <v>23371</v>
      </c>
      <c r="D11148">
        <v>564</v>
      </c>
      <c r="E11148" t="s">
        <v>23378</v>
      </c>
      <c r="F11148" t="s">
        <v>23379</v>
      </c>
      <c r="G11148">
        <v>1.55760362483509E-2</v>
      </c>
      <c r="H11148">
        <v>6.7615509033203099E-3</v>
      </c>
      <c r="J11148" t="s">
        <v>91</v>
      </c>
      <c r="K11148">
        <v>4</v>
      </c>
      <c r="L11148" t="s">
        <v>64054</v>
      </c>
    </row>
    <row r="11149" spans="1:12" x14ac:dyDescent="0.45">
      <c r="A11149" t="s">
        <v>23384</v>
      </c>
      <c r="B11149" t="s">
        <v>80811</v>
      </c>
      <c r="C11149" t="s">
        <v>23385</v>
      </c>
      <c r="D11149">
        <v>174</v>
      </c>
      <c r="E11149" t="s">
        <v>66462</v>
      </c>
      <c r="F11149" t="s">
        <v>66463</v>
      </c>
      <c r="G11149">
        <v>2.6557611791782101</v>
      </c>
      <c r="H11149">
        <v>0.182877858479818</v>
      </c>
      <c r="J11149" t="s">
        <v>91</v>
      </c>
      <c r="K11149">
        <v>3</v>
      </c>
      <c r="L11149" t="s">
        <v>64054</v>
      </c>
    </row>
    <row r="11150" spans="1:12" x14ac:dyDescent="0.45">
      <c r="A11150" t="s">
        <v>23384</v>
      </c>
      <c r="B11150" t="s">
        <v>80811</v>
      </c>
      <c r="C11150" t="s">
        <v>23385</v>
      </c>
      <c r="D11150">
        <v>176</v>
      </c>
      <c r="E11150" t="s">
        <v>66464</v>
      </c>
      <c r="F11150" t="s">
        <v>66463</v>
      </c>
      <c r="G11150">
        <v>2.6557611791782101</v>
      </c>
      <c r="H11150">
        <v>0.182877858479818</v>
      </c>
      <c r="J11150" t="s">
        <v>91</v>
      </c>
      <c r="K11150">
        <v>3</v>
      </c>
      <c r="L11150" t="s">
        <v>64054</v>
      </c>
    </row>
    <row r="11151" spans="1:12" x14ac:dyDescent="0.45">
      <c r="A11151" t="s">
        <v>23452</v>
      </c>
      <c r="B11151" t="s">
        <v>89573</v>
      </c>
      <c r="C11151" t="s">
        <v>23453</v>
      </c>
      <c r="D11151">
        <v>538</v>
      </c>
      <c r="E11151" t="s">
        <v>66473</v>
      </c>
      <c r="F11151" t="s">
        <v>66474</v>
      </c>
      <c r="G11151">
        <v>2.3866975855387</v>
      </c>
      <c r="H11151">
        <v>0.26969305674235</v>
      </c>
      <c r="I11151" t="s">
        <v>9411</v>
      </c>
      <c r="J11151" t="s">
        <v>91</v>
      </c>
      <c r="K11151">
        <v>4</v>
      </c>
      <c r="L11151" t="s">
        <v>64054</v>
      </c>
    </row>
    <row r="11152" spans="1:12" x14ac:dyDescent="0.45">
      <c r="A11152" t="s">
        <v>23452</v>
      </c>
      <c r="B11152" t="s">
        <v>89573</v>
      </c>
      <c r="C11152" t="s">
        <v>23453</v>
      </c>
      <c r="D11152">
        <v>542</v>
      </c>
      <c r="E11152" t="s">
        <v>66475</v>
      </c>
      <c r="F11152" t="s">
        <v>66474</v>
      </c>
      <c r="G11152">
        <v>2.3866975855387</v>
      </c>
      <c r="H11152">
        <v>0.26969305674235</v>
      </c>
      <c r="I11152" t="s">
        <v>9411</v>
      </c>
      <c r="J11152" t="s">
        <v>91</v>
      </c>
      <c r="K11152">
        <v>4</v>
      </c>
      <c r="L11152" t="s">
        <v>64054</v>
      </c>
    </row>
    <row r="11153" spans="1:12" x14ac:dyDescent="0.45">
      <c r="A11153" t="s">
        <v>23452</v>
      </c>
      <c r="B11153" t="s">
        <v>89573</v>
      </c>
      <c r="C11153" t="s">
        <v>23453</v>
      </c>
      <c r="D11153">
        <v>159</v>
      </c>
      <c r="E11153" t="s">
        <v>66477</v>
      </c>
      <c r="F11153" t="s">
        <v>66478</v>
      </c>
      <c r="G11153">
        <v>1.86671557665676</v>
      </c>
      <c r="H11153">
        <v>0.19384352366129601</v>
      </c>
      <c r="J11153" t="s">
        <v>91</v>
      </c>
      <c r="K11153">
        <v>4</v>
      </c>
      <c r="L11153" t="s">
        <v>64054</v>
      </c>
    </row>
    <row r="11154" spans="1:12" x14ac:dyDescent="0.45">
      <c r="A11154" t="s">
        <v>23452</v>
      </c>
      <c r="B11154" t="s">
        <v>89573</v>
      </c>
      <c r="C11154" t="s">
        <v>23453</v>
      </c>
      <c r="D11154">
        <v>160</v>
      </c>
      <c r="E11154" t="s">
        <v>66479</v>
      </c>
      <c r="F11154" t="s">
        <v>66478</v>
      </c>
      <c r="G11154">
        <v>1.86671557665676</v>
      </c>
      <c r="H11154">
        <v>0.19384352366129601</v>
      </c>
      <c r="J11154" t="s">
        <v>91</v>
      </c>
      <c r="K11154">
        <v>4</v>
      </c>
      <c r="L11154" t="s">
        <v>64054</v>
      </c>
    </row>
    <row r="11155" spans="1:12" x14ac:dyDescent="0.45">
      <c r="A11155" t="s">
        <v>23452</v>
      </c>
      <c r="B11155" t="s">
        <v>89573</v>
      </c>
      <c r="C11155" t="s">
        <v>23453</v>
      </c>
      <c r="D11155">
        <v>557</v>
      </c>
      <c r="E11155" t="s">
        <v>23465</v>
      </c>
      <c r="F11155" t="s">
        <v>23466</v>
      </c>
      <c r="G11155">
        <v>0.165483872970316</v>
      </c>
      <c r="H11155">
        <v>4.0497541427612298E-2</v>
      </c>
      <c r="J11155" t="s">
        <v>91</v>
      </c>
      <c r="K11155">
        <v>3</v>
      </c>
      <c r="L11155" t="s">
        <v>64054</v>
      </c>
    </row>
    <row r="11156" spans="1:12" x14ac:dyDescent="0.45">
      <c r="A11156" t="s">
        <v>23452</v>
      </c>
      <c r="B11156" t="s">
        <v>89573</v>
      </c>
      <c r="C11156" t="s">
        <v>23453</v>
      </c>
      <c r="D11156">
        <v>561</v>
      </c>
      <c r="E11156" t="s">
        <v>66480</v>
      </c>
      <c r="F11156" t="s">
        <v>66481</v>
      </c>
      <c r="G11156">
        <v>0.165483872970316</v>
      </c>
      <c r="H11156">
        <v>4.0497541427612298E-2</v>
      </c>
      <c r="J11156" t="s">
        <v>91</v>
      </c>
      <c r="K11156">
        <v>4</v>
      </c>
      <c r="L11156" t="s">
        <v>64054</v>
      </c>
    </row>
    <row r="11157" spans="1:12" x14ac:dyDescent="0.45">
      <c r="A11157" t="s">
        <v>23495</v>
      </c>
      <c r="B11157" t="s">
        <v>89574</v>
      </c>
      <c r="C11157" t="s">
        <v>23496</v>
      </c>
      <c r="D11157">
        <v>470</v>
      </c>
      <c r="E11157" t="s">
        <v>23500</v>
      </c>
      <c r="F11157" t="s">
        <v>23501</v>
      </c>
      <c r="G11157">
        <v>2.0948565967697799</v>
      </c>
      <c r="H11157">
        <v>0.36614036560058599</v>
      </c>
      <c r="I11157" t="s">
        <v>9411</v>
      </c>
      <c r="J11157" t="s">
        <v>91</v>
      </c>
      <c r="K11157">
        <v>3</v>
      </c>
      <c r="L11157" t="s">
        <v>64054</v>
      </c>
    </row>
    <row r="11158" spans="1:12" x14ac:dyDescent="0.45">
      <c r="A11158" t="s">
        <v>23495</v>
      </c>
      <c r="B11158" t="s">
        <v>89574</v>
      </c>
      <c r="C11158" t="s">
        <v>23496</v>
      </c>
      <c r="D11158">
        <v>479</v>
      </c>
      <c r="E11158" t="s">
        <v>23503</v>
      </c>
      <c r="F11158" t="s">
        <v>23501</v>
      </c>
      <c r="G11158">
        <v>1.26720450820842</v>
      </c>
      <c r="H11158">
        <v>0.20914649963378901</v>
      </c>
      <c r="J11158" t="s">
        <v>91</v>
      </c>
      <c r="K11158">
        <v>3</v>
      </c>
      <c r="L11158" t="s">
        <v>64054</v>
      </c>
    </row>
    <row r="11159" spans="1:12" x14ac:dyDescent="0.45">
      <c r="A11159" t="s">
        <v>23495</v>
      </c>
      <c r="B11159" t="s">
        <v>89574</v>
      </c>
      <c r="C11159" t="s">
        <v>23496</v>
      </c>
      <c r="D11159">
        <v>482</v>
      </c>
      <c r="E11159" t="s">
        <v>66485</v>
      </c>
      <c r="F11159" t="s">
        <v>66486</v>
      </c>
      <c r="G11159">
        <v>0.85057204841551204</v>
      </c>
      <c r="H11159">
        <v>-0.28604380289713499</v>
      </c>
      <c r="J11159" t="s">
        <v>91</v>
      </c>
      <c r="K11159">
        <v>5</v>
      </c>
      <c r="L11159" t="s">
        <v>64054</v>
      </c>
    </row>
    <row r="11160" spans="1:12" x14ac:dyDescent="0.45">
      <c r="A11160" t="s">
        <v>23519</v>
      </c>
      <c r="B11160" t="s">
        <v>80850</v>
      </c>
      <c r="C11160" t="s">
        <v>23520</v>
      </c>
      <c r="D11160">
        <v>145</v>
      </c>
      <c r="E11160" t="s">
        <v>23521</v>
      </c>
      <c r="F11160" t="s">
        <v>23522</v>
      </c>
      <c r="G11160">
        <v>0.83407793353617299</v>
      </c>
      <c r="H11160">
        <v>0.18184598286946599</v>
      </c>
      <c r="J11160" t="s">
        <v>91</v>
      </c>
      <c r="K11160">
        <v>2</v>
      </c>
      <c r="L11160" t="s">
        <v>64054</v>
      </c>
    </row>
    <row r="11161" spans="1:12" x14ac:dyDescent="0.45">
      <c r="A11161" t="s">
        <v>23519</v>
      </c>
      <c r="B11161" t="s">
        <v>80850</v>
      </c>
      <c r="C11161" t="s">
        <v>23520</v>
      </c>
      <c r="D11161">
        <v>147</v>
      </c>
      <c r="E11161" t="s">
        <v>23523</v>
      </c>
      <c r="F11161" t="s">
        <v>23524</v>
      </c>
      <c r="G11161">
        <v>0.18974561420340699</v>
      </c>
      <c r="H11161">
        <v>4.8863728841145801E-2</v>
      </c>
      <c r="J11161" t="s">
        <v>91</v>
      </c>
      <c r="K11161">
        <v>2</v>
      </c>
      <c r="L11161" t="s">
        <v>64054</v>
      </c>
    </row>
    <row r="11162" spans="1:12" x14ac:dyDescent="0.45">
      <c r="A11162" t="s">
        <v>23519</v>
      </c>
      <c r="B11162" t="s">
        <v>80850</v>
      </c>
      <c r="C11162" t="s">
        <v>23520</v>
      </c>
      <c r="D11162">
        <v>118</v>
      </c>
      <c r="E11162" t="s">
        <v>23525</v>
      </c>
      <c r="F11162" t="s">
        <v>23526</v>
      </c>
      <c r="G11162">
        <v>1.80721569521843</v>
      </c>
      <c r="H11162">
        <v>-0.56470425923665402</v>
      </c>
      <c r="I11162" t="s">
        <v>9411</v>
      </c>
      <c r="J11162" t="s">
        <v>91</v>
      </c>
      <c r="K11162">
        <v>3</v>
      </c>
      <c r="L11162" t="s">
        <v>64054</v>
      </c>
    </row>
    <row r="11163" spans="1:12" x14ac:dyDescent="0.45">
      <c r="A11163" t="s">
        <v>23519</v>
      </c>
      <c r="B11163" t="s">
        <v>80850</v>
      </c>
      <c r="C11163" t="s">
        <v>23520</v>
      </c>
      <c r="D11163">
        <v>135</v>
      </c>
      <c r="E11163" t="s">
        <v>23529</v>
      </c>
      <c r="F11163" t="s">
        <v>23530</v>
      </c>
      <c r="G11163">
        <v>1.63212111959232</v>
      </c>
      <c r="H11163">
        <v>-0.580108642578125</v>
      </c>
      <c r="I11163" t="s">
        <v>9411</v>
      </c>
      <c r="J11163" t="s">
        <v>91</v>
      </c>
      <c r="K11163">
        <v>3</v>
      </c>
      <c r="L11163" t="s">
        <v>64054</v>
      </c>
    </row>
    <row r="11164" spans="1:12" x14ac:dyDescent="0.45">
      <c r="A11164" t="s">
        <v>23519</v>
      </c>
      <c r="B11164" t="s">
        <v>80850</v>
      </c>
      <c r="C11164" t="s">
        <v>23520</v>
      </c>
      <c r="D11164">
        <v>77</v>
      </c>
      <c r="E11164" t="s">
        <v>23531</v>
      </c>
      <c r="F11164" t="s">
        <v>23532</v>
      </c>
      <c r="G11164">
        <v>1.45408246967324</v>
      </c>
      <c r="H11164">
        <v>-1.2887144088745099</v>
      </c>
      <c r="I11164" t="s">
        <v>9411</v>
      </c>
      <c r="J11164" t="s">
        <v>91</v>
      </c>
      <c r="K11164">
        <v>3</v>
      </c>
      <c r="L11164" t="s">
        <v>64054</v>
      </c>
    </row>
    <row r="11165" spans="1:12" x14ac:dyDescent="0.45">
      <c r="A11165" t="s">
        <v>23519</v>
      </c>
      <c r="B11165" t="s">
        <v>80850</v>
      </c>
      <c r="C11165" t="s">
        <v>23520</v>
      </c>
      <c r="D11165">
        <v>81</v>
      </c>
      <c r="E11165" t="s">
        <v>23533</v>
      </c>
      <c r="F11165" t="s">
        <v>23534</v>
      </c>
      <c r="G11165">
        <v>2.6664271952405501</v>
      </c>
      <c r="H11165">
        <v>-1.1394853591918901</v>
      </c>
      <c r="I11165" t="s">
        <v>9411</v>
      </c>
      <c r="J11165" t="s">
        <v>91</v>
      </c>
      <c r="K11165">
        <v>3</v>
      </c>
      <c r="L11165" t="s">
        <v>64054</v>
      </c>
    </row>
    <row r="11166" spans="1:12" x14ac:dyDescent="0.45">
      <c r="A11166" t="s">
        <v>23519</v>
      </c>
      <c r="B11166" t="s">
        <v>80850</v>
      </c>
      <c r="C11166" t="s">
        <v>23520</v>
      </c>
      <c r="D11166">
        <v>167</v>
      </c>
      <c r="E11166" t="s">
        <v>23543</v>
      </c>
      <c r="F11166" t="s">
        <v>23544</v>
      </c>
      <c r="G11166">
        <v>1.3442523406503499</v>
      </c>
      <c r="H11166">
        <v>-0.63546586036682096</v>
      </c>
      <c r="I11166" t="s">
        <v>9411</v>
      </c>
      <c r="J11166" t="s">
        <v>91</v>
      </c>
      <c r="K11166">
        <v>3</v>
      </c>
      <c r="L11166" t="s">
        <v>64054</v>
      </c>
    </row>
    <row r="11167" spans="1:12" x14ac:dyDescent="0.45">
      <c r="A11167" t="s">
        <v>23519</v>
      </c>
      <c r="B11167" t="s">
        <v>80850</v>
      </c>
      <c r="C11167" t="s">
        <v>23520</v>
      </c>
      <c r="D11167">
        <v>163</v>
      </c>
      <c r="E11167" t="s">
        <v>66495</v>
      </c>
      <c r="F11167" t="s">
        <v>23544</v>
      </c>
      <c r="G11167">
        <v>1.55362931872038</v>
      </c>
      <c r="H11167">
        <v>-0.62485671043395996</v>
      </c>
      <c r="I11167" t="s">
        <v>9411</v>
      </c>
      <c r="J11167" t="s">
        <v>91</v>
      </c>
      <c r="K11167">
        <v>3</v>
      </c>
      <c r="L11167" t="s">
        <v>64054</v>
      </c>
    </row>
    <row r="11168" spans="1:12" x14ac:dyDescent="0.45">
      <c r="A11168" t="s">
        <v>23573</v>
      </c>
      <c r="B11168" t="s">
        <v>80859</v>
      </c>
      <c r="C11168" t="s">
        <v>23574</v>
      </c>
      <c r="D11168">
        <v>165</v>
      </c>
      <c r="E11168" t="s">
        <v>66496</v>
      </c>
      <c r="F11168" t="s">
        <v>66497</v>
      </c>
      <c r="G11168">
        <v>1.6544592914591798E-2</v>
      </c>
      <c r="H11168">
        <v>-2.3813247680664102E-3</v>
      </c>
      <c r="J11168" t="s">
        <v>91</v>
      </c>
      <c r="K11168">
        <v>4</v>
      </c>
      <c r="L11168" t="s">
        <v>64054</v>
      </c>
    </row>
    <row r="11169" spans="1:12" x14ac:dyDescent="0.45">
      <c r="A11169" t="s">
        <v>23630</v>
      </c>
      <c r="B11169" t="s">
        <v>80872</v>
      </c>
      <c r="C11169" t="s">
        <v>23631</v>
      </c>
      <c r="D11169">
        <v>243</v>
      </c>
      <c r="E11169" t="s">
        <v>23638</v>
      </c>
      <c r="F11169" t="s">
        <v>23639</v>
      </c>
      <c r="G11169">
        <v>1.1510871560361799</v>
      </c>
      <c r="H11169">
        <v>0.629721879959106</v>
      </c>
      <c r="I11169" t="s">
        <v>9411</v>
      </c>
      <c r="J11169" t="s">
        <v>91</v>
      </c>
      <c r="K11169">
        <v>2</v>
      </c>
      <c r="L11169" t="s">
        <v>64054</v>
      </c>
    </row>
    <row r="11170" spans="1:12" x14ac:dyDescent="0.45">
      <c r="A11170" t="s">
        <v>23630</v>
      </c>
      <c r="B11170" t="s">
        <v>80872</v>
      </c>
      <c r="C11170" t="s">
        <v>23631</v>
      </c>
      <c r="D11170">
        <v>244</v>
      </c>
      <c r="E11170" t="s">
        <v>23640</v>
      </c>
      <c r="F11170" t="s">
        <v>23639</v>
      </c>
      <c r="G11170">
        <v>1.15902512165373</v>
      </c>
      <c r="H11170">
        <v>0.62694573402404796</v>
      </c>
      <c r="I11170" t="s">
        <v>9411</v>
      </c>
      <c r="J11170" t="s">
        <v>91</v>
      </c>
      <c r="K11170">
        <v>2</v>
      </c>
      <c r="L11170" t="s">
        <v>64054</v>
      </c>
    </row>
    <row r="11171" spans="1:12" x14ac:dyDescent="0.45">
      <c r="A11171" t="s">
        <v>23630</v>
      </c>
      <c r="B11171" t="s">
        <v>80872</v>
      </c>
      <c r="C11171" t="s">
        <v>23631</v>
      </c>
      <c r="D11171">
        <v>260</v>
      </c>
      <c r="E11171" t="s">
        <v>66499</v>
      </c>
      <c r="F11171" t="s">
        <v>66500</v>
      </c>
      <c r="G11171">
        <v>2.67649768631781</v>
      </c>
      <c r="H11171">
        <v>1.0229394435882599</v>
      </c>
      <c r="I11171" t="s">
        <v>9411</v>
      </c>
      <c r="J11171" t="s">
        <v>91</v>
      </c>
      <c r="K11171">
        <v>3</v>
      </c>
      <c r="L11171" t="s">
        <v>64054</v>
      </c>
    </row>
    <row r="11172" spans="1:12" x14ac:dyDescent="0.45">
      <c r="A11172" t="s">
        <v>23630</v>
      </c>
      <c r="B11172" t="s">
        <v>80872</v>
      </c>
      <c r="C11172" t="s">
        <v>23631</v>
      </c>
      <c r="D11172">
        <v>263</v>
      </c>
      <c r="E11172" t="s">
        <v>23645</v>
      </c>
      <c r="F11172" t="s">
        <v>23646</v>
      </c>
      <c r="G11172">
        <v>2.2004850762991199</v>
      </c>
      <c r="H11172">
        <v>1.0537745952606199</v>
      </c>
      <c r="I11172" t="s">
        <v>9411</v>
      </c>
      <c r="J11172" t="s">
        <v>91</v>
      </c>
      <c r="K11172">
        <v>3</v>
      </c>
      <c r="L11172" t="s">
        <v>64054</v>
      </c>
    </row>
    <row r="11173" spans="1:12" x14ac:dyDescent="0.45">
      <c r="A11173" t="s">
        <v>23701</v>
      </c>
      <c r="B11173" t="s">
        <v>80894</v>
      </c>
      <c r="C11173" t="s">
        <v>23702</v>
      </c>
      <c r="D11173">
        <v>83</v>
      </c>
      <c r="E11173" t="s">
        <v>66505</v>
      </c>
      <c r="F11173" t="s">
        <v>66506</v>
      </c>
      <c r="G11173">
        <v>0.122787494034673</v>
      </c>
      <c r="H11173">
        <v>-2.80268987019857E-2</v>
      </c>
      <c r="J11173" t="s">
        <v>91</v>
      </c>
      <c r="K11173">
        <v>3</v>
      </c>
      <c r="L11173" t="s">
        <v>64054</v>
      </c>
    </row>
    <row r="11174" spans="1:12" x14ac:dyDescent="0.45">
      <c r="A11174" t="s">
        <v>23701</v>
      </c>
      <c r="B11174" t="s">
        <v>80894</v>
      </c>
      <c r="C11174" t="s">
        <v>23702</v>
      </c>
      <c r="D11174">
        <v>85</v>
      </c>
      <c r="E11174" t="s">
        <v>66507</v>
      </c>
      <c r="F11174" t="s">
        <v>66506</v>
      </c>
      <c r="G11174">
        <v>0.122787494034673</v>
      </c>
      <c r="H11174">
        <v>-2.80268987019857E-2</v>
      </c>
      <c r="J11174" t="s">
        <v>91</v>
      </c>
      <c r="K11174">
        <v>3</v>
      </c>
      <c r="L11174" t="s">
        <v>64054</v>
      </c>
    </row>
    <row r="11175" spans="1:12" x14ac:dyDescent="0.45">
      <c r="A11175" t="s">
        <v>23740</v>
      </c>
      <c r="B11175" t="s">
        <v>87833</v>
      </c>
      <c r="C11175" t="s">
        <v>23741</v>
      </c>
      <c r="D11175">
        <v>474</v>
      </c>
      <c r="E11175" t="s">
        <v>23750</v>
      </c>
      <c r="F11175" t="s">
        <v>23751</v>
      </c>
      <c r="G11175">
        <v>0.434743953351657</v>
      </c>
      <c r="H11175">
        <v>8.4619522094726604E-2</v>
      </c>
      <c r="J11175" t="s">
        <v>91</v>
      </c>
      <c r="K11175">
        <v>3</v>
      </c>
      <c r="L11175" t="s">
        <v>64054</v>
      </c>
    </row>
    <row r="11176" spans="1:12" x14ac:dyDescent="0.45">
      <c r="A11176" t="s">
        <v>23740</v>
      </c>
      <c r="B11176" t="s">
        <v>87833</v>
      </c>
      <c r="C11176" t="s">
        <v>23741</v>
      </c>
      <c r="D11176">
        <v>478</v>
      </c>
      <c r="E11176" t="s">
        <v>66508</v>
      </c>
      <c r="F11176" t="s">
        <v>66509</v>
      </c>
      <c r="G11176">
        <v>0.44772133551426802</v>
      </c>
      <c r="H11176">
        <v>0.10057115554809599</v>
      </c>
      <c r="J11176" t="s">
        <v>91</v>
      </c>
      <c r="K11176">
        <v>3</v>
      </c>
      <c r="L11176" t="s">
        <v>64054</v>
      </c>
    </row>
    <row r="11177" spans="1:12" x14ac:dyDescent="0.45">
      <c r="A11177" t="s">
        <v>23848</v>
      </c>
      <c r="B11177" t="s">
        <v>80932</v>
      </c>
      <c r="C11177" t="s">
        <v>23849</v>
      </c>
      <c r="D11177">
        <v>641</v>
      </c>
      <c r="E11177" t="s">
        <v>23850</v>
      </c>
      <c r="F11177" t="s">
        <v>23851</v>
      </c>
      <c r="G11177">
        <v>0.85739964173568695</v>
      </c>
      <c r="H11177">
        <v>-0.16152620315551799</v>
      </c>
      <c r="J11177" t="s">
        <v>91</v>
      </c>
      <c r="K11177">
        <v>2</v>
      </c>
      <c r="L11177" t="s">
        <v>64054</v>
      </c>
    </row>
    <row r="11178" spans="1:12" x14ac:dyDescent="0.45">
      <c r="A11178" t="s">
        <v>23852</v>
      </c>
      <c r="B11178" t="s">
        <v>80932</v>
      </c>
      <c r="C11178" t="s">
        <v>23853</v>
      </c>
      <c r="D11178">
        <v>652</v>
      </c>
      <c r="E11178" t="s">
        <v>66512</v>
      </c>
      <c r="F11178" t="s">
        <v>66513</v>
      </c>
      <c r="G11178">
        <v>0.85739964173568695</v>
      </c>
      <c r="H11178">
        <v>-0.16152620315551799</v>
      </c>
      <c r="J11178" t="s">
        <v>91</v>
      </c>
      <c r="K11178">
        <v>3</v>
      </c>
      <c r="L11178" t="s">
        <v>64054</v>
      </c>
    </row>
    <row r="11179" spans="1:12" x14ac:dyDescent="0.45">
      <c r="A11179" t="s">
        <v>23856</v>
      </c>
      <c r="B11179" t="s">
        <v>80936</v>
      </c>
      <c r="C11179" t="s">
        <v>23857</v>
      </c>
      <c r="D11179">
        <v>251</v>
      </c>
      <c r="E11179" t="s">
        <v>23858</v>
      </c>
      <c r="F11179" t="s">
        <v>23859</v>
      </c>
      <c r="G11179">
        <v>0.33030206815525998</v>
      </c>
      <c r="H11179">
        <v>-3.7681261698405001E-2</v>
      </c>
      <c r="J11179" t="s">
        <v>91</v>
      </c>
      <c r="K11179">
        <v>2</v>
      </c>
      <c r="L11179" t="s">
        <v>64054</v>
      </c>
    </row>
    <row r="11180" spans="1:12" x14ac:dyDescent="0.45">
      <c r="A11180" t="s">
        <v>23856</v>
      </c>
      <c r="B11180" t="s">
        <v>80936</v>
      </c>
      <c r="C11180" t="s">
        <v>23857</v>
      </c>
      <c r="D11180">
        <v>253</v>
      </c>
      <c r="E11180" t="s">
        <v>23860</v>
      </c>
      <c r="F11180" t="s">
        <v>23859</v>
      </c>
      <c r="G11180">
        <v>1.5922816531789199E-2</v>
      </c>
      <c r="H11180">
        <v>-2.26593017578125E-3</v>
      </c>
      <c r="J11180" t="s">
        <v>91</v>
      </c>
      <c r="K11180">
        <v>2</v>
      </c>
      <c r="L11180" t="s">
        <v>64054</v>
      </c>
    </row>
    <row r="11181" spans="1:12" x14ac:dyDescent="0.45">
      <c r="A11181" t="s">
        <v>23886</v>
      </c>
      <c r="B11181" t="s">
        <v>80949</v>
      </c>
      <c r="C11181" t="s">
        <v>23887</v>
      </c>
      <c r="D11181">
        <v>366</v>
      </c>
      <c r="E11181" t="s">
        <v>23892</v>
      </c>
      <c r="F11181" t="s">
        <v>23893</v>
      </c>
      <c r="G11181">
        <v>2.0133054263017498</v>
      </c>
      <c r="H11181">
        <v>-0.223700761795044</v>
      </c>
      <c r="J11181" t="s">
        <v>91</v>
      </c>
      <c r="K11181">
        <v>3</v>
      </c>
      <c r="L11181" t="s">
        <v>64054</v>
      </c>
    </row>
    <row r="11182" spans="1:12" x14ac:dyDescent="0.45">
      <c r="A11182" t="s">
        <v>23886</v>
      </c>
      <c r="B11182" t="s">
        <v>80949</v>
      </c>
      <c r="C11182" t="s">
        <v>23887</v>
      </c>
      <c r="D11182">
        <v>368</v>
      </c>
      <c r="E11182" t="s">
        <v>23894</v>
      </c>
      <c r="F11182" t="s">
        <v>23895</v>
      </c>
      <c r="G11182">
        <v>1.08338075607273</v>
      </c>
      <c r="H11182">
        <v>-0.26258349418640098</v>
      </c>
      <c r="J11182" t="s">
        <v>91</v>
      </c>
      <c r="K11182">
        <v>2</v>
      </c>
      <c r="L11182" t="s">
        <v>64054</v>
      </c>
    </row>
    <row r="11183" spans="1:12" x14ac:dyDescent="0.45">
      <c r="A11183" t="s">
        <v>23886</v>
      </c>
      <c r="B11183" t="s">
        <v>80949</v>
      </c>
      <c r="C11183" t="s">
        <v>23887</v>
      </c>
      <c r="D11183">
        <v>69</v>
      </c>
      <c r="E11183" t="s">
        <v>23904</v>
      </c>
      <c r="F11183" t="s">
        <v>23905</v>
      </c>
      <c r="G11183">
        <v>0.16263665953408599</v>
      </c>
      <c r="H11183">
        <v>1.6345342000325499E-2</v>
      </c>
      <c r="J11183" t="s">
        <v>91</v>
      </c>
      <c r="K11183">
        <v>2</v>
      </c>
      <c r="L11183" t="s">
        <v>64054</v>
      </c>
    </row>
    <row r="11184" spans="1:12" x14ac:dyDescent="0.45">
      <c r="A11184" t="s">
        <v>23886</v>
      </c>
      <c r="B11184" t="s">
        <v>80949</v>
      </c>
      <c r="C11184" t="s">
        <v>23887</v>
      </c>
      <c r="D11184">
        <v>71</v>
      </c>
      <c r="E11184" t="s">
        <v>66514</v>
      </c>
      <c r="F11184" t="s">
        <v>66515</v>
      </c>
      <c r="G11184">
        <v>0.26408191656484797</v>
      </c>
      <c r="H11184">
        <v>2.0819664001464799E-2</v>
      </c>
      <c r="J11184" t="s">
        <v>91</v>
      </c>
      <c r="K11184">
        <v>3</v>
      </c>
      <c r="L11184" t="s">
        <v>64054</v>
      </c>
    </row>
    <row r="11185" spans="1:12" x14ac:dyDescent="0.45">
      <c r="A11185" t="s">
        <v>23886</v>
      </c>
      <c r="B11185" t="s">
        <v>80949</v>
      </c>
      <c r="C11185" t="s">
        <v>23887</v>
      </c>
      <c r="D11185">
        <v>73</v>
      </c>
      <c r="E11185" t="s">
        <v>66516</v>
      </c>
      <c r="F11185" t="s">
        <v>66517</v>
      </c>
      <c r="G11185">
        <v>0.294677327399119</v>
      </c>
      <c r="H11185">
        <v>5.0032933553059898E-2</v>
      </c>
      <c r="J11185" t="s">
        <v>91</v>
      </c>
      <c r="K11185">
        <v>3</v>
      </c>
      <c r="L11185" t="s">
        <v>64054</v>
      </c>
    </row>
    <row r="11186" spans="1:12" x14ac:dyDescent="0.45">
      <c r="A11186" t="s">
        <v>23886</v>
      </c>
      <c r="B11186" t="s">
        <v>80949</v>
      </c>
      <c r="C11186" t="s">
        <v>23887</v>
      </c>
      <c r="D11186">
        <v>108</v>
      </c>
      <c r="E11186" t="s">
        <v>23906</v>
      </c>
      <c r="F11186" t="s">
        <v>23907</v>
      </c>
      <c r="G11186">
        <v>0.97353460582568696</v>
      </c>
      <c r="H11186">
        <v>-8.8293711344401102E-2</v>
      </c>
      <c r="J11186" t="s">
        <v>91</v>
      </c>
      <c r="K11186">
        <v>3</v>
      </c>
      <c r="L11186" t="s">
        <v>64054</v>
      </c>
    </row>
    <row r="11187" spans="1:12" x14ac:dyDescent="0.45">
      <c r="A11187" t="s">
        <v>23922</v>
      </c>
      <c r="B11187" t="s">
        <v>80957</v>
      </c>
      <c r="C11187" t="s">
        <v>23923</v>
      </c>
      <c r="D11187">
        <v>442</v>
      </c>
      <c r="E11187" t="s">
        <v>23933</v>
      </c>
      <c r="F11187" t="s">
        <v>23934</v>
      </c>
      <c r="G11187">
        <v>3.1866864591999101E-3</v>
      </c>
      <c r="H11187">
        <v>-2.7785301208496098E-3</v>
      </c>
      <c r="J11187" t="s">
        <v>91</v>
      </c>
      <c r="K11187">
        <v>2</v>
      </c>
      <c r="L11187" t="s">
        <v>64054</v>
      </c>
    </row>
    <row r="11188" spans="1:12" x14ac:dyDescent="0.45">
      <c r="A11188" t="s">
        <v>23964</v>
      </c>
      <c r="B11188" t="s">
        <v>80971</v>
      </c>
      <c r="C11188" t="s">
        <v>23965</v>
      </c>
      <c r="D11188">
        <v>1952</v>
      </c>
      <c r="E11188" t="s">
        <v>23976</v>
      </c>
      <c r="F11188" t="s">
        <v>23977</v>
      </c>
      <c r="G11188">
        <v>0.86130654127329598</v>
      </c>
      <c r="H11188">
        <v>-9.8088900248209598E-2</v>
      </c>
      <c r="J11188" t="s">
        <v>91</v>
      </c>
      <c r="K11188">
        <v>3</v>
      </c>
      <c r="L11188" t="s">
        <v>64054</v>
      </c>
    </row>
    <row r="11189" spans="1:12" x14ac:dyDescent="0.45">
      <c r="A11189" t="s">
        <v>23964</v>
      </c>
      <c r="B11189" t="s">
        <v>80971</v>
      </c>
      <c r="C11189" t="s">
        <v>23965</v>
      </c>
      <c r="D11189">
        <v>1956</v>
      </c>
      <c r="E11189" t="s">
        <v>23978</v>
      </c>
      <c r="F11189" t="s">
        <v>23979</v>
      </c>
      <c r="G11189">
        <v>0.82281189078057404</v>
      </c>
      <c r="H11189">
        <v>-9.67324574788411E-2</v>
      </c>
      <c r="J11189" t="s">
        <v>91</v>
      </c>
      <c r="K11189">
        <v>3</v>
      </c>
      <c r="L11189" t="s">
        <v>64054</v>
      </c>
    </row>
    <row r="11190" spans="1:12" x14ac:dyDescent="0.45">
      <c r="A11190" t="s">
        <v>23988</v>
      </c>
      <c r="B11190" t="s">
        <v>89578</v>
      </c>
      <c r="C11190" t="s">
        <v>23989</v>
      </c>
      <c r="D11190">
        <v>436</v>
      </c>
      <c r="E11190" t="s">
        <v>24012</v>
      </c>
      <c r="F11190" t="s">
        <v>24013</v>
      </c>
      <c r="G11190">
        <v>0.477618405397639</v>
      </c>
      <c r="H11190">
        <v>-0.179479360580444</v>
      </c>
      <c r="J11190" t="s">
        <v>91</v>
      </c>
      <c r="K11190">
        <v>5</v>
      </c>
      <c r="L11190" t="s">
        <v>64054</v>
      </c>
    </row>
    <row r="11191" spans="1:12" x14ac:dyDescent="0.45">
      <c r="A11191" t="s">
        <v>23988</v>
      </c>
      <c r="B11191" t="s">
        <v>89578</v>
      </c>
      <c r="C11191" t="s">
        <v>23989</v>
      </c>
      <c r="D11191">
        <v>355</v>
      </c>
      <c r="E11191" t="s">
        <v>24018</v>
      </c>
      <c r="F11191" t="s">
        <v>24019</v>
      </c>
      <c r="G11191">
        <v>1.6089793443621401</v>
      </c>
      <c r="H11191">
        <v>-0.249891916910807</v>
      </c>
      <c r="J11191" t="s">
        <v>91</v>
      </c>
      <c r="K11191">
        <v>3</v>
      </c>
      <c r="L11191" t="s">
        <v>64054</v>
      </c>
    </row>
    <row r="11192" spans="1:12" x14ac:dyDescent="0.45">
      <c r="A11192" t="s">
        <v>23988</v>
      </c>
      <c r="B11192" t="s">
        <v>89578</v>
      </c>
      <c r="C11192" t="s">
        <v>23989</v>
      </c>
      <c r="D11192">
        <v>358</v>
      </c>
      <c r="E11192" t="s">
        <v>24020</v>
      </c>
      <c r="F11192" t="s">
        <v>24021</v>
      </c>
      <c r="G11192">
        <v>2.3882536093115099</v>
      </c>
      <c r="H11192">
        <v>-0.29277133941650402</v>
      </c>
      <c r="I11192" t="s">
        <v>9411</v>
      </c>
      <c r="J11192" t="s">
        <v>91</v>
      </c>
      <c r="K11192">
        <v>2</v>
      </c>
      <c r="L11192" t="s">
        <v>64054</v>
      </c>
    </row>
    <row r="11193" spans="1:12" x14ac:dyDescent="0.45">
      <c r="A11193" t="s">
        <v>24028</v>
      </c>
      <c r="B11193" t="s">
        <v>80990</v>
      </c>
      <c r="C11193" t="s">
        <v>24029</v>
      </c>
      <c r="D11193">
        <v>693</v>
      </c>
      <c r="E11193" t="s">
        <v>24030</v>
      </c>
      <c r="F11193" t="s">
        <v>24031</v>
      </c>
      <c r="G11193">
        <v>1.44709175196294</v>
      </c>
      <c r="H11193">
        <v>-0.149225473403931</v>
      </c>
      <c r="J11193" t="s">
        <v>91</v>
      </c>
      <c r="K11193">
        <v>3</v>
      </c>
      <c r="L11193" t="s">
        <v>64054</v>
      </c>
    </row>
    <row r="11194" spans="1:12" x14ac:dyDescent="0.45">
      <c r="A11194" t="s">
        <v>24028</v>
      </c>
      <c r="B11194" t="s">
        <v>80990</v>
      </c>
      <c r="C11194" t="s">
        <v>24029</v>
      </c>
      <c r="D11194">
        <v>697</v>
      </c>
      <c r="E11194" t="s">
        <v>24032</v>
      </c>
      <c r="F11194" t="s">
        <v>24033</v>
      </c>
      <c r="G11194">
        <v>1.27623161886586</v>
      </c>
      <c r="H11194">
        <v>0.11747670173645</v>
      </c>
      <c r="J11194" t="s">
        <v>91</v>
      </c>
      <c r="K11194">
        <v>3</v>
      </c>
      <c r="L11194" t="s">
        <v>64054</v>
      </c>
    </row>
    <row r="11195" spans="1:12" x14ac:dyDescent="0.45">
      <c r="A11195" t="s">
        <v>24028</v>
      </c>
      <c r="B11195" t="s">
        <v>80990</v>
      </c>
      <c r="C11195" t="s">
        <v>24029</v>
      </c>
      <c r="D11195">
        <v>701</v>
      </c>
      <c r="E11195" t="s">
        <v>24034</v>
      </c>
      <c r="F11195" t="s">
        <v>24035</v>
      </c>
      <c r="G11195">
        <v>2.3419657337127</v>
      </c>
      <c r="H11195">
        <v>0.36950349807739302</v>
      </c>
      <c r="I11195" t="s">
        <v>9411</v>
      </c>
      <c r="J11195" t="s">
        <v>91</v>
      </c>
      <c r="K11195">
        <v>3</v>
      </c>
      <c r="L11195" t="s">
        <v>64054</v>
      </c>
    </row>
    <row r="11196" spans="1:12" x14ac:dyDescent="0.45">
      <c r="A11196" t="s">
        <v>24028</v>
      </c>
      <c r="B11196" t="s">
        <v>80990</v>
      </c>
      <c r="C11196" t="s">
        <v>24029</v>
      </c>
      <c r="D11196">
        <v>613</v>
      </c>
      <c r="E11196" t="s">
        <v>24036</v>
      </c>
      <c r="F11196" t="s">
        <v>24037</v>
      </c>
      <c r="G11196">
        <v>2.8880274471097498</v>
      </c>
      <c r="H11196">
        <v>-0.51096439361572299</v>
      </c>
      <c r="I11196" t="s">
        <v>9411</v>
      </c>
      <c r="J11196" t="s">
        <v>91</v>
      </c>
      <c r="K11196">
        <v>2</v>
      </c>
      <c r="L11196" t="s">
        <v>64054</v>
      </c>
    </row>
    <row r="11197" spans="1:12" x14ac:dyDescent="0.45">
      <c r="A11197" t="s">
        <v>24028</v>
      </c>
      <c r="B11197" t="s">
        <v>80990</v>
      </c>
      <c r="C11197" t="s">
        <v>24029</v>
      </c>
      <c r="D11197">
        <v>617</v>
      </c>
      <c r="E11197" t="s">
        <v>24038</v>
      </c>
      <c r="F11197" t="s">
        <v>24039</v>
      </c>
      <c r="G11197">
        <v>2.8934464798780399</v>
      </c>
      <c r="H11197">
        <v>-0.511960029602051</v>
      </c>
      <c r="I11197" t="s">
        <v>9411</v>
      </c>
      <c r="J11197" t="s">
        <v>91</v>
      </c>
      <c r="K11197">
        <v>3</v>
      </c>
      <c r="L11197" t="s">
        <v>64054</v>
      </c>
    </row>
    <row r="11198" spans="1:12" x14ac:dyDescent="0.45">
      <c r="A11198" t="s">
        <v>24028</v>
      </c>
      <c r="B11198" t="s">
        <v>80990</v>
      </c>
      <c r="C11198" t="s">
        <v>24029</v>
      </c>
      <c r="D11198">
        <v>596</v>
      </c>
      <c r="E11198" t="s">
        <v>24042</v>
      </c>
      <c r="F11198" t="s">
        <v>24043</v>
      </c>
      <c r="G11198">
        <v>1.1405901974134001</v>
      </c>
      <c r="H11198">
        <v>-5.5458068847656299E-2</v>
      </c>
      <c r="J11198" t="s">
        <v>91</v>
      </c>
      <c r="K11198">
        <v>2</v>
      </c>
      <c r="L11198" t="s">
        <v>64054</v>
      </c>
    </row>
    <row r="11199" spans="1:12" x14ac:dyDescent="0.45">
      <c r="A11199" t="s">
        <v>24028</v>
      </c>
      <c r="B11199" t="s">
        <v>80990</v>
      </c>
      <c r="C11199" t="s">
        <v>24029</v>
      </c>
      <c r="D11199">
        <v>600</v>
      </c>
      <c r="E11199" t="s">
        <v>24044</v>
      </c>
      <c r="F11199" t="s">
        <v>24043</v>
      </c>
      <c r="G11199">
        <v>1.87365120655435</v>
      </c>
      <c r="H11199">
        <v>-0.20684019724527999</v>
      </c>
      <c r="J11199" t="s">
        <v>91</v>
      </c>
      <c r="K11199">
        <v>2</v>
      </c>
      <c r="L11199" t="s">
        <v>64054</v>
      </c>
    </row>
    <row r="11200" spans="1:12" x14ac:dyDescent="0.45">
      <c r="A11200" t="s">
        <v>24028</v>
      </c>
      <c r="B11200" t="s">
        <v>80990</v>
      </c>
      <c r="C11200" t="s">
        <v>24029</v>
      </c>
      <c r="D11200">
        <v>604</v>
      </c>
      <c r="E11200" t="s">
        <v>66542</v>
      </c>
      <c r="F11200" t="s">
        <v>24043</v>
      </c>
      <c r="G11200">
        <v>0.604412091886666</v>
      </c>
      <c r="H11200">
        <v>-0.45502853393554699</v>
      </c>
      <c r="J11200" t="s">
        <v>91</v>
      </c>
      <c r="K11200">
        <v>2</v>
      </c>
      <c r="L11200" t="s">
        <v>64054</v>
      </c>
    </row>
    <row r="11201" spans="1:12" x14ac:dyDescent="0.45">
      <c r="A11201" t="s">
        <v>8486</v>
      </c>
      <c r="B11201" t="s">
        <v>89580</v>
      </c>
      <c r="C11201" t="s">
        <v>8487</v>
      </c>
      <c r="D11201">
        <v>667</v>
      </c>
      <c r="E11201" t="s">
        <v>24062</v>
      </c>
      <c r="F11201" t="s">
        <v>24063</v>
      </c>
      <c r="G11201">
        <v>1.52767248857493</v>
      </c>
      <c r="H11201">
        <v>0.47536150614420603</v>
      </c>
      <c r="I11201" t="s">
        <v>9411</v>
      </c>
      <c r="J11201" t="s">
        <v>91</v>
      </c>
      <c r="K11201">
        <v>4</v>
      </c>
      <c r="L11201" t="s">
        <v>64054</v>
      </c>
    </row>
    <row r="11202" spans="1:12" x14ac:dyDescent="0.45">
      <c r="A11202" t="s">
        <v>8486</v>
      </c>
      <c r="B11202" t="s">
        <v>89580</v>
      </c>
      <c r="C11202" t="s">
        <v>8487</v>
      </c>
      <c r="D11202">
        <v>430</v>
      </c>
      <c r="E11202" t="s">
        <v>24066</v>
      </c>
      <c r="F11202" t="s">
        <v>24067</v>
      </c>
      <c r="G11202">
        <v>9.0125940257558504E-2</v>
      </c>
      <c r="H11202">
        <v>-3.1253019968668597E-2</v>
      </c>
      <c r="J11202" t="s">
        <v>91</v>
      </c>
      <c r="K11202">
        <v>2</v>
      </c>
      <c r="L11202" t="s">
        <v>64054</v>
      </c>
    </row>
    <row r="11203" spans="1:12" x14ac:dyDescent="0.45">
      <c r="A11203" t="s">
        <v>24126</v>
      </c>
      <c r="B11203" t="s">
        <v>81005</v>
      </c>
      <c r="C11203" t="s">
        <v>24127</v>
      </c>
      <c r="D11203">
        <v>31</v>
      </c>
      <c r="E11203" t="s">
        <v>66545</v>
      </c>
      <c r="F11203" t="s">
        <v>66546</v>
      </c>
      <c r="G11203">
        <v>0.70637216938802605</v>
      </c>
      <c r="H11203">
        <v>0.14699045817057299</v>
      </c>
      <c r="J11203" t="s">
        <v>91</v>
      </c>
      <c r="K11203">
        <v>3</v>
      </c>
      <c r="L11203" t="s">
        <v>64054</v>
      </c>
    </row>
    <row r="11204" spans="1:12" x14ac:dyDescent="0.45">
      <c r="A11204" t="s">
        <v>24126</v>
      </c>
      <c r="B11204" t="s">
        <v>81005</v>
      </c>
      <c r="C11204" t="s">
        <v>24127</v>
      </c>
      <c r="D11204">
        <v>33</v>
      </c>
      <c r="E11204" t="s">
        <v>66547</v>
      </c>
      <c r="F11204" t="s">
        <v>66548</v>
      </c>
      <c r="G11204">
        <v>4.9516596420203403E-2</v>
      </c>
      <c r="H11204">
        <v>1.2618064880371101E-2</v>
      </c>
      <c r="J11204" t="s">
        <v>91</v>
      </c>
      <c r="K11204">
        <v>3</v>
      </c>
      <c r="L11204" t="s">
        <v>64054</v>
      </c>
    </row>
    <row r="11205" spans="1:12" x14ac:dyDescent="0.45">
      <c r="A11205" t="s">
        <v>24126</v>
      </c>
      <c r="B11205" t="s">
        <v>81005</v>
      </c>
      <c r="C11205" t="s">
        <v>24127</v>
      </c>
      <c r="D11205">
        <v>302</v>
      </c>
      <c r="E11205" t="s">
        <v>24138</v>
      </c>
      <c r="F11205" t="s">
        <v>24139</v>
      </c>
      <c r="G11205">
        <v>0.24584127539606901</v>
      </c>
      <c r="H11205">
        <v>0.15826368331909199</v>
      </c>
      <c r="J11205" t="s">
        <v>91</v>
      </c>
      <c r="K11205">
        <v>3</v>
      </c>
      <c r="L11205" t="s">
        <v>64054</v>
      </c>
    </row>
    <row r="11206" spans="1:12" x14ac:dyDescent="0.45">
      <c r="A11206" t="s">
        <v>24163</v>
      </c>
      <c r="B11206" t="s">
        <v>81017</v>
      </c>
      <c r="C11206" t="s">
        <v>24164</v>
      </c>
      <c r="D11206">
        <v>326</v>
      </c>
      <c r="E11206" t="s">
        <v>24167</v>
      </c>
      <c r="F11206" t="s">
        <v>24168</v>
      </c>
      <c r="G11206">
        <v>0.90466312470803001</v>
      </c>
      <c r="H11206">
        <v>-0.194372812906901</v>
      </c>
      <c r="J11206" t="s">
        <v>91</v>
      </c>
      <c r="K11206">
        <v>2</v>
      </c>
      <c r="L11206" t="s">
        <v>64054</v>
      </c>
    </row>
    <row r="11207" spans="1:12" x14ac:dyDescent="0.45">
      <c r="A11207" t="s">
        <v>24152</v>
      </c>
      <c r="B11207" t="s">
        <v>89582</v>
      </c>
      <c r="C11207" t="s">
        <v>24153</v>
      </c>
      <c r="D11207">
        <v>208</v>
      </c>
      <c r="E11207" t="s">
        <v>24185</v>
      </c>
      <c r="F11207" t="s">
        <v>24186</v>
      </c>
      <c r="G11207">
        <v>0.893128241659644</v>
      </c>
      <c r="H11207">
        <v>-0.340686162312826</v>
      </c>
      <c r="J11207" t="s">
        <v>91</v>
      </c>
      <c r="K11207">
        <v>2</v>
      </c>
      <c r="L11207" t="s">
        <v>64054</v>
      </c>
    </row>
    <row r="11208" spans="1:12" x14ac:dyDescent="0.45">
      <c r="A11208" t="s">
        <v>24214</v>
      </c>
      <c r="B11208" t="s">
        <v>81025</v>
      </c>
      <c r="C11208" t="s">
        <v>24215</v>
      </c>
      <c r="D11208">
        <v>1170</v>
      </c>
      <c r="E11208" t="s">
        <v>66559</v>
      </c>
      <c r="F11208" t="s">
        <v>24233</v>
      </c>
      <c r="G11208">
        <v>0.65270767290191301</v>
      </c>
      <c r="H11208">
        <v>4.5445680618286098E-2</v>
      </c>
      <c r="J11208" t="s">
        <v>91</v>
      </c>
      <c r="K11208">
        <v>3</v>
      </c>
      <c r="L11208" t="s">
        <v>64054</v>
      </c>
    </row>
    <row r="11209" spans="1:12" x14ac:dyDescent="0.45">
      <c r="A11209" t="s">
        <v>24214</v>
      </c>
      <c r="B11209" t="s">
        <v>81025</v>
      </c>
      <c r="C11209" t="s">
        <v>24215</v>
      </c>
      <c r="D11209">
        <v>1171</v>
      </c>
      <c r="E11209" t="s">
        <v>24232</v>
      </c>
      <c r="F11209" t="s">
        <v>24233</v>
      </c>
      <c r="G11209">
        <v>0.74799728657784703</v>
      </c>
      <c r="H11209">
        <v>4.6019792556762702E-2</v>
      </c>
      <c r="J11209" t="s">
        <v>91</v>
      </c>
      <c r="K11209">
        <v>3</v>
      </c>
      <c r="L11209" t="s">
        <v>64054</v>
      </c>
    </row>
    <row r="11210" spans="1:12" x14ac:dyDescent="0.45">
      <c r="A11210" t="s">
        <v>24214</v>
      </c>
      <c r="B11210" t="s">
        <v>81025</v>
      </c>
      <c r="C11210" t="s">
        <v>24215</v>
      </c>
      <c r="D11210">
        <v>348</v>
      </c>
      <c r="E11210" t="s">
        <v>66560</v>
      </c>
      <c r="F11210" t="s">
        <v>66561</v>
      </c>
      <c r="G11210">
        <v>0.67765218839557395</v>
      </c>
      <c r="H11210">
        <v>-0.116052309672038</v>
      </c>
      <c r="J11210" t="s">
        <v>91</v>
      </c>
      <c r="K11210">
        <v>3</v>
      </c>
      <c r="L11210" t="s">
        <v>64054</v>
      </c>
    </row>
    <row r="11211" spans="1:12" x14ac:dyDescent="0.45">
      <c r="A11211" t="s">
        <v>24214</v>
      </c>
      <c r="B11211" t="s">
        <v>81025</v>
      </c>
      <c r="C11211" t="s">
        <v>24215</v>
      </c>
      <c r="D11211">
        <v>351</v>
      </c>
      <c r="E11211" t="s">
        <v>66562</v>
      </c>
      <c r="F11211" t="s">
        <v>66561</v>
      </c>
      <c r="G11211">
        <v>0.88238326362256103</v>
      </c>
      <c r="H11211">
        <v>-0.20336675643920901</v>
      </c>
      <c r="J11211" t="s">
        <v>91</v>
      </c>
      <c r="K11211">
        <v>3</v>
      </c>
      <c r="L11211" t="s">
        <v>64054</v>
      </c>
    </row>
    <row r="11212" spans="1:12" x14ac:dyDescent="0.45">
      <c r="A11212" t="s">
        <v>24254</v>
      </c>
      <c r="B11212" t="s">
        <v>81036</v>
      </c>
      <c r="C11212" t="s">
        <v>24255</v>
      </c>
      <c r="D11212">
        <v>566</v>
      </c>
      <c r="E11212" t="s">
        <v>24262</v>
      </c>
      <c r="F11212" t="s">
        <v>24263</v>
      </c>
      <c r="G11212">
        <v>0.940054231581123</v>
      </c>
      <c r="H11212">
        <v>-0.304399013519287</v>
      </c>
      <c r="J11212" t="s">
        <v>91</v>
      </c>
      <c r="K11212">
        <v>2</v>
      </c>
      <c r="L11212" t="s">
        <v>64054</v>
      </c>
    </row>
    <row r="11213" spans="1:12" x14ac:dyDescent="0.45">
      <c r="A11213" t="s">
        <v>24433</v>
      </c>
      <c r="B11213" t="s">
        <v>81100</v>
      </c>
      <c r="C11213" t="s">
        <v>24434</v>
      </c>
      <c r="D11213">
        <v>205</v>
      </c>
      <c r="E11213" t="s">
        <v>24439</v>
      </c>
      <c r="F11213" t="s">
        <v>24440</v>
      </c>
      <c r="G11213">
        <v>0.163867312084537</v>
      </c>
      <c r="H11213">
        <v>-6.1965465545654297E-2</v>
      </c>
      <c r="J11213" t="s">
        <v>91</v>
      </c>
      <c r="K11213">
        <v>2</v>
      </c>
      <c r="L11213" t="s">
        <v>64054</v>
      </c>
    </row>
    <row r="11214" spans="1:12" x14ac:dyDescent="0.45">
      <c r="A11214" t="s">
        <v>24433</v>
      </c>
      <c r="B11214" t="s">
        <v>81100</v>
      </c>
      <c r="C11214" t="s">
        <v>24434</v>
      </c>
      <c r="D11214">
        <v>209</v>
      </c>
      <c r="E11214" t="s">
        <v>66572</v>
      </c>
      <c r="F11214" t="s">
        <v>24440</v>
      </c>
      <c r="G11214">
        <v>0.163867312084537</v>
      </c>
      <c r="H11214">
        <v>-6.1965465545654297E-2</v>
      </c>
      <c r="J11214" t="s">
        <v>91</v>
      </c>
      <c r="K11214">
        <v>2</v>
      </c>
      <c r="L11214" t="s">
        <v>64054</v>
      </c>
    </row>
    <row r="11215" spans="1:12" x14ac:dyDescent="0.45">
      <c r="A11215" t="s">
        <v>24433</v>
      </c>
      <c r="B11215" t="s">
        <v>81100</v>
      </c>
      <c r="C11215" t="s">
        <v>24434</v>
      </c>
      <c r="D11215">
        <v>186</v>
      </c>
      <c r="E11215" t="s">
        <v>24441</v>
      </c>
      <c r="F11215" t="s">
        <v>24442</v>
      </c>
      <c r="G11215">
        <v>2.5386743005761701</v>
      </c>
      <c r="H11215">
        <v>0.25090758005778002</v>
      </c>
      <c r="I11215" t="s">
        <v>9411</v>
      </c>
      <c r="J11215" t="s">
        <v>91</v>
      </c>
      <c r="K11215">
        <v>3</v>
      </c>
      <c r="L11215" t="s">
        <v>64054</v>
      </c>
    </row>
    <row r="11216" spans="1:12" x14ac:dyDescent="0.45">
      <c r="A11216" t="s">
        <v>24433</v>
      </c>
      <c r="B11216" t="s">
        <v>81100</v>
      </c>
      <c r="C11216" t="s">
        <v>24434</v>
      </c>
      <c r="D11216">
        <v>189</v>
      </c>
      <c r="E11216" t="s">
        <v>24443</v>
      </c>
      <c r="F11216" t="s">
        <v>24442</v>
      </c>
      <c r="G11216">
        <v>2.5386743005761701</v>
      </c>
      <c r="H11216">
        <v>0.25090758005778002</v>
      </c>
      <c r="I11216" t="s">
        <v>9411</v>
      </c>
      <c r="J11216" t="s">
        <v>91</v>
      </c>
      <c r="K11216">
        <v>3</v>
      </c>
      <c r="L11216" t="s">
        <v>64054</v>
      </c>
    </row>
    <row r="11217" spans="1:12" x14ac:dyDescent="0.45">
      <c r="A11217" t="s">
        <v>24464</v>
      </c>
      <c r="B11217" t="s">
        <v>81111</v>
      </c>
      <c r="C11217" t="s">
        <v>24465</v>
      </c>
      <c r="D11217">
        <v>121</v>
      </c>
      <c r="E11217" t="s">
        <v>24466</v>
      </c>
      <c r="F11217" t="s">
        <v>24467</v>
      </c>
      <c r="G11217">
        <v>2.5290626598480102</v>
      </c>
      <c r="H11217">
        <v>0.26508839925130201</v>
      </c>
      <c r="I11217" t="s">
        <v>9411</v>
      </c>
      <c r="J11217" t="s">
        <v>91</v>
      </c>
      <c r="K11217">
        <v>3</v>
      </c>
      <c r="L11217" t="s">
        <v>64054</v>
      </c>
    </row>
    <row r="11218" spans="1:12" x14ac:dyDescent="0.45">
      <c r="A11218" t="s">
        <v>24464</v>
      </c>
      <c r="B11218" t="s">
        <v>81111</v>
      </c>
      <c r="C11218" t="s">
        <v>24465</v>
      </c>
      <c r="D11218">
        <v>122</v>
      </c>
      <c r="E11218" t="s">
        <v>24468</v>
      </c>
      <c r="F11218" t="s">
        <v>24467</v>
      </c>
      <c r="G11218">
        <v>2.3976297074178401</v>
      </c>
      <c r="H11218">
        <v>0.260565121968587</v>
      </c>
      <c r="I11218" t="s">
        <v>9411</v>
      </c>
      <c r="J11218" t="s">
        <v>91</v>
      </c>
      <c r="K11218">
        <v>3</v>
      </c>
      <c r="L11218" t="s">
        <v>64054</v>
      </c>
    </row>
    <row r="11219" spans="1:12" x14ac:dyDescent="0.45">
      <c r="A11219" t="s">
        <v>24485</v>
      </c>
      <c r="B11219" t="s">
        <v>89584</v>
      </c>
      <c r="C11219" t="s">
        <v>24491</v>
      </c>
      <c r="D11219">
        <v>66</v>
      </c>
      <c r="E11219" t="s">
        <v>24492</v>
      </c>
      <c r="F11219" t="s">
        <v>24493</v>
      </c>
      <c r="G11219">
        <v>0.47066330344895102</v>
      </c>
      <c r="H11219">
        <v>-4.1278203328450502E-2</v>
      </c>
      <c r="J11219" t="s">
        <v>91</v>
      </c>
      <c r="K11219">
        <v>3</v>
      </c>
      <c r="L11219" t="s">
        <v>64054</v>
      </c>
    </row>
    <row r="11220" spans="1:12" x14ac:dyDescent="0.45">
      <c r="A11220" t="s">
        <v>24485</v>
      </c>
      <c r="B11220" t="s">
        <v>89584</v>
      </c>
      <c r="C11220" t="s">
        <v>24491</v>
      </c>
      <c r="D11220">
        <v>67</v>
      </c>
      <c r="E11220" t="s">
        <v>24495</v>
      </c>
      <c r="F11220" t="s">
        <v>24493</v>
      </c>
      <c r="G11220">
        <v>0.35725996934427701</v>
      </c>
      <c r="H11220">
        <v>-5.8485984802246101E-2</v>
      </c>
      <c r="J11220" t="s">
        <v>91</v>
      </c>
      <c r="K11220">
        <v>3</v>
      </c>
      <c r="L11220" t="s">
        <v>64054</v>
      </c>
    </row>
    <row r="11221" spans="1:12" x14ac:dyDescent="0.45">
      <c r="A11221" t="s">
        <v>24485</v>
      </c>
      <c r="B11221" t="s">
        <v>89584</v>
      </c>
      <c r="C11221" t="s">
        <v>24491</v>
      </c>
      <c r="D11221">
        <v>156</v>
      </c>
      <c r="E11221" t="s">
        <v>24502</v>
      </c>
      <c r="F11221" t="s">
        <v>24503</v>
      </c>
      <c r="G11221">
        <v>0.21905694576246701</v>
      </c>
      <c r="H11221">
        <v>0.111391385396322</v>
      </c>
      <c r="J11221" t="s">
        <v>91</v>
      </c>
      <c r="K11221">
        <v>3</v>
      </c>
      <c r="L11221" t="s">
        <v>64054</v>
      </c>
    </row>
    <row r="11222" spans="1:12" x14ac:dyDescent="0.45">
      <c r="A11222" t="s">
        <v>24485</v>
      </c>
      <c r="B11222" t="s">
        <v>81121</v>
      </c>
      <c r="C11222" t="s">
        <v>24486</v>
      </c>
      <c r="D11222">
        <v>184</v>
      </c>
      <c r="E11222" t="s">
        <v>24510</v>
      </c>
      <c r="F11222" t="s">
        <v>24511</v>
      </c>
      <c r="G11222">
        <v>0.67707266577512404</v>
      </c>
      <c r="H11222">
        <v>0.24182192484537801</v>
      </c>
      <c r="J11222" t="s">
        <v>91</v>
      </c>
      <c r="K11222">
        <v>3</v>
      </c>
      <c r="L11222" t="s">
        <v>64054</v>
      </c>
    </row>
    <row r="11223" spans="1:12" x14ac:dyDescent="0.45">
      <c r="A11223" t="s">
        <v>24485</v>
      </c>
      <c r="B11223" t="s">
        <v>81128</v>
      </c>
      <c r="C11223" t="s">
        <v>24528</v>
      </c>
      <c r="D11223">
        <v>306</v>
      </c>
      <c r="E11223" t="s">
        <v>24539</v>
      </c>
      <c r="F11223" t="s">
        <v>24540</v>
      </c>
      <c r="G11223">
        <v>7.2221398722577103E-3</v>
      </c>
      <c r="H11223">
        <v>-8.7122917175293003E-3</v>
      </c>
      <c r="J11223" t="s">
        <v>91</v>
      </c>
      <c r="K11223">
        <v>3</v>
      </c>
      <c r="L11223" t="s">
        <v>64054</v>
      </c>
    </row>
    <row r="11224" spans="1:12" x14ac:dyDescent="0.45">
      <c r="A11224" t="s">
        <v>24485</v>
      </c>
      <c r="B11224" t="s">
        <v>81128</v>
      </c>
      <c r="C11224" t="s">
        <v>24528</v>
      </c>
      <c r="D11224">
        <v>180</v>
      </c>
      <c r="E11224" t="s">
        <v>66587</v>
      </c>
      <c r="F11224" t="s">
        <v>66586</v>
      </c>
      <c r="G11224">
        <v>0.192065614105913</v>
      </c>
      <c r="H11224">
        <v>0.105754852294922</v>
      </c>
      <c r="J11224" t="s">
        <v>91</v>
      </c>
      <c r="K11224">
        <v>4</v>
      </c>
      <c r="L11224" t="s">
        <v>64054</v>
      </c>
    </row>
    <row r="11225" spans="1:12" x14ac:dyDescent="0.45">
      <c r="A11225" t="s">
        <v>24485</v>
      </c>
      <c r="B11225" t="s">
        <v>81128</v>
      </c>
      <c r="C11225" t="s">
        <v>24528</v>
      </c>
      <c r="D11225">
        <v>184</v>
      </c>
      <c r="E11225" t="s">
        <v>24541</v>
      </c>
      <c r="F11225" t="s">
        <v>24542</v>
      </c>
      <c r="G11225">
        <v>0.20176971158771101</v>
      </c>
      <c r="H11225">
        <v>0.110560735066732</v>
      </c>
      <c r="J11225" t="s">
        <v>91</v>
      </c>
      <c r="K11225">
        <v>4</v>
      </c>
      <c r="L11225" t="s">
        <v>64054</v>
      </c>
    </row>
    <row r="11226" spans="1:12" x14ac:dyDescent="0.45">
      <c r="A11226" t="s">
        <v>24551</v>
      </c>
      <c r="B11226" t="s">
        <v>88546</v>
      </c>
      <c r="C11226" t="s">
        <v>24552</v>
      </c>
      <c r="D11226">
        <v>2448</v>
      </c>
      <c r="E11226" t="s">
        <v>24555</v>
      </c>
      <c r="F11226" t="s">
        <v>24556</v>
      </c>
      <c r="G11226">
        <v>0.36615242461815301</v>
      </c>
      <c r="H11226">
        <v>0.23114967346191401</v>
      </c>
      <c r="J11226" t="s">
        <v>91</v>
      </c>
      <c r="K11226">
        <v>4</v>
      </c>
      <c r="L11226" t="s">
        <v>64054</v>
      </c>
    </row>
    <row r="11227" spans="1:12" x14ac:dyDescent="0.45">
      <c r="A11227" t="s">
        <v>24551</v>
      </c>
      <c r="B11227" t="s">
        <v>88546</v>
      </c>
      <c r="C11227" t="s">
        <v>24552</v>
      </c>
      <c r="D11227">
        <v>2454</v>
      </c>
      <c r="E11227" t="s">
        <v>66590</v>
      </c>
      <c r="F11227" t="s">
        <v>24556</v>
      </c>
      <c r="G11227">
        <v>0.36615242461815301</v>
      </c>
      <c r="H11227">
        <v>0.23114967346191401</v>
      </c>
      <c r="J11227" t="s">
        <v>91</v>
      </c>
      <c r="K11227">
        <v>4</v>
      </c>
      <c r="L11227" t="s">
        <v>64054</v>
      </c>
    </row>
    <row r="11228" spans="1:12" x14ac:dyDescent="0.45">
      <c r="A11228" t="s">
        <v>24569</v>
      </c>
      <c r="B11228" t="s">
        <v>81140</v>
      </c>
      <c r="C11228" t="s">
        <v>24570</v>
      </c>
      <c r="D11228">
        <v>470</v>
      </c>
      <c r="E11228" t="s">
        <v>66591</v>
      </c>
      <c r="F11228" t="s">
        <v>24582</v>
      </c>
      <c r="G11228">
        <v>1.9694719274719401</v>
      </c>
      <c r="H11228">
        <v>-1.1044833660125699</v>
      </c>
      <c r="I11228" t="s">
        <v>9411</v>
      </c>
      <c r="J11228" t="s">
        <v>91</v>
      </c>
      <c r="K11228">
        <v>2</v>
      </c>
      <c r="L11228" t="s">
        <v>64054</v>
      </c>
    </row>
    <row r="11229" spans="1:12" x14ac:dyDescent="0.45">
      <c r="A11229" t="s">
        <v>24591</v>
      </c>
      <c r="B11229" t="s">
        <v>81145</v>
      </c>
      <c r="C11229" t="s">
        <v>24592</v>
      </c>
      <c r="D11229">
        <v>409</v>
      </c>
      <c r="E11229" t="s">
        <v>66592</v>
      </c>
      <c r="F11229" t="s">
        <v>24594</v>
      </c>
      <c r="G11229">
        <v>6.8303014897700007E-2</v>
      </c>
      <c r="H11229">
        <v>3.5463333129882799E-2</v>
      </c>
      <c r="J11229" t="s">
        <v>91</v>
      </c>
      <c r="K11229">
        <v>4</v>
      </c>
      <c r="L11229" t="s">
        <v>64054</v>
      </c>
    </row>
    <row r="11230" spans="1:12" x14ac:dyDescent="0.45">
      <c r="A11230" t="s">
        <v>24591</v>
      </c>
      <c r="B11230" t="s">
        <v>81145</v>
      </c>
      <c r="C11230" t="s">
        <v>24592</v>
      </c>
      <c r="D11230">
        <v>416</v>
      </c>
      <c r="E11230" t="s">
        <v>24593</v>
      </c>
      <c r="F11230" t="s">
        <v>24594</v>
      </c>
      <c r="G11230">
        <v>6.8303014897700007E-2</v>
      </c>
      <c r="H11230">
        <v>3.5463333129882799E-2</v>
      </c>
      <c r="J11230" t="s">
        <v>91</v>
      </c>
      <c r="K11230">
        <v>4</v>
      </c>
      <c r="L11230" t="s">
        <v>64054</v>
      </c>
    </row>
    <row r="11231" spans="1:12" x14ac:dyDescent="0.45">
      <c r="A11231" t="s">
        <v>24667</v>
      </c>
      <c r="B11231" t="s">
        <v>81167</v>
      </c>
      <c r="C11231" t="s">
        <v>24668</v>
      </c>
      <c r="D11231">
        <v>640</v>
      </c>
      <c r="E11231" t="s">
        <v>24681</v>
      </c>
      <c r="F11231" t="s">
        <v>24682</v>
      </c>
      <c r="G11231">
        <v>0.117159520318612</v>
      </c>
      <c r="H11231">
        <v>-5.4541269938150998E-2</v>
      </c>
      <c r="J11231" t="s">
        <v>91</v>
      </c>
      <c r="K11231">
        <v>3</v>
      </c>
      <c r="L11231" t="s">
        <v>64054</v>
      </c>
    </row>
    <row r="11232" spans="1:12" x14ac:dyDescent="0.45">
      <c r="A11232" t="s">
        <v>24667</v>
      </c>
      <c r="B11232" t="s">
        <v>81167</v>
      </c>
      <c r="C11232" t="s">
        <v>24668</v>
      </c>
      <c r="D11232">
        <v>643</v>
      </c>
      <c r="E11232" t="s">
        <v>66604</v>
      </c>
      <c r="F11232" t="s">
        <v>66605</v>
      </c>
      <c r="G11232">
        <v>8.1630519889121206E-2</v>
      </c>
      <c r="H11232">
        <v>-3.9436658223470103E-2</v>
      </c>
      <c r="J11232" t="s">
        <v>91</v>
      </c>
      <c r="K11232">
        <v>4</v>
      </c>
      <c r="L11232" t="s">
        <v>64054</v>
      </c>
    </row>
    <row r="11233" spans="1:12" x14ac:dyDescent="0.45">
      <c r="A11233" t="s">
        <v>24667</v>
      </c>
      <c r="B11233" t="s">
        <v>81167</v>
      </c>
      <c r="C11233" t="s">
        <v>24668</v>
      </c>
      <c r="D11233">
        <v>419</v>
      </c>
      <c r="E11233" t="s">
        <v>66606</v>
      </c>
      <c r="F11233" t="s">
        <v>66607</v>
      </c>
      <c r="G11233">
        <v>0.27794151203487</v>
      </c>
      <c r="H11233">
        <v>-0.134581247965495</v>
      </c>
      <c r="J11233" t="s">
        <v>91</v>
      </c>
      <c r="K11233">
        <v>3</v>
      </c>
      <c r="L11233" t="s">
        <v>64054</v>
      </c>
    </row>
    <row r="11234" spans="1:12" x14ac:dyDescent="0.45">
      <c r="A11234" t="s">
        <v>24701</v>
      </c>
      <c r="B11234" t="s">
        <v>81172</v>
      </c>
      <c r="C11234" t="s">
        <v>24702</v>
      </c>
      <c r="D11234">
        <v>14</v>
      </c>
      <c r="E11234" t="s">
        <v>24703</v>
      </c>
      <c r="F11234" t="s">
        <v>24704</v>
      </c>
      <c r="G11234">
        <v>1.2144579455725499</v>
      </c>
      <c r="H11234">
        <v>-1.24001884460449</v>
      </c>
      <c r="I11234" t="s">
        <v>9411</v>
      </c>
      <c r="J11234" t="s">
        <v>91</v>
      </c>
      <c r="K11234">
        <v>5</v>
      </c>
      <c r="L11234" t="s">
        <v>64054</v>
      </c>
    </row>
    <row r="11235" spans="1:12" x14ac:dyDescent="0.45">
      <c r="A11235" t="s">
        <v>24757</v>
      </c>
      <c r="B11235" t="s">
        <v>89585</v>
      </c>
      <c r="C11235" t="s">
        <v>24758</v>
      </c>
      <c r="D11235">
        <v>579</v>
      </c>
      <c r="E11235" t="s">
        <v>24766</v>
      </c>
      <c r="F11235" t="s">
        <v>24767</v>
      </c>
      <c r="G11235">
        <v>0.70755549447273303</v>
      </c>
      <c r="H11235">
        <v>-0.74112415313720703</v>
      </c>
      <c r="J11235" t="s">
        <v>91</v>
      </c>
      <c r="K11235">
        <v>3</v>
      </c>
      <c r="L11235" t="s">
        <v>64054</v>
      </c>
    </row>
    <row r="11236" spans="1:12" x14ac:dyDescent="0.45">
      <c r="A11236" t="s">
        <v>24757</v>
      </c>
      <c r="B11236" t="s">
        <v>89585</v>
      </c>
      <c r="C11236" t="s">
        <v>24758</v>
      </c>
      <c r="D11236">
        <v>584</v>
      </c>
      <c r="E11236" t="s">
        <v>24768</v>
      </c>
      <c r="F11236" t="s">
        <v>24769</v>
      </c>
      <c r="G11236">
        <v>0.70424677106506595</v>
      </c>
      <c r="H11236">
        <v>-0.75207042694091797</v>
      </c>
      <c r="J11236" t="s">
        <v>91</v>
      </c>
      <c r="K11236">
        <v>3</v>
      </c>
      <c r="L11236" t="s">
        <v>64054</v>
      </c>
    </row>
    <row r="11237" spans="1:12" x14ac:dyDescent="0.45">
      <c r="A11237" t="s">
        <v>24757</v>
      </c>
      <c r="B11237" t="s">
        <v>89585</v>
      </c>
      <c r="C11237" t="s">
        <v>24758</v>
      </c>
      <c r="D11237">
        <v>2105</v>
      </c>
      <c r="E11237" t="s">
        <v>24784</v>
      </c>
      <c r="F11237" t="s">
        <v>24785</v>
      </c>
      <c r="G11237">
        <v>1.3877351976055401</v>
      </c>
      <c r="H11237">
        <v>-0.65546369552612305</v>
      </c>
      <c r="I11237" t="s">
        <v>9411</v>
      </c>
      <c r="J11237" t="s">
        <v>91</v>
      </c>
      <c r="K11237">
        <v>2</v>
      </c>
      <c r="L11237" t="s">
        <v>64054</v>
      </c>
    </row>
    <row r="11238" spans="1:12" x14ac:dyDescent="0.45">
      <c r="A11238" t="s">
        <v>24757</v>
      </c>
      <c r="B11238" t="s">
        <v>89585</v>
      </c>
      <c r="C11238" t="s">
        <v>24758</v>
      </c>
      <c r="D11238">
        <v>1131</v>
      </c>
      <c r="E11238" t="s">
        <v>24786</v>
      </c>
      <c r="F11238" t="s">
        <v>24787</v>
      </c>
      <c r="G11238">
        <v>1.3229295044003999</v>
      </c>
      <c r="H11238">
        <v>-0.51152292887369799</v>
      </c>
      <c r="I11238" t="s">
        <v>9411</v>
      </c>
      <c r="J11238" t="s">
        <v>91</v>
      </c>
      <c r="K11238">
        <v>2</v>
      </c>
      <c r="L11238" t="s">
        <v>64054</v>
      </c>
    </row>
    <row r="11239" spans="1:12" x14ac:dyDescent="0.45">
      <c r="A11239" t="s">
        <v>24757</v>
      </c>
      <c r="B11239" t="s">
        <v>89585</v>
      </c>
      <c r="C11239" t="s">
        <v>24758</v>
      </c>
      <c r="D11239">
        <v>2223</v>
      </c>
      <c r="E11239" t="s">
        <v>24790</v>
      </c>
      <c r="F11239" t="s">
        <v>24791</v>
      </c>
      <c r="G11239">
        <v>1.4500569734989901</v>
      </c>
      <c r="H11239">
        <v>-0.67397244771321596</v>
      </c>
      <c r="I11239" t="s">
        <v>9411</v>
      </c>
      <c r="J11239" t="s">
        <v>91</v>
      </c>
      <c r="K11239">
        <v>4</v>
      </c>
      <c r="L11239" t="s">
        <v>64054</v>
      </c>
    </row>
    <row r="11240" spans="1:12" x14ac:dyDescent="0.45">
      <c r="A11240" t="s">
        <v>24757</v>
      </c>
      <c r="B11240" t="s">
        <v>89585</v>
      </c>
      <c r="C11240" t="s">
        <v>24758</v>
      </c>
      <c r="D11240">
        <v>1861</v>
      </c>
      <c r="E11240" t="s">
        <v>24792</v>
      </c>
      <c r="F11240" t="s">
        <v>24793</v>
      </c>
      <c r="G11240">
        <v>1.01262683069015</v>
      </c>
      <c r="H11240">
        <v>-0.403979301452637</v>
      </c>
      <c r="J11240" t="s">
        <v>91</v>
      </c>
      <c r="K11240">
        <v>2</v>
      </c>
      <c r="L11240" t="s">
        <v>64054</v>
      </c>
    </row>
    <row r="11241" spans="1:12" x14ac:dyDescent="0.45">
      <c r="A11241" t="s">
        <v>24757</v>
      </c>
      <c r="B11241" t="s">
        <v>89585</v>
      </c>
      <c r="C11241" t="s">
        <v>24758</v>
      </c>
      <c r="D11241">
        <v>1253</v>
      </c>
      <c r="E11241" t="s">
        <v>24795</v>
      </c>
      <c r="F11241" t="s">
        <v>24796</v>
      </c>
      <c r="G11241">
        <v>0.404496242329211</v>
      </c>
      <c r="H11241">
        <v>-0.36074185371398898</v>
      </c>
      <c r="J11241" t="s">
        <v>91</v>
      </c>
      <c r="K11241">
        <v>2</v>
      </c>
      <c r="L11241" t="s">
        <v>64054</v>
      </c>
    </row>
    <row r="11242" spans="1:12" x14ac:dyDescent="0.45">
      <c r="A11242" t="s">
        <v>24757</v>
      </c>
      <c r="B11242" t="s">
        <v>89585</v>
      </c>
      <c r="C11242" t="s">
        <v>24758</v>
      </c>
      <c r="D11242">
        <v>1983</v>
      </c>
      <c r="E11242" t="s">
        <v>24805</v>
      </c>
      <c r="F11242" t="s">
        <v>24806</v>
      </c>
      <c r="G11242">
        <v>1.7073871480840099</v>
      </c>
      <c r="H11242">
        <v>-0.71295706431071004</v>
      </c>
      <c r="I11242" t="s">
        <v>9411</v>
      </c>
      <c r="J11242" t="s">
        <v>91</v>
      </c>
      <c r="K11242">
        <v>2</v>
      </c>
      <c r="L11242" t="s">
        <v>64054</v>
      </c>
    </row>
    <row r="11243" spans="1:12" x14ac:dyDescent="0.45">
      <c r="A11243" t="s">
        <v>24757</v>
      </c>
      <c r="B11243" t="s">
        <v>89585</v>
      </c>
      <c r="C11243" t="s">
        <v>24758</v>
      </c>
      <c r="D11243">
        <v>1533</v>
      </c>
      <c r="E11243" t="s">
        <v>24813</v>
      </c>
      <c r="F11243" t="s">
        <v>24814</v>
      </c>
      <c r="G11243">
        <v>0.58593106042044196</v>
      </c>
      <c r="H11243">
        <v>-0.32345771789550798</v>
      </c>
      <c r="J11243" t="s">
        <v>91</v>
      </c>
      <c r="K11243">
        <v>3</v>
      </c>
      <c r="L11243" t="s">
        <v>64054</v>
      </c>
    </row>
    <row r="11244" spans="1:12" x14ac:dyDescent="0.45">
      <c r="A11244" t="s">
        <v>24757</v>
      </c>
      <c r="B11244" t="s">
        <v>89585</v>
      </c>
      <c r="C11244" t="s">
        <v>24758</v>
      </c>
      <c r="D11244">
        <v>1329</v>
      </c>
      <c r="E11244" t="s">
        <v>24823</v>
      </c>
      <c r="F11244" t="s">
        <v>24824</v>
      </c>
      <c r="G11244">
        <v>1.20665243439203</v>
      </c>
      <c r="H11244">
        <v>-0.545571088790894</v>
      </c>
      <c r="I11244" t="s">
        <v>9411</v>
      </c>
      <c r="J11244" t="s">
        <v>91</v>
      </c>
      <c r="K11244">
        <v>2</v>
      </c>
      <c r="L11244" t="s">
        <v>64054</v>
      </c>
    </row>
    <row r="11245" spans="1:12" x14ac:dyDescent="0.45">
      <c r="A11245" t="s">
        <v>24757</v>
      </c>
      <c r="B11245" t="s">
        <v>81199</v>
      </c>
      <c r="C11245" t="s">
        <v>24758</v>
      </c>
      <c r="D11245">
        <v>357</v>
      </c>
      <c r="E11245" t="s">
        <v>24835</v>
      </c>
      <c r="F11245" t="s">
        <v>24836</v>
      </c>
      <c r="G11245">
        <v>0.58689976216037998</v>
      </c>
      <c r="H11245">
        <v>-0.27317746480305999</v>
      </c>
      <c r="J11245" t="s">
        <v>91</v>
      </c>
      <c r="K11245">
        <v>3</v>
      </c>
      <c r="L11245" t="s">
        <v>64054</v>
      </c>
    </row>
    <row r="11246" spans="1:12" x14ac:dyDescent="0.45">
      <c r="A11246" t="s">
        <v>24757</v>
      </c>
      <c r="B11246" t="s">
        <v>89585</v>
      </c>
      <c r="C11246" t="s">
        <v>24758</v>
      </c>
      <c r="D11246">
        <v>538</v>
      </c>
      <c r="E11246" t="s">
        <v>66635</v>
      </c>
      <c r="F11246" t="s">
        <v>58470</v>
      </c>
      <c r="G11246">
        <v>0.596639901389595</v>
      </c>
      <c r="H11246">
        <v>0.25350983937581401</v>
      </c>
      <c r="J11246" t="s">
        <v>91</v>
      </c>
      <c r="K11246">
        <v>4</v>
      </c>
      <c r="L11246" t="s">
        <v>64054</v>
      </c>
    </row>
    <row r="11247" spans="1:12" x14ac:dyDescent="0.45">
      <c r="A11247" t="s">
        <v>24905</v>
      </c>
      <c r="B11247" t="s">
        <v>87867</v>
      </c>
      <c r="C11247" t="s">
        <v>24906</v>
      </c>
      <c r="D11247">
        <v>428</v>
      </c>
      <c r="E11247" t="s">
        <v>24907</v>
      </c>
      <c r="F11247" t="s">
        <v>24908</v>
      </c>
      <c r="G11247">
        <v>2.1422435292057602</v>
      </c>
      <c r="H11247">
        <v>-0.52119421958923295</v>
      </c>
      <c r="I11247" t="s">
        <v>9411</v>
      </c>
      <c r="J11247" t="s">
        <v>91</v>
      </c>
      <c r="K11247">
        <v>3</v>
      </c>
      <c r="L11247" t="s">
        <v>64054</v>
      </c>
    </row>
    <row r="11248" spans="1:12" x14ac:dyDescent="0.45">
      <c r="A11248" t="s">
        <v>24905</v>
      </c>
      <c r="B11248" t="s">
        <v>87867</v>
      </c>
      <c r="C11248" t="s">
        <v>24906</v>
      </c>
      <c r="D11248">
        <v>442</v>
      </c>
      <c r="E11248" t="s">
        <v>24909</v>
      </c>
      <c r="F11248" t="s">
        <v>24908</v>
      </c>
      <c r="G11248">
        <v>1.82252204254294</v>
      </c>
      <c r="H11248">
        <v>-0.49249474207560201</v>
      </c>
      <c r="I11248" t="s">
        <v>9411</v>
      </c>
      <c r="J11248" t="s">
        <v>91</v>
      </c>
      <c r="K11248">
        <v>3</v>
      </c>
      <c r="L11248" t="s">
        <v>64054</v>
      </c>
    </row>
    <row r="11249" spans="1:12" x14ac:dyDescent="0.45">
      <c r="A11249" t="s">
        <v>24922</v>
      </c>
      <c r="B11249" t="s">
        <v>89587</v>
      </c>
      <c r="C11249" t="s">
        <v>24923</v>
      </c>
      <c r="D11249">
        <v>181</v>
      </c>
      <c r="E11249" t="s">
        <v>24924</v>
      </c>
      <c r="F11249" t="s">
        <v>24925</v>
      </c>
      <c r="G11249">
        <v>0.58448853124123301</v>
      </c>
      <c r="H11249">
        <v>0.27241357167561803</v>
      </c>
      <c r="J11249" t="s">
        <v>91</v>
      </c>
      <c r="K11249">
        <v>2</v>
      </c>
      <c r="L11249" t="s">
        <v>64054</v>
      </c>
    </row>
    <row r="11250" spans="1:12" x14ac:dyDescent="0.45">
      <c r="A11250" t="s">
        <v>24943</v>
      </c>
      <c r="B11250" t="s">
        <v>81224</v>
      </c>
      <c r="C11250" t="s">
        <v>24944</v>
      </c>
      <c r="D11250">
        <v>1954</v>
      </c>
      <c r="E11250" t="s">
        <v>66642</v>
      </c>
      <c r="F11250" t="s">
        <v>66643</v>
      </c>
      <c r="G11250">
        <v>0.92232746505732999</v>
      </c>
      <c r="H11250">
        <v>0.27575063705444303</v>
      </c>
      <c r="J11250" t="s">
        <v>91</v>
      </c>
      <c r="K11250">
        <v>2</v>
      </c>
      <c r="L11250" t="s">
        <v>64054</v>
      </c>
    </row>
    <row r="11251" spans="1:12" x14ac:dyDescent="0.45">
      <c r="A11251" t="s">
        <v>24943</v>
      </c>
      <c r="B11251" t="s">
        <v>81224</v>
      </c>
      <c r="C11251" t="s">
        <v>24944</v>
      </c>
      <c r="D11251">
        <v>1957</v>
      </c>
      <c r="E11251" t="s">
        <v>24945</v>
      </c>
      <c r="F11251" t="s">
        <v>24946</v>
      </c>
      <c r="G11251">
        <v>1.15378357943308</v>
      </c>
      <c r="H11251">
        <v>0.23476648330688499</v>
      </c>
      <c r="J11251" t="s">
        <v>91</v>
      </c>
      <c r="K11251">
        <v>2</v>
      </c>
      <c r="L11251" t="s">
        <v>64054</v>
      </c>
    </row>
    <row r="11252" spans="1:12" x14ac:dyDescent="0.45">
      <c r="A11252" t="s">
        <v>24943</v>
      </c>
      <c r="B11252" t="s">
        <v>81224</v>
      </c>
      <c r="C11252" t="s">
        <v>24944</v>
      </c>
      <c r="D11252">
        <v>596</v>
      </c>
      <c r="E11252" t="s">
        <v>24949</v>
      </c>
      <c r="F11252" t="s">
        <v>24950</v>
      </c>
      <c r="G11252">
        <v>0.994043982315714</v>
      </c>
      <c r="H11252">
        <v>0.22151867548624701</v>
      </c>
      <c r="J11252" t="s">
        <v>91</v>
      </c>
      <c r="K11252">
        <v>4</v>
      </c>
      <c r="L11252" t="s">
        <v>64054</v>
      </c>
    </row>
    <row r="11253" spans="1:12" x14ac:dyDescent="0.45">
      <c r="A11253" t="s">
        <v>24943</v>
      </c>
      <c r="B11253" t="s">
        <v>81224</v>
      </c>
      <c r="C11253" t="s">
        <v>24944</v>
      </c>
      <c r="D11253">
        <v>618</v>
      </c>
      <c r="E11253" t="s">
        <v>24953</v>
      </c>
      <c r="F11253" t="s">
        <v>24954</v>
      </c>
      <c r="G11253">
        <v>0.97324585795299701</v>
      </c>
      <c r="H11253">
        <v>0.226994355519613</v>
      </c>
      <c r="J11253" t="s">
        <v>91</v>
      </c>
      <c r="K11253">
        <v>4</v>
      </c>
      <c r="L11253" t="s">
        <v>64054</v>
      </c>
    </row>
    <row r="11254" spans="1:12" x14ac:dyDescent="0.45">
      <c r="A11254" t="s">
        <v>24943</v>
      </c>
      <c r="B11254" t="s">
        <v>81224</v>
      </c>
      <c r="C11254" t="s">
        <v>24944</v>
      </c>
      <c r="D11254">
        <v>811</v>
      </c>
      <c r="E11254" t="s">
        <v>24955</v>
      </c>
      <c r="F11254" t="s">
        <v>24956</v>
      </c>
      <c r="G11254">
        <v>0.16195212297133199</v>
      </c>
      <c r="H11254">
        <v>1.9529660542805999E-2</v>
      </c>
      <c r="J11254" t="s">
        <v>91</v>
      </c>
      <c r="K11254">
        <v>3</v>
      </c>
      <c r="L11254" t="s">
        <v>64054</v>
      </c>
    </row>
    <row r="11255" spans="1:12" x14ac:dyDescent="0.45">
      <c r="A11255" t="s">
        <v>24943</v>
      </c>
      <c r="B11255" t="s">
        <v>81224</v>
      </c>
      <c r="C11255" t="s">
        <v>24944</v>
      </c>
      <c r="D11255">
        <v>812</v>
      </c>
      <c r="E11255" t="s">
        <v>24957</v>
      </c>
      <c r="F11255" t="s">
        <v>24956</v>
      </c>
      <c r="G11255">
        <v>0.16195212297133199</v>
      </c>
      <c r="H11255">
        <v>1.9529660542805999E-2</v>
      </c>
      <c r="J11255" t="s">
        <v>91</v>
      </c>
      <c r="K11255">
        <v>3</v>
      </c>
      <c r="L11255" t="s">
        <v>64054</v>
      </c>
    </row>
    <row r="11256" spans="1:12" x14ac:dyDescent="0.45">
      <c r="A11256" t="s">
        <v>24943</v>
      </c>
      <c r="B11256" t="s">
        <v>81224</v>
      </c>
      <c r="C11256" t="s">
        <v>24944</v>
      </c>
      <c r="D11256">
        <v>940</v>
      </c>
      <c r="E11256" t="s">
        <v>24958</v>
      </c>
      <c r="F11256" t="s">
        <v>24959</v>
      </c>
      <c r="G11256">
        <v>1.2831710172369699</v>
      </c>
      <c r="H11256">
        <v>0.18957328796386699</v>
      </c>
      <c r="J11256" t="s">
        <v>91</v>
      </c>
      <c r="K11256">
        <v>4</v>
      </c>
      <c r="L11256" t="s">
        <v>64054</v>
      </c>
    </row>
    <row r="11257" spans="1:12" x14ac:dyDescent="0.45">
      <c r="A11257" t="s">
        <v>24943</v>
      </c>
      <c r="B11257" t="s">
        <v>81224</v>
      </c>
      <c r="C11257" t="s">
        <v>24944</v>
      </c>
      <c r="D11257">
        <v>1035</v>
      </c>
      <c r="E11257" t="s">
        <v>24973</v>
      </c>
      <c r="F11257" t="s">
        <v>24974</v>
      </c>
      <c r="G11257">
        <v>0.60215591726259698</v>
      </c>
      <c r="H11257">
        <v>8.2378387451171903E-2</v>
      </c>
      <c r="J11257" t="s">
        <v>91</v>
      </c>
      <c r="K11257">
        <v>4</v>
      </c>
      <c r="L11257" t="s">
        <v>64054</v>
      </c>
    </row>
    <row r="11258" spans="1:12" x14ac:dyDescent="0.45">
      <c r="A11258" t="s">
        <v>24943</v>
      </c>
      <c r="B11258" t="s">
        <v>81224</v>
      </c>
      <c r="C11258" t="s">
        <v>24944</v>
      </c>
      <c r="D11258">
        <v>1038</v>
      </c>
      <c r="E11258" t="s">
        <v>24975</v>
      </c>
      <c r="F11258" t="s">
        <v>24974</v>
      </c>
      <c r="G11258">
        <v>0.79967720918933005</v>
      </c>
      <c r="H11258">
        <v>8.5263570149739606E-2</v>
      </c>
      <c r="J11258" t="s">
        <v>91</v>
      </c>
      <c r="K11258">
        <v>4</v>
      </c>
      <c r="L11258" t="s">
        <v>64054</v>
      </c>
    </row>
    <row r="11259" spans="1:12" x14ac:dyDescent="0.45">
      <c r="A11259" t="s">
        <v>24943</v>
      </c>
      <c r="B11259" t="s">
        <v>81224</v>
      </c>
      <c r="C11259" t="s">
        <v>24944</v>
      </c>
      <c r="D11259">
        <v>1039</v>
      </c>
      <c r="E11259" t="s">
        <v>24976</v>
      </c>
      <c r="F11259" t="s">
        <v>24974</v>
      </c>
      <c r="G11259">
        <v>0.22930826739096499</v>
      </c>
      <c r="H11259">
        <v>6.8028211593627902E-2</v>
      </c>
      <c r="J11259" t="s">
        <v>91</v>
      </c>
      <c r="K11259">
        <v>4</v>
      </c>
      <c r="L11259" t="s">
        <v>64054</v>
      </c>
    </row>
    <row r="11260" spans="1:12" x14ac:dyDescent="0.45">
      <c r="A11260" t="s">
        <v>24943</v>
      </c>
      <c r="B11260" t="s">
        <v>81224</v>
      </c>
      <c r="C11260" t="s">
        <v>24944</v>
      </c>
      <c r="D11260">
        <v>1206</v>
      </c>
      <c r="E11260" t="s">
        <v>24977</v>
      </c>
      <c r="F11260" t="s">
        <v>24978</v>
      </c>
      <c r="G11260">
        <v>1.9038292825768901</v>
      </c>
      <c r="H11260">
        <v>0.52343813578287801</v>
      </c>
      <c r="I11260" t="s">
        <v>9411</v>
      </c>
      <c r="J11260" t="s">
        <v>91</v>
      </c>
      <c r="K11260">
        <v>4</v>
      </c>
      <c r="L11260" t="s">
        <v>64054</v>
      </c>
    </row>
    <row r="11261" spans="1:12" x14ac:dyDescent="0.45">
      <c r="A11261" t="s">
        <v>24943</v>
      </c>
      <c r="B11261" t="s">
        <v>81224</v>
      </c>
      <c r="C11261" t="s">
        <v>24944</v>
      </c>
      <c r="D11261">
        <v>1207</v>
      </c>
      <c r="E11261" t="s">
        <v>24979</v>
      </c>
      <c r="F11261" t="s">
        <v>24978</v>
      </c>
      <c r="G11261">
        <v>1.8051512284989799</v>
      </c>
      <c r="H11261">
        <v>0.52771886189778605</v>
      </c>
      <c r="I11261" t="s">
        <v>9411</v>
      </c>
      <c r="J11261" t="s">
        <v>91</v>
      </c>
      <c r="K11261">
        <v>4</v>
      </c>
      <c r="L11261" t="s">
        <v>64054</v>
      </c>
    </row>
    <row r="11262" spans="1:12" x14ac:dyDescent="0.45">
      <c r="A11262" t="s">
        <v>24943</v>
      </c>
      <c r="B11262" t="s">
        <v>81224</v>
      </c>
      <c r="C11262" t="s">
        <v>24944</v>
      </c>
      <c r="D11262">
        <v>560</v>
      </c>
      <c r="E11262" t="s">
        <v>24990</v>
      </c>
      <c r="F11262" t="s">
        <v>24991</v>
      </c>
      <c r="G11262">
        <v>0.87112176498039395</v>
      </c>
      <c r="H11262">
        <v>0.474979639053345</v>
      </c>
      <c r="J11262" t="s">
        <v>91</v>
      </c>
      <c r="K11262">
        <v>3</v>
      </c>
      <c r="L11262" t="s">
        <v>64054</v>
      </c>
    </row>
    <row r="11263" spans="1:12" x14ac:dyDescent="0.45">
      <c r="A11263" t="s">
        <v>24943</v>
      </c>
      <c r="B11263" t="s">
        <v>81224</v>
      </c>
      <c r="C11263" t="s">
        <v>24944</v>
      </c>
      <c r="D11263">
        <v>1310</v>
      </c>
      <c r="E11263" t="s">
        <v>24992</v>
      </c>
      <c r="F11263" t="s">
        <v>24993</v>
      </c>
      <c r="G11263">
        <v>2.3223858862943301</v>
      </c>
      <c r="H11263">
        <v>0.20900694529215499</v>
      </c>
      <c r="J11263" t="s">
        <v>91</v>
      </c>
      <c r="K11263">
        <v>2</v>
      </c>
      <c r="L11263" t="s">
        <v>64054</v>
      </c>
    </row>
    <row r="11264" spans="1:12" x14ac:dyDescent="0.45">
      <c r="A11264" t="s">
        <v>24943</v>
      </c>
      <c r="B11264" t="s">
        <v>81224</v>
      </c>
      <c r="C11264" t="s">
        <v>24944</v>
      </c>
      <c r="D11264">
        <v>1314</v>
      </c>
      <c r="E11264" t="s">
        <v>24994</v>
      </c>
      <c r="F11264" t="s">
        <v>24993</v>
      </c>
      <c r="G11264">
        <v>3.45491455470607</v>
      </c>
      <c r="H11264">
        <v>0.22773011525472001</v>
      </c>
      <c r="I11264" t="s">
        <v>9411</v>
      </c>
      <c r="J11264" t="s">
        <v>91</v>
      </c>
      <c r="K11264">
        <v>2</v>
      </c>
      <c r="L11264" t="s">
        <v>64054</v>
      </c>
    </row>
    <row r="11265" spans="1:12" x14ac:dyDescent="0.45">
      <c r="A11265" t="s">
        <v>24943</v>
      </c>
      <c r="B11265" t="s">
        <v>81224</v>
      </c>
      <c r="C11265" t="s">
        <v>24944</v>
      </c>
      <c r="D11265">
        <v>691</v>
      </c>
      <c r="E11265" t="s">
        <v>24997</v>
      </c>
      <c r="F11265" t="s">
        <v>24998</v>
      </c>
      <c r="G11265">
        <v>1.1559084192805</v>
      </c>
      <c r="H11265">
        <v>0.26129404703775999</v>
      </c>
      <c r="J11265" t="s">
        <v>91</v>
      </c>
      <c r="K11265">
        <v>2</v>
      </c>
      <c r="L11265" t="s">
        <v>64054</v>
      </c>
    </row>
    <row r="11266" spans="1:12" x14ac:dyDescent="0.45">
      <c r="A11266" t="s">
        <v>24943</v>
      </c>
      <c r="B11266" t="s">
        <v>81224</v>
      </c>
      <c r="C11266" t="s">
        <v>24944</v>
      </c>
      <c r="D11266">
        <v>693</v>
      </c>
      <c r="E11266" t="s">
        <v>24999</v>
      </c>
      <c r="F11266" t="s">
        <v>24998</v>
      </c>
      <c r="G11266">
        <v>1.1559084192805</v>
      </c>
      <c r="H11266">
        <v>0.26129404703775999</v>
      </c>
      <c r="J11266" t="s">
        <v>91</v>
      </c>
      <c r="K11266">
        <v>2</v>
      </c>
      <c r="L11266" t="s">
        <v>64054</v>
      </c>
    </row>
    <row r="11267" spans="1:12" x14ac:dyDescent="0.45">
      <c r="A11267" t="s">
        <v>24943</v>
      </c>
      <c r="B11267" t="s">
        <v>81224</v>
      </c>
      <c r="C11267" t="s">
        <v>24944</v>
      </c>
      <c r="D11267">
        <v>637</v>
      </c>
      <c r="E11267" t="s">
        <v>66656</v>
      </c>
      <c r="F11267" t="s">
        <v>25011</v>
      </c>
      <c r="G11267">
        <v>0.49572110754957099</v>
      </c>
      <c r="H11267">
        <v>-5.3230603535970103E-2</v>
      </c>
      <c r="J11267" t="s">
        <v>91</v>
      </c>
      <c r="K11267">
        <v>4</v>
      </c>
      <c r="L11267" t="s">
        <v>64054</v>
      </c>
    </row>
    <row r="11268" spans="1:12" x14ac:dyDescent="0.45">
      <c r="A11268" t="s">
        <v>24943</v>
      </c>
      <c r="B11268" t="s">
        <v>81224</v>
      </c>
      <c r="C11268" t="s">
        <v>24944</v>
      </c>
      <c r="D11268">
        <v>639</v>
      </c>
      <c r="E11268" t="s">
        <v>25010</v>
      </c>
      <c r="F11268" t="s">
        <v>25011</v>
      </c>
      <c r="G11268">
        <v>7.7481462469241702E-2</v>
      </c>
      <c r="H11268">
        <v>-1.53179168701172E-2</v>
      </c>
      <c r="J11268" t="s">
        <v>91</v>
      </c>
      <c r="K11268">
        <v>4</v>
      </c>
      <c r="L11268" t="s">
        <v>64054</v>
      </c>
    </row>
    <row r="11269" spans="1:12" x14ac:dyDescent="0.45">
      <c r="A11269" t="s">
        <v>24943</v>
      </c>
      <c r="B11269" t="s">
        <v>81224</v>
      </c>
      <c r="C11269" t="s">
        <v>24944</v>
      </c>
      <c r="D11269">
        <v>1070</v>
      </c>
      <c r="E11269" t="s">
        <v>25012</v>
      </c>
      <c r="F11269" t="s">
        <v>25013</v>
      </c>
      <c r="G11269">
        <v>3.5061422948382601</v>
      </c>
      <c r="H11269">
        <v>-0.28904596964518198</v>
      </c>
      <c r="I11269" t="s">
        <v>9411</v>
      </c>
      <c r="J11269" t="s">
        <v>91</v>
      </c>
      <c r="K11269">
        <v>3</v>
      </c>
      <c r="L11269" t="s">
        <v>64054</v>
      </c>
    </row>
    <row r="11270" spans="1:12" x14ac:dyDescent="0.45">
      <c r="A11270" t="s">
        <v>24943</v>
      </c>
      <c r="B11270" t="s">
        <v>81224</v>
      </c>
      <c r="C11270" t="s">
        <v>24944</v>
      </c>
      <c r="D11270">
        <v>837</v>
      </c>
      <c r="E11270" t="s">
        <v>25019</v>
      </c>
      <c r="F11270" t="s">
        <v>25020</v>
      </c>
      <c r="G11270">
        <v>2.57692205517915E-2</v>
      </c>
      <c r="H11270">
        <v>-7.5457890828450301E-3</v>
      </c>
      <c r="J11270" t="s">
        <v>91</v>
      </c>
      <c r="K11270">
        <v>2</v>
      </c>
      <c r="L11270" t="s">
        <v>64054</v>
      </c>
    </row>
    <row r="11271" spans="1:12" x14ac:dyDescent="0.45">
      <c r="A11271" t="s">
        <v>24943</v>
      </c>
      <c r="B11271" t="s">
        <v>81224</v>
      </c>
      <c r="C11271" t="s">
        <v>24944</v>
      </c>
      <c r="D11271">
        <v>838</v>
      </c>
      <c r="E11271" t="s">
        <v>25021</v>
      </c>
      <c r="F11271" t="s">
        <v>25020</v>
      </c>
      <c r="G11271">
        <v>9.1595015845587394E-2</v>
      </c>
      <c r="H11271">
        <v>-2.2238413492838501E-2</v>
      </c>
      <c r="J11271" t="s">
        <v>91</v>
      </c>
      <c r="K11271">
        <v>2</v>
      </c>
      <c r="L11271" t="s">
        <v>64054</v>
      </c>
    </row>
    <row r="11272" spans="1:12" x14ac:dyDescent="0.45">
      <c r="A11272" t="s">
        <v>25077</v>
      </c>
      <c r="B11272" t="s">
        <v>81248</v>
      </c>
      <c r="C11272" t="s">
        <v>25078</v>
      </c>
      <c r="D11272">
        <v>1378</v>
      </c>
      <c r="E11272" t="s">
        <v>25091</v>
      </c>
      <c r="F11272" t="s">
        <v>25090</v>
      </c>
      <c r="G11272">
        <v>2.22843515255567</v>
      </c>
      <c r="H11272">
        <v>-0.33459059397379598</v>
      </c>
      <c r="I11272" t="s">
        <v>9411</v>
      </c>
      <c r="J11272" t="s">
        <v>91</v>
      </c>
      <c r="K11272">
        <v>3</v>
      </c>
      <c r="L11272" t="s">
        <v>64054</v>
      </c>
    </row>
    <row r="11273" spans="1:12" x14ac:dyDescent="0.45">
      <c r="A11273" t="s">
        <v>25077</v>
      </c>
      <c r="B11273" t="s">
        <v>81248</v>
      </c>
      <c r="C11273" t="s">
        <v>25078</v>
      </c>
      <c r="D11273">
        <v>1387</v>
      </c>
      <c r="E11273" t="s">
        <v>25092</v>
      </c>
      <c r="F11273" t="s">
        <v>25093</v>
      </c>
      <c r="G11273">
        <v>0.49181785475539802</v>
      </c>
      <c r="H11273">
        <v>-0.155679941177368</v>
      </c>
      <c r="J11273" t="s">
        <v>91</v>
      </c>
      <c r="K11273">
        <v>3</v>
      </c>
      <c r="L11273" t="s">
        <v>64054</v>
      </c>
    </row>
    <row r="11274" spans="1:12" x14ac:dyDescent="0.45">
      <c r="A11274" t="s">
        <v>25077</v>
      </c>
      <c r="B11274" t="s">
        <v>81248</v>
      </c>
      <c r="C11274" t="s">
        <v>25078</v>
      </c>
      <c r="D11274">
        <v>1389</v>
      </c>
      <c r="E11274" t="s">
        <v>25094</v>
      </c>
      <c r="F11274" t="s">
        <v>25095</v>
      </c>
      <c r="G11274">
        <v>1.9887155032033801</v>
      </c>
      <c r="H11274">
        <v>-0.36601479848225899</v>
      </c>
      <c r="I11274" t="s">
        <v>9411</v>
      </c>
      <c r="J11274" t="s">
        <v>91</v>
      </c>
      <c r="K11274">
        <v>2</v>
      </c>
      <c r="L11274" t="s">
        <v>64054</v>
      </c>
    </row>
    <row r="11275" spans="1:12" x14ac:dyDescent="0.45">
      <c r="A11275" t="s">
        <v>25077</v>
      </c>
      <c r="B11275" t="s">
        <v>81248</v>
      </c>
      <c r="C11275" t="s">
        <v>25078</v>
      </c>
      <c r="D11275">
        <v>1256</v>
      </c>
      <c r="E11275" t="s">
        <v>25100</v>
      </c>
      <c r="F11275" t="s">
        <v>25101</v>
      </c>
      <c r="G11275">
        <v>1.6077275846477499</v>
      </c>
      <c r="H11275">
        <v>0.31509526570638002</v>
      </c>
      <c r="I11275" t="s">
        <v>9411</v>
      </c>
      <c r="J11275" t="s">
        <v>91</v>
      </c>
      <c r="K11275">
        <v>2</v>
      </c>
      <c r="L11275" t="s">
        <v>64054</v>
      </c>
    </row>
    <row r="11276" spans="1:12" x14ac:dyDescent="0.45">
      <c r="A11276" t="s">
        <v>25077</v>
      </c>
      <c r="B11276" t="s">
        <v>81248</v>
      </c>
      <c r="C11276" t="s">
        <v>25078</v>
      </c>
      <c r="D11276">
        <v>1260</v>
      </c>
      <c r="E11276" t="s">
        <v>25102</v>
      </c>
      <c r="F11276" t="s">
        <v>25103</v>
      </c>
      <c r="G11276">
        <v>2.9125664159830702</v>
      </c>
      <c r="H11276">
        <v>0.56844743092854799</v>
      </c>
      <c r="I11276" t="s">
        <v>9411</v>
      </c>
      <c r="J11276" t="s">
        <v>91</v>
      </c>
      <c r="K11276">
        <v>2</v>
      </c>
      <c r="L11276" t="s">
        <v>64054</v>
      </c>
    </row>
    <row r="11277" spans="1:12" x14ac:dyDescent="0.45">
      <c r="A11277" t="s">
        <v>25077</v>
      </c>
      <c r="B11277" t="s">
        <v>81248</v>
      </c>
      <c r="C11277" t="s">
        <v>25078</v>
      </c>
      <c r="D11277">
        <v>1265</v>
      </c>
      <c r="E11277" t="s">
        <v>25106</v>
      </c>
      <c r="F11277" t="s">
        <v>25107</v>
      </c>
      <c r="G11277">
        <v>0.55308839037482804</v>
      </c>
      <c r="H11277">
        <v>0.143147150675456</v>
      </c>
      <c r="J11277" t="s">
        <v>91</v>
      </c>
      <c r="K11277">
        <v>2</v>
      </c>
      <c r="L11277" t="s">
        <v>64054</v>
      </c>
    </row>
    <row r="11278" spans="1:12" x14ac:dyDescent="0.45">
      <c r="A11278" t="s">
        <v>25077</v>
      </c>
      <c r="B11278" t="s">
        <v>81248</v>
      </c>
      <c r="C11278" t="s">
        <v>25078</v>
      </c>
      <c r="D11278">
        <v>1618</v>
      </c>
      <c r="E11278" t="s">
        <v>25112</v>
      </c>
      <c r="F11278" t="s">
        <v>25113</v>
      </c>
      <c r="G11278">
        <v>0.55314280575758001</v>
      </c>
      <c r="H11278">
        <v>6.5217336018880204E-2</v>
      </c>
      <c r="J11278" t="s">
        <v>91</v>
      </c>
      <c r="K11278">
        <v>3</v>
      </c>
      <c r="L11278" t="s">
        <v>64054</v>
      </c>
    </row>
    <row r="11279" spans="1:12" x14ac:dyDescent="0.45">
      <c r="A11279" t="s">
        <v>25077</v>
      </c>
      <c r="B11279" t="s">
        <v>81248</v>
      </c>
      <c r="C11279" t="s">
        <v>25078</v>
      </c>
      <c r="D11279">
        <v>1620</v>
      </c>
      <c r="E11279" t="s">
        <v>25114</v>
      </c>
      <c r="F11279" t="s">
        <v>25113</v>
      </c>
      <c r="G11279">
        <v>0.11688307647090899</v>
      </c>
      <c r="H11279">
        <v>-1.63456598917643E-2</v>
      </c>
      <c r="J11279" t="s">
        <v>91</v>
      </c>
      <c r="K11279">
        <v>3</v>
      </c>
      <c r="L11279" t="s">
        <v>64054</v>
      </c>
    </row>
    <row r="11280" spans="1:12" x14ac:dyDescent="0.45">
      <c r="A11280" t="s">
        <v>25077</v>
      </c>
      <c r="B11280" t="s">
        <v>81248</v>
      </c>
      <c r="C11280" t="s">
        <v>25078</v>
      </c>
      <c r="D11280">
        <v>1625</v>
      </c>
      <c r="E11280" t="s">
        <v>25115</v>
      </c>
      <c r="F11280" t="s">
        <v>25113</v>
      </c>
      <c r="G11280">
        <v>1.1896835069445499</v>
      </c>
      <c r="H11280">
        <v>-0.26286411285400402</v>
      </c>
      <c r="J11280" t="s">
        <v>91</v>
      </c>
      <c r="K11280">
        <v>3</v>
      </c>
      <c r="L11280" t="s">
        <v>64054</v>
      </c>
    </row>
    <row r="11281" spans="1:19" x14ac:dyDescent="0.45">
      <c r="A11281" t="s">
        <v>25077</v>
      </c>
      <c r="B11281" t="s">
        <v>81248</v>
      </c>
      <c r="C11281" t="s">
        <v>25078</v>
      </c>
      <c r="D11281">
        <v>828</v>
      </c>
      <c r="E11281" t="s">
        <v>66663</v>
      </c>
      <c r="F11281" t="s">
        <v>66664</v>
      </c>
      <c r="G11281">
        <v>0.107290866256328</v>
      </c>
      <c r="H11281">
        <v>-1.04455947875977E-2</v>
      </c>
      <c r="J11281" t="s">
        <v>91</v>
      </c>
      <c r="K11281">
        <v>3</v>
      </c>
      <c r="L11281" t="s">
        <v>64054</v>
      </c>
    </row>
    <row r="11282" spans="1:19" x14ac:dyDescent="0.45">
      <c r="A11282" t="s">
        <v>25077</v>
      </c>
      <c r="B11282" t="s">
        <v>81248</v>
      </c>
      <c r="C11282" t="s">
        <v>25078</v>
      </c>
      <c r="D11282">
        <v>831</v>
      </c>
      <c r="E11282" t="s">
        <v>66665</v>
      </c>
      <c r="F11282" t="s">
        <v>66664</v>
      </c>
      <c r="G11282">
        <v>1.3643159234373801</v>
      </c>
      <c r="H11282">
        <v>0.15253353118896501</v>
      </c>
      <c r="J11282" t="s">
        <v>91</v>
      </c>
      <c r="K11282">
        <v>3</v>
      </c>
      <c r="L11282" t="s">
        <v>64054</v>
      </c>
      <c r="S11282" s="4"/>
    </row>
    <row r="11283" spans="1:19" x14ac:dyDescent="0.45">
      <c r="A11283" t="s">
        <v>25077</v>
      </c>
      <c r="B11283" t="s">
        <v>81248</v>
      </c>
      <c r="C11283" t="s">
        <v>25078</v>
      </c>
      <c r="D11283">
        <v>832</v>
      </c>
      <c r="E11283" t="s">
        <v>25118</v>
      </c>
      <c r="F11283" t="s">
        <v>25119</v>
      </c>
      <c r="G11283">
        <v>1.4253291559418699</v>
      </c>
      <c r="H11283">
        <v>0.141659736633301</v>
      </c>
      <c r="J11283" t="s">
        <v>91</v>
      </c>
      <c r="K11283">
        <v>2</v>
      </c>
      <c r="L11283" t="s">
        <v>64054</v>
      </c>
    </row>
    <row r="11284" spans="1:19" x14ac:dyDescent="0.45">
      <c r="A11284" t="s">
        <v>25077</v>
      </c>
      <c r="B11284" t="s">
        <v>81248</v>
      </c>
      <c r="C11284" t="s">
        <v>25078</v>
      </c>
      <c r="D11284">
        <v>1793</v>
      </c>
      <c r="E11284" t="s">
        <v>25122</v>
      </c>
      <c r="F11284" t="s">
        <v>25123</v>
      </c>
      <c r="G11284">
        <v>0.117165844778616</v>
      </c>
      <c r="H11284">
        <v>-3.5572767257690402E-2</v>
      </c>
      <c r="J11284" t="s">
        <v>91</v>
      </c>
      <c r="K11284">
        <v>2</v>
      </c>
      <c r="L11284" t="s">
        <v>64054</v>
      </c>
    </row>
    <row r="11285" spans="1:19" x14ac:dyDescent="0.45">
      <c r="A11285" t="s">
        <v>25077</v>
      </c>
      <c r="B11285" t="s">
        <v>81248</v>
      </c>
      <c r="C11285" t="s">
        <v>25078</v>
      </c>
      <c r="D11285">
        <v>1797</v>
      </c>
      <c r="E11285" t="s">
        <v>25124</v>
      </c>
      <c r="F11285" t="s">
        <v>25125</v>
      </c>
      <c r="G11285">
        <v>0.512410252839544</v>
      </c>
      <c r="H11285">
        <v>-0.210554440816243</v>
      </c>
      <c r="J11285" t="s">
        <v>91</v>
      </c>
      <c r="K11285">
        <v>2</v>
      </c>
      <c r="L11285" t="s">
        <v>64054</v>
      </c>
    </row>
    <row r="11286" spans="1:19" x14ac:dyDescent="0.45">
      <c r="A11286" t="s">
        <v>25077</v>
      </c>
      <c r="B11286" t="s">
        <v>81248</v>
      </c>
      <c r="C11286" t="s">
        <v>25078</v>
      </c>
      <c r="D11286">
        <v>992</v>
      </c>
      <c r="E11286" t="s">
        <v>25126</v>
      </c>
      <c r="F11286" t="s">
        <v>25127</v>
      </c>
      <c r="G11286">
        <v>1.95937169798494</v>
      </c>
      <c r="H11286">
        <v>0.35912990570068398</v>
      </c>
      <c r="I11286" t="s">
        <v>9411</v>
      </c>
      <c r="J11286" t="s">
        <v>91</v>
      </c>
      <c r="K11286">
        <v>3</v>
      </c>
      <c r="L11286" t="s">
        <v>64054</v>
      </c>
    </row>
    <row r="11287" spans="1:19" x14ac:dyDescent="0.45">
      <c r="A11287" t="s">
        <v>25077</v>
      </c>
      <c r="B11287" t="s">
        <v>81248</v>
      </c>
      <c r="C11287" t="s">
        <v>25078</v>
      </c>
      <c r="D11287">
        <v>995</v>
      </c>
      <c r="E11287" t="s">
        <v>25128</v>
      </c>
      <c r="F11287" t="s">
        <v>25127</v>
      </c>
      <c r="G11287">
        <v>1.95937169798494</v>
      </c>
      <c r="H11287">
        <v>0.35912990570068398</v>
      </c>
      <c r="I11287" t="s">
        <v>9411</v>
      </c>
      <c r="J11287" t="s">
        <v>91</v>
      </c>
      <c r="K11287">
        <v>3</v>
      </c>
      <c r="L11287" t="s">
        <v>64054</v>
      </c>
    </row>
    <row r="11288" spans="1:19" x14ac:dyDescent="0.45">
      <c r="A11288" t="s">
        <v>25077</v>
      </c>
      <c r="B11288" t="s">
        <v>81248</v>
      </c>
      <c r="C11288" t="s">
        <v>25078</v>
      </c>
      <c r="D11288">
        <v>936</v>
      </c>
      <c r="E11288" t="s">
        <v>25129</v>
      </c>
      <c r="F11288" t="s">
        <v>25130</v>
      </c>
      <c r="G11288">
        <v>0.1564471683144</v>
      </c>
      <c r="H11288">
        <v>-0.15007877349853499</v>
      </c>
      <c r="J11288" t="s">
        <v>91</v>
      </c>
      <c r="K11288">
        <v>2</v>
      </c>
      <c r="L11288" t="s">
        <v>64054</v>
      </c>
    </row>
    <row r="11289" spans="1:19" x14ac:dyDescent="0.45">
      <c r="A11289" t="s">
        <v>25077</v>
      </c>
      <c r="B11289" t="s">
        <v>81248</v>
      </c>
      <c r="C11289" t="s">
        <v>25078</v>
      </c>
      <c r="D11289">
        <v>937</v>
      </c>
      <c r="E11289" t="s">
        <v>25131</v>
      </c>
      <c r="F11289" t="s">
        <v>25132</v>
      </c>
      <c r="G11289">
        <v>0.1564471683144</v>
      </c>
      <c r="H11289">
        <v>-0.15007877349853499</v>
      </c>
      <c r="J11289" t="s">
        <v>91</v>
      </c>
      <c r="K11289">
        <v>2</v>
      </c>
      <c r="L11289" t="s">
        <v>64054</v>
      </c>
    </row>
    <row r="11290" spans="1:19" x14ac:dyDescent="0.45">
      <c r="A11290" t="s">
        <v>25077</v>
      </c>
      <c r="B11290" t="s">
        <v>81248</v>
      </c>
      <c r="C11290" t="s">
        <v>25078</v>
      </c>
      <c r="D11290">
        <v>1779</v>
      </c>
      <c r="E11290" t="s">
        <v>25157</v>
      </c>
      <c r="F11290" t="s">
        <v>25158</v>
      </c>
      <c r="G11290">
        <v>1.4170251406871901</v>
      </c>
      <c r="H11290">
        <v>0.14193916320800801</v>
      </c>
      <c r="J11290" t="s">
        <v>91</v>
      </c>
      <c r="K11290">
        <v>2</v>
      </c>
      <c r="L11290" t="s">
        <v>64054</v>
      </c>
    </row>
    <row r="11291" spans="1:19" x14ac:dyDescent="0.45">
      <c r="A11291" t="s">
        <v>25077</v>
      </c>
      <c r="B11291" t="s">
        <v>81248</v>
      </c>
      <c r="C11291" t="s">
        <v>25078</v>
      </c>
      <c r="D11291">
        <v>1782</v>
      </c>
      <c r="E11291" t="s">
        <v>66670</v>
      </c>
      <c r="F11291" t="s">
        <v>66671</v>
      </c>
      <c r="G11291">
        <v>0.17130450775792999</v>
      </c>
      <c r="H11291">
        <v>0.13361310958862299</v>
      </c>
      <c r="J11291" t="s">
        <v>91</v>
      </c>
      <c r="K11291">
        <v>4</v>
      </c>
      <c r="L11291" t="s">
        <v>64054</v>
      </c>
    </row>
    <row r="11292" spans="1:19" x14ac:dyDescent="0.45">
      <c r="A11292" t="s">
        <v>25077</v>
      </c>
      <c r="B11292" t="s">
        <v>81248</v>
      </c>
      <c r="C11292" t="s">
        <v>25078</v>
      </c>
      <c r="D11292">
        <v>1785</v>
      </c>
      <c r="E11292" t="s">
        <v>25159</v>
      </c>
      <c r="F11292" t="s">
        <v>25160</v>
      </c>
      <c r="G11292">
        <v>0.80903178417656596</v>
      </c>
      <c r="H11292">
        <v>0.130610783894857</v>
      </c>
      <c r="J11292" t="s">
        <v>91</v>
      </c>
      <c r="K11292">
        <v>2</v>
      </c>
      <c r="L11292" t="s">
        <v>64054</v>
      </c>
    </row>
    <row r="11293" spans="1:19" x14ac:dyDescent="0.45">
      <c r="A11293" t="s">
        <v>25077</v>
      </c>
      <c r="B11293" t="s">
        <v>81248</v>
      </c>
      <c r="C11293" t="s">
        <v>25078</v>
      </c>
      <c r="D11293">
        <v>1438</v>
      </c>
      <c r="E11293" t="s">
        <v>25165</v>
      </c>
      <c r="F11293" t="s">
        <v>25166</v>
      </c>
      <c r="G11293">
        <v>2.03451642770619</v>
      </c>
      <c r="H11293">
        <v>-0.26875877380371099</v>
      </c>
      <c r="I11293" t="s">
        <v>9411</v>
      </c>
      <c r="J11293" t="s">
        <v>91</v>
      </c>
      <c r="K11293">
        <v>3</v>
      </c>
      <c r="L11293" t="s">
        <v>64054</v>
      </c>
    </row>
    <row r="11294" spans="1:19" x14ac:dyDescent="0.45">
      <c r="A11294" t="s">
        <v>25077</v>
      </c>
      <c r="B11294" t="s">
        <v>81248</v>
      </c>
      <c r="C11294" t="s">
        <v>25078</v>
      </c>
      <c r="D11294">
        <v>1443</v>
      </c>
      <c r="E11294" t="s">
        <v>25167</v>
      </c>
      <c r="F11294" t="s">
        <v>25168</v>
      </c>
      <c r="G11294">
        <v>2.03451642770619</v>
      </c>
      <c r="H11294">
        <v>-0.26875877380371099</v>
      </c>
      <c r="I11294" t="s">
        <v>9411</v>
      </c>
      <c r="J11294" t="s">
        <v>91</v>
      </c>
      <c r="K11294">
        <v>2</v>
      </c>
      <c r="L11294" t="s">
        <v>64054</v>
      </c>
    </row>
    <row r="11295" spans="1:19" x14ac:dyDescent="0.45">
      <c r="A11295" t="s">
        <v>25077</v>
      </c>
      <c r="B11295" t="s">
        <v>81248</v>
      </c>
      <c r="C11295" t="s">
        <v>25078</v>
      </c>
      <c r="D11295">
        <v>1322</v>
      </c>
      <c r="E11295" t="s">
        <v>25191</v>
      </c>
      <c r="F11295" t="s">
        <v>25192</v>
      </c>
      <c r="G11295">
        <v>1.6196974915682401</v>
      </c>
      <c r="H11295">
        <v>-0.47797298431396501</v>
      </c>
      <c r="I11295" t="s">
        <v>9411</v>
      </c>
      <c r="J11295" t="s">
        <v>91</v>
      </c>
      <c r="K11295">
        <v>3</v>
      </c>
      <c r="L11295" t="s">
        <v>64054</v>
      </c>
    </row>
    <row r="11296" spans="1:19" x14ac:dyDescent="0.45">
      <c r="A11296" t="s">
        <v>25077</v>
      </c>
      <c r="B11296" t="s">
        <v>81248</v>
      </c>
      <c r="C11296" t="s">
        <v>25078</v>
      </c>
      <c r="D11296">
        <v>1339</v>
      </c>
      <c r="E11296" t="s">
        <v>25195</v>
      </c>
      <c r="F11296" t="s">
        <v>25196</v>
      </c>
      <c r="G11296">
        <v>1.8956342564779101</v>
      </c>
      <c r="H11296">
        <v>-0.51560719807942701</v>
      </c>
      <c r="I11296" t="s">
        <v>9411</v>
      </c>
      <c r="J11296" t="s">
        <v>91</v>
      </c>
      <c r="K11296">
        <v>3</v>
      </c>
      <c r="L11296" t="s">
        <v>64054</v>
      </c>
    </row>
    <row r="11297" spans="1:40" x14ac:dyDescent="0.45">
      <c r="A11297" t="s">
        <v>25077</v>
      </c>
      <c r="B11297" t="s">
        <v>81248</v>
      </c>
      <c r="C11297" t="s">
        <v>25078</v>
      </c>
      <c r="D11297">
        <v>1396</v>
      </c>
      <c r="E11297" t="s">
        <v>25207</v>
      </c>
      <c r="F11297" t="s">
        <v>25208</v>
      </c>
      <c r="G11297">
        <v>1.81001264118377</v>
      </c>
      <c r="H11297">
        <v>-0.30395062764485697</v>
      </c>
      <c r="I11297" t="s">
        <v>9411</v>
      </c>
      <c r="J11297" t="s">
        <v>91</v>
      </c>
      <c r="K11297">
        <v>3</v>
      </c>
      <c r="L11297" t="s">
        <v>64054</v>
      </c>
    </row>
    <row r="11298" spans="1:40" x14ac:dyDescent="0.45">
      <c r="A11298" t="s">
        <v>25077</v>
      </c>
      <c r="B11298" t="s">
        <v>81248</v>
      </c>
      <c r="C11298" t="s">
        <v>25078</v>
      </c>
      <c r="D11298">
        <v>1400</v>
      </c>
      <c r="E11298" t="s">
        <v>25209</v>
      </c>
      <c r="F11298" t="s">
        <v>25210</v>
      </c>
      <c r="G11298">
        <v>1.73571643852427</v>
      </c>
      <c r="H11298">
        <v>-0.22789382934570299</v>
      </c>
      <c r="J11298" t="s">
        <v>91</v>
      </c>
      <c r="K11298">
        <v>3</v>
      </c>
      <c r="L11298" t="s">
        <v>64054</v>
      </c>
      <c r="S11298" s="4"/>
    </row>
    <row r="11299" spans="1:40" x14ac:dyDescent="0.45">
      <c r="A11299" t="s">
        <v>25077</v>
      </c>
      <c r="B11299" t="s">
        <v>81248</v>
      </c>
      <c r="C11299" t="s">
        <v>25078</v>
      </c>
      <c r="D11299">
        <v>1298</v>
      </c>
      <c r="E11299" t="s">
        <v>25215</v>
      </c>
      <c r="F11299" t="s">
        <v>25216</v>
      </c>
      <c r="G11299">
        <v>0.86881037566808805</v>
      </c>
      <c r="H11299">
        <v>6.2560717264811203E-2</v>
      </c>
      <c r="J11299" t="s">
        <v>91</v>
      </c>
      <c r="K11299">
        <v>3</v>
      </c>
      <c r="L11299" t="s">
        <v>64054</v>
      </c>
    </row>
    <row r="11300" spans="1:40" x14ac:dyDescent="0.45">
      <c r="A11300" t="s">
        <v>25077</v>
      </c>
      <c r="B11300" t="s">
        <v>81248</v>
      </c>
      <c r="C11300" t="s">
        <v>25078</v>
      </c>
      <c r="D11300">
        <v>1312</v>
      </c>
      <c r="E11300" t="s">
        <v>25217</v>
      </c>
      <c r="F11300" t="s">
        <v>25216</v>
      </c>
      <c r="G11300">
        <v>0.88843117357111701</v>
      </c>
      <c r="H11300">
        <v>6.6527366638183594E-2</v>
      </c>
      <c r="J11300" t="s">
        <v>91</v>
      </c>
      <c r="K11300">
        <v>3</v>
      </c>
      <c r="L11300" t="s">
        <v>64054</v>
      </c>
      <c r="AN11300" s="4"/>
    </row>
    <row r="11301" spans="1:40" x14ac:dyDescent="0.45">
      <c r="A11301" t="s">
        <v>25218</v>
      </c>
      <c r="B11301" t="s">
        <v>81268</v>
      </c>
      <c r="C11301" t="s">
        <v>25219</v>
      </c>
      <c r="D11301">
        <v>109</v>
      </c>
      <c r="E11301" t="s">
        <v>25228</v>
      </c>
      <c r="F11301" t="s">
        <v>25229</v>
      </c>
      <c r="G11301">
        <v>1.8152941997769201</v>
      </c>
      <c r="H11301">
        <v>0.44443702697753901</v>
      </c>
      <c r="I11301" t="s">
        <v>9411</v>
      </c>
      <c r="J11301" t="s">
        <v>91</v>
      </c>
      <c r="K11301">
        <v>3</v>
      </c>
      <c r="L11301" t="s">
        <v>64054</v>
      </c>
    </row>
    <row r="11302" spans="1:40" x14ac:dyDescent="0.45">
      <c r="A11302" t="s">
        <v>25218</v>
      </c>
      <c r="B11302" t="s">
        <v>81268</v>
      </c>
      <c r="C11302" t="s">
        <v>25219</v>
      </c>
      <c r="D11302">
        <v>105</v>
      </c>
      <c r="E11302" t="s">
        <v>66684</v>
      </c>
      <c r="F11302" t="s">
        <v>66685</v>
      </c>
      <c r="G11302">
        <v>2.93479739314383</v>
      </c>
      <c r="H11302">
        <v>0.673214912414551</v>
      </c>
      <c r="I11302" t="s">
        <v>9411</v>
      </c>
      <c r="J11302" t="s">
        <v>91</v>
      </c>
      <c r="K11302">
        <v>3</v>
      </c>
      <c r="L11302" t="s">
        <v>64054</v>
      </c>
    </row>
    <row r="11303" spans="1:40" x14ac:dyDescent="0.45">
      <c r="A11303" t="s">
        <v>25246</v>
      </c>
      <c r="B11303" t="s">
        <v>81274</v>
      </c>
      <c r="C11303" t="s">
        <v>25247</v>
      </c>
      <c r="D11303">
        <v>435</v>
      </c>
      <c r="E11303" t="s">
        <v>25248</v>
      </c>
      <c r="F11303" t="s">
        <v>25249</v>
      </c>
      <c r="G11303">
        <v>1.29837665998797</v>
      </c>
      <c r="H11303">
        <v>-0.37331072489420603</v>
      </c>
      <c r="J11303" t="s">
        <v>91</v>
      </c>
      <c r="K11303">
        <v>3</v>
      </c>
      <c r="L11303" t="s">
        <v>64054</v>
      </c>
    </row>
    <row r="11304" spans="1:40" x14ac:dyDescent="0.45">
      <c r="A11304" t="s">
        <v>25246</v>
      </c>
      <c r="B11304" t="s">
        <v>81274</v>
      </c>
      <c r="C11304" t="s">
        <v>25247</v>
      </c>
      <c r="D11304">
        <v>437</v>
      </c>
      <c r="E11304" t="s">
        <v>25250</v>
      </c>
      <c r="F11304" t="s">
        <v>25251</v>
      </c>
      <c r="G11304">
        <v>1.28370439496666</v>
      </c>
      <c r="H11304">
        <v>-0.369152704874674</v>
      </c>
      <c r="J11304" t="s">
        <v>91</v>
      </c>
      <c r="K11304">
        <v>3</v>
      </c>
      <c r="L11304" t="s">
        <v>64054</v>
      </c>
    </row>
    <row r="11305" spans="1:40" x14ac:dyDescent="0.45">
      <c r="A11305" t="s">
        <v>25328</v>
      </c>
      <c r="B11305" t="s">
        <v>81311</v>
      </c>
      <c r="C11305" t="s">
        <v>25329</v>
      </c>
      <c r="D11305">
        <v>759</v>
      </c>
      <c r="E11305" t="s">
        <v>25340</v>
      </c>
      <c r="F11305" t="s">
        <v>25341</v>
      </c>
      <c r="G11305">
        <v>1.0011506088753901</v>
      </c>
      <c r="H11305">
        <v>0.136960029602051</v>
      </c>
      <c r="J11305" t="s">
        <v>91</v>
      </c>
      <c r="K11305">
        <v>3</v>
      </c>
      <c r="L11305" t="s">
        <v>64054</v>
      </c>
    </row>
    <row r="11306" spans="1:40" x14ac:dyDescent="0.45">
      <c r="A11306" t="s">
        <v>25328</v>
      </c>
      <c r="B11306" t="s">
        <v>81311</v>
      </c>
      <c r="C11306" t="s">
        <v>25329</v>
      </c>
      <c r="D11306">
        <v>761</v>
      </c>
      <c r="E11306" t="s">
        <v>25342</v>
      </c>
      <c r="F11306" t="s">
        <v>25341</v>
      </c>
      <c r="G11306">
        <v>0.51239138173869403</v>
      </c>
      <c r="H11306">
        <v>4.7828356424967397E-2</v>
      </c>
      <c r="J11306" t="s">
        <v>91</v>
      </c>
      <c r="K11306">
        <v>3</v>
      </c>
      <c r="L11306" t="s">
        <v>64054</v>
      </c>
    </row>
    <row r="11307" spans="1:40" x14ac:dyDescent="0.45">
      <c r="A11307" t="s">
        <v>25328</v>
      </c>
      <c r="B11307" t="s">
        <v>81311</v>
      </c>
      <c r="C11307" t="s">
        <v>25329</v>
      </c>
      <c r="D11307">
        <v>764</v>
      </c>
      <c r="E11307" t="s">
        <v>25343</v>
      </c>
      <c r="F11307" t="s">
        <v>25344</v>
      </c>
      <c r="G11307">
        <v>0.79174581649184395</v>
      </c>
      <c r="H11307">
        <v>0.10820960998535201</v>
      </c>
      <c r="J11307" t="s">
        <v>91</v>
      </c>
      <c r="K11307">
        <v>4</v>
      </c>
      <c r="L11307" t="s">
        <v>64054</v>
      </c>
    </row>
    <row r="11308" spans="1:40" x14ac:dyDescent="0.45">
      <c r="A11308" t="s">
        <v>25328</v>
      </c>
      <c r="B11308" t="s">
        <v>81311</v>
      </c>
      <c r="C11308" t="s">
        <v>25329</v>
      </c>
      <c r="D11308">
        <v>383</v>
      </c>
      <c r="E11308" t="s">
        <v>25351</v>
      </c>
      <c r="F11308" t="s">
        <v>25350</v>
      </c>
      <c r="G11308">
        <v>8.1758334122929599E-2</v>
      </c>
      <c r="H11308">
        <v>6.3897848129272503E-2</v>
      </c>
      <c r="J11308" t="s">
        <v>91</v>
      </c>
      <c r="K11308">
        <v>3</v>
      </c>
      <c r="L11308" t="s">
        <v>64054</v>
      </c>
    </row>
    <row r="11309" spans="1:40" x14ac:dyDescent="0.45">
      <c r="A11309" t="s">
        <v>25328</v>
      </c>
      <c r="B11309" t="s">
        <v>81311</v>
      </c>
      <c r="C11309" t="s">
        <v>25329</v>
      </c>
      <c r="D11309">
        <v>1085</v>
      </c>
      <c r="E11309" t="s">
        <v>25352</v>
      </c>
      <c r="F11309" t="s">
        <v>25353</v>
      </c>
      <c r="G11309">
        <v>1.92218722003201</v>
      </c>
      <c r="H11309">
        <v>0.31747309366861998</v>
      </c>
      <c r="I11309" t="s">
        <v>9411</v>
      </c>
      <c r="J11309" t="s">
        <v>91</v>
      </c>
      <c r="K11309">
        <v>3</v>
      </c>
      <c r="L11309" t="s">
        <v>64054</v>
      </c>
    </row>
    <row r="11310" spans="1:40" x14ac:dyDescent="0.45">
      <c r="A11310" t="s">
        <v>25328</v>
      </c>
      <c r="B11310" t="s">
        <v>81311</v>
      </c>
      <c r="C11310" t="s">
        <v>25329</v>
      </c>
      <c r="D11310">
        <v>1089</v>
      </c>
      <c r="E11310" t="s">
        <v>25354</v>
      </c>
      <c r="F11310" t="s">
        <v>25355</v>
      </c>
      <c r="G11310">
        <v>1.8231996932048</v>
      </c>
      <c r="H11310">
        <v>0.32736333211263002</v>
      </c>
      <c r="I11310" t="s">
        <v>9411</v>
      </c>
      <c r="J11310" t="s">
        <v>91</v>
      </c>
      <c r="K11310">
        <v>3</v>
      </c>
      <c r="L11310" t="s">
        <v>64054</v>
      </c>
    </row>
    <row r="11311" spans="1:40" x14ac:dyDescent="0.45">
      <c r="A11311" t="s">
        <v>25328</v>
      </c>
      <c r="B11311" t="s">
        <v>81311</v>
      </c>
      <c r="C11311" t="s">
        <v>25329</v>
      </c>
      <c r="D11311">
        <v>1092</v>
      </c>
      <c r="E11311" t="s">
        <v>25356</v>
      </c>
      <c r="F11311" t="s">
        <v>25357</v>
      </c>
      <c r="G11311">
        <v>0.92533582706944695</v>
      </c>
      <c r="H11311">
        <v>0.219247500101725</v>
      </c>
      <c r="J11311" t="s">
        <v>91</v>
      </c>
      <c r="K11311">
        <v>3</v>
      </c>
      <c r="L11311" t="s">
        <v>64054</v>
      </c>
    </row>
    <row r="11312" spans="1:40" x14ac:dyDescent="0.45">
      <c r="A11312" t="s">
        <v>25328</v>
      </c>
      <c r="B11312" t="s">
        <v>81311</v>
      </c>
      <c r="C11312" t="s">
        <v>25329</v>
      </c>
      <c r="D11312">
        <v>1106</v>
      </c>
      <c r="E11312" t="s">
        <v>25358</v>
      </c>
      <c r="F11312" t="s">
        <v>25359</v>
      </c>
      <c r="G11312">
        <v>2.5990097031279999</v>
      </c>
      <c r="H11312">
        <v>-0.35938898722330698</v>
      </c>
      <c r="I11312" t="s">
        <v>9411</v>
      </c>
      <c r="J11312" t="s">
        <v>91</v>
      </c>
      <c r="K11312">
        <v>3</v>
      </c>
      <c r="L11312" t="s">
        <v>64054</v>
      </c>
    </row>
    <row r="11313" spans="1:12" x14ac:dyDescent="0.45">
      <c r="A11313" t="s">
        <v>25328</v>
      </c>
      <c r="B11313" t="s">
        <v>81311</v>
      </c>
      <c r="C11313" t="s">
        <v>25329</v>
      </c>
      <c r="D11313">
        <v>342</v>
      </c>
      <c r="E11313" t="s">
        <v>66700</v>
      </c>
      <c r="F11313" t="s">
        <v>66701</v>
      </c>
      <c r="G11313">
        <v>3.0561875163414701E-2</v>
      </c>
      <c r="H11313">
        <v>1.18257999420166E-2</v>
      </c>
      <c r="J11313" t="s">
        <v>91</v>
      </c>
      <c r="K11313">
        <v>4</v>
      </c>
      <c r="L11313" t="s">
        <v>64054</v>
      </c>
    </row>
    <row r="11314" spans="1:12" x14ac:dyDescent="0.45">
      <c r="A11314" t="s">
        <v>25328</v>
      </c>
      <c r="B11314" t="s">
        <v>81311</v>
      </c>
      <c r="C11314" t="s">
        <v>25329</v>
      </c>
      <c r="D11314">
        <v>350</v>
      </c>
      <c r="E11314" t="s">
        <v>66702</v>
      </c>
      <c r="F11314" t="s">
        <v>66701</v>
      </c>
      <c r="G11314">
        <v>3.0561875163414701E-2</v>
      </c>
      <c r="H11314">
        <v>1.18257999420166E-2</v>
      </c>
      <c r="J11314" t="s">
        <v>91</v>
      </c>
      <c r="K11314">
        <v>4</v>
      </c>
      <c r="L11314" t="s">
        <v>64054</v>
      </c>
    </row>
    <row r="11315" spans="1:12" x14ac:dyDescent="0.45">
      <c r="A11315" t="s">
        <v>25412</v>
      </c>
      <c r="B11315" t="s">
        <v>81335</v>
      </c>
      <c r="C11315" t="s">
        <v>25413</v>
      </c>
      <c r="D11315">
        <v>119</v>
      </c>
      <c r="E11315" t="s">
        <v>25421</v>
      </c>
      <c r="F11315" t="s">
        <v>25422</v>
      </c>
      <c r="G11315">
        <v>1.1685082339131601</v>
      </c>
      <c r="H11315">
        <v>-0.28590424855550101</v>
      </c>
      <c r="J11315" t="s">
        <v>91</v>
      </c>
      <c r="K11315">
        <v>3</v>
      </c>
      <c r="L11315" t="s">
        <v>64054</v>
      </c>
    </row>
    <row r="11316" spans="1:12" x14ac:dyDescent="0.45">
      <c r="A11316" t="s">
        <v>25412</v>
      </c>
      <c r="B11316" t="s">
        <v>81335</v>
      </c>
      <c r="C11316" t="s">
        <v>25413</v>
      </c>
      <c r="D11316">
        <v>120</v>
      </c>
      <c r="E11316" t="s">
        <v>25423</v>
      </c>
      <c r="F11316" t="s">
        <v>25424</v>
      </c>
      <c r="G11316">
        <v>0.92407101948789905</v>
      </c>
      <c r="H11316">
        <v>-8.8340997695922893E-2</v>
      </c>
      <c r="J11316" t="s">
        <v>91</v>
      </c>
      <c r="K11316">
        <v>3</v>
      </c>
      <c r="L11316" t="s">
        <v>64054</v>
      </c>
    </row>
    <row r="11317" spans="1:12" x14ac:dyDescent="0.45">
      <c r="A11317" t="s">
        <v>25466</v>
      </c>
      <c r="B11317" t="s">
        <v>81345</v>
      </c>
      <c r="C11317" t="s">
        <v>25467</v>
      </c>
      <c r="D11317">
        <v>480</v>
      </c>
      <c r="E11317" t="s">
        <v>25479</v>
      </c>
      <c r="F11317" t="s">
        <v>25480</v>
      </c>
      <c r="G11317">
        <v>0.315002634498385</v>
      </c>
      <c r="H11317">
        <v>-0.188572883605957</v>
      </c>
      <c r="J11317" t="s">
        <v>91</v>
      </c>
      <c r="K11317">
        <v>3</v>
      </c>
      <c r="L11317" t="s">
        <v>64054</v>
      </c>
    </row>
    <row r="11318" spans="1:12" x14ac:dyDescent="0.45">
      <c r="A11318" t="s">
        <v>25466</v>
      </c>
      <c r="B11318" t="s">
        <v>81345</v>
      </c>
      <c r="C11318" t="s">
        <v>25467</v>
      </c>
      <c r="D11318">
        <v>421</v>
      </c>
      <c r="E11318" t="s">
        <v>25489</v>
      </c>
      <c r="F11318" t="s">
        <v>25490</v>
      </c>
      <c r="G11318">
        <v>3.31298031368974</v>
      </c>
      <c r="H11318">
        <v>-0.75716559092203795</v>
      </c>
      <c r="I11318" t="s">
        <v>9411</v>
      </c>
      <c r="J11318" t="s">
        <v>91</v>
      </c>
      <c r="K11318">
        <v>2</v>
      </c>
      <c r="L11318" t="s">
        <v>64054</v>
      </c>
    </row>
    <row r="11319" spans="1:12" x14ac:dyDescent="0.45">
      <c r="A11319" t="s">
        <v>25466</v>
      </c>
      <c r="B11319" t="s">
        <v>81345</v>
      </c>
      <c r="C11319" t="s">
        <v>25467</v>
      </c>
      <c r="D11319">
        <v>428</v>
      </c>
      <c r="E11319" t="s">
        <v>25491</v>
      </c>
      <c r="F11319" t="s">
        <v>25492</v>
      </c>
      <c r="G11319">
        <v>1.7454098803090099</v>
      </c>
      <c r="H11319">
        <v>-0.75060343742370605</v>
      </c>
      <c r="I11319" t="s">
        <v>9411</v>
      </c>
      <c r="J11319" t="s">
        <v>91</v>
      </c>
      <c r="K11319">
        <v>3</v>
      </c>
      <c r="L11319" t="s">
        <v>64054</v>
      </c>
    </row>
    <row r="11320" spans="1:12" x14ac:dyDescent="0.45">
      <c r="A11320" t="s">
        <v>25555</v>
      </c>
      <c r="B11320" t="s">
        <v>81365</v>
      </c>
      <c r="C11320" t="s">
        <v>25556</v>
      </c>
      <c r="D11320">
        <v>3079</v>
      </c>
      <c r="E11320" t="s">
        <v>25575</v>
      </c>
      <c r="F11320" t="s">
        <v>25576</v>
      </c>
      <c r="G11320">
        <v>1.1284992500548101</v>
      </c>
      <c r="H11320">
        <v>-0.46269798278808599</v>
      </c>
      <c r="J11320" t="s">
        <v>91</v>
      </c>
      <c r="K11320">
        <v>4</v>
      </c>
      <c r="L11320" t="s">
        <v>64054</v>
      </c>
    </row>
    <row r="11321" spans="1:12" x14ac:dyDescent="0.45">
      <c r="A11321" t="s">
        <v>25555</v>
      </c>
      <c r="B11321" t="s">
        <v>81365</v>
      </c>
      <c r="C11321" t="s">
        <v>25556</v>
      </c>
      <c r="D11321">
        <v>3083</v>
      </c>
      <c r="E11321" t="s">
        <v>25577</v>
      </c>
      <c r="F11321" t="s">
        <v>25578</v>
      </c>
      <c r="G11321">
        <v>1.2283632125936199</v>
      </c>
      <c r="H11321">
        <v>-0.46550369262695301</v>
      </c>
      <c r="I11321" t="s">
        <v>9411</v>
      </c>
      <c r="J11321" t="s">
        <v>91</v>
      </c>
      <c r="K11321">
        <v>3</v>
      </c>
      <c r="L11321" t="s">
        <v>64054</v>
      </c>
    </row>
    <row r="11322" spans="1:12" x14ac:dyDescent="0.45">
      <c r="A11322" t="s">
        <v>25587</v>
      </c>
      <c r="B11322" t="s">
        <v>81370</v>
      </c>
      <c r="C11322" t="s">
        <v>25588</v>
      </c>
      <c r="D11322">
        <v>343</v>
      </c>
      <c r="E11322" t="s">
        <v>25595</v>
      </c>
      <c r="F11322" t="s">
        <v>25596</v>
      </c>
      <c r="G11322">
        <v>0.63087082189215804</v>
      </c>
      <c r="H11322">
        <v>-9.1654062271118206E-2</v>
      </c>
      <c r="J11322" t="s">
        <v>91</v>
      </c>
      <c r="K11322">
        <v>2</v>
      </c>
      <c r="L11322" t="s">
        <v>64054</v>
      </c>
    </row>
    <row r="11323" spans="1:12" x14ac:dyDescent="0.45">
      <c r="A11323" t="s">
        <v>25587</v>
      </c>
      <c r="B11323" t="s">
        <v>81370</v>
      </c>
      <c r="C11323" t="s">
        <v>25588</v>
      </c>
      <c r="D11323">
        <v>347</v>
      </c>
      <c r="E11323" t="s">
        <v>66712</v>
      </c>
      <c r="F11323" t="s">
        <v>66713</v>
      </c>
      <c r="G11323">
        <v>1.08818087742798</v>
      </c>
      <c r="H11323">
        <v>-0.19671662648518901</v>
      </c>
      <c r="J11323" t="s">
        <v>91</v>
      </c>
      <c r="K11323">
        <v>2</v>
      </c>
      <c r="L11323" t="s">
        <v>64054</v>
      </c>
    </row>
    <row r="11324" spans="1:12" x14ac:dyDescent="0.45">
      <c r="A11324" t="s">
        <v>25628</v>
      </c>
      <c r="B11324" t="s">
        <v>81380</v>
      </c>
      <c r="C11324" t="s">
        <v>25629</v>
      </c>
      <c r="D11324">
        <v>13</v>
      </c>
      <c r="E11324" t="s">
        <v>25632</v>
      </c>
      <c r="F11324" t="s">
        <v>25631</v>
      </c>
      <c r="G11324">
        <v>0.84484142660917605</v>
      </c>
      <c r="H11324">
        <v>0.20120358467102101</v>
      </c>
      <c r="J11324" t="s">
        <v>91</v>
      </c>
      <c r="K11324">
        <v>2</v>
      </c>
      <c r="L11324" t="s">
        <v>64054</v>
      </c>
    </row>
    <row r="11325" spans="1:12" x14ac:dyDescent="0.45">
      <c r="A11325" t="s">
        <v>25628</v>
      </c>
      <c r="B11325" t="s">
        <v>81380</v>
      </c>
      <c r="C11325" t="s">
        <v>25629</v>
      </c>
      <c r="D11325">
        <v>26</v>
      </c>
      <c r="E11325" t="s">
        <v>25637</v>
      </c>
      <c r="F11325" t="s">
        <v>25638</v>
      </c>
      <c r="G11325">
        <v>0.88958946228269398</v>
      </c>
      <c r="H11325">
        <v>0.28815046946207701</v>
      </c>
      <c r="J11325" t="s">
        <v>91</v>
      </c>
      <c r="K11325">
        <v>3</v>
      </c>
      <c r="L11325" t="s">
        <v>64054</v>
      </c>
    </row>
    <row r="11326" spans="1:12" x14ac:dyDescent="0.45">
      <c r="A11326" t="s">
        <v>25628</v>
      </c>
      <c r="B11326" t="s">
        <v>81380</v>
      </c>
      <c r="C11326" t="s">
        <v>25629</v>
      </c>
      <c r="D11326">
        <v>27</v>
      </c>
      <c r="E11326" t="s">
        <v>25639</v>
      </c>
      <c r="F11326" t="s">
        <v>25640</v>
      </c>
      <c r="G11326">
        <v>0.95171549800031896</v>
      </c>
      <c r="H11326">
        <v>0.31106154123942098</v>
      </c>
      <c r="J11326" t="s">
        <v>91</v>
      </c>
      <c r="K11326">
        <v>2</v>
      </c>
      <c r="L11326" t="s">
        <v>64054</v>
      </c>
    </row>
    <row r="11327" spans="1:12" x14ac:dyDescent="0.45">
      <c r="A11327" t="s">
        <v>25645</v>
      </c>
      <c r="B11327" t="s">
        <v>81385</v>
      </c>
      <c r="C11327" t="s">
        <v>25646</v>
      </c>
      <c r="D11327">
        <v>677</v>
      </c>
      <c r="E11327" t="s">
        <v>25653</v>
      </c>
      <c r="F11327" t="s">
        <v>25654</v>
      </c>
      <c r="G11327">
        <v>0.78044892536714705</v>
      </c>
      <c r="H11327">
        <v>-0.32836532592773399</v>
      </c>
      <c r="J11327" t="s">
        <v>91</v>
      </c>
      <c r="K11327">
        <v>2</v>
      </c>
      <c r="L11327" t="s">
        <v>64054</v>
      </c>
    </row>
    <row r="11328" spans="1:12" x14ac:dyDescent="0.45">
      <c r="A11328" t="s">
        <v>25645</v>
      </c>
      <c r="B11328" t="s">
        <v>81385</v>
      </c>
      <c r="C11328" t="s">
        <v>25646</v>
      </c>
      <c r="D11328">
        <v>683</v>
      </c>
      <c r="E11328" t="s">
        <v>25655</v>
      </c>
      <c r="F11328" t="s">
        <v>25656</v>
      </c>
      <c r="G11328">
        <v>0.97318879234850297</v>
      </c>
      <c r="H11328">
        <v>-0.35508600870768198</v>
      </c>
      <c r="J11328" t="s">
        <v>91</v>
      </c>
      <c r="K11328">
        <v>2</v>
      </c>
      <c r="L11328" t="s">
        <v>64054</v>
      </c>
    </row>
    <row r="11329" spans="1:12" x14ac:dyDescent="0.45">
      <c r="A11329" t="s">
        <v>25682</v>
      </c>
      <c r="B11329" t="s">
        <v>81391</v>
      </c>
      <c r="C11329" t="s">
        <v>25683</v>
      </c>
      <c r="D11329">
        <v>76</v>
      </c>
      <c r="E11329" t="s">
        <v>25684</v>
      </c>
      <c r="F11329" t="s">
        <v>25685</v>
      </c>
      <c r="G11329">
        <v>2.4761630805881998</v>
      </c>
      <c r="H11329">
        <v>-0.35931746164957701</v>
      </c>
      <c r="I11329" t="s">
        <v>9411</v>
      </c>
      <c r="J11329" t="s">
        <v>91</v>
      </c>
      <c r="K11329">
        <v>3</v>
      </c>
      <c r="L11329" t="s">
        <v>64054</v>
      </c>
    </row>
    <row r="11330" spans="1:12" x14ac:dyDescent="0.45">
      <c r="A11330" t="s">
        <v>25682</v>
      </c>
      <c r="B11330" t="s">
        <v>81391</v>
      </c>
      <c r="C11330" t="s">
        <v>25683</v>
      </c>
      <c r="D11330">
        <v>78</v>
      </c>
      <c r="E11330" t="s">
        <v>66723</v>
      </c>
      <c r="F11330" t="s">
        <v>66724</v>
      </c>
      <c r="G11330">
        <v>3.3602152730702302</v>
      </c>
      <c r="H11330">
        <v>-0.37213293711344397</v>
      </c>
      <c r="I11330" t="s">
        <v>9411</v>
      </c>
      <c r="J11330" t="s">
        <v>91</v>
      </c>
      <c r="K11330">
        <v>4</v>
      </c>
      <c r="L11330" t="s">
        <v>64054</v>
      </c>
    </row>
    <row r="11331" spans="1:12" x14ac:dyDescent="0.45">
      <c r="A11331" t="s">
        <v>25682</v>
      </c>
      <c r="B11331" t="s">
        <v>81391</v>
      </c>
      <c r="C11331" t="s">
        <v>25683</v>
      </c>
      <c r="D11331">
        <v>133</v>
      </c>
      <c r="E11331" t="s">
        <v>25690</v>
      </c>
      <c r="F11331" t="s">
        <v>25691</v>
      </c>
      <c r="G11331">
        <v>0.65454143986815505</v>
      </c>
      <c r="H11331">
        <v>-0.368906259536743</v>
      </c>
      <c r="J11331" t="s">
        <v>91</v>
      </c>
      <c r="K11331">
        <v>3</v>
      </c>
      <c r="L11331" t="s">
        <v>64054</v>
      </c>
    </row>
    <row r="11332" spans="1:12" x14ac:dyDescent="0.45">
      <c r="A11332" t="s">
        <v>25682</v>
      </c>
      <c r="B11332" t="s">
        <v>81391</v>
      </c>
      <c r="C11332" t="s">
        <v>25683</v>
      </c>
      <c r="D11332">
        <v>135</v>
      </c>
      <c r="E11332" t="s">
        <v>25692</v>
      </c>
      <c r="F11332" t="s">
        <v>25693</v>
      </c>
      <c r="G11332">
        <v>0.69241043361697696</v>
      </c>
      <c r="H11332">
        <v>-0.41315913200378401</v>
      </c>
      <c r="J11332" t="s">
        <v>91</v>
      </c>
      <c r="K11332">
        <v>3</v>
      </c>
      <c r="L11332" t="s">
        <v>64054</v>
      </c>
    </row>
    <row r="11333" spans="1:12" x14ac:dyDescent="0.45">
      <c r="A11333" t="s">
        <v>25682</v>
      </c>
      <c r="B11333" t="s">
        <v>81391</v>
      </c>
      <c r="C11333" t="s">
        <v>25683</v>
      </c>
      <c r="D11333">
        <v>49</v>
      </c>
      <c r="E11333" t="s">
        <v>66727</v>
      </c>
      <c r="F11333" t="s">
        <v>66728</v>
      </c>
      <c r="G11333">
        <v>0.59421089155892504</v>
      </c>
      <c r="H11333">
        <v>-0.22040247917175301</v>
      </c>
      <c r="J11333" t="s">
        <v>91</v>
      </c>
      <c r="K11333">
        <v>4</v>
      </c>
      <c r="L11333" t="s">
        <v>64054</v>
      </c>
    </row>
    <row r="11334" spans="1:12" x14ac:dyDescent="0.45">
      <c r="A11334" t="s">
        <v>25682</v>
      </c>
      <c r="B11334" t="s">
        <v>81391</v>
      </c>
      <c r="C11334" t="s">
        <v>25683</v>
      </c>
      <c r="D11334">
        <v>51</v>
      </c>
      <c r="E11334" t="s">
        <v>66729</v>
      </c>
      <c r="F11334" t="s">
        <v>66728</v>
      </c>
      <c r="G11334">
        <v>0.59421089155892504</v>
      </c>
      <c r="H11334">
        <v>-0.22040247917175301</v>
      </c>
      <c r="J11334" t="s">
        <v>91</v>
      </c>
      <c r="K11334">
        <v>4</v>
      </c>
      <c r="L11334" t="s">
        <v>64054</v>
      </c>
    </row>
    <row r="11335" spans="1:12" x14ac:dyDescent="0.45">
      <c r="A11335" t="s">
        <v>25682</v>
      </c>
      <c r="B11335" t="s">
        <v>81391</v>
      </c>
      <c r="C11335" t="s">
        <v>25683</v>
      </c>
      <c r="D11335">
        <v>25</v>
      </c>
      <c r="E11335" t="s">
        <v>25700</v>
      </c>
      <c r="F11335" t="s">
        <v>25701</v>
      </c>
      <c r="G11335">
        <v>1.0462847337927501</v>
      </c>
      <c r="H11335">
        <v>-0.32709074020385698</v>
      </c>
      <c r="J11335" t="s">
        <v>91</v>
      </c>
      <c r="K11335">
        <v>3</v>
      </c>
      <c r="L11335" t="s">
        <v>64054</v>
      </c>
    </row>
    <row r="11336" spans="1:12" x14ac:dyDescent="0.45">
      <c r="A11336" t="s">
        <v>25682</v>
      </c>
      <c r="B11336" t="s">
        <v>81391</v>
      </c>
      <c r="C11336" t="s">
        <v>25683</v>
      </c>
      <c r="D11336">
        <v>27</v>
      </c>
      <c r="E11336" t="s">
        <v>25702</v>
      </c>
      <c r="F11336" t="s">
        <v>25703</v>
      </c>
      <c r="G11336">
        <v>1.0462847337927501</v>
      </c>
      <c r="H11336">
        <v>-0.32709074020385698</v>
      </c>
      <c r="J11336" t="s">
        <v>91</v>
      </c>
      <c r="K11336">
        <v>3</v>
      </c>
      <c r="L11336" t="s">
        <v>64054</v>
      </c>
    </row>
    <row r="11337" spans="1:12" x14ac:dyDescent="0.45">
      <c r="A11337" t="s">
        <v>25708</v>
      </c>
      <c r="B11337" t="s">
        <v>81397</v>
      </c>
      <c r="C11337" t="s">
        <v>25709</v>
      </c>
      <c r="D11337">
        <v>645</v>
      </c>
      <c r="E11337" t="s">
        <v>25723</v>
      </c>
      <c r="F11337" t="s">
        <v>25724</v>
      </c>
      <c r="G11337">
        <v>1.6965744677871599</v>
      </c>
      <c r="H11337">
        <v>-0.71490732828776005</v>
      </c>
      <c r="I11337" t="s">
        <v>9411</v>
      </c>
      <c r="J11337" t="s">
        <v>91</v>
      </c>
      <c r="K11337">
        <v>2</v>
      </c>
      <c r="L11337" t="s">
        <v>64054</v>
      </c>
    </row>
    <row r="11338" spans="1:12" x14ac:dyDescent="0.45">
      <c r="A11338" t="s">
        <v>25708</v>
      </c>
      <c r="B11338" t="s">
        <v>81397</v>
      </c>
      <c r="C11338" t="s">
        <v>25709</v>
      </c>
      <c r="D11338">
        <v>650</v>
      </c>
      <c r="E11338" t="s">
        <v>25725</v>
      </c>
      <c r="F11338" t="s">
        <v>25724</v>
      </c>
      <c r="G11338">
        <v>1.6965744677871599</v>
      </c>
      <c r="H11338">
        <v>-0.71490732828776005</v>
      </c>
      <c r="I11338" t="s">
        <v>9411</v>
      </c>
      <c r="J11338" t="s">
        <v>91</v>
      </c>
      <c r="K11338">
        <v>2</v>
      </c>
      <c r="L11338" t="s">
        <v>64054</v>
      </c>
    </row>
    <row r="11339" spans="1:12" x14ac:dyDescent="0.45">
      <c r="A11339" t="s">
        <v>25759</v>
      </c>
      <c r="B11339" t="s">
        <v>89592</v>
      </c>
      <c r="C11339" t="s">
        <v>25755</v>
      </c>
      <c r="D11339">
        <v>2462</v>
      </c>
      <c r="E11339" t="s">
        <v>25774</v>
      </c>
      <c r="F11339" t="s">
        <v>25773</v>
      </c>
      <c r="G11339">
        <v>0.64603381769485502</v>
      </c>
      <c r="H11339">
        <v>-7.7441215515136705E-2</v>
      </c>
      <c r="J11339" t="s">
        <v>91</v>
      </c>
      <c r="K11339">
        <v>4</v>
      </c>
      <c r="L11339" t="s">
        <v>64054</v>
      </c>
    </row>
    <row r="11340" spans="1:12" x14ac:dyDescent="0.45">
      <c r="A11340" t="s">
        <v>25762</v>
      </c>
      <c r="B11340" t="s">
        <v>81405</v>
      </c>
      <c r="C11340" t="s">
        <v>25763</v>
      </c>
      <c r="D11340">
        <v>1400</v>
      </c>
      <c r="E11340" t="s">
        <v>25781</v>
      </c>
      <c r="F11340" t="s">
        <v>25782</v>
      </c>
      <c r="G11340">
        <v>0.82346441896348299</v>
      </c>
      <c r="H11340">
        <v>-0.37293338775634799</v>
      </c>
      <c r="J11340" t="s">
        <v>91</v>
      </c>
      <c r="K11340">
        <v>3</v>
      </c>
      <c r="L11340" t="s">
        <v>64054</v>
      </c>
    </row>
    <row r="11341" spans="1:12" x14ac:dyDescent="0.45">
      <c r="A11341" t="s">
        <v>25762</v>
      </c>
      <c r="B11341" t="s">
        <v>81405</v>
      </c>
      <c r="C11341" t="s">
        <v>25763</v>
      </c>
      <c r="D11341">
        <v>781</v>
      </c>
      <c r="E11341" t="s">
        <v>25787</v>
      </c>
      <c r="F11341" t="s">
        <v>25788</v>
      </c>
      <c r="G11341">
        <v>0.29543583258510597</v>
      </c>
      <c r="H11341">
        <v>-0.14567470550537101</v>
      </c>
      <c r="J11341" t="s">
        <v>91</v>
      </c>
      <c r="K11341">
        <v>3</v>
      </c>
      <c r="L11341" t="s">
        <v>64054</v>
      </c>
    </row>
    <row r="11342" spans="1:12" x14ac:dyDescent="0.45">
      <c r="A11342" t="s">
        <v>25762</v>
      </c>
      <c r="B11342" t="s">
        <v>81405</v>
      </c>
      <c r="C11342" t="s">
        <v>25763</v>
      </c>
      <c r="D11342">
        <v>788</v>
      </c>
      <c r="E11342" t="s">
        <v>25791</v>
      </c>
      <c r="F11342" t="s">
        <v>25792</v>
      </c>
      <c r="G11342">
        <v>0.48808182957991603</v>
      </c>
      <c r="H11342">
        <v>-0.29523444175720198</v>
      </c>
      <c r="J11342" t="s">
        <v>91</v>
      </c>
      <c r="K11342">
        <v>2</v>
      </c>
      <c r="L11342" t="s">
        <v>64054</v>
      </c>
    </row>
    <row r="11343" spans="1:12" x14ac:dyDescent="0.45">
      <c r="A11343" t="s">
        <v>25762</v>
      </c>
      <c r="B11343" t="s">
        <v>81405</v>
      </c>
      <c r="C11343" t="s">
        <v>25763</v>
      </c>
      <c r="D11343">
        <v>2741</v>
      </c>
      <c r="E11343" t="s">
        <v>25804</v>
      </c>
      <c r="F11343" t="s">
        <v>25805</v>
      </c>
      <c r="G11343">
        <v>0.17815703270491601</v>
      </c>
      <c r="H11343">
        <v>0.12957191467285201</v>
      </c>
      <c r="J11343" t="s">
        <v>91</v>
      </c>
      <c r="K11343">
        <v>3</v>
      </c>
      <c r="L11343" t="s">
        <v>64054</v>
      </c>
    </row>
    <row r="11344" spans="1:12" x14ac:dyDescent="0.45">
      <c r="A11344" t="s">
        <v>25814</v>
      </c>
      <c r="B11344" t="s">
        <v>89593</v>
      </c>
      <c r="C11344" t="s">
        <v>25815</v>
      </c>
      <c r="D11344">
        <v>2276</v>
      </c>
      <c r="E11344" t="s">
        <v>25819</v>
      </c>
      <c r="F11344" t="s">
        <v>25820</v>
      </c>
      <c r="G11344">
        <v>0.31146539584546401</v>
      </c>
      <c r="H11344">
        <v>-9.9305152893066406E-2</v>
      </c>
      <c r="J11344" t="s">
        <v>91</v>
      </c>
      <c r="K11344">
        <v>2</v>
      </c>
      <c r="L11344" t="s">
        <v>64054</v>
      </c>
    </row>
    <row r="11345" spans="1:12" x14ac:dyDescent="0.45">
      <c r="A11345" t="s">
        <v>25814</v>
      </c>
      <c r="B11345" t="s">
        <v>89593</v>
      </c>
      <c r="C11345" t="s">
        <v>25815</v>
      </c>
      <c r="D11345">
        <v>2280</v>
      </c>
      <c r="E11345" t="s">
        <v>25821</v>
      </c>
      <c r="F11345" t="s">
        <v>25822</v>
      </c>
      <c r="G11345">
        <v>0.423636032120217</v>
      </c>
      <c r="H11345">
        <v>-0.13908163706461599</v>
      </c>
      <c r="J11345" t="s">
        <v>91</v>
      </c>
      <c r="K11345">
        <v>3</v>
      </c>
      <c r="L11345" t="s">
        <v>64054</v>
      </c>
    </row>
    <row r="11346" spans="1:12" x14ac:dyDescent="0.45">
      <c r="A11346" t="s">
        <v>25814</v>
      </c>
      <c r="B11346" t="s">
        <v>89593</v>
      </c>
      <c r="C11346" t="s">
        <v>25815</v>
      </c>
      <c r="D11346">
        <v>796</v>
      </c>
      <c r="E11346" t="s">
        <v>25839</v>
      </c>
      <c r="F11346" t="s">
        <v>25840</v>
      </c>
      <c r="G11346">
        <v>1.05933075591754</v>
      </c>
      <c r="H11346">
        <v>0.28818130493164101</v>
      </c>
      <c r="J11346" t="s">
        <v>91</v>
      </c>
      <c r="K11346">
        <v>3</v>
      </c>
      <c r="L11346" t="s">
        <v>64054</v>
      </c>
    </row>
    <row r="11347" spans="1:12" x14ac:dyDescent="0.45">
      <c r="A11347" t="s">
        <v>25881</v>
      </c>
      <c r="B11347" t="s">
        <v>88564</v>
      </c>
      <c r="C11347" t="s">
        <v>25882</v>
      </c>
      <c r="D11347">
        <v>77</v>
      </c>
      <c r="E11347" t="s">
        <v>25883</v>
      </c>
      <c r="F11347" t="s">
        <v>25884</v>
      </c>
      <c r="G11347">
        <v>0.481176650446277</v>
      </c>
      <c r="H11347">
        <v>9.3159675598144503E-2</v>
      </c>
      <c r="J11347" t="s">
        <v>91</v>
      </c>
      <c r="K11347">
        <v>4</v>
      </c>
      <c r="L11347" t="s">
        <v>64054</v>
      </c>
    </row>
    <row r="11348" spans="1:12" x14ac:dyDescent="0.45">
      <c r="A11348" t="s">
        <v>25881</v>
      </c>
      <c r="B11348" t="s">
        <v>88564</v>
      </c>
      <c r="C11348" t="s">
        <v>25882</v>
      </c>
      <c r="D11348">
        <v>79</v>
      </c>
      <c r="E11348" t="s">
        <v>66739</v>
      </c>
      <c r="F11348" t="s">
        <v>25884</v>
      </c>
      <c r="G11348">
        <v>0.481176650446277</v>
      </c>
      <c r="H11348">
        <v>9.3159675598144503E-2</v>
      </c>
      <c r="J11348" t="s">
        <v>91</v>
      </c>
      <c r="K11348">
        <v>4</v>
      </c>
      <c r="L11348" t="s">
        <v>64054</v>
      </c>
    </row>
    <row r="11349" spans="1:12" x14ac:dyDescent="0.45">
      <c r="A11349" t="s">
        <v>25908</v>
      </c>
      <c r="B11349" t="s">
        <v>81437</v>
      </c>
      <c r="C11349" t="s">
        <v>25909</v>
      </c>
      <c r="D11349">
        <v>75</v>
      </c>
      <c r="E11349" t="s">
        <v>25910</v>
      </c>
      <c r="F11349" t="s">
        <v>25911</v>
      </c>
      <c r="G11349">
        <v>1.19593101298335</v>
      </c>
      <c r="H11349">
        <v>0.3392546971639</v>
      </c>
      <c r="J11349" t="s">
        <v>91</v>
      </c>
      <c r="K11349">
        <v>3</v>
      </c>
      <c r="L11349" t="s">
        <v>64054</v>
      </c>
    </row>
    <row r="11350" spans="1:12" x14ac:dyDescent="0.45">
      <c r="A11350" t="s">
        <v>25908</v>
      </c>
      <c r="B11350" t="s">
        <v>81437</v>
      </c>
      <c r="C11350" t="s">
        <v>25909</v>
      </c>
      <c r="D11350">
        <v>76</v>
      </c>
      <c r="E11350" t="s">
        <v>25912</v>
      </c>
      <c r="F11350" t="s">
        <v>25911</v>
      </c>
      <c r="G11350">
        <v>1.5488572592187899</v>
      </c>
      <c r="H11350">
        <v>0.40885829925537098</v>
      </c>
      <c r="I11350" t="s">
        <v>9411</v>
      </c>
      <c r="J11350" t="s">
        <v>91</v>
      </c>
      <c r="K11350">
        <v>3</v>
      </c>
      <c r="L11350" t="s">
        <v>64054</v>
      </c>
    </row>
    <row r="11351" spans="1:12" x14ac:dyDescent="0.45">
      <c r="A11351" t="s">
        <v>25908</v>
      </c>
      <c r="B11351" t="s">
        <v>81437</v>
      </c>
      <c r="C11351" t="s">
        <v>25909</v>
      </c>
      <c r="D11351">
        <v>79</v>
      </c>
      <c r="E11351" t="s">
        <v>25913</v>
      </c>
      <c r="F11351" t="s">
        <v>25911</v>
      </c>
      <c r="G11351">
        <v>1.5187665423528001</v>
      </c>
      <c r="H11351">
        <v>0.37816365559895798</v>
      </c>
      <c r="I11351" t="s">
        <v>9411</v>
      </c>
      <c r="J11351" t="s">
        <v>91</v>
      </c>
      <c r="K11351">
        <v>3</v>
      </c>
      <c r="L11351" t="s">
        <v>64054</v>
      </c>
    </row>
    <row r="11352" spans="1:12" x14ac:dyDescent="0.45">
      <c r="A11352" t="s">
        <v>25974</v>
      </c>
      <c r="B11352" t="s">
        <v>81462</v>
      </c>
      <c r="C11352" t="s">
        <v>25975</v>
      </c>
      <c r="D11352">
        <v>660</v>
      </c>
      <c r="E11352" t="s">
        <v>66747</v>
      </c>
      <c r="F11352" t="s">
        <v>66748</v>
      </c>
      <c r="G11352">
        <v>0.91702365551137299</v>
      </c>
      <c r="H11352">
        <v>0.165032148361206</v>
      </c>
      <c r="J11352" t="s">
        <v>91</v>
      </c>
      <c r="K11352">
        <v>5</v>
      </c>
      <c r="L11352" t="s">
        <v>64054</v>
      </c>
    </row>
    <row r="11353" spans="1:12" x14ac:dyDescent="0.45">
      <c r="A11353" t="s">
        <v>26002</v>
      </c>
      <c r="B11353" t="s">
        <v>81471</v>
      </c>
      <c r="C11353" t="s">
        <v>26003</v>
      </c>
      <c r="D11353">
        <v>601</v>
      </c>
      <c r="E11353" t="s">
        <v>26004</v>
      </c>
      <c r="F11353" t="s">
        <v>26005</v>
      </c>
      <c r="G11353">
        <v>0.916098614629413</v>
      </c>
      <c r="H11353">
        <v>0.137625058492025</v>
      </c>
      <c r="J11353" t="s">
        <v>91</v>
      </c>
      <c r="K11353">
        <v>3</v>
      </c>
      <c r="L11353" t="s">
        <v>64054</v>
      </c>
    </row>
    <row r="11354" spans="1:12" x14ac:dyDescent="0.45">
      <c r="A11354" t="s">
        <v>26002</v>
      </c>
      <c r="B11354" t="s">
        <v>81471</v>
      </c>
      <c r="C11354" t="s">
        <v>26003</v>
      </c>
      <c r="D11354">
        <v>603</v>
      </c>
      <c r="E11354" t="s">
        <v>66753</v>
      </c>
      <c r="F11354" t="s">
        <v>66754</v>
      </c>
      <c r="G11354">
        <v>0.71162580240012696</v>
      </c>
      <c r="H11354">
        <v>0.112330754597982</v>
      </c>
      <c r="J11354" t="s">
        <v>91</v>
      </c>
      <c r="K11354">
        <v>3</v>
      </c>
      <c r="L11354" t="s">
        <v>64054</v>
      </c>
    </row>
    <row r="11355" spans="1:12" x14ac:dyDescent="0.45">
      <c r="A11355" t="s">
        <v>26014</v>
      </c>
      <c r="B11355" t="s">
        <v>88569</v>
      </c>
      <c r="C11355" t="s">
        <v>26015</v>
      </c>
      <c r="D11355">
        <v>2</v>
      </c>
      <c r="E11355" t="s">
        <v>26016</v>
      </c>
      <c r="F11355" t="s">
        <v>26017</v>
      </c>
      <c r="G11355">
        <v>0.173718820258777</v>
      </c>
      <c r="H11355">
        <v>-5.4188092549641902E-2</v>
      </c>
      <c r="J11355" t="s">
        <v>91</v>
      </c>
      <c r="K11355">
        <v>2</v>
      </c>
      <c r="L11355" t="s">
        <v>64054</v>
      </c>
    </row>
    <row r="11356" spans="1:12" x14ac:dyDescent="0.45">
      <c r="A11356" t="s">
        <v>26014</v>
      </c>
      <c r="B11356" t="s">
        <v>88569</v>
      </c>
      <c r="C11356" t="s">
        <v>26015</v>
      </c>
      <c r="D11356">
        <v>4</v>
      </c>
      <c r="E11356" t="s">
        <v>66755</v>
      </c>
      <c r="F11356" t="s">
        <v>26017</v>
      </c>
      <c r="G11356">
        <v>0.173718820258777</v>
      </c>
      <c r="H11356">
        <v>-5.4188092549641902E-2</v>
      </c>
      <c r="J11356" t="s">
        <v>91</v>
      </c>
      <c r="K11356">
        <v>2</v>
      </c>
      <c r="L11356" t="s">
        <v>64054</v>
      </c>
    </row>
    <row r="11357" spans="1:12" x14ac:dyDescent="0.45">
      <c r="A11357" t="s">
        <v>26018</v>
      </c>
      <c r="B11357" t="s">
        <v>81476</v>
      </c>
      <c r="C11357" t="s">
        <v>26019</v>
      </c>
      <c r="D11357">
        <v>49</v>
      </c>
      <c r="E11357" t="s">
        <v>26020</v>
      </c>
      <c r="F11357" t="s">
        <v>26021</v>
      </c>
      <c r="G11357">
        <v>0.25446071294957601</v>
      </c>
      <c r="H11357">
        <v>-0.116867701212565</v>
      </c>
      <c r="J11357" t="s">
        <v>91</v>
      </c>
      <c r="K11357">
        <v>4</v>
      </c>
      <c r="L11357" t="s">
        <v>64054</v>
      </c>
    </row>
    <row r="11358" spans="1:12" x14ac:dyDescent="0.45">
      <c r="A11358" t="s">
        <v>26018</v>
      </c>
      <c r="B11358" t="s">
        <v>81476</v>
      </c>
      <c r="C11358" t="s">
        <v>26019</v>
      </c>
      <c r="D11358">
        <v>51</v>
      </c>
      <c r="E11358" t="s">
        <v>26022</v>
      </c>
      <c r="F11358" t="s">
        <v>26021</v>
      </c>
      <c r="G11358">
        <v>0.25446071294957601</v>
      </c>
      <c r="H11358">
        <v>-0.116867701212565</v>
      </c>
      <c r="J11358" t="s">
        <v>91</v>
      </c>
      <c r="K11358">
        <v>4</v>
      </c>
      <c r="L11358" t="s">
        <v>64054</v>
      </c>
    </row>
    <row r="11359" spans="1:12" x14ac:dyDescent="0.45">
      <c r="A11359" t="s">
        <v>26116</v>
      </c>
      <c r="B11359" t="s">
        <v>81508</v>
      </c>
      <c r="C11359" t="s">
        <v>26117</v>
      </c>
      <c r="D11359">
        <v>132</v>
      </c>
      <c r="E11359" t="s">
        <v>26126</v>
      </c>
      <c r="F11359" t="s">
        <v>26127</v>
      </c>
      <c r="G11359">
        <v>1.04824869172109</v>
      </c>
      <c r="H11359">
        <v>0.110861778259277</v>
      </c>
      <c r="J11359" t="s">
        <v>91</v>
      </c>
      <c r="K11359">
        <v>3</v>
      </c>
      <c r="L11359" t="s">
        <v>64054</v>
      </c>
    </row>
    <row r="11360" spans="1:12" x14ac:dyDescent="0.45">
      <c r="A11360" t="s">
        <v>26116</v>
      </c>
      <c r="B11360" t="s">
        <v>81508</v>
      </c>
      <c r="C11360" t="s">
        <v>26117</v>
      </c>
      <c r="D11360">
        <v>133</v>
      </c>
      <c r="E11360" t="s">
        <v>26128</v>
      </c>
      <c r="F11360" t="s">
        <v>26127</v>
      </c>
      <c r="G11360">
        <v>1.04824869172109</v>
      </c>
      <c r="H11360">
        <v>0.110861778259277</v>
      </c>
      <c r="J11360" t="s">
        <v>91</v>
      </c>
      <c r="K11360">
        <v>3</v>
      </c>
      <c r="L11360" t="s">
        <v>64054</v>
      </c>
    </row>
    <row r="11361" spans="1:12" x14ac:dyDescent="0.45">
      <c r="A11361" t="s">
        <v>26139</v>
      </c>
      <c r="B11361" t="s">
        <v>81514</v>
      </c>
      <c r="C11361" t="s">
        <v>26140</v>
      </c>
      <c r="D11361">
        <v>356</v>
      </c>
      <c r="E11361" t="s">
        <v>26145</v>
      </c>
      <c r="F11361" t="s">
        <v>26146</v>
      </c>
      <c r="G11361">
        <v>1.0372329881520299</v>
      </c>
      <c r="H11361">
        <v>-0.45019340515136702</v>
      </c>
      <c r="J11361" t="s">
        <v>91</v>
      </c>
      <c r="K11361">
        <v>3</v>
      </c>
      <c r="L11361" t="s">
        <v>64054</v>
      </c>
    </row>
    <row r="11362" spans="1:12" x14ac:dyDescent="0.45">
      <c r="A11362" t="s">
        <v>26139</v>
      </c>
      <c r="B11362" t="s">
        <v>81514</v>
      </c>
      <c r="C11362" t="s">
        <v>26140</v>
      </c>
      <c r="D11362">
        <v>358</v>
      </c>
      <c r="E11362" t="s">
        <v>26147</v>
      </c>
      <c r="F11362" t="s">
        <v>26148</v>
      </c>
      <c r="G11362">
        <v>1.5367570510880899</v>
      </c>
      <c r="H11362">
        <v>-0.56498018900553404</v>
      </c>
      <c r="I11362" t="s">
        <v>9411</v>
      </c>
      <c r="J11362" t="s">
        <v>91</v>
      </c>
      <c r="K11362">
        <v>2</v>
      </c>
      <c r="L11362" t="s">
        <v>64054</v>
      </c>
    </row>
    <row r="11363" spans="1:12" x14ac:dyDescent="0.45">
      <c r="A11363" t="s">
        <v>26139</v>
      </c>
      <c r="B11363" t="s">
        <v>81514</v>
      </c>
      <c r="C11363" t="s">
        <v>26140</v>
      </c>
      <c r="D11363">
        <v>366</v>
      </c>
      <c r="E11363" t="s">
        <v>26149</v>
      </c>
      <c r="F11363" t="s">
        <v>26150</v>
      </c>
      <c r="G11363">
        <v>1.4351973762196</v>
      </c>
      <c r="H11363">
        <v>-0.55907376607259096</v>
      </c>
      <c r="I11363" t="s">
        <v>9411</v>
      </c>
      <c r="J11363" t="s">
        <v>91</v>
      </c>
      <c r="K11363">
        <v>2</v>
      </c>
      <c r="L11363" t="s">
        <v>64054</v>
      </c>
    </row>
    <row r="11364" spans="1:12" x14ac:dyDescent="0.45">
      <c r="A11364" t="s">
        <v>26139</v>
      </c>
      <c r="B11364" t="s">
        <v>81514</v>
      </c>
      <c r="C11364" t="s">
        <v>26140</v>
      </c>
      <c r="D11364">
        <v>370</v>
      </c>
      <c r="E11364" t="s">
        <v>26151</v>
      </c>
      <c r="F11364" t="s">
        <v>26152</v>
      </c>
      <c r="G11364">
        <v>1.7838039536897701</v>
      </c>
      <c r="H11364">
        <v>-0.60817623138427701</v>
      </c>
      <c r="I11364" t="s">
        <v>9411</v>
      </c>
      <c r="J11364" t="s">
        <v>91</v>
      </c>
      <c r="K11364">
        <v>2</v>
      </c>
      <c r="L11364" t="s">
        <v>64054</v>
      </c>
    </row>
    <row r="11365" spans="1:12" x14ac:dyDescent="0.45">
      <c r="A11365" t="s">
        <v>26189</v>
      </c>
      <c r="B11365" t="s">
        <v>81521</v>
      </c>
      <c r="C11365" t="s">
        <v>26190</v>
      </c>
      <c r="D11365">
        <v>181</v>
      </c>
      <c r="E11365" t="s">
        <v>26193</v>
      </c>
      <c r="F11365" t="s">
        <v>26194</v>
      </c>
      <c r="G11365">
        <v>0.26967460022166101</v>
      </c>
      <c r="H11365">
        <v>0.12597401936849001</v>
      </c>
      <c r="J11365" t="s">
        <v>91</v>
      </c>
      <c r="K11365">
        <v>2</v>
      </c>
      <c r="L11365" t="s">
        <v>64054</v>
      </c>
    </row>
    <row r="11366" spans="1:12" x14ac:dyDescent="0.45">
      <c r="A11366" t="s">
        <v>26239</v>
      </c>
      <c r="B11366" t="s">
        <v>81532</v>
      </c>
      <c r="C11366" t="s">
        <v>26240</v>
      </c>
      <c r="D11366">
        <v>769</v>
      </c>
      <c r="E11366" t="s">
        <v>66766</v>
      </c>
      <c r="F11366" t="s">
        <v>66767</v>
      </c>
      <c r="G11366">
        <v>0.78399148310049205</v>
      </c>
      <c r="H11366">
        <v>0.33968607584635402</v>
      </c>
      <c r="J11366" t="s">
        <v>91</v>
      </c>
      <c r="K11366">
        <v>2</v>
      </c>
      <c r="L11366" t="s">
        <v>64054</v>
      </c>
    </row>
    <row r="11367" spans="1:12" x14ac:dyDescent="0.45">
      <c r="A11367" t="s">
        <v>26239</v>
      </c>
      <c r="B11367" t="s">
        <v>81532</v>
      </c>
      <c r="C11367" t="s">
        <v>26240</v>
      </c>
      <c r="D11367">
        <v>771</v>
      </c>
      <c r="E11367" t="s">
        <v>26241</v>
      </c>
      <c r="F11367" t="s">
        <v>26242</v>
      </c>
      <c r="G11367">
        <v>0.78399148310049205</v>
      </c>
      <c r="H11367">
        <v>0.33968607584635402</v>
      </c>
      <c r="J11367" t="s">
        <v>91</v>
      </c>
      <c r="K11367">
        <v>3</v>
      </c>
      <c r="L11367" t="s">
        <v>64054</v>
      </c>
    </row>
    <row r="11368" spans="1:12" x14ac:dyDescent="0.45">
      <c r="A11368" t="s">
        <v>26253</v>
      </c>
      <c r="B11368" t="s">
        <v>81536</v>
      </c>
      <c r="C11368" t="s">
        <v>26254</v>
      </c>
      <c r="D11368">
        <v>621</v>
      </c>
      <c r="E11368" t="s">
        <v>66768</v>
      </c>
      <c r="F11368" t="s">
        <v>26256</v>
      </c>
      <c r="G11368">
        <v>1.94833630366263</v>
      </c>
      <c r="H11368">
        <v>0.420504887898763</v>
      </c>
      <c r="I11368" t="s">
        <v>9411</v>
      </c>
      <c r="J11368" t="s">
        <v>91</v>
      </c>
      <c r="K11368">
        <v>4</v>
      </c>
      <c r="L11368" t="s">
        <v>64054</v>
      </c>
    </row>
    <row r="11369" spans="1:12" x14ac:dyDescent="0.45">
      <c r="A11369" t="s">
        <v>26253</v>
      </c>
      <c r="B11369" t="s">
        <v>81536</v>
      </c>
      <c r="C11369" t="s">
        <v>26254</v>
      </c>
      <c r="D11369">
        <v>624</v>
      </c>
      <c r="E11369" t="s">
        <v>26255</v>
      </c>
      <c r="F11369" t="s">
        <v>26256</v>
      </c>
      <c r="G11369">
        <v>1.94833630366263</v>
      </c>
      <c r="H11369">
        <v>0.420504887898763</v>
      </c>
      <c r="I11369" t="s">
        <v>9411</v>
      </c>
      <c r="J11369" t="s">
        <v>91</v>
      </c>
      <c r="K11369">
        <v>4</v>
      </c>
      <c r="L11369" t="s">
        <v>64054</v>
      </c>
    </row>
    <row r="11370" spans="1:12" x14ac:dyDescent="0.45">
      <c r="A11370" t="s">
        <v>26271</v>
      </c>
      <c r="B11370" t="s">
        <v>81547</v>
      </c>
      <c r="C11370" t="s">
        <v>26272</v>
      </c>
      <c r="D11370">
        <v>101</v>
      </c>
      <c r="E11370" t="s">
        <v>26273</v>
      </c>
      <c r="F11370" t="s">
        <v>26274</v>
      </c>
      <c r="G11370">
        <v>0.13491375057805299</v>
      </c>
      <c r="H11370">
        <v>2.2216161092122402E-2</v>
      </c>
      <c r="J11370" t="s">
        <v>91</v>
      </c>
      <c r="K11370">
        <v>2</v>
      </c>
      <c r="L11370" t="s">
        <v>64054</v>
      </c>
    </row>
    <row r="11371" spans="1:12" x14ac:dyDescent="0.45">
      <c r="A11371" t="s">
        <v>26271</v>
      </c>
      <c r="B11371" t="s">
        <v>81547</v>
      </c>
      <c r="C11371" t="s">
        <v>26272</v>
      </c>
      <c r="D11371">
        <v>105</v>
      </c>
      <c r="E11371" t="s">
        <v>26276</v>
      </c>
      <c r="F11371" t="s">
        <v>26277</v>
      </c>
      <c r="G11371">
        <v>0.22489048822393101</v>
      </c>
      <c r="H11371">
        <v>3.3052762349446603E-2</v>
      </c>
      <c r="J11371" t="s">
        <v>91</v>
      </c>
      <c r="K11371">
        <v>2</v>
      </c>
      <c r="L11371" t="s">
        <v>64054</v>
      </c>
    </row>
    <row r="11372" spans="1:12" x14ac:dyDescent="0.45">
      <c r="A11372" t="s">
        <v>26395</v>
      </c>
      <c r="B11372" t="s">
        <v>81591</v>
      </c>
      <c r="C11372" t="s">
        <v>26396</v>
      </c>
      <c r="D11372">
        <v>77</v>
      </c>
      <c r="E11372" t="s">
        <v>26403</v>
      </c>
      <c r="F11372" t="s">
        <v>26404</v>
      </c>
      <c r="G11372">
        <v>1.2339890023958799</v>
      </c>
      <c r="H11372">
        <v>0.17380491892496699</v>
      </c>
      <c r="J11372" t="s">
        <v>91</v>
      </c>
      <c r="K11372">
        <v>4</v>
      </c>
      <c r="L11372" t="s">
        <v>64054</v>
      </c>
    </row>
    <row r="11373" spans="1:12" x14ac:dyDescent="0.45">
      <c r="A11373" t="s">
        <v>26395</v>
      </c>
      <c r="B11373" t="s">
        <v>81591</v>
      </c>
      <c r="C11373" t="s">
        <v>26396</v>
      </c>
      <c r="D11373">
        <v>79</v>
      </c>
      <c r="E11373" t="s">
        <v>66773</v>
      </c>
      <c r="F11373" t="s">
        <v>26404</v>
      </c>
      <c r="G11373">
        <v>0.70687441247507599</v>
      </c>
      <c r="H11373">
        <v>0.18112349510192899</v>
      </c>
      <c r="J11373" t="s">
        <v>91</v>
      </c>
      <c r="K11373">
        <v>4</v>
      </c>
      <c r="L11373" t="s">
        <v>64054</v>
      </c>
    </row>
    <row r="11374" spans="1:12" x14ac:dyDescent="0.45">
      <c r="A11374" t="s">
        <v>26395</v>
      </c>
      <c r="B11374" t="s">
        <v>81591</v>
      </c>
      <c r="C11374" t="s">
        <v>26396</v>
      </c>
      <c r="D11374">
        <v>661</v>
      </c>
      <c r="E11374" t="s">
        <v>26407</v>
      </c>
      <c r="F11374" t="s">
        <v>26408</v>
      </c>
      <c r="G11374">
        <v>0.95358000198336401</v>
      </c>
      <c r="H11374">
        <v>0.416940927505493</v>
      </c>
      <c r="J11374" t="s">
        <v>91</v>
      </c>
      <c r="K11374">
        <v>3</v>
      </c>
      <c r="L11374" t="s">
        <v>64054</v>
      </c>
    </row>
    <row r="11375" spans="1:12" x14ac:dyDescent="0.45">
      <c r="A11375" t="s">
        <v>26395</v>
      </c>
      <c r="B11375" t="s">
        <v>81591</v>
      </c>
      <c r="C11375" t="s">
        <v>26396</v>
      </c>
      <c r="D11375">
        <v>101</v>
      </c>
      <c r="E11375" t="s">
        <v>26409</v>
      </c>
      <c r="F11375" t="s">
        <v>26410</v>
      </c>
      <c r="G11375">
        <v>0.16508872774282499</v>
      </c>
      <c r="H11375">
        <v>-5.6195735931396498E-2</v>
      </c>
      <c r="J11375" t="s">
        <v>91</v>
      </c>
      <c r="K11375">
        <v>3</v>
      </c>
      <c r="L11375" t="s">
        <v>64054</v>
      </c>
    </row>
    <row r="11376" spans="1:12" x14ac:dyDescent="0.45">
      <c r="A11376" t="s">
        <v>26395</v>
      </c>
      <c r="B11376" t="s">
        <v>81591</v>
      </c>
      <c r="C11376" t="s">
        <v>26396</v>
      </c>
      <c r="D11376">
        <v>107</v>
      </c>
      <c r="E11376" t="s">
        <v>66774</v>
      </c>
      <c r="F11376" t="s">
        <v>26410</v>
      </c>
      <c r="G11376">
        <v>0.16508872774282499</v>
      </c>
      <c r="H11376">
        <v>-5.6195735931396498E-2</v>
      </c>
      <c r="J11376" t="s">
        <v>91</v>
      </c>
      <c r="K11376">
        <v>3</v>
      </c>
      <c r="L11376" t="s">
        <v>64054</v>
      </c>
    </row>
    <row r="11377" spans="1:12" x14ac:dyDescent="0.45">
      <c r="A11377" t="s">
        <v>26441</v>
      </c>
      <c r="B11377" t="s">
        <v>81605</v>
      </c>
      <c r="C11377" t="s">
        <v>26442</v>
      </c>
      <c r="D11377">
        <v>389</v>
      </c>
      <c r="E11377" t="s">
        <v>26443</v>
      </c>
      <c r="F11377" t="s">
        <v>26444</v>
      </c>
      <c r="G11377">
        <v>1.4999150858279799</v>
      </c>
      <c r="H11377">
        <v>0.171685536702474</v>
      </c>
      <c r="J11377" t="s">
        <v>91</v>
      </c>
      <c r="K11377">
        <v>3</v>
      </c>
      <c r="L11377" t="s">
        <v>64054</v>
      </c>
    </row>
    <row r="11378" spans="1:12" x14ac:dyDescent="0.45">
      <c r="A11378" t="s">
        <v>26441</v>
      </c>
      <c r="B11378" t="s">
        <v>81605</v>
      </c>
      <c r="C11378" t="s">
        <v>26442</v>
      </c>
      <c r="D11378">
        <v>390</v>
      </c>
      <c r="E11378" t="s">
        <v>26445</v>
      </c>
      <c r="F11378" t="s">
        <v>26444</v>
      </c>
      <c r="G11378">
        <v>1.4999150858279799</v>
      </c>
      <c r="H11378">
        <v>0.171685536702474</v>
      </c>
      <c r="J11378" t="s">
        <v>91</v>
      </c>
      <c r="K11378">
        <v>3</v>
      </c>
      <c r="L11378" t="s">
        <v>64054</v>
      </c>
    </row>
    <row r="11379" spans="1:12" x14ac:dyDescent="0.45">
      <c r="A11379" t="s">
        <v>26474</v>
      </c>
      <c r="B11379" t="s">
        <v>81617</v>
      </c>
      <c r="C11379" t="s">
        <v>26475</v>
      </c>
      <c r="D11379">
        <v>116</v>
      </c>
      <c r="E11379" t="s">
        <v>26480</v>
      </c>
      <c r="F11379" t="s">
        <v>26481</v>
      </c>
      <c r="G11379">
        <v>0.101738912510989</v>
      </c>
      <c r="H11379">
        <v>2.23859151204427E-2</v>
      </c>
      <c r="J11379" t="s">
        <v>91</v>
      </c>
      <c r="K11379">
        <v>3</v>
      </c>
      <c r="L11379" t="s">
        <v>64054</v>
      </c>
    </row>
    <row r="11380" spans="1:12" x14ac:dyDescent="0.45">
      <c r="A11380" t="s">
        <v>26474</v>
      </c>
      <c r="B11380" t="s">
        <v>81617</v>
      </c>
      <c r="C11380" t="s">
        <v>26475</v>
      </c>
      <c r="D11380">
        <v>118</v>
      </c>
      <c r="E11380" t="s">
        <v>66779</v>
      </c>
      <c r="F11380" t="s">
        <v>26481</v>
      </c>
      <c r="G11380">
        <v>0.101738912510989</v>
      </c>
      <c r="H11380">
        <v>2.23859151204427E-2</v>
      </c>
      <c r="J11380" t="s">
        <v>91</v>
      </c>
      <c r="K11380">
        <v>3</v>
      </c>
      <c r="L11380" t="s">
        <v>64054</v>
      </c>
    </row>
    <row r="11381" spans="1:12" x14ac:dyDescent="0.45">
      <c r="A11381" t="s">
        <v>26474</v>
      </c>
      <c r="B11381" t="s">
        <v>81617</v>
      </c>
      <c r="C11381" t="s">
        <v>26475</v>
      </c>
      <c r="D11381">
        <v>132</v>
      </c>
      <c r="E11381" t="s">
        <v>66780</v>
      </c>
      <c r="F11381" t="s">
        <v>66781</v>
      </c>
      <c r="G11381">
        <v>0.272399476388683</v>
      </c>
      <c r="H11381">
        <v>7.5788497924804701E-2</v>
      </c>
      <c r="J11381" t="s">
        <v>91</v>
      </c>
      <c r="K11381">
        <v>3</v>
      </c>
      <c r="L11381" t="s">
        <v>64054</v>
      </c>
    </row>
    <row r="11382" spans="1:12" x14ac:dyDescent="0.45">
      <c r="A11382" t="s">
        <v>26474</v>
      </c>
      <c r="B11382" t="s">
        <v>81617</v>
      </c>
      <c r="C11382" t="s">
        <v>26475</v>
      </c>
      <c r="D11382">
        <v>133</v>
      </c>
      <c r="E11382" t="s">
        <v>66782</v>
      </c>
      <c r="F11382" t="s">
        <v>66781</v>
      </c>
      <c r="G11382">
        <v>0.272399476388683</v>
      </c>
      <c r="H11382">
        <v>7.5788497924804701E-2</v>
      </c>
      <c r="J11382" t="s">
        <v>91</v>
      </c>
      <c r="K11382">
        <v>3</v>
      </c>
      <c r="L11382" t="s">
        <v>64054</v>
      </c>
    </row>
    <row r="11383" spans="1:12" x14ac:dyDescent="0.45">
      <c r="A11383" t="s">
        <v>26474</v>
      </c>
      <c r="B11383" t="s">
        <v>81617</v>
      </c>
      <c r="C11383" t="s">
        <v>26475</v>
      </c>
      <c r="D11383">
        <v>52</v>
      </c>
      <c r="E11383" t="s">
        <v>66783</v>
      </c>
      <c r="F11383" t="s">
        <v>66784</v>
      </c>
      <c r="G11383">
        <v>3.4933449643577998</v>
      </c>
      <c r="H11383">
        <v>0.194584846496582</v>
      </c>
      <c r="I11383" t="s">
        <v>9411</v>
      </c>
      <c r="J11383" t="s">
        <v>91</v>
      </c>
      <c r="K11383">
        <v>3</v>
      </c>
      <c r="L11383" t="s">
        <v>64054</v>
      </c>
    </row>
    <row r="11384" spans="1:12" x14ac:dyDescent="0.45">
      <c r="A11384" t="s">
        <v>26474</v>
      </c>
      <c r="B11384" t="s">
        <v>81617</v>
      </c>
      <c r="C11384" t="s">
        <v>26475</v>
      </c>
      <c r="D11384">
        <v>53</v>
      </c>
      <c r="E11384" t="s">
        <v>66785</v>
      </c>
      <c r="F11384" t="s">
        <v>66786</v>
      </c>
      <c r="G11384">
        <v>3.4933449643577998</v>
      </c>
      <c r="H11384">
        <v>0.194584846496582</v>
      </c>
      <c r="I11384" t="s">
        <v>9411</v>
      </c>
      <c r="J11384" t="s">
        <v>91</v>
      </c>
      <c r="K11384">
        <v>4</v>
      </c>
      <c r="L11384" t="s">
        <v>64054</v>
      </c>
    </row>
    <row r="11385" spans="1:12" x14ac:dyDescent="0.45">
      <c r="A11385" t="s">
        <v>26522</v>
      </c>
      <c r="B11385" t="s">
        <v>81627</v>
      </c>
      <c r="C11385" t="s">
        <v>26523</v>
      </c>
      <c r="D11385">
        <v>184</v>
      </c>
      <c r="E11385" t="s">
        <v>26524</v>
      </c>
      <c r="F11385" t="s">
        <v>26525</v>
      </c>
      <c r="G11385">
        <v>2.22656888729975</v>
      </c>
      <c r="H11385">
        <v>0.35150146484375</v>
      </c>
      <c r="I11385" t="s">
        <v>9411</v>
      </c>
      <c r="J11385" t="s">
        <v>91</v>
      </c>
      <c r="K11385">
        <v>2</v>
      </c>
      <c r="L11385" t="s">
        <v>64054</v>
      </c>
    </row>
    <row r="11386" spans="1:12" x14ac:dyDescent="0.45">
      <c r="A11386" t="s">
        <v>26522</v>
      </c>
      <c r="B11386" t="s">
        <v>81627</v>
      </c>
      <c r="C11386" t="s">
        <v>26523</v>
      </c>
      <c r="D11386">
        <v>186</v>
      </c>
      <c r="E11386" t="s">
        <v>26526</v>
      </c>
      <c r="F11386" t="s">
        <v>26525</v>
      </c>
      <c r="G11386">
        <v>2.04708559183825</v>
      </c>
      <c r="H11386">
        <v>0.35670725504557299</v>
      </c>
      <c r="I11386" t="s">
        <v>9411</v>
      </c>
      <c r="J11386" t="s">
        <v>91</v>
      </c>
      <c r="K11386">
        <v>2</v>
      </c>
      <c r="L11386" t="s">
        <v>64054</v>
      </c>
    </row>
    <row r="11387" spans="1:12" x14ac:dyDescent="0.45">
      <c r="A11387" t="s">
        <v>26541</v>
      </c>
      <c r="B11387" t="s">
        <v>81632</v>
      </c>
      <c r="C11387" t="s">
        <v>26542</v>
      </c>
      <c r="D11387">
        <v>657</v>
      </c>
      <c r="E11387" t="s">
        <v>26555</v>
      </c>
      <c r="F11387" t="s">
        <v>26556</v>
      </c>
      <c r="G11387">
        <v>1.23129251705966</v>
      </c>
      <c r="H11387">
        <v>-0.67342877388000499</v>
      </c>
      <c r="I11387" t="s">
        <v>9411</v>
      </c>
      <c r="J11387" t="s">
        <v>91</v>
      </c>
      <c r="K11387">
        <v>3</v>
      </c>
      <c r="L11387" t="s">
        <v>64054</v>
      </c>
    </row>
    <row r="11388" spans="1:12" x14ac:dyDescent="0.45">
      <c r="A11388" t="s">
        <v>26577</v>
      </c>
      <c r="B11388" t="s">
        <v>81643</v>
      </c>
      <c r="C11388" t="s">
        <v>26578</v>
      </c>
      <c r="D11388">
        <v>152</v>
      </c>
      <c r="E11388" t="s">
        <v>26579</v>
      </c>
      <c r="F11388" t="s">
        <v>26580</v>
      </c>
      <c r="G11388">
        <v>2.5950585667851001</v>
      </c>
      <c r="H11388">
        <v>0.102669715881348</v>
      </c>
      <c r="J11388" t="s">
        <v>91</v>
      </c>
      <c r="K11388">
        <v>3</v>
      </c>
      <c r="L11388" t="s">
        <v>64054</v>
      </c>
    </row>
    <row r="11389" spans="1:12" x14ac:dyDescent="0.45">
      <c r="A11389" t="s">
        <v>26577</v>
      </c>
      <c r="B11389" t="s">
        <v>81643</v>
      </c>
      <c r="C11389" t="s">
        <v>26578</v>
      </c>
      <c r="D11389">
        <v>154</v>
      </c>
      <c r="E11389" t="s">
        <v>26581</v>
      </c>
      <c r="F11389" t="s">
        <v>26580</v>
      </c>
      <c r="G11389">
        <v>0.91170238235379697</v>
      </c>
      <c r="H11389">
        <v>9.8156929016113295E-2</v>
      </c>
      <c r="J11389" t="s">
        <v>91</v>
      </c>
      <c r="K11389">
        <v>3</v>
      </c>
      <c r="L11389" t="s">
        <v>64054</v>
      </c>
    </row>
    <row r="11390" spans="1:12" x14ac:dyDescent="0.45">
      <c r="A11390" t="s">
        <v>26577</v>
      </c>
      <c r="B11390" t="s">
        <v>81643</v>
      </c>
      <c r="C11390" t="s">
        <v>26578</v>
      </c>
      <c r="D11390">
        <v>164</v>
      </c>
      <c r="E11390" t="s">
        <v>66795</v>
      </c>
      <c r="F11390" t="s">
        <v>26580</v>
      </c>
      <c r="G11390">
        <v>0.98952526767394799</v>
      </c>
      <c r="H11390">
        <v>0.104413032531738</v>
      </c>
      <c r="J11390" t="s">
        <v>91</v>
      </c>
      <c r="K11390">
        <v>3</v>
      </c>
      <c r="L11390" t="s">
        <v>64054</v>
      </c>
    </row>
    <row r="11391" spans="1:12" x14ac:dyDescent="0.45">
      <c r="A11391" t="s">
        <v>66799</v>
      </c>
      <c r="B11391" t="s">
        <v>88573</v>
      </c>
      <c r="C11391" t="s">
        <v>66800</v>
      </c>
      <c r="D11391">
        <v>251</v>
      </c>
      <c r="E11391" t="s">
        <v>66801</v>
      </c>
      <c r="F11391" t="s">
        <v>66802</v>
      </c>
      <c r="G11391">
        <v>0.858355689582326</v>
      </c>
      <c r="H11391">
        <v>0.41913986206054699</v>
      </c>
      <c r="J11391" t="s">
        <v>91</v>
      </c>
      <c r="K11391">
        <v>3</v>
      </c>
      <c r="L11391" t="s">
        <v>64054</v>
      </c>
    </row>
    <row r="11392" spans="1:12" x14ac:dyDescent="0.45">
      <c r="A11392" t="s">
        <v>66799</v>
      </c>
      <c r="B11392" t="s">
        <v>88573</v>
      </c>
      <c r="C11392" t="s">
        <v>66800</v>
      </c>
      <c r="D11392">
        <v>257</v>
      </c>
      <c r="E11392" t="s">
        <v>66805</v>
      </c>
      <c r="F11392" t="s">
        <v>66806</v>
      </c>
      <c r="G11392">
        <v>0.85216232832748595</v>
      </c>
      <c r="H11392">
        <v>0.37157320976257302</v>
      </c>
      <c r="J11392" t="s">
        <v>91</v>
      </c>
      <c r="K11392">
        <v>2</v>
      </c>
      <c r="L11392" t="s">
        <v>64054</v>
      </c>
    </row>
    <row r="11393" spans="1:23" x14ac:dyDescent="0.45">
      <c r="A11393" t="s">
        <v>26692</v>
      </c>
      <c r="B11393" t="s">
        <v>81684</v>
      </c>
      <c r="C11393" t="s">
        <v>26693</v>
      </c>
      <c r="D11393">
        <v>92</v>
      </c>
      <c r="E11393" t="s">
        <v>26694</v>
      </c>
      <c r="F11393" t="s">
        <v>26695</v>
      </c>
      <c r="G11393">
        <v>0.62828339319862203</v>
      </c>
      <c r="H11393">
        <v>0.20615410804748499</v>
      </c>
      <c r="J11393" t="s">
        <v>91</v>
      </c>
      <c r="K11393">
        <v>4</v>
      </c>
      <c r="L11393" t="s">
        <v>64054</v>
      </c>
      <c r="W11393" s="4"/>
    </row>
    <row r="11394" spans="1:23" x14ac:dyDescent="0.45">
      <c r="A11394" t="s">
        <v>26826</v>
      </c>
      <c r="B11394" t="s">
        <v>88576</v>
      </c>
      <c r="C11394" t="s">
        <v>26827</v>
      </c>
      <c r="D11394">
        <v>2</v>
      </c>
      <c r="E11394" t="s">
        <v>26828</v>
      </c>
      <c r="F11394" t="s">
        <v>26829</v>
      </c>
      <c r="G11394">
        <v>0.72382786456728399</v>
      </c>
      <c r="H11394">
        <v>-7.5775464375813797E-2</v>
      </c>
      <c r="J11394" t="s">
        <v>91</v>
      </c>
      <c r="K11394">
        <v>2</v>
      </c>
      <c r="L11394" t="s">
        <v>64054</v>
      </c>
    </row>
    <row r="11395" spans="1:23" x14ac:dyDescent="0.45">
      <c r="A11395" t="s">
        <v>26826</v>
      </c>
      <c r="B11395" t="s">
        <v>88576</v>
      </c>
      <c r="C11395" t="s">
        <v>26827</v>
      </c>
      <c r="D11395">
        <v>11</v>
      </c>
      <c r="E11395" t="s">
        <v>26830</v>
      </c>
      <c r="F11395" t="s">
        <v>26829</v>
      </c>
      <c r="G11395">
        <v>0.72382786456728399</v>
      </c>
      <c r="H11395">
        <v>-7.5775464375813797E-2</v>
      </c>
      <c r="J11395" t="s">
        <v>91</v>
      </c>
      <c r="K11395">
        <v>2</v>
      </c>
      <c r="L11395" t="s">
        <v>64054</v>
      </c>
    </row>
    <row r="11396" spans="1:23" x14ac:dyDescent="0.45">
      <c r="A11396" t="s">
        <v>26966</v>
      </c>
      <c r="B11396" t="s">
        <v>81760</v>
      </c>
      <c r="C11396" t="s">
        <v>26967</v>
      </c>
      <c r="D11396">
        <v>240</v>
      </c>
      <c r="E11396" t="s">
        <v>26968</v>
      </c>
      <c r="F11396" t="s">
        <v>26969</v>
      </c>
      <c r="G11396">
        <v>0.39947259585866501</v>
      </c>
      <c r="H11396">
        <v>-0.19710477193196599</v>
      </c>
      <c r="J11396" t="s">
        <v>91</v>
      </c>
      <c r="K11396">
        <v>4</v>
      </c>
      <c r="L11396" t="s">
        <v>64054</v>
      </c>
    </row>
    <row r="11397" spans="1:23" x14ac:dyDescent="0.45">
      <c r="A11397" t="s">
        <v>26966</v>
      </c>
      <c r="B11397" t="s">
        <v>81760</v>
      </c>
      <c r="C11397" t="s">
        <v>26967</v>
      </c>
      <c r="D11397">
        <v>244</v>
      </c>
      <c r="E11397" t="s">
        <v>26972</v>
      </c>
      <c r="F11397" t="s">
        <v>26973</v>
      </c>
      <c r="G11397">
        <v>5.5026945768121699E-2</v>
      </c>
      <c r="H11397">
        <v>-2.0529747009277299E-2</v>
      </c>
      <c r="J11397" t="s">
        <v>91</v>
      </c>
      <c r="K11397">
        <v>4</v>
      </c>
      <c r="L11397" t="s">
        <v>64054</v>
      </c>
    </row>
    <row r="11398" spans="1:23" x14ac:dyDescent="0.45">
      <c r="A11398" t="s">
        <v>26966</v>
      </c>
      <c r="B11398" t="s">
        <v>81760</v>
      </c>
      <c r="C11398" t="s">
        <v>26967</v>
      </c>
      <c r="D11398">
        <v>247</v>
      </c>
      <c r="E11398" t="s">
        <v>26976</v>
      </c>
      <c r="F11398" t="s">
        <v>26977</v>
      </c>
      <c r="G11398">
        <v>0.181957844464887</v>
      </c>
      <c r="H11398">
        <v>-0.17478243509928401</v>
      </c>
      <c r="J11398" t="s">
        <v>91</v>
      </c>
      <c r="K11398">
        <v>2</v>
      </c>
      <c r="L11398" t="s">
        <v>64054</v>
      </c>
    </row>
    <row r="11399" spans="1:23" x14ac:dyDescent="0.45">
      <c r="A11399" t="s">
        <v>26966</v>
      </c>
      <c r="B11399" t="s">
        <v>81760</v>
      </c>
      <c r="C11399" t="s">
        <v>26967</v>
      </c>
      <c r="D11399">
        <v>235</v>
      </c>
      <c r="E11399" t="s">
        <v>26980</v>
      </c>
      <c r="F11399" t="s">
        <v>26981</v>
      </c>
      <c r="G11399">
        <v>0.29292042404646201</v>
      </c>
      <c r="H11399">
        <v>-0.184167226155599</v>
      </c>
      <c r="J11399" t="s">
        <v>91</v>
      </c>
      <c r="K11399">
        <v>3</v>
      </c>
      <c r="L11399" t="s">
        <v>64054</v>
      </c>
    </row>
    <row r="11400" spans="1:23" x14ac:dyDescent="0.45">
      <c r="A11400" t="s">
        <v>26966</v>
      </c>
      <c r="B11400" t="s">
        <v>81760</v>
      </c>
      <c r="C11400" t="s">
        <v>26967</v>
      </c>
      <c r="D11400">
        <v>236</v>
      </c>
      <c r="E11400" t="s">
        <v>26982</v>
      </c>
      <c r="F11400" t="s">
        <v>26981</v>
      </c>
      <c r="G11400">
        <v>0.27627824102593002</v>
      </c>
      <c r="H11400">
        <v>-0.13210074106852199</v>
      </c>
      <c r="J11400" t="s">
        <v>91</v>
      </c>
      <c r="K11400">
        <v>3</v>
      </c>
      <c r="L11400" t="s">
        <v>64054</v>
      </c>
    </row>
    <row r="11401" spans="1:23" x14ac:dyDescent="0.45">
      <c r="A11401" t="s">
        <v>27036</v>
      </c>
      <c r="B11401" t="s">
        <v>81792</v>
      </c>
      <c r="C11401" t="s">
        <v>27037</v>
      </c>
      <c r="D11401">
        <v>14</v>
      </c>
      <c r="E11401" t="s">
        <v>27038</v>
      </c>
      <c r="F11401" t="s">
        <v>27039</v>
      </c>
      <c r="G11401">
        <v>0.25040433758142899</v>
      </c>
      <c r="H11401">
        <v>0.12822818756103499</v>
      </c>
      <c r="J11401" t="s">
        <v>91</v>
      </c>
      <c r="K11401">
        <v>2</v>
      </c>
      <c r="L11401" t="s">
        <v>64054</v>
      </c>
    </row>
    <row r="11402" spans="1:23" x14ac:dyDescent="0.45">
      <c r="A11402" t="s">
        <v>27036</v>
      </c>
      <c r="B11402" t="s">
        <v>81792</v>
      </c>
      <c r="C11402" t="s">
        <v>27037</v>
      </c>
      <c r="D11402">
        <v>16</v>
      </c>
      <c r="E11402" t="s">
        <v>27040</v>
      </c>
      <c r="F11402" t="s">
        <v>27041</v>
      </c>
      <c r="G11402">
        <v>0.96157172090623899</v>
      </c>
      <c r="H11402">
        <v>-9.6140543619791699E-2</v>
      </c>
      <c r="J11402" t="s">
        <v>91</v>
      </c>
      <c r="K11402">
        <v>2</v>
      </c>
      <c r="L11402" t="s">
        <v>64054</v>
      </c>
    </row>
    <row r="11403" spans="1:23" x14ac:dyDescent="0.45">
      <c r="A11403" t="s">
        <v>27036</v>
      </c>
      <c r="B11403" t="s">
        <v>81792</v>
      </c>
      <c r="C11403" t="s">
        <v>27037</v>
      </c>
      <c r="D11403">
        <v>18</v>
      </c>
      <c r="E11403" t="s">
        <v>27042</v>
      </c>
      <c r="F11403" t="s">
        <v>27041</v>
      </c>
      <c r="G11403">
        <v>0.96916043535983198</v>
      </c>
      <c r="H11403">
        <v>-0.474470615386963</v>
      </c>
      <c r="J11403" t="s">
        <v>91</v>
      </c>
      <c r="K11403">
        <v>2</v>
      </c>
      <c r="L11403" t="s">
        <v>64054</v>
      </c>
    </row>
    <row r="11404" spans="1:23" x14ac:dyDescent="0.45">
      <c r="A11404" t="s">
        <v>27036</v>
      </c>
      <c r="B11404" t="s">
        <v>81792</v>
      </c>
      <c r="C11404" t="s">
        <v>27037</v>
      </c>
      <c r="D11404">
        <v>95</v>
      </c>
      <c r="E11404" t="s">
        <v>66807</v>
      </c>
      <c r="F11404" t="s">
        <v>27050</v>
      </c>
      <c r="G11404">
        <v>4.83090793197661E-2</v>
      </c>
      <c r="H11404">
        <v>-2.5467872619628899E-2</v>
      </c>
      <c r="J11404" t="s">
        <v>91</v>
      </c>
      <c r="K11404">
        <v>4</v>
      </c>
      <c r="L11404" t="s">
        <v>64054</v>
      </c>
    </row>
    <row r="11405" spans="1:23" x14ac:dyDescent="0.45">
      <c r="A11405" t="s">
        <v>27036</v>
      </c>
      <c r="B11405" t="s">
        <v>81792</v>
      </c>
      <c r="C11405" t="s">
        <v>27037</v>
      </c>
      <c r="D11405">
        <v>97</v>
      </c>
      <c r="E11405" t="s">
        <v>66808</v>
      </c>
      <c r="F11405" t="s">
        <v>27050</v>
      </c>
      <c r="G11405">
        <v>0.351744302144679</v>
      </c>
      <c r="H11405">
        <v>-0.132937431335449</v>
      </c>
      <c r="J11405" t="s">
        <v>91</v>
      </c>
      <c r="K11405">
        <v>4</v>
      </c>
      <c r="L11405" t="s">
        <v>64054</v>
      </c>
    </row>
    <row r="11406" spans="1:23" x14ac:dyDescent="0.45">
      <c r="A11406" t="s">
        <v>27036</v>
      </c>
      <c r="B11406" t="s">
        <v>81792</v>
      </c>
      <c r="C11406" t="s">
        <v>27037</v>
      </c>
      <c r="D11406">
        <v>99</v>
      </c>
      <c r="E11406" t="s">
        <v>27049</v>
      </c>
      <c r="F11406" t="s">
        <v>27050</v>
      </c>
      <c r="G11406">
        <v>0.113090689387343</v>
      </c>
      <c r="H11406">
        <v>-5.57616551717122E-2</v>
      </c>
      <c r="J11406" t="s">
        <v>91</v>
      </c>
      <c r="K11406">
        <v>5</v>
      </c>
      <c r="L11406" t="s">
        <v>64054</v>
      </c>
    </row>
    <row r="11407" spans="1:23" x14ac:dyDescent="0.45">
      <c r="A11407" t="s">
        <v>27036</v>
      </c>
      <c r="B11407" t="s">
        <v>81792</v>
      </c>
      <c r="C11407" t="s">
        <v>27037</v>
      </c>
      <c r="D11407">
        <v>37</v>
      </c>
      <c r="E11407" t="s">
        <v>27051</v>
      </c>
      <c r="F11407" t="s">
        <v>27052</v>
      </c>
      <c r="G11407">
        <v>1.1197687195705499</v>
      </c>
      <c r="H11407">
        <v>-0.54528045654296897</v>
      </c>
      <c r="I11407" t="s">
        <v>9411</v>
      </c>
      <c r="J11407" t="s">
        <v>91</v>
      </c>
      <c r="K11407">
        <v>3</v>
      </c>
      <c r="L11407" t="s">
        <v>64054</v>
      </c>
    </row>
    <row r="11408" spans="1:23" x14ac:dyDescent="0.45">
      <c r="A11408" t="s">
        <v>27036</v>
      </c>
      <c r="B11408" t="s">
        <v>81792</v>
      </c>
      <c r="C11408" t="s">
        <v>27037</v>
      </c>
      <c r="D11408">
        <v>39</v>
      </c>
      <c r="E11408" t="s">
        <v>66811</v>
      </c>
      <c r="F11408" t="s">
        <v>66812</v>
      </c>
      <c r="G11408">
        <v>1.07546213191905</v>
      </c>
      <c r="H11408">
        <v>-0.59774080912272098</v>
      </c>
      <c r="I11408" t="s">
        <v>9411</v>
      </c>
      <c r="J11408" t="s">
        <v>91</v>
      </c>
      <c r="K11408">
        <v>3</v>
      </c>
      <c r="L11408" t="s">
        <v>64054</v>
      </c>
    </row>
    <row r="11409" spans="1:12" x14ac:dyDescent="0.45">
      <c r="A11409" t="s">
        <v>27036</v>
      </c>
      <c r="B11409" t="s">
        <v>81792</v>
      </c>
      <c r="C11409" t="s">
        <v>27037</v>
      </c>
      <c r="D11409">
        <v>215</v>
      </c>
      <c r="E11409" t="s">
        <v>66813</v>
      </c>
      <c r="F11409" t="s">
        <v>66814</v>
      </c>
      <c r="G11409">
        <v>0.28868382783374202</v>
      </c>
      <c r="H11409">
        <v>-0.180815935134888</v>
      </c>
      <c r="J11409" t="s">
        <v>91</v>
      </c>
      <c r="K11409">
        <v>4</v>
      </c>
      <c r="L11409" t="s">
        <v>64054</v>
      </c>
    </row>
    <row r="11410" spans="1:12" x14ac:dyDescent="0.45">
      <c r="A11410" t="s">
        <v>27053</v>
      </c>
      <c r="B11410" t="s">
        <v>89598</v>
      </c>
      <c r="C11410" t="s">
        <v>27054</v>
      </c>
      <c r="D11410">
        <v>264</v>
      </c>
      <c r="E11410" t="s">
        <v>27055</v>
      </c>
      <c r="F11410" t="s">
        <v>27056</v>
      </c>
      <c r="G11410">
        <v>1.4128183366640401</v>
      </c>
      <c r="H11410">
        <v>0.112972895304362</v>
      </c>
      <c r="J11410" t="s">
        <v>91</v>
      </c>
      <c r="K11410">
        <v>4</v>
      </c>
      <c r="L11410" t="s">
        <v>64054</v>
      </c>
    </row>
    <row r="11411" spans="1:12" x14ac:dyDescent="0.45">
      <c r="A11411" t="s">
        <v>27053</v>
      </c>
      <c r="B11411" t="s">
        <v>89598</v>
      </c>
      <c r="C11411" t="s">
        <v>27054</v>
      </c>
      <c r="D11411">
        <v>266</v>
      </c>
      <c r="E11411" t="s">
        <v>27058</v>
      </c>
      <c r="F11411" t="s">
        <v>27056</v>
      </c>
      <c r="G11411">
        <v>1.12056009918416</v>
      </c>
      <c r="H11411">
        <v>0.120900472005208</v>
      </c>
      <c r="J11411" t="s">
        <v>91</v>
      </c>
      <c r="K11411">
        <v>4</v>
      </c>
      <c r="L11411" t="s">
        <v>64054</v>
      </c>
    </row>
    <row r="11412" spans="1:12" x14ac:dyDescent="0.45">
      <c r="A11412" t="s">
        <v>27053</v>
      </c>
      <c r="B11412" t="s">
        <v>89598</v>
      </c>
      <c r="C11412" t="s">
        <v>27054</v>
      </c>
      <c r="D11412">
        <v>270</v>
      </c>
      <c r="E11412" t="s">
        <v>66817</v>
      </c>
      <c r="F11412" t="s">
        <v>66818</v>
      </c>
      <c r="G11412">
        <v>0.280248557407073</v>
      </c>
      <c r="H11412">
        <v>3.3592542012532603E-2</v>
      </c>
      <c r="J11412" t="s">
        <v>91</v>
      </c>
      <c r="K11412">
        <v>2</v>
      </c>
      <c r="L11412" t="s">
        <v>64054</v>
      </c>
    </row>
    <row r="11413" spans="1:12" x14ac:dyDescent="0.45">
      <c r="A11413" t="s">
        <v>27036</v>
      </c>
      <c r="B11413" t="s">
        <v>81792</v>
      </c>
      <c r="C11413" t="s">
        <v>27037</v>
      </c>
      <c r="D11413">
        <v>29</v>
      </c>
      <c r="E11413" t="s">
        <v>66819</v>
      </c>
      <c r="F11413" t="s">
        <v>27052</v>
      </c>
      <c r="G11413">
        <v>0.16843355545460001</v>
      </c>
      <c r="H11413">
        <v>-4.2679468790690102E-2</v>
      </c>
      <c r="J11413" t="s">
        <v>91</v>
      </c>
      <c r="K11413">
        <v>3</v>
      </c>
      <c r="L11413" t="s">
        <v>64054</v>
      </c>
    </row>
    <row r="11414" spans="1:12" x14ac:dyDescent="0.45">
      <c r="A11414" t="s">
        <v>27036</v>
      </c>
      <c r="B11414" t="s">
        <v>81792</v>
      </c>
      <c r="C11414" t="s">
        <v>27037</v>
      </c>
      <c r="D11414">
        <v>2</v>
      </c>
      <c r="E11414" t="s">
        <v>27059</v>
      </c>
      <c r="F11414" t="s">
        <v>27060</v>
      </c>
      <c r="G11414">
        <v>0.42548450148973499</v>
      </c>
      <c r="H11414">
        <v>0.142330408096313</v>
      </c>
      <c r="J11414" t="s">
        <v>91</v>
      </c>
      <c r="K11414">
        <v>2</v>
      </c>
      <c r="L11414" t="s">
        <v>64054</v>
      </c>
    </row>
    <row r="11415" spans="1:12" x14ac:dyDescent="0.45">
      <c r="A11415" t="s">
        <v>27036</v>
      </c>
      <c r="B11415" t="s">
        <v>81792</v>
      </c>
      <c r="C11415" t="s">
        <v>27037</v>
      </c>
      <c r="D11415">
        <v>85</v>
      </c>
      <c r="E11415" t="s">
        <v>27065</v>
      </c>
      <c r="F11415" t="s">
        <v>27066</v>
      </c>
      <c r="G11415">
        <v>1.0221178784457401</v>
      </c>
      <c r="H11415">
        <v>0.26096367835998502</v>
      </c>
      <c r="J11415" t="s">
        <v>91</v>
      </c>
      <c r="K11415">
        <v>3</v>
      </c>
      <c r="L11415" t="s">
        <v>64054</v>
      </c>
    </row>
    <row r="11416" spans="1:12" x14ac:dyDescent="0.45">
      <c r="A11416" t="s">
        <v>27095</v>
      </c>
      <c r="B11416" t="s">
        <v>80486</v>
      </c>
      <c r="C11416" t="s">
        <v>27096</v>
      </c>
      <c r="D11416">
        <v>165</v>
      </c>
      <c r="E11416" t="s">
        <v>27100</v>
      </c>
      <c r="F11416" t="s">
        <v>27101</v>
      </c>
      <c r="G11416">
        <v>2.72365263827959</v>
      </c>
      <c r="H11416">
        <v>0.74675401051839196</v>
      </c>
      <c r="I11416" t="s">
        <v>9411</v>
      </c>
      <c r="J11416" t="s">
        <v>91</v>
      </c>
      <c r="K11416">
        <v>2</v>
      </c>
      <c r="L11416" t="s">
        <v>64054</v>
      </c>
    </row>
    <row r="11417" spans="1:12" x14ac:dyDescent="0.45">
      <c r="A11417" t="s">
        <v>27095</v>
      </c>
      <c r="B11417" t="s">
        <v>80486</v>
      </c>
      <c r="C11417" t="s">
        <v>27096</v>
      </c>
      <c r="D11417">
        <v>167</v>
      </c>
      <c r="E11417" t="s">
        <v>27102</v>
      </c>
      <c r="F11417" t="s">
        <v>27101</v>
      </c>
      <c r="G11417">
        <v>2.2663049693620199</v>
      </c>
      <c r="H11417">
        <v>0.74170621236165402</v>
      </c>
      <c r="I11417" t="s">
        <v>9411</v>
      </c>
      <c r="J11417" t="s">
        <v>91</v>
      </c>
      <c r="K11417">
        <v>2</v>
      </c>
      <c r="L11417" t="s">
        <v>64054</v>
      </c>
    </row>
    <row r="11418" spans="1:12" x14ac:dyDescent="0.45">
      <c r="A11418" t="s">
        <v>27095</v>
      </c>
      <c r="B11418" t="s">
        <v>80486</v>
      </c>
      <c r="C11418" t="s">
        <v>27096</v>
      </c>
      <c r="D11418">
        <v>174</v>
      </c>
      <c r="E11418" t="s">
        <v>27103</v>
      </c>
      <c r="F11418" t="s">
        <v>27104</v>
      </c>
      <c r="G11418">
        <v>3.06581012366959</v>
      </c>
      <c r="H11418">
        <v>0.86208216349283895</v>
      </c>
      <c r="I11418" t="s">
        <v>9411</v>
      </c>
      <c r="J11418" t="s">
        <v>91</v>
      </c>
      <c r="K11418">
        <v>2</v>
      </c>
      <c r="L11418" t="s">
        <v>64054</v>
      </c>
    </row>
    <row r="11419" spans="1:12" x14ac:dyDescent="0.45">
      <c r="A11419" t="s">
        <v>27095</v>
      </c>
      <c r="B11419" t="s">
        <v>80486</v>
      </c>
      <c r="C11419" t="s">
        <v>27096</v>
      </c>
      <c r="D11419">
        <v>176</v>
      </c>
      <c r="E11419" t="s">
        <v>27105</v>
      </c>
      <c r="F11419" t="s">
        <v>27104</v>
      </c>
      <c r="G11419">
        <v>3.1286605127711802</v>
      </c>
      <c r="H11419">
        <v>0.92411168416341105</v>
      </c>
      <c r="I11419" t="s">
        <v>9411</v>
      </c>
      <c r="J11419" t="s">
        <v>91</v>
      </c>
      <c r="K11419">
        <v>2</v>
      </c>
      <c r="L11419" t="s">
        <v>64054</v>
      </c>
    </row>
    <row r="11420" spans="1:12" x14ac:dyDescent="0.45">
      <c r="A11420" t="s">
        <v>27208</v>
      </c>
      <c r="B11420" t="s">
        <v>81834</v>
      </c>
      <c r="C11420" t="s">
        <v>27209</v>
      </c>
      <c r="D11420">
        <v>497</v>
      </c>
      <c r="E11420" t="s">
        <v>27218</v>
      </c>
      <c r="F11420" t="s">
        <v>27219</v>
      </c>
      <c r="G11420">
        <v>0.69518447645470505</v>
      </c>
      <c r="H11420">
        <v>0.29172420501709001</v>
      </c>
      <c r="J11420" t="s">
        <v>91</v>
      </c>
      <c r="K11420">
        <v>2</v>
      </c>
      <c r="L11420" t="s">
        <v>64054</v>
      </c>
    </row>
    <row r="11421" spans="1:12" x14ac:dyDescent="0.45">
      <c r="A11421" t="s">
        <v>27246</v>
      </c>
      <c r="B11421" t="s">
        <v>81849</v>
      </c>
      <c r="C11421" t="s">
        <v>27247</v>
      </c>
      <c r="D11421">
        <v>317</v>
      </c>
      <c r="E11421" t="s">
        <v>27250</v>
      </c>
      <c r="F11421" t="s">
        <v>27251</v>
      </c>
      <c r="G11421">
        <v>0.91068291773809695</v>
      </c>
      <c r="H11421">
        <v>0.13548978169759099</v>
      </c>
      <c r="J11421" t="s">
        <v>91</v>
      </c>
      <c r="K11421">
        <v>3</v>
      </c>
      <c r="L11421" t="s">
        <v>64054</v>
      </c>
    </row>
    <row r="11422" spans="1:12" x14ac:dyDescent="0.45">
      <c r="A11422" t="s">
        <v>27246</v>
      </c>
      <c r="B11422" t="s">
        <v>81849</v>
      </c>
      <c r="C11422" t="s">
        <v>27247</v>
      </c>
      <c r="D11422">
        <v>334</v>
      </c>
      <c r="E11422" t="s">
        <v>66825</v>
      </c>
      <c r="F11422" t="s">
        <v>66826</v>
      </c>
      <c r="G11422">
        <v>0.91068291773809695</v>
      </c>
      <c r="H11422">
        <v>0.13548978169759099</v>
      </c>
      <c r="J11422" t="s">
        <v>91</v>
      </c>
      <c r="K11422">
        <v>3</v>
      </c>
      <c r="L11422" t="s">
        <v>64054</v>
      </c>
    </row>
    <row r="11423" spans="1:12" x14ac:dyDescent="0.45">
      <c r="A11423" t="s">
        <v>27340</v>
      </c>
      <c r="B11423" t="s">
        <v>81872</v>
      </c>
      <c r="C11423" t="s">
        <v>27341</v>
      </c>
      <c r="D11423">
        <v>15</v>
      </c>
      <c r="E11423" t="s">
        <v>66834</v>
      </c>
      <c r="F11423" t="s">
        <v>66835</v>
      </c>
      <c r="G11423">
        <v>1.52820766248758</v>
      </c>
      <c r="H11423">
        <v>0.161834716796875</v>
      </c>
      <c r="J11423" t="s">
        <v>91</v>
      </c>
      <c r="K11423">
        <v>2</v>
      </c>
      <c r="L11423" t="s">
        <v>64054</v>
      </c>
    </row>
    <row r="11424" spans="1:12" x14ac:dyDescent="0.45">
      <c r="A11424" t="s">
        <v>27340</v>
      </c>
      <c r="B11424" t="s">
        <v>81872</v>
      </c>
      <c r="C11424" t="s">
        <v>27341</v>
      </c>
      <c r="D11424">
        <v>21</v>
      </c>
      <c r="E11424" t="s">
        <v>27342</v>
      </c>
      <c r="F11424" t="s">
        <v>27343</v>
      </c>
      <c r="G11424">
        <v>1.26778227271734</v>
      </c>
      <c r="H11424">
        <v>0.14845021565755201</v>
      </c>
      <c r="J11424" t="s">
        <v>91</v>
      </c>
      <c r="K11424">
        <v>3</v>
      </c>
      <c r="L11424" t="s">
        <v>64054</v>
      </c>
    </row>
    <row r="11425" spans="1:12" x14ac:dyDescent="0.45">
      <c r="A11425" t="s">
        <v>27365</v>
      </c>
      <c r="B11425" t="s">
        <v>81884</v>
      </c>
      <c r="C11425" t="s">
        <v>27366</v>
      </c>
      <c r="D11425">
        <v>138</v>
      </c>
      <c r="E11425" t="s">
        <v>27367</v>
      </c>
      <c r="F11425" t="s">
        <v>27368</v>
      </c>
      <c r="G11425">
        <v>0.35078077795628598</v>
      </c>
      <c r="H11425">
        <v>4.3988227844238302E-2</v>
      </c>
      <c r="J11425" t="s">
        <v>91</v>
      </c>
      <c r="K11425">
        <v>4</v>
      </c>
      <c r="L11425" t="s">
        <v>64054</v>
      </c>
    </row>
    <row r="11426" spans="1:12" x14ac:dyDescent="0.45">
      <c r="A11426" t="s">
        <v>27365</v>
      </c>
      <c r="B11426" t="s">
        <v>81884</v>
      </c>
      <c r="C11426" t="s">
        <v>27366</v>
      </c>
      <c r="D11426">
        <v>140</v>
      </c>
      <c r="E11426" t="s">
        <v>27369</v>
      </c>
      <c r="F11426" t="s">
        <v>27368</v>
      </c>
      <c r="G11426">
        <v>0.35078077795628598</v>
      </c>
      <c r="H11426">
        <v>4.3988227844238302E-2</v>
      </c>
      <c r="J11426" t="s">
        <v>91</v>
      </c>
      <c r="K11426">
        <v>4</v>
      </c>
      <c r="L11426" t="s">
        <v>64054</v>
      </c>
    </row>
    <row r="11427" spans="1:12" x14ac:dyDescent="0.45">
      <c r="A11427" t="s">
        <v>27382</v>
      </c>
      <c r="B11427" t="s">
        <v>81891</v>
      </c>
      <c r="C11427" t="s">
        <v>27383</v>
      </c>
      <c r="D11427">
        <v>171</v>
      </c>
      <c r="E11427" t="s">
        <v>27386</v>
      </c>
      <c r="F11427" t="s">
        <v>27387</v>
      </c>
      <c r="G11427">
        <v>1.2712741486731001</v>
      </c>
      <c r="H11427">
        <v>-0.36823678016662598</v>
      </c>
      <c r="J11427" t="s">
        <v>91</v>
      </c>
      <c r="K11427">
        <v>2</v>
      </c>
      <c r="L11427" t="s">
        <v>64054</v>
      </c>
    </row>
    <row r="11428" spans="1:12" x14ac:dyDescent="0.45">
      <c r="A11428" t="s">
        <v>27382</v>
      </c>
      <c r="B11428" t="s">
        <v>81891</v>
      </c>
      <c r="C11428" t="s">
        <v>27383</v>
      </c>
      <c r="D11428">
        <v>183</v>
      </c>
      <c r="E11428" t="s">
        <v>27388</v>
      </c>
      <c r="F11428" t="s">
        <v>27389</v>
      </c>
      <c r="G11428">
        <v>1.78789764735981</v>
      </c>
      <c r="H11428">
        <v>-0.90549588203430198</v>
      </c>
      <c r="I11428" t="s">
        <v>9411</v>
      </c>
      <c r="J11428" t="s">
        <v>91</v>
      </c>
      <c r="K11428">
        <v>3</v>
      </c>
      <c r="L11428" t="s">
        <v>64054</v>
      </c>
    </row>
    <row r="11429" spans="1:12" x14ac:dyDescent="0.45">
      <c r="A11429" t="s">
        <v>27382</v>
      </c>
      <c r="B11429" t="s">
        <v>81891</v>
      </c>
      <c r="C11429" t="s">
        <v>27383</v>
      </c>
      <c r="D11429">
        <v>187</v>
      </c>
      <c r="E11429" t="s">
        <v>27390</v>
      </c>
      <c r="F11429" t="s">
        <v>27391</v>
      </c>
      <c r="G11429">
        <v>1.2479008379780001</v>
      </c>
      <c r="H11429">
        <v>-0.57759547233581499</v>
      </c>
      <c r="I11429" t="s">
        <v>9411</v>
      </c>
      <c r="J11429" t="s">
        <v>91</v>
      </c>
      <c r="K11429">
        <v>4</v>
      </c>
      <c r="L11429" t="s">
        <v>64054</v>
      </c>
    </row>
    <row r="11430" spans="1:12" x14ac:dyDescent="0.45">
      <c r="A11430" t="s">
        <v>27392</v>
      </c>
      <c r="B11430" t="s">
        <v>89599</v>
      </c>
      <c r="C11430" t="s">
        <v>27393</v>
      </c>
      <c r="D11430">
        <v>213</v>
      </c>
      <c r="E11430" t="s">
        <v>27398</v>
      </c>
      <c r="F11430" t="s">
        <v>27399</v>
      </c>
      <c r="G11430">
        <v>3.9906681941056801E-2</v>
      </c>
      <c r="H11430">
        <v>-9.6279780069986904E-3</v>
      </c>
      <c r="J11430" t="s">
        <v>91</v>
      </c>
      <c r="K11430">
        <v>3</v>
      </c>
      <c r="L11430" t="s">
        <v>64054</v>
      </c>
    </row>
    <row r="11431" spans="1:12" x14ac:dyDescent="0.45">
      <c r="A11431" t="s">
        <v>27392</v>
      </c>
      <c r="B11431" t="s">
        <v>89599</v>
      </c>
      <c r="C11431" t="s">
        <v>27393</v>
      </c>
      <c r="D11431">
        <v>223</v>
      </c>
      <c r="E11431" t="s">
        <v>27401</v>
      </c>
      <c r="F11431" t="s">
        <v>27402</v>
      </c>
      <c r="G11431">
        <v>3.92055115391505E-2</v>
      </c>
      <c r="H11431">
        <v>-9.4890594482421892E-3</v>
      </c>
      <c r="J11431" t="s">
        <v>91</v>
      </c>
      <c r="K11431">
        <v>4</v>
      </c>
      <c r="L11431" t="s">
        <v>64054</v>
      </c>
    </row>
    <row r="11432" spans="1:12" x14ac:dyDescent="0.45">
      <c r="A11432" t="s">
        <v>27392</v>
      </c>
      <c r="B11432" t="s">
        <v>81894</v>
      </c>
      <c r="C11432" t="s">
        <v>27393</v>
      </c>
      <c r="D11432">
        <v>445</v>
      </c>
      <c r="E11432" t="s">
        <v>27403</v>
      </c>
      <c r="F11432" t="s">
        <v>27404</v>
      </c>
      <c r="G11432">
        <v>1.0132784951554501</v>
      </c>
      <c r="H11432">
        <v>0.106054623921712</v>
      </c>
      <c r="J11432" t="s">
        <v>91</v>
      </c>
      <c r="K11432">
        <v>3</v>
      </c>
      <c r="L11432" t="s">
        <v>64054</v>
      </c>
    </row>
    <row r="11433" spans="1:12" x14ac:dyDescent="0.45">
      <c r="A11433" t="s">
        <v>27392</v>
      </c>
      <c r="B11433" t="s">
        <v>81894</v>
      </c>
      <c r="C11433" t="s">
        <v>27393</v>
      </c>
      <c r="D11433">
        <v>416</v>
      </c>
      <c r="E11433" t="s">
        <v>27407</v>
      </c>
      <c r="F11433" t="s">
        <v>27408</v>
      </c>
      <c r="G11433">
        <v>2.2247890273814099</v>
      </c>
      <c r="H11433">
        <v>0.18139616648356099</v>
      </c>
      <c r="J11433" t="s">
        <v>91</v>
      </c>
      <c r="K11433">
        <v>3</v>
      </c>
      <c r="L11433" t="s">
        <v>64054</v>
      </c>
    </row>
    <row r="11434" spans="1:12" x14ac:dyDescent="0.45">
      <c r="A11434" t="s">
        <v>27392</v>
      </c>
      <c r="B11434" t="s">
        <v>81894</v>
      </c>
      <c r="C11434" t="s">
        <v>27393</v>
      </c>
      <c r="D11434">
        <v>420</v>
      </c>
      <c r="E11434" t="s">
        <v>27409</v>
      </c>
      <c r="F11434" t="s">
        <v>27410</v>
      </c>
      <c r="G11434">
        <v>0.33137034391149001</v>
      </c>
      <c r="H11434">
        <v>-4.5486132303873703E-2</v>
      </c>
      <c r="J11434" t="s">
        <v>91</v>
      </c>
      <c r="K11434">
        <v>3</v>
      </c>
      <c r="L11434" t="s">
        <v>64054</v>
      </c>
    </row>
    <row r="11435" spans="1:12" x14ac:dyDescent="0.45">
      <c r="A11435" t="s">
        <v>27392</v>
      </c>
      <c r="B11435" t="s">
        <v>81894</v>
      </c>
      <c r="C11435" t="s">
        <v>27393</v>
      </c>
      <c r="D11435">
        <v>428</v>
      </c>
      <c r="E11435" t="s">
        <v>66840</v>
      </c>
      <c r="F11435" t="s">
        <v>66841</v>
      </c>
      <c r="G11435">
        <v>1.37314690025478</v>
      </c>
      <c r="H11435">
        <v>-0.26884237925211601</v>
      </c>
      <c r="J11435" t="s">
        <v>91</v>
      </c>
      <c r="K11435">
        <v>3</v>
      </c>
      <c r="L11435" t="s">
        <v>64054</v>
      </c>
    </row>
    <row r="11436" spans="1:12" x14ac:dyDescent="0.45">
      <c r="A11436" t="s">
        <v>27392</v>
      </c>
      <c r="B11436" t="s">
        <v>81894</v>
      </c>
      <c r="C11436" t="s">
        <v>27393</v>
      </c>
      <c r="D11436">
        <v>441</v>
      </c>
      <c r="E11436" t="s">
        <v>66842</v>
      </c>
      <c r="F11436" t="s">
        <v>66843</v>
      </c>
      <c r="G11436">
        <v>0.975685350442278</v>
      </c>
      <c r="H11436">
        <v>0.112764994303385</v>
      </c>
      <c r="J11436" t="s">
        <v>91</v>
      </c>
      <c r="K11436">
        <v>4</v>
      </c>
      <c r="L11436" t="s">
        <v>64054</v>
      </c>
    </row>
    <row r="11437" spans="1:12" x14ac:dyDescent="0.45">
      <c r="A11437" t="s">
        <v>27392</v>
      </c>
      <c r="B11437" t="s">
        <v>89599</v>
      </c>
      <c r="C11437" t="s">
        <v>27393</v>
      </c>
      <c r="D11437">
        <v>243</v>
      </c>
      <c r="E11437" t="s">
        <v>66844</v>
      </c>
      <c r="F11437" t="s">
        <v>66845</v>
      </c>
      <c r="G11437">
        <v>0.43626335421839202</v>
      </c>
      <c r="H11437">
        <v>0.14045302073160801</v>
      </c>
      <c r="J11437" t="s">
        <v>91</v>
      </c>
      <c r="K11437">
        <v>2</v>
      </c>
      <c r="L11437" t="s">
        <v>64054</v>
      </c>
    </row>
    <row r="11438" spans="1:12" x14ac:dyDescent="0.45">
      <c r="A11438" t="s">
        <v>27392</v>
      </c>
      <c r="B11438" t="s">
        <v>89599</v>
      </c>
      <c r="C11438" t="s">
        <v>27393</v>
      </c>
      <c r="D11438">
        <v>257</v>
      </c>
      <c r="E11438" t="s">
        <v>27411</v>
      </c>
      <c r="F11438" t="s">
        <v>27412</v>
      </c>
      <c r="G11438">
        <v>0.46567882115230802</v>
      </c>
      <c r="H11438">
        <v>0.14045302073160801</v>
      </c>
      <c r="J11438" t="s">
        <v>91</v>
      </c>
      <c r="K11438">
        <v>3</v>
      </c>
      <c r="L11438" t="s">
        <v>64054</v>
      </c>
    </row>
    <row r="11439" spans="1:12" x14ac:dyDescent="0.45">
      <c r="A11439" t="s">
        <v>27392</v>
      </c>
      <c r="B11439" t="s">
        <v>81894</v>
      </c>
      <c r="C11439" t="s">
        <v>27393</v>
      </c>
      <c r="D11439">
        <v>468</v>
      </c>
      <c r="E11439" t="s">
        <v>66848</v>
      </c>
      <c r="F11439" t="s">
        <v>66849</v>
      </c>
      <c r="G11439">
        <v>1.14336121584552</v>
      </c>
      <c r="H11439">
        <v>0.220020532608032</v>
      </c>
      <c r="J11439" t="s">
        <v>91</v>
      </c>
      <c r="K11439">
        <v>3</v>
      </c>
      <c r="L11439" t="s">
        <v>64054</v>
      </c>
    </row>
    <row r="11440" spans="1:12" x14ac:dyDescent="0.45">
      <c r="A11440" t="s">
        <v>27392</v>
      </c>
      <c r="B11440" t="s">
        <v>81894</v>
      </c>
      <c r="C11440" t="s">
        <v>27393</v>
      </c>
      <c r="D11440">
        <v>472</v>
      </c>
      <c r="E11440" t="s">
        <v>27413</v>
      </c>
      <c r="F11440" t="s">
        <v>27414</v>
      </c>
      <c r="G11440">
        <v>1.44938887942623</v>
      </c>
      <c r="H11440">
        <v>0.170001347859701</v>
      </c>
      <c r="J11440" t="s">
        <v>91</v>
      </c>
      <c r="K11440">
        <v>3</v>
      </c>
      <c r="L11440" t="s">
        <v>64054</v>
      </c>
    </row>
    <row r="11441" spans="1:23" x14ac:dyDescent="0.45">
      <c r="A11441" t="s">
        <v>27488</v>
      </c>
      <c r="B11441" t="s">
        <v>81926</v>
      </c>
      <c r="C11441" t="s">
        <v>27489</v>
      </c>
      <c r="D11441">
        <v>125</v>
      </c>
      <c r="E11441" t="s">
        <v>27494</v>
      </c>
      <c r="F11441" t="s">
        <v>27495</v>
      </c>
      <c r="G11441">
        <v>1.3273731516004901</v>
      </c>
      <c r="H11441">
        <v>0.33221276601155603</v>
      </c>
      <c r="J11441" t="s">
        <v>91</v>
      </c>
      <c r="K11441">
        <v>4</v>
      </c>
      <c r="L11441" t="s">
        <v>64054</v>
      </c>
    </row>
    <row r="11442" spans="1:23" x14ac:dyDescent="0.45">
      <c r="A11442" t="s">
        <v>27488</v>
      </c>
      <c r="B11442" t="s">
        <v>81926</v>
      </c>
      <c r="C11442" t="s">
        <v>27489</v>
      </c>
      <c r="D11442">
        <v>126</v>
      </c>
      <c r="E11442" t="s">
        <v>27496</v>
      </c>
      <c r="F11442" t="s">
        <v>27497</v>
      </c>
      <c r="G11442">
        <v>1.0717318157704501</v>
      </c>
      <c r="H11442">
        <v>0.35925769805908198</v>
      </c>
      <c r="J11442" t="s">
        <v>91</v>
      </c>
      <c r="K11442">
        <v>3</v>
      </c>
      <c r="L11442" t="s">
        <v>64054</v>
      </c>
    </row>
    <row r="11443" spans="1:23" x14ac:dyDescent="0.45">
      <c r="A11443" t="s">
        <v>27488</v>
      </c>
      <c r="B11443" t="s">
        <v>81926</v>
      </c>
      <c r="C11443" t="s">
        <v>27489</v>
      </c>
      <c r="D11443">
        <v>801</v>
      </c>
      <c r="E11443" t="s">
        <v>27502</v>
      </c>
      <c r="F11443" t="s">
        <v>27503</v>
      </c>
      <c r="G11443">
        <v>0.17574268247893901</v>
      </c>
      <c r="H11443">
        <v>5.5509885152180999E-2</v>
      </c>
      <c r="J11443" t="s">
        <v>91</v>
      </c>
      <c r="K11443">
        <v>4</v>
      </c>
      <c r="L11443" t="s">
        <v>64054</v>
      </c>
    </row>
    <row r="11444" spans="1:23" x14ac:dyDescent="0.45">
      <c r="A11444" t="s">
        <v>27488</v>
      </c>
      <c r="B11444" t="s">
        <v>81926</v>
      </c>
      <c r="C11444" t="s">
        <v>27489</v>
      </c>
      <c r="D11444">
        <v>803</v>
      </c>
      <c r="E11444" t="s">
        <v>27504</v>
      </c>
      <c r="F11444" t="s">
        <v>27505</v>
      </c>
      <c r="G11444">
        <v>0.17874554337298801</v>
      </c>
      <c r="H11444">
        <v>5.63109715779622E-2</v>
      </c>
      <c r="J11444" t="s">
        <v>91</v>
      </c>
      <c r="K11444">
        <v>4</v>
      </c>
      <c r="L11444" t="s">
        <v>64054</v>
      </c>
    </row>
    <row r="11445" spans="1:23" x14ac:dyDescent="0.45">
      <c r="A11445" t="s">
        <v>27556</v>
      </c>
      <c r="B11445" t="s">
        <v>81947</v>
      </c>
      <c r="C11445" t="s">
        <v>27557</v>
      </c>
      <c r="D11445">
        <v>78</v>
      </c>
      <c r="E11445" t="s">
        <v>27564</v>
      </c>
      <c r="F11445" t="s">
        <v>27565</v>
      </c>
      <c r="G11445">
        <v>0.41901577838646298</v>
      </c>
      <c r="H11445">
        <v>0.11388969421386699</v>
      </c>
      <c r="J11445" t="s">
        <v>91</v>
      </c>
      <c r="K11445">
        <v>3</v>
      </c>
      <c r="L11445" t="s">
        <v>64054</v>
      </c>
    </row>
    <row r="11446" spans="1:23" x14ac:dyDescent="0.45">
      <c r="A11446" t="s">
        <v>27556</v>
      </c>
      <c r="B11446" t="s">
        <v>81947</v>
      </c>
      <c r="C11446" t="s">
        <v>27557</v>
      </c>
      <c r="D11446">
        <v>95</v>
      </c>
      <c r="E11446" t="s">
        <v>27566</v>
      </c>
      <c r="F11446" t="s">
        <v>27567</v>
      </c>
      <c r="G11446">
        <v>0.76496693534195603</v>
      </c>
      <c r="H11446">
        <v>0.152340571085612</v>
      </c>
      <c r="J11446" t="s">
        <v>91</v>
      </c>
      <c r="K11446">
        <v>3</v>
      </c>
      <c r="L11446" t="s">
        <v>64054</v>
      </c>
    </row>
    <row r="11447" spans="1:23" x14ac:dyDescent="0.45">
      <c r="A11447" t="s">
        <v>27594</v>
      </c>
      <c r="B11447" t="s">
        <v>81957</v>
      </c>
      <c r="C11447" t="s">
        <v>27595</v>
      </c>
      <c r="D11447">
        <v>343</v>
      </c>
      <c r="E11447" t="s">
        <v>27596</v>
      </c>
      <c r="F11447" t="s">
        <v>27597</v>
      </c>
      <c r="G11447">
        <v>1.70953001329746</v>
      </c>
      <c r="H11447">
        <v>0.57138570149739598</v>
      </c>
      <c r="I11447" t="s">
        <v>9411</v>
      </c>
      <c r="J11447" t="s">
        <v>91</v>
      </c>
      <c r="K11447">
        <v>3</v>
      </c>
      <c r="L11447" t="s">
        <v>64054</v>
      </c>
    </row>
    <row r="11448" spans="1:23" x14ac:dyDescent="0.45">
      <c r="A11448" t="s">
        <v>27594</v>
      </c>
      <c r="B11448" t="s">
        <v>81957</v>
      </c>
      <c r="C11448" t="s">
        <v>27595</v>
      </c>
      <c r="D11448">
        <v>346</v>
      </c>
      <c r="E11448" t="s">
        <v>27598</v>
      </c>
      <c r="F11448" t="s">
        <v>27597</v>
      </c>
      <c r="G11448">
        <v>1.70953001329746</v>
      </c>
      <c r="H11448">
        <v>0.57138570149739598</v>
      </c>
      <c r="I11448" t="s">
        <v>9411</v>
      </c>
      <c r="J11448" t="s">
        <v>91</v>
      </c>
      <c r="K11448">
        <v>3</v>
      </c>
      <c r="L11448" t="s">
        <v>64054</v>
      </c>
    </row>
    <row r="11449" spans="1:23" x14ac:dyDescent="0.45">
      <c r="A11449" t="s">
        <v>27623</v>
      </c>
      <c r="B11449" t="s">
        <v>89601</v>
      </c>
      <c r="C11449" t="s">
        <v>27624</v>
      </c>
      <c r="D11449">
        <v>2</v>
      </c>
      <c r="E11449" t="s">
        <v>27638</v>
      </c>
      <c r="F11449" t="s">
        <v>27639</v>
      </c>
      <c r="G11449">
        <v>2.2181520250014901</v>
      </c>
      <c r="H11449">
        <v>-0.32179355621337902</v>
      </c>
      <c r="I11449" t="s">
        <v>9411</v>
      </c>
      <c r="J11449" t="s">
        <v>91</v>
      </c>
      <c r="K11449">
        <v>1</v>
      </c>
      <c r="L11449" t="s">
        <v>64054</v>
      </c>
    </row>
    <row r="11450" spans="1:23" x14ac:dyDescent="0.45">
      <c r="A11450" t="s">
        <v>27623</v>
      </c>
      <c r="B11450" t="s">
        <v>89601</v>
      </c>
      <c r="C11450" t="s">
        <v>27624</v>
      </c>
      <c r="D11450">
        <v>3</v>
      </c>
      <c r="E11450" t="s">
        <v>27640</v>
      </c>
      <c r="F11450" t="s">
        <v>27639</v>
      </c>
      <c r="G11450">
        <v>0.74568397577169898</v>
      </c>
      <c r="H11450">
        <v>-0.19516158103942899</v>
      </c>
      <c r="J11450" t="s">
        <v>91</v>
      </c>
      <c r="K11450">
        <v>1</v>
      </c>
      <c r="L11450" t="s">
        <v>64054</v>
      </c>
    </row>
    <row r="11451" spans="1:23" x14ac:dyDescent="0.45">
      <c r="A11451" t="s">
        <v>27623</v>
      </c>
      <c r="B11451" t="s">
        <v>89601</v>
      </c>
      <c r="C11451" t="s">
        <v>27624</v>
      </c>
      <c r="D11451">
        <v>4</v>
      </c>
      <c r="E11451" t="s">
        <v>27641</v>
      </c>
      <c r="F11451" t="s">
        <v>27642</v>
      </c>
      <c r="G11451">
        <v>1.9886923744202001</v>
      </c>
      <c r="H11451">
        <v>-0.30225976308186803</v>
      </c>
      <c r="I11451" t="s">
        <v>9411</v>
      </c>
      <c r="J11451" t="s">
        <v>91</v>
      </c>
      <c r="K11451">
        <v>2</v>
      </c>
      <c r="L11451" t="s">
        <v>64054</v>
      </c>
    </row>
    <row r="11452" spans="1:23" x14ac:dyDescent="0.45">
      <c r="A11452" t="s">
        <v>27725</v>
      </c>
      <c r="B11452" t="s">
        <v>81998</v>
      </c>
      <c r="C11452" t="s">
        <v>27731</v>
      </c>
      <c r="D11452">
        <v>307</v>
      </c>
      <c r="E11452" t="s">
        <v>27732</v>
      </c>
      <c r="F11452" t="s">
        <v>27733</v>
      </c>
      <c r="G11452">
        <v>3.2409921849347798</v>
      </c>
      <c r="H11452">
        <v>0.60149161020914699</v>
      </c>
      <c r="I11452" t="s">
        <v>9411</v>
      </c>
      <c r="J11452" t="s">
        <v>91</v>
      </c>
      <c r="K11452">
        <v>2</v>
      </c>
      <c r="L11452" t="s">
        <v>64054</v>
      </c>
    </row>
    <row r="11453" spans="1:23" x14ac:dyDescent="0.45">
      <c r="A11453" t="s">
        <v>27725</v>
      </c>
      <c r="B11453" t="s">
        <v>81998</v>
      </c>
      <c r="C11453" t="s">
        <v>27731</v>
      </c>
      <c r="D11453">
        <v>309</v>
      </c>
      <c r="E11453" t="s">
        <v>27734</v>
      </c>
      <c r="F11453" t="s">
        <v>27735</v>
      </c>
      <c r="G11453">
        <v>3.0486346240398299</v>
      </c>
      <c r="H11453">
        <v>0.587777773539225</v>
      </c>
      <c r="I11453" t="s">
        <v>9411</v>
      </c>
      <c r="J11453" t="s">
        <v>91</v>
      </c>
      <c r="K11453">
        <v>2</v>
      </c>
      <c r="L11453" t="s">
        <v>64054</v>
      </c>
    </row>
    <row r="11454" spans="1:23" x14ac:dyDescent="0.45">
      <c r="A11454" t="s">
        <v>27770</v>
      </c>
      <c r="B11454" t="s">
        <v>82018</v>
      </c>
      <c r="C11454" t="s">
        <v>27771</v>
      </c>
      <c r="D11454">
        <v>957</v>
      </c>
      <c r="E11454" t="s">
        <v>27772</v>
      </c>
      <c r="F11454" t="s">
        <v>27773</v>
      </c>
      <c r="G11454">
        <v>0.50907512597528104</v>
      </c>
      <c r="H11454">
        <v>7.4797312418619796E-2</v>
      </c>
      <c r="J11454" t="s">
        <v>91</v>
      </c>
      <c r="K11454">
        <v>2</v>
      </c>
      <c r="L11454" t="s">
        <v>64054</v>
      </c>
      <c r="W11454" s="4"/>
    </row>
    <row r="11455" spans="1:23" x14ac:dyDescent="0.45">
      <c r="A11455" t="s">
        <v>27770</v>
      </c>
      <c r="B11455" t="s">
        <v>82018</v>
      </c>
      <c r="C11455" t="s">
        <v>27771</v>
      </c>
      <c r="D11455">
        <v>958</v>
      </c>
      <c r="E11455" t="s">
        <v>27774</v>
      </c>
      <c r="F11455" t="s">
        <v>27773</v>
      </c>
      <c r="G11455">
        <v>0.77275286496306395</v>
      </c>
      <c r="H11455">
        <v>8.1427256266276005E-2</v>
      </c>
      <c r="J11455" t="s">
        <v>91</v>
      </c>
      <c r="K11455">
        <v>2</v>
      </c>
      <c r="L11455" t="s">
        <v>64054</v>
      </c>
    </row>
    <row r="11456" spans="1:23" x14ac:dyDescent="0.45">
      <c r="A11456" t="s">
        <v>27770</v>
      </c>
      <c r="B11456" t="s">
        <v>82018</v>
      </c>
      <c r="C11456" t="s">
        <v>27771</v>
      </c>
      <c r="D11456">
        <v>965</v>
      </c>
      <c r="E11456" t="s">
        <v>66859</v>
      </c>
      <c r="F11456" t="s">
        <v>66860</v>
      </c>
      <c r="G11456">
        <v>0.61790360704980996</v>
      </c>
      <c r="H11456">
        <v>0.111105918884277</v>
      </c>
      <c r="J11456" t="s">
        <v>91</v>
      </c>
      <c r="K11456">
        <v>3</v>
      </c>
      <c r="L11456" t="s">
        <v>64054</v>
      </c>
    </row>
    <row r="11457" spans="1:12" x14ac:dyDescent="0.45">
      <c r="A11457" t="s">
        <v>27805</v>
      </c>
      <c r="B11457" t="s">
        <v>82031</v>
      </c>
      <c r="C11457" t="s">
        <v>27806</v>
      </c>
      <c r="D11457">
        <v>129</v>
      </c>
      <c r="E11457" t="s">
        <v>66867</v>
      </c>
      <c r="F11457" t="s">
        <v>66868</v>
      </c>
      <c r="G11457">
        <v>0.29428677098247302</v>
      </c>
      <c r="H11457">
        <v>-0.265483935674032</v>
      </c>
      <c r="J11457" t="s">
        <v>91</v>
      </c>
      <c r="K11457">
        <v>4</v>
      </c>
      <c r="L11457" t="s">
        <v>64054</v>
      </c>
    </row>
    <row r="11458" spans="1:12" x14ac:dyDescent="0.45">
      <c r="A11458" t="s">
        <v>27805</v>
      </c>
      <c r="B11458" t="s">
        <v>82031</v>
      </c>
      <c r="C11458" t="s">
        <v>27806</v>
      </c>
      <c r="D11458">
        <v>883</v>
      </c>
      <c r="E11458" t="s">
        <v>66869</v>
      </c>
      <c r="F11458" t="s">
        <v>66870</v>
      </c>
      <c r="G11458">
        <v>6.5558999952035998E-2</v>
      </c>
      <c r="H11458">
        <v>-1.5921274820963501E-2</v>
      </c>
      <c r="J11458" t="s">
        <v>91</v>
      </c>
      <c r="K11458">
        <v>3</v>
      </c>
      <c r="L11458" t="s">
        <v>64054</v>
      </c>
    </row>
    <row r="11459" spans="1:12" x14ac:dyDescent="0.45">
      <c r="A11459" t="s">
        <v>27805</v>
      </c>
      <c r="B11459" t="s">
        <v>82031</v>
      </c>
      <c r="C11459" t="s">
        <v>27806</v>
      </c>
      <c r="D11459">
        <v>884</v>
      </c>
      <c r="E11459" t="s">
        <v>66871</v>
      </c>
      <c r="F11459" t="s">
        <v>66870</v>
      </c>
      <c r="G11459">
        <v>6.5558999952035998E-2</v>
      </c>
      <c r="H11459">
        <v>-1.5921274820963501E-2</v>
      </c>
      <c r="J11459" t="s">
        <v>91</v>
      </c>
      <c r="K11459">
        <v>3</v>
      </c>
      <c r="L11459" t="s">
        <v>64054</v>
      </c>
    </row>
    <row r="11460" spans="1:12" x14ac:dyDescent="0.45">
      <c r="A11460" t="s">
        <v>27831</v>
      </c>
      <c r="B11460" t="s">
        <v>82046</v>
      </c>
      <c r="C11460" t="s">
        <v>27832</v>
      </c>
      <c r="D11460">
        <v>98</v>
      </c>
      <c r="E11460" t="s">
        <v>27836</v>
      </c>
      <c r="F11460" t="s">
        <v>27837</v>
      </c>
      <c r="G11460">
        <v>2.3171541286093902</v>
      </c>
      <c r="H11460">
        <v>-0.35983689626057902</v>
      </c>
      <c r="I11460" t="s">
        <v>9411</v>
      </c>
      <c r="J11460" t="s">
        <v>91</v>
      </c>
      <c r="K11460">
        <v>3</v>
      </c>
      <c r="L11460" t="s">
        <v>64054</v>
      </c>
    </row>
    <row r="11461" spans="1:12" x14ac:dyDescent="0.45">
      <c r="A11461" t="s">
        <v>27831</v>
      </c>
      <c r="B11461" t="s">
        <v>88583</v>
      </c>
      <c r="C11461" t="s">
        <v>27832</v>
      </c>
      <c r="D11461">
        <v>30</v>
      </c>
      <c r="E11461" t="s">
        <v>27842</v>
      </c>
      <c r="F11461" t="s">
        <v>27843</v>
      </c>
      <c r="G11461">
        <v>0.53048558253221401</v>
      </c>
      <c r="H11461">
        <v>4.9058596293131501E-2</v>
      </c>
      <c r="J11461" t="s">
        <v>91</v>
      </c>
      <c r="K11461">
        <v>4</v>
      </c>
      <c r="L11461" t="s">
        <v>64054</v>
      </c>
    </row>
    <row r="11462" spans="1:12" x14ac:dyDescent="0.45">
      <c r="A11462" t="s">
        <v>27831</v>
      </c>
      <c r="B11462" t="s">
        <v>88583</v>
      </c>
      <c r="C11462" t="s">
        <v>27832</v>
      </c>
      <c r="D11462">
        <v>40</v>
      </c>
      <c r="E11462" t="s">
        <v>66875</v>
      </c>
      <c r="F11462" t="s">
        <v>66876</v>
      </c>
      <c r="G11462">
        <v>0.53048558253221401</v>
      </c>
      <c r="H11462">
        <v>4.9058596293131501E-2</v>
      </c>
      <c r="J11462" t="s">
        <v>91</v>
      </c>
      <c r="K11462">
        <v>4</v>
      </c>
      <c r="L11462" t="s">
        <v>64054</v>
      </c>
    </row>
    <row r="11463" spans="1:12" x14ac:dyDescent="0.45">
      <c r="A11463" t="s">
        <v>27913</v>
      </c>
      <c r="B11463" t="s">
        <v>82074</v>
      </c>
      <c r="C11463" t="s">
        <v>27914</v>
      </c>
      <c r="D11463">
        <v>1395</v>
      </c>
      <c r="E11463" t="s">
        <v>27919</v>
      </c>
      <c r="F11463" t="s">
        <v>27920</v>
      </c>
      <c r="G11463">
        <v>1.0073793568327101</v>
      </c>
      <c r="H11463">
        <v>0.30311226844787598</v>
      </c>
      <c r="J11463" t="s">
        <v>91</v>
      </c>
      <c r="K11463">
        <v>4</v>
      </c>
      <c r="L11463" t="s">
        <v>64054</v>
      </c>
    </row>
    <row r="11464" spans="1:12" x14ac:dyDescent="0.45">
      <c r="A11464" t="s">
        <v>27913</v>
      </c>
      <c r="B11464" t="s">
        <v>82074</v>
      </c>
      <c r="C11464" t="s">
        <v>27914</v>
      </c>
      <c r="D11464">
        <v>1408</v>
      </c>
      <c r="E11464" t="s">
        <v>27921</v>
      </c>
      <c r="F11464" t="s">
        <v>27922</v>
      </c>
      <c r="G11464">
        <v>0.898499967163362</v>
      </c>
      <c r="H11464">
        <v>0.16434860229492201</v>
      </c>
      <c r="J11464" t="s">
        <v>91</v>
      </c>
      <c r="K11464">
        <v>3</v>
      </c>
      <c r="L11464" t="s">
        <v>64054</v>
      </c>
    </row>
    <row r="11465" spans="1:12" x14ac:dyDescent="0.45">
      <c r="A11465" t="s">
        <v>27913</v>
      </c>
      <c r="B11465" t="s">
        <v>82074</v>
      </c>
      <c r="C11465" t="s">
        <v>27914</v>
      </c>
      <c r="D11465">
        <v>1419</v>
      </c>
      <c r="E11465" t="s">
        <v>27923</v>
      </c>
      <c r="F11465" t="s">
        <v>27922</v>
      </c>
      <c r="G11465">
        <v>0.36766550534903703</v>
      </c>
      <c r="H11465">
        <v>-9.0678532918294294E-2</v>
      </c>
      <c r="J11465" t="s">
        <v>91</v>
      </c>
      <c r="K11465">
        <v>3</v>
      </c>
      <c r="L11465" t="s">
        <v>64054</v>
      </c>
    </row>
    <row r="11466" spans="1:12" x14ac:dyDescent="0.45">
      <c r="A11466" t="s">
        <v>27913</v>
      </c>
      <c r="B11466" t="s">
        <v>82074</v>
      </c>
      <c r="C11466" t="s">
        <v>27914</v>
      </c>
      <c r="D11466">
        <v>1461</v>
      </c>
      <c r="E11466" t="s">
        <v>27924</v>
      </c>
      <c r="F11466" t="s">
        <v>27925</v>
      </c>
      <c r="G11466">
        <v>1.24758316122626</v>
      </c>
      <c r="H11466">
        <v>-0.50615851084391295</v>
      </c>
      <c r="I11466" t="s">
        <v>9411</v>
      </c>
      <c r="J11466" t="s">
        <v>91</v>
      </c>
      <c r="K11466">
        <v>2</v>
      </c>
      <c r="L11466" t="s">
        <v>64054</v>
      </c>
    </row>
    <row r="11467" spans="1:12" x14ac:dyDescent="0.45">
      <c r="A11467" t="s">
        <v>27913</v>
      </c>
      <c r="B11467" t="s">
        <v>82074</v>
      </c>
      <c r="C11467" t="s">
        <v>27914</v>
      </c>
      <c r="D11467">
        <v>1571</v>
      </c>
      <c r="E11467" t="s">
        <v>66891</v>
      </c>
      <c r="F11467" t="s">
        <v>27939</v>
      </c>
      <c r="G11467">
        <v>0.27443688242574199</v>
      </c>
      <c r="H11467">
        <v>-0.12050056457519499</v>
      </c>
      <c r="J11467" t="s">
        <v>91</v>
      </c>
      <c r="K11467">
        <v>3</v>
      </c>
      <c r="L11467" t="s">
        <v>64054</v>
      </c>
    </row>
    <row r="11468" spans="1:12" x14ac:dyDescent="0.45">
      <c r="A11468" t="s">
        <v>27913</v>
      </c>
      <c r="B11468" t="s">
        <v>82074</v>
      </c>
      <c r="C11468" t="s">
        <v>27914</v>
      </c>
      <c r="D11468">
        <v>1576</v>
      </c>
      <c r="E11468" t="s">
        <v>27938</v>
      </c>
      <c r="F11468" t="s">
        <v>27939</v>
      </c>
      <c r="G11468">
        <v>1.0214331649313799</v>
      </c>
      <c r="H11468">
        <v>-0.111732959747314</v>
      </c>
      <c r="J11468" t="s">
        <v>91</v>
      </c>
      <c r="K11468">
        <v>3</v>
      </c>
      <c r="L11468" t="s">
        <v>64054</v>
      </c>
    </row>
    <row r="11469" spans="1:12" x14ac:dyDescent="0.45">
      <c r="A11469" t="s">
        <v>27913</v>
      </c>
      <c r="B11469" t="s">
        <v>82074</v>
      </c>
      <c r="C11469" t="s">
        <v>27914</v>
      </c>
      <c r="D11469">
        <v>1517</v>
      </c>
      <c r="E11469" t="s">
        <v>27944</v>
      </c>
      <c r="F11469" t="s">
        <v>27945</v>
      </c>
      <c r="G11469">
        <v>1.3140640341002501</v>
      </c>
      <c r="H11469">
        <v>0.10073184967041</v>
      </c>
      <c r="J11469" t="s">
        <v>91</v>
      </c>
      <c r="K11469">
        <v>3</v>
      </c>
      <c r="L11469" t="s">
        <v>64054</v>
      </c>
    </row>
    <row r="11470" spans="1:12" x14ac:dyDescent="0.45">
      <c r="A11470" t="s">
        <v>27913</v>
      </c>
      <c r="B11470" t="s">
        <v>82074</v>
      </c>
      <c r="C11470" t="s">
        <v>27914</v>
      </c>
      <c r="D11470">
        <v>1519</v>
      </c>
      <c r="E11470" t="s">
        <v>27946</v>
      </c>
      <c r="F11470" t="s">
        <v>27945</v>
      </c>
      <c r="G11470">
        <v>2.2711940253586702</v>
      </c>
      <c r="H11470">
        <v>0.111483256022135</v>
      </c>
      <c r="J11470" t="s">
        <v>91</v>
      </c>
      <c r="K11470">
        <v>3</v>
      </c>
      <c r="L11470" t="s">
        <v>64054</v>
      </c>
    </row>
    <row r="11471" spans="1:12" x14ac:dyDescent="0.45">
      <c r="A11471" t="s">
        <v>27963</v>
      </c>
      <c r="B11471" t="s">
        <v>82080</v>
      </c>
      <c r="C11471" t="s">
        <v>27964</v>
      </c>
      <c r="D11471">
        <v>591</v>
      </c>
      <c r="E11471" t="s">
        <v>27991</v>
      </c>
      <c r="F11471" t="s">
        <v>27992</v>
      </c>
      <c r="G11471">
        <v>0.10882116003619</v>
      </c>
      <c r="H11471">
        <v>1.01435979207357E-2</v>
      </c>
      <c r="J11471" t="s">
        <v>91</v>
      </c>
      <c r="K11471">
        <v>2</v>
      </c>
      <c r="L11471" t="s">
        <v>64054</v>
      </c>
    </row>
    <row r="11472" spans="1:12" x14ac:dyDescent="0.45">
      <c r="A11472" t="s">
        <v>27963</v>
      </c>
      <c r="B11472" t="s">
        <v>82080</v>
      </c>
      <c r="C11472" t="s">
        <v>27964</v>
      </c>
      <c r="D11472">
        <v>593</v>
      </c>
      <c r="E11472" t="s">
        <v>27993</v>
      </c>
      <c r="F11472" t="s">
        <v>27992</v>
      </c>
      <c r="G11472">
        <v>0.122318211289499</v>
      </c>
      <c r="H11472">
        <v>1.1772473653157599E-2</v>
      </c>
      <c r="J11472" t="s">
        <v>91</v>
      </c>
      <c r="K11472">
        <v>2</v>
      </c>
      <c r="L11472" t="s">
        <v>64054</v>
      </c>
    </row>
    <row r="11473" spans="1:12" x14ac:dyDescent="0.45">
      <c r="A11473" t="s">
        <v>27963</v>
      </c>
      <c r="B11473" t="s">
        <v>82080</v>
      </c>
      <c r="C11473" t="s">
        <v>27964</v>
      </c>
      <c r="D11473">
        <v>522</v>
      </c>
      <c r="E11473" t="s">
        <v>27994</v>
      </c>
      <c r="F11473" t="s">
        <v>27995</v>
      </c>
      <c r="G11473">
        <v>1.7431322952384101</v>
      </c>
      <c r="H11473">
        <v>0.32151222229003901</v>
      </c>
      <c r="I11473" t="s">
        <v>9411</v>
      </c>
      <c r="J11473" t="s">
        <v>91</v>
      </c>
      <c r="K11473">
        <v>4</v>
      </c>
      <c r="L11473" t="s">
        <v>64054</v>
      </c>
    </row>
    <row r="11474" spans="1:12" x14ac:dyDescent="0.45">
      <c r="A11474" t="s">
        <v>27963</v>
      </c>
      <c r="B11474" t="s">
        <v>82080</v>
      </c>
      <c r="C11474" t="s">
        <v>27964</v>
      </c>
      <c r="D11474">
        <v>524</v>
      </c>
      <c r="E11474" t="s">
        <v>27996</v>
      </c>
      <c r="F11474" t="s">
        <v>27995</v>
      </c>
      <c r="G11474">
        <v>1.7431322952384101</v>
      </c>
      <c r="H11474">
        <v>0.32151222229003901</v>
      </c>
      <c r="I11474" t="s">
        <v>9411</v>
      </c>
      <c r="J11474" t="s">
        <v>91</v>
      </c>
      <c r="K11474">
        <v>4</v>
      </c>
      <c r="L11474" t="s">
        <v>64054</v>
      </c>
    </row>
    <row r="11475" spans="1:12" x14ac:dyDescent="0.45">
      <c r="A11475" t="s">
        <v>28025</v>
      </c>
      <c r="B11475" t="s">
        <v>82090</v>
      </c>
      <c r="C11475" t="s">
        <v>28026</v>
      </c>
      <c r="D11475">
        <v>359</v>
      </c>
      <c r="E11475" t="s">
        <v>66900</v>
      </c>
      <c r="F11475" t="s">
        <v>28030</v>
      </c>
      <c r="G11475">
        <v>0.32783766976342199</v>
      </c>
      <c r="H11475">
        <v>0.17938756942749001</v>
      </c>
      <c r="J11475" t="s">
        <v>91</v>
      </c>
      <c r="K11475">
        <v>2</v>
      </c>
      <c r="L11475" t="s">
        <v>64054</v>
      </c>
    </row>
    <row r="11476" spans="1:12" x14ac:dyDescent="0.45">
      <c r="A11476" t="s">
        <v>28025</v>
      </c>
      <c r="B11476" t="s">
        <v>82090</v>
      </c>
      <c r="C11476" t="s">
        <v>28026</v>
      </c>
      <c r="D11476">
        <v>361</v>
      </c>
      <c r="E11476" t="s">
        <v>28029</v>
      </c>
      <c r="F11476" t="s">
        <v>28030</v>
      </c>
      <c r="G11476">
        <v>0.32783766976342199</v>
      </c>
      <c r="H11476">
        <v>0.17938756942749001</v>
      </c>
      <c r="J11476" t="s">
        <v>91</v>
      </c>
      <c r="K11476">
        <v>2</v>
      </c>
      <c r="L11476" t="s">
        <v>64054</v>
      </c>
    </row>
    <row r="11477" spans="1:12" x14ac:dyDescent="0.45">
      <c r="A11477" t="s">
        <v>28115</v>
      </c>
      <c r="B11477" t="s">
        <v>82105</v>
      </c>
      <c r="C11477" t="s">
        <v>28116</v>
      </c>
      <c r="D11477">
        <v>37</v>
      </c>
      <c r="E11477" t="s">
        <v>28119</v>
      </c>
      <c r="F11477" t="s">
        <v>28120</v>
      </c>
      <c r="G11477">
        <v>2.1010311561062398</v>
      </c>
      <c r="H11477">
        <v>-0.45958391825358103</v>
      </c>
      <c r="I11477" t="s">
        <v>9411</v>
      </c>
      <c r="J11477" t="s">
        <v>91</v>
      </c>
      <c r="K11477">
        <v>2</v>
      </c>
      <c r="L11477" t="s">
        <v>64054</v>
      </c>
    </row>
    <row r="11478" spans="1:12" x14ac:dyDescent="0.45">
      <c r="A11478" t="s">
        <v>28143</v>
      </c>
      <c r="B11478" t="s">
        <v>88584</v>
      </c>
      <c r="C11478" t="s">
        <v>28144</v>
      </c>
      <c r="D11478">
        <v>429</v>
      </c>
      <c r="E11478" t="s">
        <v>66916</v>
      </c>
      <c r="F11478" t="s">
        <v>66917</v>
      </c>
      <c r="G11478">
        <v>0.94454823061415805</v>
      </c>
      <c r="H11478">
        <v>0.30696558952331499</v>
      </c>
      <c r="J11478" t="s">
        <v>91</v>
      </c>
      <c r="K11478">
        <v>4</v>
      </c>
      <c r="L11478" t="s">
        <v>64054</v>
      </c>
    </row>
    <row r="11479" spans="1:12" x14ac:dyDescent="0.45">
      <c r="A11479" t="s">
        <v>28143</v>
      </c>
      <c r="B11479" t="s">
        <v>88584</v>
      </c>
      <c r="C11479" t="s">
        <v>28144</v>
      </c>
      <c r="D11479">
        <v>430</v>
      </c>
      <c r="E11479" t="s">
        <v>66918</v>
      </c>
      <c r="F11479" t="s">
        <v>66917</v>
      </c>
      <c r="G11479">
        <v>0.94454823061415805</v>
      </c>
      <c r="H11479">
        <v>0.30696558952331499</v>
      </c>
      <c r="J11479" t="s">
        <v>91</v>
      </c>
      <c r="K11479">
        <v>4</v>
      </c>
      <c r="L11479" t="s">
        <v>64054</v>
      </c>
    </row>
    <row r="11480" spans="1:12" x14ac:dyDescent="0.45">
      <c r="A11480" t="s">
        <v>28143</v>
      </c>
      <c r="B11480" t="s">
        <v>88584</v>
      </c>
      <c r="C11480" t="s">
        <v>28144</v>
      </c>
      <c r="D11480">
        <v>486</v>
      </c>
      <c r="E11480" t="s">
        <v>66919</v>
      </c>
      <c r="F11480" t="s">
        <v>66920</v>
      </c>
      <c r="G11480">
        <v>7.4428695414865007E-2</v>
      </c>
      <c r="H11480">
        <v>-1.06592178344727E-2</v>
      </c>
      <c r="J11480" t="s">
        <v>91</v>
      </c>
      <c r="K11480">
        <v>3</v>
      </c>
      <c r="L11480" t="s">
        <v>64054</v>
      </c>
    </row>
    <row r="11481" spans="1:12" x14ac:dyDescent="0.45">
      <c r="A11481" t="s">
        <v>28143</v>
      </c>
      <c r="B11481" t="s">
        <v>88584</v>
      </c>
      <c r="C11481" t="s">
        <v>28144</v>
      </c>
      <c r="D11481">
        <v>489</v>
      </c>
      <c r="E11481" t="s">
        <v>66921</v>
      </c>
      <c r="F11481" t="s">
        <v>66920</v>
      </c>
      <c r="G11481">
        <v>7.4428695414865007E-2</v>
      </c>
      <c r="H11481">
        <v>-1.06592178344727E-2</v>
      </c>
      <c r="J11481" t="s">
        <v>91</v>
      </c>
      <c r="K11481">
        <v>3</v>
      </c>
      <c r="L11481" t="s">
        <v>64054</v>
      </c>
    </row>
    <row r="11482" spans="1:12" x14ac:dyDescent="0.45">
      <c r="A11482" t="s">
        <v>28189</v>
      </c>
      <c r="B11482" t="s">
        <v>82116</v>
      </c>
      <c r="C11482" t="s">
        <v>28190</v>
      </c>
      <c r="D11482">
        <v>473</v>
      </c>
      <c r="E11482" t="s">
        <v>66922</v>
      </c>
      <c r="F11482" t="s">
        <v>66923</v>
      </c>
      <c r="G11482">
        <v>2.85623550856124E-2</v>
      </c>
      <c r="H11482">
        <v>-5.88003794352214E-3</v>
      </c>
      <c r="J11482" t="s">
        <v>91</v>
      </c>
      <c r="K11482">
        <v>4</v>
      </c>
      <c r="L11482" t="s">
        <v>64054</v>
      </c>
    </row>
    <row r="11483" spans="1:12" x14ac:dyDescent="0.45">
      <c r="A11483" t="s">
        <v>28189</v>
      </c>
      <c r="B11483" t="s">
        <v>82116</v>
      </c>
      <c r="C11483" t="s">
        <v>28190</v>
      </c>
      <c r="D11483">
        <v>476</v>
      </c>
      <c r="E11483" t="s">
        <v>28199</v>
      </c>
      <c r="F11483" t="s">
        <v>28200</v>
      </c>
      <c r="G11483">
        <v>3.79642880466304E-2</v>
      </c>
      <c r="H11483">
        <v>-7.5273513793945304E-3</v>
      </c>
      <c r="J11483" t="s">
        <v>91</v>
      </c>
      <c r="K11483">
        <v>4</v>
      </c>
      <c r="L11483" t="s">
        <v>64054</v>
      </c>
    </row>
    <row r="11484" spans="1:12" x14ac:dyDescent="0.45">
      <c r="A11484" t="s">
        <v>66931</v>
      </c>
      <c r="B11484" t="s">
        <v>88588</v>
      </c>
      <c r="D11484">
        <v>634</v>
      </c>
      <c r="E11484" t="s">
        <v>66932</v>
      </c>
      <c r="F11484" t="s">
        <v>66933</v>
      </c>
      <c r="G11484">
        <v>0.56907930251496297</v>
      </c>
      <c r="H11484">
        <v>8.9435100555419894E-2</v>
      </c>
      <c r="J11484" t="s">
        <v>91</v>
      </c>
      <c r="K11484">
        <v>3</v>
      </c>
      <c r="L11484" t="s">
        <v>64054</v>
      </c>
    </row>
    <row r="11485" spans="1:12" x14ac:dyDescent="0.45">
      <c r="A11485" t="s">
        <v>28398</v>
      </c>
      <c r="B11485" t="s">
        <v>88589</v>
      </c>
      <c r="C11485" t="s">
        <v>28399</v>
      </c>
      <c r="D11485">
        <v>227</v>
      </c>
      <c r="E11485" t="s">
        <v>28402</v>
      </c>
      <c r="F11485" t="s">
        <v>28403</v>
      </c>
      <c r="G11485">
        <v>1.00748169066023</v>
      </c>
      <c r="H11485">
        <v>-0.39671635627746599</v>
      </c>
      <c r="J11485" t="s">
        <v>91</v>
      </c>
      <c r="K11485">
        <v>3</v>
      </c>
      <c r="L11485" t="s">
        <v>64054</v>
      </c>
    </row>
    <row r="11486" spans="1:12" x14ac:dyDescent="0.45">
      <c r="A11486" t="s">
        <v>28398</v>
      </c>
      <c r="B11486" t="s">
        <v>88589</v>
      </c>
      <c r="C11486" t="s">
        <v>28399</v>
      </c>
      <c r="D11486">
        <v>232</v>
      </c>
      <c r="E11486" t="s">
        <v>28404</v>
      </c>
      <c r="F11486" t="s">
        <v>28405</v>
      </c>
      <c r="G11486">
        <v>0.79323838137712599</v>
      </c>
      <c r="H11486">
        <v>-0.41344857215881298</v>
      </c>
      <c r="J11486" t="s">
        <v>91</v>
      </c>
      <c r="K11486">
        <v>3</v>
      </c>
      <c r="L11486" t="s">
        <v>64054</v>
      </c>
    </row>
    <row r="11487" spans="1:12" x14ac:dyDescent="0.45">
      <c r="A11487" t="s">
        <v>28432</v>
      </c>
      <c r="B11487" t="s">
        <v>82189</v>
      </c>
      <c r="C11487" t="s">
        <v>28433</v>
      </c>
      <c r="D11487">
        <v>330</v>
      </c>
      <c r="E11487" t="s">
        <v>66948</v>
      </c>
      <c r="F11487" t="s">
        <v>66949</v>
      </c>
      <c r="G11487">
        <v>0.82453979116579701</v>
      </c>
      <c r="H11487">
        <v>0.249169985453288</v>
      </c>
      <c r="J11487" t="s">
        <v>91</v>
      </c>
      <c r="K11487">
        <v>3</v>
      </c>
      <c r="L11487" t="s">
        <v>64054</v>
      </c>
    </row>
    <row r="11488" spans="1:12" x14ac:dyDescent="0.45">
      <c r="A11488" t="s">
        <v>28432</v>
      </c>
      <c r="B11488" t="s">
        <v>82189</v>
      </c>
      <c r="C11488" t="s">
        <v>28433</v>
      </c>
      <c r="D11488">
        <v>332</v>
      </c>
      <c r="E11488" t="s">
        <v>66950</v>
      </c>
      <c r="F11488" t="s">
        <v>66949</v>
      </c>
      <c r="G11488">
        <v>0.82453979116579701</v>
      </c>
      <c r="H11488">
        <v>0.249169985453288</v>
      </c>
      <c r="J11488" t="s">
        <v>91</v>
      </c>
      <c r="K11488">
        <v>3</v>
      </c>
      <c r="L11488" t="s">
        <v>64054</v>
      </c>
    </row>
    <row r="11489" spans="1:12" x14ac:dyDescent="0.45">
      <c r="A11489" t="s">
        <v>28432</v>
      </c>
      <c r="B11489" t="s">
        <v>82189</v>
      </c>
      <c r="C11489" t="s">
        <v>28433</v>
      </c>
      <c r="D11489">
        <v>259</v>
      </c>
      <c r="E11489" t="s">
        <v>28455</v>
      </c>
      <c r="F11489" t="s">
        <v>28456</v>
      </c>
      <c r="G11489">
        <v>1.3026892152444201</v>
      </c>
      <c r="H11489">
        <v>-0.38402891159057601</v>
      </c>
      <c r="J11489" t="s">
        <v>91</v>
      </c>
      <c r="K11489">
        <v>3</v>
      </c>
      <c r="L11489" t="s">
        <v>64054</v>
      </c>
    </row>
    <row r="11490" spans="1:12" x14ac:dyDescent="0.45">
      <c r="A11490" t="s">
        <v>28432</v>
      </c>
      <c r="B11490" t="s">
        <v>82189</v>
      </c>
      <c r="C11490" t="s">
        <v>28433</v>
      </c>
      <c r="D11490">
        <v>261</v>
      </c>
      <c r="E11490" t="s">
        <v>66952</v>
      </c>
      <c r="F11490" t="s">
        <v>28456</v>
      </c>
      <c r="G11490">
        <v>1.22193084572469</v>
      </c>
      <c r="H11490">
        <v>-0.39330387115478499</v>
      </c>
      <c r="J11490" t="s">
        <v>91</v>
      </c>
      <c r="K11490">
        <v>3</v>
      </c>
      <c r="L11490" t="s">
        <v>64054</v>
      </c>
    </row>
    <row r="11491" spans="1:12" x14ac:dyDescent="0.45">
      <c r="A11491" t="s">
        <v>28432</v>
      </c>
      <c r="B11491" t="s">
        <v>82189</v>
      </c>
      <c r="C11491" t="s">
        <v>28433</v>
      </c>
      <c r="D11491">
        <v>288</v>
      </c>
      <c r="E11491" t="s">
        <v>28457</v>
      </c>
      <c r="F11491" t="s">
        <v>28458</v>
      </c>
      <c r="G11491">
        <v>1.2088960016853501</v>
      </c>
      <c r="H11491">
        <v>0.16175619761149099</v>
      </c>
      <c r="J11491" t="s">
        <v>91</v>
      </c>
      <c r="K11491">
        <v>4</v>
      </c>
      <c r="L11491" t="s">
        <v>64054</v>
      </c>
    </row>
    <row r="11492" spans="1:12" x14ac:dyDescent="0.45">
      <c r="A11492" t="s">
        <v>28432</v>
      </c>
      <c r="B11492" t="s">
        <v>82189</v>
      </c>
      <c r="C11492" t="s">
        <v>28433</v>
      </c>
      <c r="D11492">
        <v>290</v>
      </c>
      <c r="E11492" t="s">
        <v>28459</v>
      </c>
      <c r="F11492" t="s">
        <v>28458</v>
      </c>
      <c r="G11492">
        <v>0.67203914032426004</v>
      </c>
      <c r="H11492">
        <v>0.123003323872884</v>
      </c>
      <c r="J11492" t="s">
        <v>91</v>
      </c>
      <c r="K11492">
        <v>4</v>
      </c>
      <c r="L11492" t="s">
        <v>64054</v>
      </c>
    </row>
    <row r="11493" spans="1:12" x14ac:dyDescent="0.45">
      <c r="A11493" t="s">
        <v>28432</v>
      </c>
      <c r="B11493" t="s">
        <v>82189</v>
      </c>
      <c r="C11493" t="s">
        <v>28433</v>
      </c>
      <c r="D11493">
        <v>292</v>
      </c>
      <c r="E11493" t="s">
        <v>28460</v>
      </c>
      <c r="F11493" t="s">
        <v>28458</v>
      </c>
      <c r="G11493">
        <v>0.142358776443649</v>
      </c>
      <c r="H11493">
        <v>3.75798543294271E-2</v>
      </c>
      <c r="J11493" t="s">
        <v>91</v>
      </c>
      <c r="K11493">
        <v>4</v>
      </c>
      <c r="L11493" t="s">
        <v>64054</v>
      </c>
    </row>
    <row r="11494" spans="1:12" x14ac:dyDescent="0.45">
      <c r="A11494" t="s">
        <v>28477</v>
      </c>
      <c r="B11494" t="s">
        <v>82193</v>
      </c>
      <c r="C11494" t="s">
        <v>28478</v>
      </c>
      <c r="D11494">
        <v>256</v>
      </c>
      <c r="E11494" t="s">
        <v>28481</v>
      </c>
      <c r="F11494" t="s">
        <v>28482</v>
      </c>
      <c r="G11494">
        <v>0.29698742668431</v>
      </c>
      <c r="H11494">
        <v>-0.11157258351643901</v>
      </c>
      <c r="J11494" t="s">
        <v>91</v>
      </c>
      <c r="K11494">
        <v>3</v>
      </c>
      <c r="L11494" t="s">
        <v>64054</v>
      </c>
    </row>
    <row r="11495" spans="1:12" x14ac:dyDescent="0.45">
      <c r="A11495" t="s">
        <v>28477</v>
      </c>
      <c r="B11495" t="s">
        <v>82193</v>
      </c>
      <c r="C11495" t="s">
        <v>28478</v>
      </c>
      <c r="D11495">
        <v>259</v>
      </c>
      <c r="E11495" t="s">
        <v>66953</v>
      </c>
      <c r="F11495" t="s">
        <v>66954</v>
      </c>
      <c r="G11495">
        <v>0.33040541350659902</v>
      </c>
      <c r="H11495">
        <v>-0.116986592610677</v>
      </c>
      <c r="J11495" t="s">
        <v>91</v>
      </c>
      <c r="K11495">
        <v>3</v>
      </c>
      <c r="L11495" t="s">
        <v>64054</v>
      </c>
    </row>
    <row r="11496" spans="1:12" x14ac:dyDescent="0.45">
      <c r="A11496" t="s">
        <v>28503</v>
      </c>
      <c r="B11496" t="s">
        <v>89610</v>
      </c>
      <c r="C11496" t="s">
        <v>28504</v>
      </c>
      <c r="D11496">
        <v>85</v>
      </c>
      <c r="E11496" t="s">
        <v>66957</v>
      </c>
      <c r="F11496" t="s">
        <v>66958</v>
      </c>
      <c r="G11496">
        <v>1.7227141278454201</v>
      </c>
      <c r="H11496">
        <v>0.17474460601806599</v>
      </c>
      <c r="J11496" t="s">
        <v>91</v>
      </c>
      <c r="K11496">
        <v>2</v>
      </c>
      <c r="L11496" t="s">
        <v>64054</v>
      </c>
    </row>
    <row r="11497" spans="1:12" x14ac:dyDescent="0.45">
      <c r="A11497" t="s">
        <v>28503</v>
      </c>
      <c r="B11497" t="s">
        <v>89610</v>
      </c>
      <c r="C11497" t="s">
        <v>28504</v>
      </c>
      <c r="D11497">
        <v>87</v>
      </c>
      <c r="E11497" t="s">
        <v>66959</v>
      </c>
      <c r="F11497" t="s">
        <v>66958</v>
      </c>
      <c r="G11497">
        <v>1.7227141278454201</v>
      </c>
      <c r="H11497">
        <v>0.17474460601806599</v>
      </c>
      <c r="J11497" t="s">
        <v>91</v>
      </c>
      <c r="K11497">
        <v>2</v>
      </c>
      <c r="L11497" t="s">
        <v>64054</v>
      </c>
    </row>
    <row r="11498" spans="1:12" x14ac:dyDescent="0.45">
      <c r="A11498" t="s">
        <v>28522</v>
      </c>
      <c r="B11498" t="s">
        <v>82205</v>
      </c>
      <c r="C11498" t="s">
        <v>28523</v>
      </c>
      <c r="D11498">
        <v>59</v>
      </c>
      <c r="E11498" t="s">
        <v>28538</v>
      </c>
      <c r="F11498" t="s">
        <v>28539</v>
      </c>
      <c r="G11498">
        <v>1.2062462780596801</v>
      </c>
      <c r="H11498">
        <v>-0.47713589668273898</v>
      </c>
      <c r="I11498" t="s">
        <v>9411</v>
      </c>
      <c r="J11498" t="s">
        <v>91</v>
      </c>
      <c r="K11498">
        <v>3</v>
      </c>
      <c r="L11498" t="s">
        <v>64054</v>
      </c>
    </row>
    <row r="11499" spans="1:12" x14ac:dyDescent="0.45">
      <c r="A11499" t="s">
        <v>28522</v>
      </c>
      <c r="B11499" t="s">
        <v>82205</v>
      </c>
      <c r="C11499" t="s">
        <v>28523</v>
      </c>
      <c r="D11499">
        <v>63</v>
      </c>
      <c r="E11499" t="s">
        <v>66960</v>
      </c>
      <c r="F11499" t="s">
        <v>28539</v>
      </c>
      <c r="G11499">
        <v>1.2062462780596801</v>
      </c>
      <c r="H11499">
        <v>-0.47713589668273898</v>
      </c>
      <c r="I11499" t="s">
        <v>9411</v>
      </c>
      <c r="J11499" t="s">
        <v>91</v>
      </c>
      <c r="K11499">
        <v>3</v>
      </c>
      <c r="L11499" t="s">
        <v>64054</v>
      </c>
    </row>
    <row r="11500" spans="1:12" x14ac:dyDescent="0.45">
      <c r="A11500" t="s">
        <v>28540</v>
      </c>
      <c r="B11500" t="s">
        <v>82209</v>
      </c>
      <c r="C11500" t="s">
        <v>28541</v>
      </c>
      <c r="D11500">
        <v>198</v>
      </c>
      <c r="E11500" t="s">
        <v>28542</v>
      </c>
      <c r="F11500" t="s">
        <v>28543</v>
      </c>
      <c r="G11500">
        <v>0.67922884002566197</v>
      </c>
      <c r="H11500">
        <v>6.3992818196614606E-2</v>
      </c>
      <c r="J11500" t="s">
        <v>91</v>
      </c>
      <c r="K11500">
        <v>3</v>
      </c>
      <c r="L11500" t="s">
        <v>64054</v>
      </c>
    </row>
    <row r="11501" spans="1:12" x14ac:dyDescent="0.45">
      <c r="A11501" t="s">
        <v>28540</v>
      </c>
      <c r="B11501" t="s">
        <v>82209</v>
      </c>
      <c r="C11501" t="s">
        <v>28541</v>
      </c>
      <c r="D11501">
        <v>201</v>
      </c>
      <c r="E11501" t="s">
        <v>66961</v>
      </c>
      <c r="F11501" t="s">
        <v>28543</v>
      </c>
      <c r="G11501">
        <v>0.67922884002566197</v>
      </c>
      <c r="H11501">
        <v>6.3992818196614606E-2</v>
      </c>
      <c r="J11501" t="s">
        <v>91</v>
      </c>
      <c r="K11501">
        <v>3</v>
      </c>
      <c r="L11501" t="s">
        <v>64054</v>
      </c>
    </row>
    <row r="11502" spans="1:12" x14ac:dyDescent="0.45">
      <c r="A11502" t="s">
        <v>3831</v>
      </c>
      <c r="B11502" t="s">
        <v>76584</v>
      </c>
      <c r="C11502" t="s">
        <v>3832</v>
      </c>
      <c r="D11502">
        <v>667</v>
      </c>
      <c r="E11502" t="s">
        <v>28546</v>
      </c>
      <c r="F11502" t="s">
        <v>28547</v>
      </c>
      <c r="G11502">
        <v>0.36216656955992499</v>
      </c>
      <c r="H11502">
        <v>-0.16548506418863901</v>
      </c>
      <c r="J11502" t="s">
        <v>91</v>
      </c>
      <c r="K11502">
        <v>2</v>
      </c>
      <c r="L11502" t="s">
        <v>64054</v>
      </c>
    </row>
    <row r="11503" spans="1:12" x14ac:dyDescent="0.45">
      <c r="A11503" t="s">
        <v>3831</v>
      </c>
      <c r="B11503" t="s">
        <v>76584</v>
      </c>
      <c r="C11503" t="s">
        <v>3832</v>
      </c>
      <c r="D11503">
        <v>437</v>
      </c>
      <c r="E11503" t="s">
        <v>66962</v>
      </c>
      <c r="F11503" t="s">
        <v>64425</v>
      </c>
      <c r="G11503">
        <v>1.3023313776534999</v>
      </c>
      <c r="H11503">
        <v>-0.13743178049723301</v>
      </c>
      <c r="J11503" t="s">
        <v>91</v>
      </c>
      <c r="K11503">
        <v>3</v>
      </c>
      <c r="L11503" t="s">
        <v>64054</v>
      </c>
    </row>
    <row r="11504" spans="1:12" x14ac:dyDescent="0.45">
      <c r="A11504" t="s">
        <v>3831</v>
      </c>
      <c r="B11504" t="s">
        <v>76584</v>
      </c>
      <c r="C11504" t="s">
        <v>3832</v>
      </c>
      <c r="D11504">
        <v>444</v>
      </c>
      <c r="E11504" t="s">
        <v>28551</v>
      </c>
      <c r="F11504" t="s">
        <v>3830</v>
      </c>
      <c r="G11504">
        <v>1.2659369319287901</v>
      </c>
      <c r="H11504">
        <v>-0.13012440999349001</v>
      </c>
      <c r="J11504" t="s">
        <v>91</v>
      </c>
      <c r="K11504">
        <v>3</v>
      </c>
      <c r="L11504" t="s">
        <v>64054</v>
      </c>
    </row>
    <row r="11505" spans="1:12" x14ac:dyDescent="0.45">
      <c r="A11505" t="s">
        <v>28634</v>
      </c>
      <c r="B11505" t="s">
        <v>82226</v>
      </c>
      <c r="C11505" t="s">
        <v>28635</v>
      </c>
      <c r="D11505">
        <v>743</v>
      </c>
      <c r="E11505" t="s">
        <v>28636</v>
      </c>
      <c r="F11505" t="s">
        <v>28637</v>
      </c>
      <c r="G11505">
        <v>0.534494053688366</v>
      </c>
      <c r="H11505">
        <v>-0.11924393971761101</v>
      </c>
      <c r="J11505" t="s">
        <v>91</v>
      </c>
      <c r="K11505">
        <v>3</v>
      </c>
      <c r="L11505" t="s">
        <v>64054</v>
      </c>
    </row>
    <row r="11506" spans="1:12" x14ac:dyDescent="0.45">
      <c r="A11506" t="s">
        <v>28634</v>
      </c>
      <c r="B11506" t="s">
        <v>82226</v>
      </c>
      <c r="C11506" t="s">
        <v>28635</v>
      </c>
      <c r="D11506">
        <v>751</v>
      </c>
      <c r="E11506" t="s">
        <v>28638</v>
      </c>
      <c r="F11506" t="s">
        <v>28639</v>
      </c>
      <c r="G11506">
        <v>0.56359001676906595</v>
      </c>
      <c r="H11506">
        <v>-0.11989943186442099</v>
      </c>
      <c r="J11506" t="s">
        <v>91</v>
      </c>
      <c r="K11506">
        <v>3</v>
      </c>
      <c r="L11506" t="s">
        <v>64054</v>
      </c>
    </row>
    <row r="11507" spans="1:12" x14ac:dyDescent="0.45">
      <c r="A11507" t="s">
        <v>28671</v>
      </c>
      <c r="B11507" t="s">
        <v>82237</v>
      </c>
      <c r="C11507" t="s">
        <v>28672</v>
      </c>
      <c r="D11507">
        <v>5752</v>
      </c>
      <c r="E11507" t="s">
        <v>28677</v>
      </c>
      <c r="F11507" t="s">
        <v>28678</v>
      </c>
      <c r="G11507">
        <v>0.53496531640285006</v>
      </c>
      <c r="H11507">
        <v>0.108686129252116</v>
      </c>
      <c r="J11507" t="s">
        <v>91</v>
      </c>
      <c r="K11507">
        <v>2</v>
      </c>
      <c r="L11507" t="s">
        <v>64054</v>
      </c>
    </row>
    <row r="11508" spans="1:12" x14ac:dyDescent="0.45">
      <c r="A11508" t="s">
        <v>28671</v>
      </c>
      <c r="B11508" t="s">
        <v>82237</v>
      </c>
      <c r="C11508" t="s">
        <v>28672</v>
      </c>
      <c r="D11508">
        <v>5762</v>
      </c>
      <c r="E11508" t="s">
        <v>28679</v>
      </c>
      <c r="F11508" t="s">
        <v>28680</v>
      </c>
      <c r="G11508">
        <v>0.115638459070873</v>
      </c>
      <c r="H11508">
        <v>3.6052942276000997E-2</v>
      </c>
      <c r="J11508" t="s">
        <v>91</v>
      </c>
      <c r="K11508">
        <v>2</v>
      </c>
      <c r="L11508" t="s">
        <v>64054</v>
      </c>
    </row>
    <row r="11509" spans="1:12" x14ac:dyDescent="0.45">
      <c r="A11509" t="s">
        <v>28671</v>
      </c>
      <c r="B11509" t="s">
        <v>82237</v>
      </c>
      <c r="C11509" t="s">
        <v>28672</v>
      </c>
      <c r="D11509">
        <v>5763</v>
      </c>
      <c r="E11509" t="s">
        <v>28681</v>
      </c>
      <c r="F11509" t="s">
        <v>28680</v>
      </c>
      <c r="G11509">
        <v>1.16403029714086</v>
      </c>
      <c r="H11509">
        <v>-0.30406284332275402</v>
      </c>
      <c r="J11509" t="s">
        <v>91</v>
      </c>
      <c r="K11509">
        <v>2</v>
      </c>
      <c r="L11509" t="s">
        <v>64054</v>
      </c>
    </row>
    <row r="11510" spans="1:12" x14ac:dyDescent="0.45">
      <c r="A11510" t="s">
        <v>28734</v>
      </c>
      <c r="B11510" t="s">
        <v>82247</v>
      </c>
      <c r="C11510" t="s">
        <v>28735</v>
      </c>
      <c r="D11510">
        <v>455</v>
      </c>
      <c r="E11510" t="s">
        <v>28740</v>
      </c>
      <c r="F11510" t="s">
        <v>28741</v>
      </c>
      <c r="G11510">
        <v>1.0806469514658299</v>
      </c>
      <c r="H11510">
        <v>-0.32977231343587199</v>
      </c>
      <c r="J11510" t="s">
        <v>91</v>
      </c>
      <c r="K11510">
        <v>3</v>
      </c>
      <c r="L11510" t="s">
        <v>64054</v>
      </c>
    </row>
    <row r="11511" spans="1:12" x14ac:dyDescent="0.45">
      <c r="A11511" t="s">
        <v>28734</v>
      </c>
      <c r="B11511" t="s">
        <v>82247</v>
      </c>
      <c r="C11511" t="s">
        <v>28735</v>
      </c>
      <c r="D11511">
        <v>354</v>
      </c>
      <c r="E11511" t="s">
        <v>28744</v>
      </c>
      <c r="F11511" t="s">
        <v>28745</v>
      </c>
      <c r="G11511">
        <v>0.37487100434548698</v>
      </c>
      <c r="H11511">
        <v>8.5381507873535198E-2</v>
      </c>
      <c r="J11511" t="s">
        <v>91</v>
      </c>
      <c r="K11511">
        <v>2</v>
      </c>
      <c r="L11511" t="s">
        <v>64054</v>
      </c>
    </row>
    <row r="11512" spans="1:12" x14ac:dyDescent="0.45">
      <c r="A11512" t="s">
        <v>28804</v>
      </c>
      <c r="B11512" t="s">
        <v>82269</v>
      </c>
      <c r="C11512" t="s">
        <v>28805</v>
      </c>
      <c r="D11512">
        <v>1865</v>
      </c>
      <c r="E11512" t="s">
        <v>28806</v>
      </c>
      <c r="F11512" t="s">
        <v>28807</v>
      </c>
      <c r="G11512">
        <v>1.2438832310533301</v>
      </c>
      <c r="H11512">
        <v>-0.190043449401855</v>
      </c>
      <c r="J11512" t="s">
        <v>91</v>
      </c>
      <c r="K11512">
        <v>3</v>
      </c>
      <c r="L11512" t="s">
        <v>64054</v>
      </c>
    </row>
    <row r="11513" spans="1:12" x14ac:dyDescent="0.45">
      <c r="A11513" t="s">
        <v>28804</v>
      </c>
      <c r="B11513" t="s">
        <v>82269</v>
      </c>
      <c r="C11513" t="s">
        <v>28805</v>
      </c>
      <c r="D11513">
        <v>1062</v>
      </c>
      <c r="E11513" t="s">
        <v>28817</v>
      </c>
      <c r="F11513" t="s">
        <v>28818</v>
      </c>
      <c r="G11513">
        <v>0.195137779330851</v>
      </c>
      <c r="H11513">
        <v>4.79338963826497E-2</v>
      </c>
      <c r="J11513" t="s">
        <v>91</v>
      </c>
      <c r="K11513">
        <v>2</v>
      </c>
      <c r="L11513" t="s">
        <v>64054</v>
      </c>
    </row>
    <row r="11514" spans="1:12" x14ac:dyDescent="0.45">
      <c r="A11514" t="s">
        <v>28804</v>
      </c>
      <c r="B11514" t="s">
        <v>82269</v>
      </c>
      <c r="C11514" t="s">
        <v>28805</v>
      </c>
      <c r="D11514">
        <v>1068</v>
      </c>
      <c r="E11514" t="s">
        <v>28821</v>
      </c>
      <c r="F11514" t="s">
        <v>28822</v>
      </c>
      <c r="G11514">
        <v>0.157113678713656</v>
      </c>
      <c r="H11514">
        <v>3.65072886149089E-2</v>
      </c>
      <c r="J11514" t="s">
        <v>91</v>
      </c>
      <c r="K11514">
        <v>2</v>
      </c>
      <c r="L11514" t="s">
        <v>64054</v>
      </c>
    </row>
    <row r="11515" spans="1:12" x14ac:dyDescent="0.45">
      <c r="A11515" t="s">
        <v>28841</v>
      </c>
      <c r="B11515" t="s">
        <v>82281</v>
      </c>
      <c r="C11515" t="s">
        <v>28842</v>
      </c>
      <c r="D11515">
        <v>1565</v>
      </c>
      <c r="E11515" t="s">
        <v>28863</v>
      </c>
      <c r="F11515" t="s">
        <v>28864</v>
      </c>
      <c r="G11515">
        <v>1.12167011913288</v>
      </c>
      <c r="H11515">
        <v>-0.17764592170715299</v>
      </c>
      <c r="J11515" t="s">
        <v>91</v>
      </c>
      <c r="K11515">
        <v>3</v>
      </c>
      <c r="L11515" t="s">
        <v>64054</v>
      </c>
    </row>
    <row r="11516" spans="1:12" x14ac:dyDescent="0.45">
      <c r="A11516" t="s">
        <v>28841</v>
      </c>
      <c r="B11516" t="s">
        <v>82281</v>
      </c>
      <c r="C11516" t="s">
        <v>28842</v>
      </c>
      <c r="D11516">
        <v>1559</v>
      </c>
      <c r="E11516" t="s">
        <v>28869</v>
      </c>
      <c r="F11516" t="s">
        <v>28870</v>
      </c>
      <c r="G11516">
        <v>1.12167011913288</v>
      </c>
      <c r="H11516">
        <v>-0.17764592170715299</v>
      </c>
      <c r="J11516" t="s">
        <v>91</v>
      </c>
      <c r="K11516">
        <v>3</v>
      </c>
      <c r="L11516" t="s">
        <v>64054</v>
      </c>
    </row>
    <row r="11517" spans="1:12" x14ac:dyDescent="0.45">
      <c r="A11517" t="s">
        <v>28879</v>
      </c>
      <c r="B11517" t="s">
        <v>82285</v>
      </c>
      <c r="C11517" t="s">
        <v>28880</v>
      </c>
      <c r="D11517">
        <v>51</v>
      </c>
      <c r="E11517" t="s">
        <v>28889</v>
      </c>
      <c r="F11517" t="s">
        <v>28890</v>
      </c>
      <c r="G11517">
        <v>1.3527491249622099</v>
      </c>
      <c r="H11517">
        <v>0.30134646097819001</v>
      </c>
      <c r="J11517" t="s">
        <v>91</v>
      </c>
      <c r="K11517">
        <v>3</v>
      </c>
      <c r="L11517" t="s">
        <v>64054</v>
      </c>
    </row>
    <row r="11518" spans="1:12" x14ac:dyDescent="0.45">
      <c r="A11518" t="s">
        <v>28891</v>
      </c>
      <c r="B11518" t="s">
        <v>82290</v>
      </c>
      <c r="C11518" t="s">
        <v>28892</v>
      </c>
      <c r="D11518">
        <v>844</v>
      </c>
      <c r="E11518" t="s">
        <v>28905</v>
      </c>
      <c r="F11518" t="s">
        <v>28906</v>
      </c>
      <c r="G11518">
        <v>0.73424547378516103</v>
      </c>
      <c r="H11518">
        <v>-0.222876230875651</v>
      </c>
      <c r="J11518" t="s">
        <v>91</v>
      </c>
      <c r="K11518">
        <v>3</v>
      </c>
      <c r="L11518" t="s">
        <v>64054</v>
      </c>
    </row>
    <row r="11519" spans="1:12" x14ac:dyDescent="0.45">
      <c r="A11519" t="s">
        <v>28891</v>
      </c>
      <c r="B11519" t="s">
        <v>82290</v>
      </c>
      <c r="C11519" t="s">
        <v>28892</v>
      </c>
      <c r="D11519">
        <v>846</v>
      </c>
      <c r="E11519" t="s">
        <v>28907</v>
      </c>
      <c r="F11519" t="s">
        <v>28906</v>
      </c>
      <c r="G11519">
        <v>0.73424547378516103</v>
      </c>
      <c r="H11519">
        <v>-0.222876230875651</v>
      </c>
      <c r="J11519" t="s">
        <v>91</v>
      </c>
      <c r="K11519">
        <v>3</v>
      </c>
      <c r="L11519" t="s">
        <v>64054</v>
      </c>
    </row>
    <row r="11520" spans="1:12" x14ac:dyDescent="0.45">
      <c r="A11520" t="s">
        <v>28891</v>
      </c>
      <c r="B11520" t="s">
        <v>82290</v>
      </c>
      <c r="C11520" t="s">
        <v>28892</v>
      </c>
      <c r="D11520">
        <v>832</v>
      </c>
      <c r="E11520" t="s">
        <v>28908</v>
      </c>
      <c r="F11520" t="s">
        <v>28909</v>
      </c>
      <c r="G11520">
        <v>0.80087601721158597</v>
      </c>
      <c r="H11520">
        <v>0.104591369628906</v>
      </c>
      <c r="J11520" t="s">
        <v>91</v>
      </c>
      <c r="K11520">
        <v>4</v>
      </c>
      <c r="L11520" t="s">
        <v>64054</v>
      </c>
    </row>
    <row r="11521" spans="1:12" x14ac:dyDescent="0.45">
      <c r="A11521" t="s">
        <v>28891</v>
      </c>
      <c r="B11521" t="s">
        <v>82290</v>
      </c>
      <c r="C11521" t="s">
        <v>28892</v>
      </c>
      <c r="D11521">
        <v>834</v>
      </c>
      <c r="E11521" t="s">
        <v>28910</v>
      </c>
      <c r="F11521" t="s">
        <v>28911</v>
      </c>
      <c r="G11521">
        <v>0.98948309532900702</v>
      </c>
      <c r="H11521">
        <v>0.10499763488769499</v>
      </c>
      <c r="J11521" t="s">
        <v>91</v>
      </c>
      <c r="K11521">
        <v>3</v>
      </c>
      <c r="L11521" t="s">
        <v>64054</v>
      </c>
    </row>
    <row r="11522" spans="1:12" x14ac:dyDescent="0.45">
      <c r="A11522" t="s">
        <v>15221</v>
      </c>
      <c r="B11522" t="s">
        <v>82293</v>
      </c>
      <c r="C11522" t="s">
        <v>15224</v>
      </c>
      <c r="D11522">
        <v>1601</v>
      </c>
      <c r="E11522" t="s">
        <v>28924</v>
      </c>
      <c r="F11522" t="s">
        <v>28925</v>
      </c>
      <c r="G11522">
        <v>0.31226473298569202</v>
      </c>
      <c r="H11522">
        <v>-0.17175992329915399</v>
      </c>
      <c r="J11522" t="s">
        <v>91</v>
      </c>
      <c r="K11522">
        <v>3</v>
      </c>
      <c r="L11522" t="s">
        <v>64054</v>
      </c>
    </row>
    <row r="11523" spans="1:12" x14ac:dyDescent="0.45">
      <c r="A11523" t="s">
        <v>15221</v>
      </c>
      <c r="B11523" t="s">
        <v>82293</v>
      </c>
      <c r="C11523" t="s">
        <v>15224</v>
      </c>
      <c r="D11523">
        <v>1605</v>
      </c>
      <c r="E11523" t="s">
        <v>66989</v>
      </c>
      <c r="F11523" t="s">
        <v>28925</v>
      </c>
      <c r="G11523">
        <v>0.31226473298569202</v>
      </c>
      <c r="H11523">
        <v>-0.17175992329915399</v>
      </c>
      <c r="J11523" t="s">
        <v>91</v>
      </c>
      <c r="K11523">
        <v>3</v>
      </c>
      <c r="L11523" t="s">
        <v>64054</v>
      </c>
    </row>
    <row r="11524" spans="1:12" x14ac:dyDescent="0.45">
      <c r="A11524" t="s">
        <v>28926</v>
      </c>
      <c r="B11524" t="s">
        <v>88602</v>
      </c>
      <c r="C11524" t="s">
        <v>28927</v>
      </c>
      <c r="D11524">
        <v>365</v>
      </c>
      <c r="E11524" t="s">
        <v>66990</v>
      </c>
      <c r="F11524" t="s">
        <v>66991</v>
      </c>
      <c r="G11524">
        <v>1.0961960925543499</v>
      </c>
      <c r="H11524">
        <v>0.620126406351725</v>
      </c>
      <c r="I11524" t="s">
        <v>9411</v>
      </c>
      <c r="J11524" t="s">
        <v>91</v>
      </c>
      <c r="K11524">
        <v>3</v>
      </c>
      <c r="L11524" t="s">
        <v>64054</v>
      </c>
    </row>
    <row r="11525" spans="1:12" x14ac:dyDescent="0.45">
      <c r="A11525" t="s">
        <v>28926</v>
      </c>
      <c r="B11525" t="s">
        <v>88602</v>
      </c>
      <c r="C11525" t="s">
        <v>28927</v>
      </c>
      <c r="D11525">
        <v>367</v>
      </c>
      <c r="E11525" t="s">
        <v>66992</v>
      </c>
      <c r="F11525" t="s">
        <v>66991</v>
      </c>
      <c r="G11525">
        <v>0.96396121616220498</v>
      </c>
      <c r="H11525">
        <v>0.30483341217040999</v>
      </c>
      <c r="J11525" t="s">
        <v>91</v>
      </c>
      <c r="K11525">
        <v>3</v>
      </c>
      <c r="L11525" t="s">
        <v>64054</v>
      </c>
    </row>
    <row r="11526" spans="1:12" x14ac:dyDescent="0.45">
      <c r="A11526" t="s">
        <v>28926</v>
      </c>
      <c r="B11526" t="s">
        <v>88602</v>
      </c>
      <c r="C11526" t="s">
        <v>28927</v>
      </c>
      <c r="D11526">
        <v>369</v>
      </c>
      <c r="E11526" t="s">
        <v>66993</v>
      </c>
      <c r="F11526" t="s">
        <v>66991</v>
      </c>
      <c r="G11526">
        <v>0.482272696932107</v>
      </c>
      <c r="H11526">
        <v>0.21788438161214199</v>
      </c>
      <c r="J11526" t="s">
        <v>91</v>
      </c>
      <c r="K11526">
        <v>3</v>
      </c>
      <c r="L11526" t="s">
        <v>64054</v>
      </c>
    </row>
    <row r="11527" spans="1:12" x14ac:dyDescent="0.45">
      <c r="A11527" t="s">
        <v>28930</v>
      </c>
      <c r="B11527" t="s">
        <v>82298</v>
      </c>
      <c r="C11527" t="s">
        <v>28931</v>
      </c>
      <c r="D11527">
        <v>784</v>
      </c>
      <c r="E11527" t="s">
        <v>28936</v>
      </c>
      <c r="F11527" t="s">
        <v>28937</v>
      </c>
      <c r="G11527">
        <v>0.18874407532323101</v>
      </c>
      <c r="H11527">
        <v>0.11817741394043001</v>
      </c>
      <c r="J11527" t="s">
        <v>91</v>
      </c>
      <c r="K11527">
        <v>3</v>
      </c>
      <c r="L11527" t="s">
        <v>64054</v>
      </c>
    </row>
    <row r="11528" spans="1:12" x14ac:dyDescent="0.45">
      <c r="A11528" t="s">
        <v>28930</v>
      </c>
      <c r="B11528" t="s">
        <v>82298</v>
      </c>
      <c r="C11528" t="s">
        <v>28931</v>
      </c>
      <c r="D11528">
        <v>786</v>
      </c>
      <c r="E11528" t="s">
        <v>28938</v>
      </c>
      <c r="F11528" t="s">
        <v>28937</v>
      </c>
      <c r="G11528">
        <v>0.18874407532323101</v>
      </c>
      <c r="H11528">
        <v>0.11817741394043001</v>
      </c>
      <c r="J11528" t="s">
        <v>91</v>
      </c>
      <c r="K11528">
        <v>3</v>
      </c>
      <c r="L11528" t="s">
        <v>64054</v>
      </c>
    </row>
    <row r="11529" spans="1:12" x14ac:dyDescent="0.45">
      <c r="A11529" t="s">
        <v>28930</v>
      </c>
      <c r="B11529" t="s">
        <v>82298</v>
      </c>
      <c r="C11529" t="s">
        <v>28931</v>
      </c>
      <c r="D11529">
        <v>1101</v>
      </c>
      <c r="E11529" t="s">
        <v>28941</v>
      </c>
      <c r="F11529" t="s">
        <v>28942</v>
      </c>
      <c r="G11529">
        <v>3.6009189476106598</v>
      </c>
      <c r="H11529">
        <v>0.17938486735025999</v>
      </c>
      <c r="J11529" t="s">
        <v>91</v>
      </c>
      <c r="K11529">
        <v>3</v>
      </c>
      <c r="L11529" t="s">
        <v>64054</v>
      </c>
    </row>
    <row r="11530" spans="1:12" x14ac:dyDescent="0.45">
      <c r="A11530" t="s">
        <v>28930</v>
      </c>
      <c r="B11530" t="s">
        <v>82298</v>
      </c>
      <c r="C11530" t="s">
        <v>28931</v>
      </c>
      <c r="D11530">
        <v>1426</v>
      </c>
      <c r="E11530" t="s">
        <v>28958</v>
      </c>
      <c r="F11530" t="s">
        <v>28959</v>
      </c>
      <c r="G11530">
        <v>2.64735587720405</v>
      </c>
      <c r="H11530">
        <v>-0.50739256540934197</v>
      </c>
      <c r="I11530" t="s">
        <v>9411</v>
      </c>
      <c r="J11530" t="s">
        <v>91</v>
      </c>
      <c r="K11530">
        <v>3</v>
      </c>
      <c r="L11530" t="s">
        <v>64054</v>
      </c>
    </row>
    <row r="11531" spans="1:12" x14ac:dyDescent="0.45">
      <c r="A11531" t="s">
        <v>28930</v>
      </c>
      <c r="B11531" t="s">
        <v>82298</v>
      </c>
      <c r="C11531" t="s">
        <v>28931</v>
      </c>
      <c r="D11531">
        <v>1430</v>
      </c>
      <c r="E11531" t="s">
        <v>28960</v>
      </c>
      <c r="F11531" t="s">
        <v>28959</v>
      </c>
      <c r="G11531">
        <v>2.64735587720405</v>
      </c>
      <c r="H11531">
        <v>-0.50739256540934197</v>
      </c>
      <c r="I11531" t="s">
        <v>9411</v>
      </c>
      <c r="J11531" t="s">
        <v>91</v>
      </c>
      <c r="K11531">
        <v>3</v>
      </c>
      <c r="L11531" t="s">
        <v>64054</v>
      </c>
    </row>
    <row r="11532" spans="1:12" x14ac:dyDescent="0.45">
      <c r="A11532" t="s">
        <v>28930</v>
      </c>
      <c r="B11532" t="s">
        <v>82298</v>
      </c>
      <c r="C11532" t="s">
        <v>28931</v>
      </c>
      <c r="D11532">
        <v>1068</v>
      </c>
      <c r="E11532" t="s">
        <v>28967</v>
      </c>
      <c r="F11532" t="s">
        <v>28968</v>
      </c>
      <c r="G11532">
        <v>2.0709109841669902</v>
      </c>
      <c r="H11532">
        <v>-0.195143063863118</v>
      </c>
      <c r="J11532" t="s">
        <v>91</v>
      </c>
      <c r="K11532">
        <v>3</v>
      </c>
      <c r="L11532" t="s">
        <v>64054</v>
      </c>
    </row>
    <row r="11533" spans="1:12" x14ac:dyDescent="0.45">
      <c r="A11533" t="s">
        <v>28930</v>
      </c>
      <c r="B11533" t="s">
        <v>82298</v>
      </c>
      <c r="C11533" t="s">
        <v>28931</v>
      </c>
      <c r="D11533">
        <v>1673</v>
      </c>
      <c r="E11533" t="s">
        <v>28975</v>
      </c>
      <c r="F11533" t="s">
        <v>28976</v>
      </c>
      <c r="G11533">
        <v>3.0755215692626998</v>
      </c>
      <c r="H11533">
        <v>-0.757134755452474</v>
      </c>
      <c r="I11533" t="s">
        <v>9411</v>
      </c>
      <c r="J11533" t="s">
        <v>91</v>
      </c>
      <c r="K11533">
        <v>3</v>
      </c>
      <c r="L11533" t="s">
        <v>64054</v>
      </c>
    </row>
    <row r="11534" spans="1:12" x14ac:dyDescent="0.45">
      <c r="A11534" t="s">
        <v>28930</v>
      </c>
      <c r="B11534" t="s">
        <v>82298</v>
      </c>
      <c r="C11534" t="s">
        <v>28931</v>
      </c>
      <c r="D11534">
        <v>1678</v>
      </c>
      <c r="E11534" t="s">
        <v>28977</v>
      </c>
      <c r="F11534" t="s">
        <v>28976</v>
      </c>
      <c r="G11534">
        <v>3.1265752998726599</v>
      </c>
      <c r="H11534">
        <v>-0.71968523661295603</v>
      </c>
      <c r="I11534" t="s">
        <v>9411</v>
      </c>
      <c r="J11534" t="s">
        <v>91</v>
      </c>
      <c r="K11534">
        <v>3</v>
      </c>
      <c r="L11534" t="s">
        <v>64054</v>
      </c>
    </row>
    <row r="11535" spans="1:12" x14ac:dyDescent="0.45">
      <c r="A11535" t="s">
        <v>28930</v>
      </c>
      <c r="B11535" t="s">
        <v>82298</v>
      </c>
      <c r="C11535" t="s">
        <v>28931</v>
      </c>
      <c r="D11535">
        <v>1758</v>
      </c>
      <c r="E11535" t="s">
        <v>66999</v>
      </c>
      <c r="F11535" t="s">
        <v>67000</v>
      </c>
      <c r="G11535">
        <v>2.09104600797159</v>
      </c>
      <c r="H11535">
        <v>-0.277319272359212</v>
      </c>
      <c r="I11535" t="s">
        <v>9411</v>
      </c>
      <c r="J11535" t="s">
        <v>91</v>
      </c>
      <c r="K11535">
        <v>3</v>
      </c>
      <c r="L11535" t="s">
        <v>64054</v>
      </c>
    </row>
    <row r="11536" spans="1:12" x14ac:dyDescent="0.45">
      <c r="A11536" t="s">
        <v>28930</v>
      </c>
      <c r="B11536" t="s">
        <v>82298</v>
      </c>
      <c r="C11536" t="s">
        <v>28931</v>
      </c>
      <c r="D11536">
        <v>1759</v>
      </c>
      <c r="E11536" t="s">
        <v>67001</v>
      </c>
      <c r="F11536" t="s">
        <v>67000</v>
      </c>
      <c r="G11536">
        <v>2.09104600797159</v>
      </c>
      <c r="H11536">
        <v>-0.277319272359212</v>
      </c>
      <c r="I11536" t="s">
        <v>9411</v>
      </c>
      <c r="J11536" t="s">
        <v>91</v>
      </c>
      <c r="K11536">
        <v>3</v>
      </c>
      <c r="L11536" t="s">
        <v>64054</v>
      </c>
    </row>
    <row r="11537" spans="1:12" x14ac:dyDescent="0.45">
      <c r="A11537" t="s">
        <v>28930</v>
      </c>
      <c r="B11537" t="s">
        <v>82298</v>
      </c>
      <c r="C11537" t="s">
        <v>28931</v>
      </c>
      <c r="D11537">
        <v>1094</v>
      </c>
      <c r="E11537" t="s">
        <v>29000</v>
      </c>
      <c r="F11537" t="s">
        <v>29001</v>
      </c>
      <c r="G11537">
        <v>3.28128130697471</v>
      </c>
      <c r="H11537">
        <v>0.19610532124837199</v>
      </c>
      <c r="I11537" t="s">
        <v>9411</v>
      </c>
      <c r="J11537" t="s">
        <v>91</v>
      </c>
      <c r="K11537">
        <v>3</v>
      </c>
      <c r="L11537" t="s">
        <v>64054</v>
      </c>
    </row>
    <row r="11538" spans="1:12" x14ac:dyDescent="0.45">
      <c r="A11538" t="s">
        <v>28930</v>
      </c>
      <c r="B11538" t="s">
        <v>82298</v>
      </c>
      <c r="C11538" t="s">
        <v>28931</v>
      </c>
      <c r="D11538">
        <v>1216</v>
      </c>
      <c r="E11538" t="s">
        <v>67002</v>
      </c>
      <c r="F11538" t="s">
        <v>67003</v>
      </c>
      <c r="G11538">
        <v>8.7451440676869802E-2</v>
      </c>
      <c r="H11538">
        <v>-3.05515925089518E-2</v>
      </c>
      <c r="J11538" t="s">
        <v>91</v>
      </c>
      <c r="K11538">
        <v>5</v>
      </c>
      <c r="L11538" t="s">
        <v>64054</v>
      </c>
    </row>
    <row r="11539" spans="1:12" x14ac:dyDescent="0.45">
      <c r="A11539" t="s">
        <v>28930</v>
      </c>
      <c r="B11539" t="s">
        <v>82298</v>
      </c>
      <c r="C11539" t="s">
        <v>28931</v>
      </c>
      <c r="D11539">
        <v>1219</v>
      </c>
      <c r="E11539" t="s">
        <v>67004</v>
      </c>
      <c r="F11539" t="s">
        <v>67005</v>
      </c>
      <c r="G11539">
        <v>8.7451440676869802E-2</v>
      </c>
      <c r="H11539">
        <v>-3.05515925089518E-2</v>
      </c>
      <c r="J11539" t="s">
        <v>91</v>
      </c>
      <c r="K11539">
        <v>4</v>
      </c>
      <c r="L11539" t="s">
        <v>64054</v>
      </c>
    </row>
    <row r="11540" spans="1:12" x14ac:dyDescent="0.45">
      <c r="A11540" t="s">
        <v>28930</v>
      </c>
      <c r="B11540" t="s">
        <v>82298</v>
      </c>
      <c r="C11540" t="s">
        <v>28931</v>
      </c>
      <c r="D11540">
        <v>1462</v>
      </c>
      <c r="E11540" t="s">
        <v>29008</v>
      </c>
      <c r="F11540" t="s">
        <v>29009</v>
      </c>
      <c r="G11540">
        <v>0.42705294346482098</v>
      </c>
      <c r="H11540">
        <v>-0.170655012130737</v>
      </c>
      <c r="J11540" t="s">
        <v>91</v>
      </c>
      <c r="K11540">
        <v>3</v>
      </c>
      <c r="L11540" t="s">
        <v>64054</v>
      </c>
    </row>
    <row r="11541" spans="1:12" x14ac:dyDescent="0.45">
      <c r="A11541" t="s">
        <v>29044</v>
      </c>
      <c r="B11541" t="s">
        <v>89613</v>
      </c>
      <c r="C11541" t="s">
        <v>29045</v>
      </c>
      <c r="D11541">
        <v>476</v>
      </c>
      <c r="E11541" t="s">
        <v>29046</v>
      </c>
      <c r="F11541" t="s">
        <v>29047</v>
      </c>
      <c r="G11541">
        <v>0.14672992693019801</v>
      </c>
      <c r="H11541">
        <v>8.3104372024536105E-2</v>
      </c>
      <c r="J11541" t="s">
        <v>91</v>
      </c>
      <c r="K11541">
        <v>3</v>
      </c>
      <c r="L11541" t="s">
        <v>64054</v>
      </c>
    </row>
    <row r="11542" spans="1:12" x14ac:dyDescent="0.45">
      <c r="A11542" t="s">
        <v>29044</v>
      </c>
      <c r="B11542" t="s">
        <v>89613</v>
      </c>
      <c r="C11542" t="s">
        <v>29045</v>
      </c>
      <c r="D11542">
        <v>477</v>
      </c>
      <c r="E11542" t="s">
        <v>29049</v>
      </c>
      <c r="F11542" t="s">
        <v>29047</v>
      </c>
      <c r="G11542">
        <v>6.8103380463172006E-2</v>
      </c>
      <c r="H11542">
        <v>-2.8050104777018199E-2</v>
      </c>
      <c r="J11542" t="s">
        <v>91</v>
      </c>
      <c r="K11542">
        <v>3</v>
      </c>
      <c r="L11542" t="s">
        <v>64054</v>
      </c>
    </row>
    <row r="11543" spans="1:12" x14ac:dyDescent="0.45">
      <c r="A11543" t="s">
        <v>29044</v>
      </c>
      <c r="B11543" t="s">
        <v>89613</v>
      </c>
      <c r="C11543" t="s">
        <v>29045</v>
      </c>
      <c r="D11543">
        <v>482</v>
      </c>
      <c r="E11543" t="s">
        <v>29050</v>
      </c>
      <c r="F11543" t="s">
        <v>29051</v>
      </c>
      <c r="G11543">
        <v>8.23970236549319E-2</v>
      </c>
      <c r="H11543">
        <v>-2.4548212687174501E-2</v>
      </c>
      <c r="J11543" t="s">
        <v>91</v>
      </c>
      <c r="K11543">
        <v>2</v>
      </c>
      <c r="L11543" t="s">
        <v>64054</v>
      </c>
    </row>
    <row r="11544" spans="1:12" x14ac:dyDescent="0.45">
      <c r="A11544" t="s">
        <v>29080</v>
      </c>
      <c r="B11544" t="s">
        <v>82316</v>
      </c>
      <c r="C11544" t="s">
        <v>29081</v>
      </c>
      <c r="D11544">
        <v>1033</v>
      </c>
      <c r="E11544" t="s">
        <v>29115</v>
      </c>
      <c r="F11544" t="s">
        <v>29114</v>
      </c>
      <c r="G11544">
        <v>0.56086448520048604</v>
      </c>
      <c r="H11544">
        <v>0.19059014320373499</v>
      </c>
      <c r="J11544" t="s">
        <v>91</v>
      </c>
      <c r="K11544">
        <v>3</v>
      </c>
      <c r="L11544" t="s">
        <v>64054</v>
      </c>
    </row>
    <row r="11545" spans="1:12" x14ac:dyDescent="0.45">
      <c r="A11545" t="s">
        <v>29130</v>
      </c>
      <c r="B11545" t="s">
        <v>82325</v>
      </c>
      <c r="C11545" t="s">
        <v>29131</v>
      </c>
      <c r="D11545">
        <v>235</v>
      </c>
      <c r="E11545" t="s">
        <v>29134</v>
      </c>
      <c r="F11545" t="s">
        <v>29135</v>
      </c>
      <c r="G11545">
        <v>0.56003859954376101</v>
      </c>
      <c r="H11545">
        <v>4.2817433675130197E-2</v>
      </c>
      <c r="J11545" t="s">
        <v>91</v>
      </c>
      <c r="K11545">
        <v>3</v>
      </c>
      <c r="L11545" t="s">
        <v>64054</v>
      </c>
    </row>
    <row r="11546" spans="1:12" x14ac:dyDescent="0.45">
      <c r="A11546" t="s">
        <v>29130</v>
      </c>
      <c r="B11546" t="s">
        <v>82325</v>
      </c>
      <c r="C11546" t="s">
        <v>29131</v>
      </c>
      <c r="D11546">
        <v>241</v>
      </c>
      <c r="E11546" t="s">
        <v>29136</v>
      </c>
      <c r="F11546" t="s">
        <v>29135</v>
      </c>
      <c r="G11546">
        <v>0.43042924750516498</v>
      </c>
      <c r="H11546">
        <v>3.8070042928059898E-2</v>
      </c>
      <c r="J11546" t="s">
        <v>91</v>
      </c>
      <c r="K11546">
        <v>3</v>
      </c>
      <c r="L11546" t="s">
        <v>64054</v>
      </c>
    </row>
    <row r="11547" spans="1:12" x14ac:dyDescent="0.45">
      <c r="A11547" t="s">
        <v>29215</v>
      </c>
      <c r="B11547" t="s">
        <v>82343</v>
      </c>
      <c r="C11547" t="s">
        <v>29216</v>
      </c>
      <c r="D11547">
        <v>1173</v>
      </c>
      <c r="E11547" t="s">
        <v>29225</v>
      </c>
      <c r="F11547" t="s">
        <v>29226</v>
      </c>
      <c r="G11547">
        <v>9.5577989805917099E-2</v>
      </c>
      <c r="H11547">
        <v>3.1095504760742201E-2</v>
      </c>
      <c r="J11547" t="s">
        <v>91</v>
      </c>
      <c r="K11547">
        <v>2</v>
      </c>
      <c r="L11547" t="s">
        <v>64054</v>
      </c>
    </row>
    <row r="11548" spans="1:12" x14ac:dyDescent="0.45">
      <c r="A11548" t="s">
        <v>29215</v>
      </c>
      <c r="B11548" t="s">
        <v>82343</v>
      </c>
      <c r="C11548" t="s">
        <v>29216</v>
      </c>
      <c r="D11548">
        <v>1176</v>
      </c>
      <c r="E11548" t="s">
        <v>29227</v>
      </c>
      <c r="F11548" t="s">
        <v>29228</v>
      </c>
      <c r="G11548">
        <v>0.26992524333400197</v>
      </c>
      <c r="H11548">
        <v>6.9481849670410198E-2</v>
      </c>
      <c r="J11548" t="s">
        <v>91</v>
      </c>
      <c r="K11548">
        <v>2</v>
      </c>
      <c r="L11548" t="s">
        <v>64054</v>
      </c>
    </row>
    <row r="11549" spans="1:12" x14ac:dyDescent="0.45">
      <c r="A11549" t="s">
        <v>29229</v>
      </c>
      <c r="B11549" t="s">
        <v>82347</v>
      </c>
      <c r="C11549" t="s">
        <v>29230</v>
      </c>
      <c r="D11549">
        <v>711</v>
      </c>
      <c r="E11549" t="s">
        <v>67030</v>
      </c>
      <c r="F11549" t="s">
        <v>67031</v>
      </c>
      <c r="G11549">
        <v>9.4751469345078596E-2</v>
      </c>
      <c r="H11549">
        <v>-1.6353289286295598E-2</v>
      </c>
      <c r="J11549" t="s">
        <v>91</v>
      </c>
      <c r="K11549">
        <v>3</v>
      </c>
      <c r="L11549" t="s">
        <v>64054</v>
      </c>
    </row>
    <row r="11550" spans="1:12" x14ac:dyDescent="0.45">
      <c r="A11550" t="s">
        <v>29254</v>
      </c>
      <c r="B11550" t="s">
        <v>88606</v>
      </c>
      <c r="C11550" t="s">
        <v>29255</v>
      </c>
      <c r="D11550">
        <v>335</v>
      </c>
      <c r="E11550" t="s">
        <v>67035</v>
      </c>
      <c r="F11550" t="s">
        <v>29257</v>
      </c>
      <c r="G11550">
        <v>1.0846395062621501</v>
      </c>
      <c r="H11550">
        <v>0.10841107368469199</v>
      </c>
      <c r="J11550" t="s">
        <v>91</v>
      </c>
      <c r="K11550">
        <v>3</v>
      </c>
      <c r="L11550" t="s">
        <v>64054</v>
      </c>
    </row>
    <row r="11551" spans="1:12" x14ac:dyDescent="0.45">
      <c r="A11551" t="s">
        <v>29254</v>
      </c>
      <c r="B11551" t="s">
        <v>88606</v>
      </c>
      <c r="C11551" t="s">
        <v>29255</v>
      </c>
      <c r="D11551">
        <v>339</v>
      </c>
      <c r="E11551" t="s">
        <v>29256</v>
      </c>
      <c r="F11551" t="s">
        <v>29257</v>
      </c>
      <c r="G11551">
        <v>1.0846395062621501</v>
      </c>
      <c r="H11551">
        <v>0.10841107368469199</v>
      </c>
      <c r="J11551" t="s">
        <v>91</v>
      </c>
      <c r="K11551">
        <v>3</v>
      </c>
      <c r="L11551" t="s">
        <v>64054</v>
      </c>
    </row>
    <row r="11552" spans="1:12" x14ac:dyDescent="0.45">
      <c r="A11552" t="s">
        <v>29292</v>
      </c>
      <c r="B11552" t="s">
        <v>82364</v>
      </c>
      <c r="C11552" t="s">
        <v>29293</v>
      </c>
      <c r="D11552">
        <v>772</v>
      </c>
      <c r="E11552" t="s">
        <v>29304</v>
      </c>
      <c r="F11552" t="s">
        <v>29305</v>
      </c>
      <c r="G11552">
        <v>1.2352232848524001</v>
      </c>
      <c r="H11552">
        <v>-0.45522689819335899</v>
      </c>
      <c r="I11552" t="s">
        <v>9411</v>
      </c>
      <c r="J11552" t="s">
        <v>91</v>
      </c>
      <c r="K11552">
        <v>2</v>
      </c>
      <c r="L11552" t="s">
        <v>64054</v>
      </c>
    </row>
    <row r="11553" spans="1:12" x14ac:dyDescent="0.45">
      <c r="A11553" t="s">
        <v>29292</v>
      </c>
      <c r="B11553" t="s">
        <v>82364</v>
      </c>
      <c r="C11553" t="s">
        <v>29293</v>
      </c>
      <c r="D11553">
        <v>203</v>
      </c>
      <c r="E11553" t="s">
        <v>29316</v>
      </c>
      <c r="F11553" t="s">
        <v>29317</v>
      </c>
      <c r="G11553">
        <v>3.0036631378428602</v>
      </c>
      <c r="H11553">
        <v>0.53326733907063795</v>
      </c>
      <c r="I11553" t="s">
        <v>9411</v>
      </c>
      <c r="J11553" t="s">
        <v>91</v>
      </c>
      <c r="K11553">
        <v>3</v>
      </c>
      <c r="L11553" t="s">
        <v>64054</v>
      </c>
    </row>
    <row r="11554" spans="1:12" x14ac:dyDescent="0.45">
      <c r="A11554" t="s">
        <v>29292</v>
      </c>
      <c r="B11554" t="s">
        <v>82364</v>
      </c>
      <c r="C11554" t="s">
        <v>29293</v>
      </c>
      <c r="D11554">
        <v>206</v>
      </c>
      <c r="E11554" t="s">
        <v>29318</v>
      </c>
      <c r="F11554" t="s">
        <v>29319</v>
      </c>
      <c r="G11554">
        <v>2.9414200281872001</v>
      </c>
      <c r="H11554">
        <v>0.54043483734130904</v>
      </c>
      <c r="I11554" t="s">
        <v>9411</v>
      </c>
      <c r="J11554" t="s">
        <v>91</v>
      </c>
      <c r="K11554">
        <v>4</v>
      </c>
      <c r="L11554" t="s">
        <v>64054</v>
      </c>
    </row>
    <row r="11555" spans="1:12" x14ac:dyDescent="0.45">
      <c r="A11555" t="s">
        <v>29370</v>
      </c>
      <c r="B11555" t="s">
        <v>82382</v>
      </c>
      <c r="C11555" t="s">
        <v>29371</v>
      </c>
      <c r="D11555">
        <v>511</v>
      </c>
      <c r="E11555" t="s">
        <v>29380</v>
      </c>
      <c r="F11555" t="s">
        <v>29381</v>
      </c>
      <c r="G11555">
        <v>0.53121787720100599</v>
      </c>
      <c r="H11555">
        <v>9.8411877950032603E-2</v>
      </c>
      <c r="J11555" t="s">
        <v>91</v>
      </c>
      <c r="K11555">
        <v>2</v>
      </c>
      <c r="L11555" t="s">
        <v>64054</v>
      </c>
    </row>
    <row r="11556" spans="1:12" x14ac:dyDescent="0.45">
      <c r="A11556" t="s">
        <v>29416</v>
      </c>
      <c r="B11556" t="s">
        <v>82395</v>
      </c>
      <c r="C11556" t="s">
        <v>29417</v>
      </c>
      <c r="D11556">
        <v>141</v>
      </c>
      <c r="E11556" t="s">
        <v>29426</v>
      </c>
      <c r="F11556" t="s">
        <v>29427</v>
      </c>
      <c r="G11556">
        <v>3.7865673214982301</v>
      </c>
      <c r="H11556">
        <v>-0.277523994445801</v>
      </c>
      <c r="I11556" t="s">
        <v>9411</v>
      </c>
      <c r="J11556" t="s">
        <v>91</v>
      </c>
      <c r="K11556">
        <v>2</v>
      </c>
      <c r="L11556" t="s">
        <v>64054</v>
      </c>
    </row>
    <row r="11557" spans="1:12" x14ac:dyDescent="0.45">
      <c r="A11557" t="s">
        <v>29428</v>
      </c>
      <c r="B11557" t="s">
        <v>82399</v>
      </c>
      <c r="C11557" t="s">
        <v>29429</v>
      </c>
      <c r="D11557">
        <v>93</v>
      </c>
      <c r="E11557" t="s">
        <v>29432</v>
      </c>
      <c r="F11557" t="s">
        <v>29433</v>
      </c>
      <c r="G11557">
        <v>1.8555002193883801</v>
      </c>
      <c r="H11557">
        <v>0.12948195139567101</v>
      </c>
      <c r="J11557" t="s">
        <v>91</v>
      </c>
      <c r="K11557">
        <v>3</v>
      </c>
      <c r="L11557" t="s">
        <v>64054</v>
      </c>
    </row>
    <row r="11558" spans="1:12" x14ac:dyDescent="0.45">
      <c r="A11558" t="s">
        <v>29428</v>
      </c>
      <c r="B11558" t="s">
        <v>82399</v>
      </c>
      <c r="C11558" t="s">
        <v>29429</v>
      </c>
      <c r="D11558">
        <v>95</v>
      </c>
      <c r="E11558" t="s">
        <v>29434</v>
      </c>
      <c r="F11558" t="s">
        <v>29433</v>
      </c>
      <c r="G11558">
        <v>1.19248123244556</v>
      </c>
      <c r="H11558">
        <v>0.136993408203125</v>
      </c>
      <c r="J11558" t="s">
        <v>91</v>
      </c>
      <c r="K11558">
        <v>3</v>
      </c>
      <c r="L11558" t="s">
        <v>64054</v>
      </c>
    </row>
    <row r="11559" spans="1:12" x14ac:dyDescent="0.45">
      <c r="A11559" t="s">
        <v>29428</v>
      </c>
      <c r="B11559" t="s">
        <v>82399</v>
      </c>
      <c r="C11559" t="s">
        <v>29429</v>
      </c>
      <c r="D11559">
        <v>97</v>
      </c>
      <c r="E11559" t="s">
        <v>29435</v>
      </c>
      <c r="F11559" t="s">
        <v>29433</v>
      </c>
      <c r="G11559">
        <v>1.5608057935022499</v>
      </c>
      <c r="H11559">
        <v>0.101468086242676</v>
      </c>
      <c r="J11559" t="s">
        <v>91</v>
      </c>
      <c r="K11559">
        <v>3</v>
      </c>
      <c r="L11559" t="s">
        <v>64054</v>
      </c>
    </row>
    <row r="11560" spans="1:12" x14ac:dyDescent="0.45">
      <c r="A11560" t="s">
        <v>29428</v>
      </c>
      <c r="B11560" t="s">
        <v>82399</v>
      </c>
      <c r="C11560" t="s">
        <v>29429</v>
      </c>
      <c r="D11560">
        <v>99</v>
      </c>
      <c r="E11560" t="s">
        <v>29436</v>
      </c>
      <c r="F11560" t="s">
        <v>29433</v>
      </c>
      <c r="G11560">
        <v>1.00413395299663</v>
      </c>
      <c r="H11560">
        <v>0.23660326004028301</v>
      </c>
      <c r="J11560" t="s">
        <v>91</v>
      </c>
      <c r="K11560">
        <v>3</v>
      </c>
      <c r="L11560" t="s">
        <v>64054</v>
      </c>
    </row>
    <row r="11561" spans="1:12" x14ac:dyDescent="0.45">
      <c r="A11561" t="s">
        <v>29460</v>
      </c>
      <c r="B11561" t="s">
        <v>82411</v>
      </c>
      <c r="C11561" t="s">
        <v>29461</v>
      </c>
      <c r="D11561">
        <v>653</v>
      </c>
      <c r="E11561" t="s">
        <v>67048</v>
      </c>
      <c r="F11561" t="s">
        <v>29463</v>
      </c>
      <c r="G11561">
        <v>2.6153617339975299</v>
      </c>
      <c r="H11561">
        <v>0.28423913319905603</v>
      </c>
      <c r="I11561" t="s">
        <v>9411</v>
      </c>
      <c r="J11561" t="s">
        <v>91</v>
      </c>
      <c r="K11561">
        <v>4</v>
      </c>
      <c r="L11561" t="s">
        <v>64054</v>
      </c>
    </row>
    <row r="11562" spans="1:12" x14ac:dyDescent="0.45">
      <c r="A11562" t="s">
        <v>29460</v>
      </c>
      <c r="B11562" t="s">
        <v>82411</v>
      </c>
      <c r="C11562" t="s">
        <v>29461</v>
      </c>
      <c r="D11562">
        <v>657</v>
      </c>
      <c r="E11562" t="s">
        <v>29462</v>
      </c>
      <c r="F11562" t="s">
        <v>29463</v>
      </c>
      <c r="G11562">
        <v>2.6153617339975299</v>
      </c>
      <c r="H11562">
        <v>0.28423913319905603</v>
      </c>
      <c r="I11562" t="s">
        <v>9411</v>
      </c>
      <c r="J11562" t="s">
        <v>91</v>
      </c>
      <c r="K11562">
        <v>4</v>
      </c>
      <c r="L11562" t="s">
        <v>64054</v>
      </c>
    </row>
    <row r="11563" spans="1:12" x14ac:dyDescent="0.45">
      <c r="A11563" t="s">
        <v>29460</v>
      </c>
      <c r="B11563" t="s">
        <v>82411</v>
      </c>
      <c r="C11563" t="s">
        <v>29461</v>
      </c>
      <c r="D11563">
        <v>705</v>
      </c>
      <c r="E11563" t="s">
        <v>67052</v>
      </c>
      <c r="F11563" t="s">
        <v>29467</v>
      </c>
      <c r="G11563">
        <v>2.0188731837745499</v>
      </c>
      <c r="H11563">
        <v>0.24534384409586599</v>
      </c>
      <c r="J11563" t="s">
        <v>91</v>
      </c>
      <c r="K11563">
        <v>3</v>
      </c>
      <c r="L11563" t="s">
        <v>64054</v>
      </c>
    </row>
    <row r="11564" spans="1:12" x14ac:dyDescent="0.45">
      <c r="A11564" t="s">
        <v>29460</v>
      </c>
      <c r="B11564" t="s">
        <v>82411</v>
      </c>
      <c r="C11564" t="s">
        <v>29461</v>
      </c>
      <c r="D11564">
        <v>710</v>
      </c>
      <c r="E11564" t="s">
        <v>29466</v>
      </c>
      <c r="F11564" t="s">
        <v>29467</v>
      </c>
      <c r="G11564">
        <v>2.0188731837745499</v>
      </c>
      <c r="H11564">
        <v>0.24534384409586599</v>
      </c>
      <c r="J11564" t="s">
        <v>91</v>
      </c>
      <c r="K11564">
        <v>3</v>
      </c>
      <c r="L11564" t="s">
        <v>64054</v>
      </c>
    </row>
    <row r="11565" spans="1:12" x14ac:dyDescent="0.45">
      <c r="A11565" t="s">
        <v>29472</v>
      </c>
      <c r="B11565" t="s">
        <v>82413</v>
      </c>
      <c r="C11565" t="s">
        <v>29473</v>
      </c>
      <c r="D11565">
        <v>250</v>
      </c>
      <c r="E11565" t="s">
        <v>67053</v>
      </c>
      <c r="F11565" t="s">
        <v>29477</v>
      </c>
      <c r="G11565">
        <v>0.48567341572624001</v>
      </c>
      <c r="H11565">
        <v>0.113047281901042</v>
      </c>
      <c r="J11565" t="s">
        <v>91</v>
      </c>
      <c r="K11565">
        <v>3</v>
      </c>
      <c r="L11565" t="s">
        <v>64054</v>
      </c>
    </row>
    <row r="11566" spans="1:12" x14ac:dyDescent="0.45">
      <c r="A11566" t="s">
        <v>29472</v>
      </c>
      <c r="B11566" t="s">
        <v>82413</v>
      </c>
      <c r="C11566" t="s">
        <v>29473</v>
      </c>
      <c r="D11566">
        <v>252</v>
      </c>
      <c r="E11566" t="s">
        <v>29476</v>
      </c>
      <c r="F11566" t="s">
        <v>29477</v>
      </c>
      <c r="G11566">
        <v>0.57311378408744196</v>
      </c>
      <c r="H11566">
        <v>0.12787977854410801</v>
      </c>
      <c r="J11566" t="s">
        <v>91</v>
      </c>
      <c r="K11566">
        <v>3</v>
      </c>
      <c r="L11566" t="s">
        <v>64054</v>
      </c>
    </row>
    <row r="11567" spans="1:12" x14ac:dyDescent="0.45">
      <c r="A11567" t="s">
        <v>29492</v>
      </c>
      <c r="B11567" t="s">
        <v>82416</v>
      </c>
      <c r="C11567" t="s">
        <v>29493</v>
      </c>
      <c r="D11567">
        <v>204</v>
      </c>
      <c r="E11567" t="s">
        <v>29494</v>
      </c>
      <c r="F11567" t="s">
        <v>29495</v>
      </c>
      <c r="G11567">
        <v>1.80795707310689E-2</v>
      </c>
      <c r="H11567">
        <v>8.270263671875E-3</v>
      </c>
      <c r="J11567" t="s">
        <v>91</v>
      </c>
      <c r="K11567">
        <v>3</v>
      </c>
      <c r="L11567" t="s">
        <v>64054</v>
      </c>
    </row>
    <row r="11568" spans="1:12" x14ac:dyDescent="0.45">
      <c r="A11568" t="s">
        <v>29492</v>
      </c>
      <c r="B11568" t="s">
        <v>82416</v>
      </c>
      <c r="C11568" t="s">
        <v>29493</v>
      </c>
      <c r="D11568">
        <v>211</v>
      </c>
      <c r="E11568" t="s">
        <v>29498</v>
      </c>
      <c r="F11568" t="s">
        <v>29499</v>
      </c>
      <c r="G11568">
        <v>0.22944776337648501</v>
      </c>
      <c r="H11568">
        <v>7.27198918660482E-2</v>
      </c>
      <c r="J11568" t="s">
        <v>91</v>
      </c>
      <c r="K11568">
        <v>3</v>
      </c>
      <c r="L11568" t="s">
        <v>64054</v>
      </c>
    </row>
    <row r="11569" spans="1:12" x14ac:dyDescent="0.45">
      <c r="A11569" t="s">
        <v>29492</v>
      </c>
      <c r="B11569" t="s">
        <v>82416</v>
      </c>
      <c r="C11569" t="s">
        <v>29493</v>
      </c>
      <c r="D11569">
        <v>216</v>
      </c>
      <c r="E11569" t="s">
        <v>29500</v>
      </c>
      <c r="F11569" t="s">
        <v>29499</v>
      </c>
      <c r="G11569">
        <v>0.22806986884470401</v>
      </c>
      <c r="H11569">
        <v>7.24910100301107E-2</v>
      </c>
      <c r="J11569" t="s">
        <v>91</v>
      </c>
      <c r="K11569">
        <v>3</v>
      </c>
      <c r="L11569" t="s">
        <v>64054</v>
      </c>
    </row>
    <row r="11570" spans="1:12" x14ac:dyDescent="0.45">
      <c r="A11570" t="s">
        <v>29492</v>
      </c>
      <c r="B11570" t="s">
        <v>82416</v>
      </c>
      <c r="C11570" t="s">
        <v>29493</v>
      </c>
      <c r="D11570">
        <v>197</v>
      </c>
      <c r="E11570" t="s">
        <v>29501</v>
      </c>
      <c r="F11570" t="s">
        <v>29502</v>
      </c>
      <c r="G11570">
        <v>1.4946732111705301</v>
      </c>
      <c r="H11570">
        <v>0.488211313883464</v>
      </c>
      <c r="I11570" t="s">
        <v>9411</v>
      </c>
      <c r="J11570" t="s">
        <v>91</v>
      </c>
      <c r="K11570">
        <v>4</v>
      </c>
      <c r="L11570" t="s">
        <v>64054</v>
      </c>
    </row>
    <row r="11571" spans="1:12" x14ac:dyDescent="0.45">
      <c r="A11571" t="s">
        <v>29492</v>
      </c>
      <c r="B11571" t="s">
        <v>82416</v>
      </c>
      <c r="C11571" t="s">
        <v>29493</v>
      </c>
      <c r="D11571">
        <v>199</v>
      </c>
      <c r="E11571" t="s">
        <v>29503</v>
      </c>
      <c r="F11571" t="s">
        <v>29504</v>
      </c>
      <c r="G11571">
        <v>0.40929886872231902</v>
      </c>
      <c r="H11571">
        <v>0.15262222290039101</v>
      </c>
      <c r="J11571" t="s">
        <v>91</v>
      </c>
      <c r="K11571">
        <v>3</v>
      </c>
      <c r="L11571" t="s">
        <v>64054</v>
      </c>
    </row>
    <row r="11572" spans="1:12" x14ac:dyDescent="0.45">
      <c r="A11572" t="s">
        <v>29492</v>
      </c>
      <c r="B11572" t="s">
        <v>82416</v>
      </c>
      <c r="C11572" t="s">
        <v>29493</v>
      </c>
      <c r="D11572">
        <v>189</v>
      </c>
      <c r="E11572" t="s">
        <v>29507</v>
      </c>
      <c r="F11572" t="s">
        <v>29508</v>
      </c>
      <c r="G11572">
        <v>4.0937402736518302E-2</v>
      </c>
      <c r="H11572">
        <v>-1.9747972488403299E-2</v>
      </c>
      <c r="J11572" t="s">
        <v>91</v>
      </c>
      <c r="K11572">
        <v>2</v>
      </c>
      <c r="L11572" t="s">
        <v>64054</v>
      </c>
    </row>
    <row r="11573" spans="1:12" x14ac:dyDescent="0.45">
      <c r="A11573" t="s">
        <v>29492</v>
      </c>
      <c r="B11573" t="s">
        <v>82416</v>
      </c>
      <c r="C11573" t="s">
        <v>29493</v>
      </c>
      <c r="D11573">
        <v>193</v>
      </c>
      <c r="E11573" t="s">
        <v>29509</v>
      </c>
      <c r="F11573" t="s">
        <v>29510</v>
      </c>
      <c r="G11573">
        <v>4.4917985012010102E-2</v>
      </c>
      <c r="H11573">
        <v>2.3532867431640601E-2</v>
      </c>
      <c r="J11573" t="s">
        <v>91</v>
      </c>
      <c r="K11573">
        <v>2</v>
      </c>
      <c r="L11573" t="s">
        <v>64054</v>
      </c>
    </row>
    <row r="11574" spans="1:12" x14ac:dyDescent="0.45">
      <c r="A11574" t="s">
        <v>29492</v>
      </c>
      <c r="B11574" t="s">
        <v>82416</v>
      </c>
      <c r="C11574" t="s">
        <v>29493</v>
      </c>
      <c r="D11574">
        <v>195</v>
      </c>
      <c r="E11574" t="s">
        <v>29511</v>
      </c>
      <c r="F11574" t="s">
        <v>29512</v>
      </c>
      <c r="G11574">
        <v>2.1096773516949399</v>
      </c>
      <c r="H11574">
        <v>0.41705385843912801</v>
      </c>
      <c r="I11574" t="s">
        <v>9411</v>
      </c>
      <c r="J11574" t="s">
        <v>91</v>
      </c>
      <c r="K11574">
        <v>3</v>
      </c>
      <c r="L11574" t="s">
        <v>64054</v>
      </c>
    </row>
    <row r="11575" spans="1:12" x14ac:dyDescent="0.45">
      <c r="A11575" t="s">
        <v>6339</v>
      </c>
      <c r="B11575" t="s">
        <v>77016</v>
      </c>
      <c r="C11575" t="s">
        <v>6340</v>
      </c>
      <c r="D11575">
        <v>314</v>
      </c>
      <c r="E11575" t="s">
        <v>29534</v>
      </c>
      <c r="F11575" t="s">
        <v>29535</v>
      </c>
      <c r="G11575">
        <v>1.0641706523022101</v>
      </c>
      <c r="H11575">
        <v>9.6890131632486998E-2</v>
      </c>
      <c r="J11575" t="s">
        <v>91</v>
      </c>
      <c r="K11575">
        <v>2</v>
      </c>
      <c r="L11575" t="s">
        <v>64054</v>
      </c>
    </row>
    <row r="11576" spans="1:12" x14ac:dyDescent="0.45">
      <c r="A11576" t="s">
        <v>6339</v>
      </c>
      <c r="B11576" t="s">
        <v>77016</v>
      </c>
      <c r="C11576" t="s">
        <v>6340</v>
      </c>
      <c r="D11576">
        <v>316</v>
      </c>
      <c r="E11576" t="s">
        <v>29536</v>
      </c>
      <c r="F11576" t="s">
        <v>29535</v>
      </c>
      <c r="G11576">
        <v>1.0641706523022101</v>
      </c>
      <c r="H11576">
        <v>9.6890131632486998E-2</v>
      </c>
      <c r="J11576" t="s">
        <v>91</v>
      </c>
      <c r="K11576">
        <v>2</v>
      </c>
      <c r="L11576" t="s">
        <v>64054</v>
      </c>
    </row>
    <row r="11577" spans="1:12" x14ac:dyDescent="0.45">
      <c r="A11577" t="s">
        <v>29555</v>
      </c>
      <c r="B11577" t="s">
        <v>82423</v>
      </c>
      <c r="C11577" t="s">
        <v>29556</v>
      </c>
      <c r="D11577">
        <v>752</v>
      </c>
      <c r="E11577" t="s">
        <v>29581</v>
      </c>
      <c r="F11577" t="s">
        <v>29582</v>
      </c>
      <c r="G11577">
        <v>0.75515345307147996</v>
      </c>
      <c r="H11577">
        <v>-0.147011518478394</v>
      </c>
      <c r="J11577" t="s">
        <v>91</v>
      </c>
      <c r="K11577">
        <v>2</v>
      </c>
      <c r="L11577" t="s">
        <v>64054</v>
      </c>
    </row>
    <row r="11578" spans="1:12" x14ac:dyDescent="0.45">
      <c r="A11578" t="s">
        <v>29603</v>
      </c>
      <c r="B11578" t="s">
        <v>82430</v>
      </c>
      <c r="C11578" t="s">
        <v>29604</v>
      </c>
      <c r="D11578">
        <v>230</v>
      </c>
      <c r="E11578" t="s">
        <v>29607</v>
      </c>
      <c r="F11578" t="s">
        <v>29608</v>
      </c>
      <c r="G11578">
        <v>0.56875725342330197</v>
      </c>
      <c r="H11578">
        <v>-0.10787034034729</v>
      </c>
      <c r="J11578" t="s">
        <v>91</v>
      </c>
      <c r="K11578">
        <v>2</v>
      </c>
      <c r="L11578" t="s">
        <v>64054</v>
      </c>
    </row>
    <row r="11579" spans="1:12" x14ac:dyDescent="0.45">
      <c r="A11579" t="s">
        <v>29603</v>
      </c>
      <c r="B11579" t="s">
        <v>82430</v>
      </c>
      <c r="C11579" t="s">
        <v>29604</v>
      </c>
      <c r="D11579">
        <v>232</v>
      </c>
      <c r="E11579" t="s">
        <v>29611</v>
      </c>
      <c r="F11579" t="s">
        <v>29612</v>
      </c>
      <c r="G11579">
        <v>1.19923471677636</v>
      </c>
      <c r="H11579">
        <v>-0.16094112396240201</v>
      </c>
      <c r="J11579" t="s">
        <v>91</v>
      </c>
      <c r="K11579">
        <v>2</v>
      </c>
      <c r="L11579" t="s">
        <v>64054</v>
      </c>
    </row>
    <row r="11580" spans="1:12" x14ac:dyDescent="0.45">
      <c r="A11580" t="s">
        <v>29634</v>
      </c>
      <c r="B11580" t="s">
        <v>82443</v>
      </c>
      <c r="C11580" t="s">
        <v>29635</v>
      </c>
      <c r="D11580">
        <v>293</v>
      </c>
      <c r="E11580" t="s">
        <v>29636</v>
      </c>
      <c r="F11580" t="s">
        <v>29637</v>
      </c>
      <c r="G11580">
        <v>1.0069109172366399</v>
      </c>
      <c r="H11580">
        <v>-0.14579963684082001</v>
      </c>
      <c r="J11580" t="s">
        <v>91</v>
      </c>
      <c r="K11580">
        <v>2</v>
      </c>
      <c r="L11580" t="s">
        <v>64054</v>
      </c>
    </row>
    <row r="11581" spans="1:12" x14ac:dyDescent="0.45">
      <c r="A11581" t="s">
        <v>29634</v>
      </c>
      <c r="B11581" t="s">
        <v>82443</v>
      </c>
      <c r="C11581" t="s">
        <v>29635</v>
      </c>
      <c r="D11581">
        <v>296</v>
      </c>
      <c r="E11581" t="s">
        <v>29638</v>
      </c>
      <c r="F11581" t="s">
        <v>29637</v>
      </c>
      <c r="G11581">
        <v>1.0069109172366399</v>
      </c>
      <c r="H11581">
        <v>-0.14579963684082001</v>
      </c>
      <c r="J11581" t="s">
        <v>91</v>
      </c>
      <c r="K11581">
        <v>2</v>
      </c>
      <c r="L11581" t="s">
        <v>64054</v>
      </c>
    </row>
    <row r="11582" spans="1:12" x14ac:dyDescent="0.45">
      <c r="A11582" t="s">
        <v>29693</v>
      </c>
      <c r="B11582" t="s">
        <v>82463</v>
      </c>
      <c r="C11582" t="s">
        <v>29694</v>
      </c>
      <c r="D11582">
        <v>95</v>
      </c>
      <c r="E11582" t="s">
        <v>29695</v>
      </c>
      <c r="F11582" t="s">
        <v>29696</v>
      </c>
      <c r="G11582">
        <v>2.7656021156901298</v>
      </c>
      <c r="H11582">
        <v>0.14130751291910801</v>
      </c>
      <c r="J11582" t="s">
        <v>91</v>
      </c>
      <c r="K11582">
        <v>4</v>
      </c>
      <c r="L11582" t="s">
        <v>64054</v>
      </c>
    </row>
    <row r="11583" spans="1:12" x14ac:dyDescent="0.45">
      <c r="A11583" t="s">
        <v>29693</v>
      </c>
      <c r="B11583" t="s">
        <v>82463</v>
      </c>
      <c r="C11583" t="s">
        <v>29694</v>
      </c>
      <c r="D11583">
        <v>110</v>
      </c>
      <c r="E11583" t="s">
        <v>29697</v>
      </c>
      <c r="F11583" t="s">
        <v>29698</v>
      </c>
      <c r="G11583">
        <v>2.7656021156901298</v>
      </c>
      <c r="H11583">
        <v>0.14130751291910801</v>
      </c>
      <c r="J11583" t="s">
        <v>91</v>
      </c>
      <c r="K11583">
        <v>3</v>
      </c>
      <c r="L11583" t="s">
        <v>64054</v>
      </c>
    </row>
    <row r="11584" spans="1:12" x14ac:dyDescent="0.45">
      <c r="A11584" t="s">
        <v>29706</v>
      </c>
      <c r="B11584" t="s">
        <v>88615</v>
      </c>
      <c r="C11584" t="s">
        <v>29707</v>
      </c>
      <c r="D11584">
        <v>327</v>
      </c>
      <c r="E11584" t="s">
        <v>67068</v>
      </c>
      <c r="F11584" t="s">
        <v>67069</v>
      </c>
      <c r="G11584">
        <v>2.4205541523852898</v>
      </c>
      <c r="H11584">
        <v>-0.26215362548828097</v>
      </c>
      <c r="I11584" t="s">
        <v>9411</v>
      </c>
      <c r="J11584" t="s">
        <v>91</v>
      </c>
      <c r="K11584">
        <v>3</v>
      </c>
      <c r="L11584" t="s">
        <v>64054</v>
      </c>
    </row>
    <row r="11585" spans="1:12" x14ac:dyDescent="0.45">
      <c r="A11585" t="s">
        <v>29706</v>
      </c>
      <c r="B11585" t="s">
        <v>88615</v>
      </c>
      <c r="C11585" t="s">
        <v>29707</v>
      </c>
      <c r="D11585">
        <v>328</v>
      </c>
      <c r="E11585" t="s">
        <v>67070</v>
      </c>
      <c r="F11585" t="s">
        <v>67069</v>
      </c>
      <c r="G11585">
        <v>2.4559996022800199</v>
      </c>
      <c r="H11585">
        <v>-0.26397577921549498</v>
      </c>
      <c r="I11585" t="s">
        <v>9411</v>
      </c>
      <c r="J11585" t="s">
        <v>91</v>
      </c>
      <c r="K11585">
        <v>3</v>
      </c>
      <c r="L11585" t="s">
        <v>64054</v>
      </c>
    </row>
    <row r="11586" spans="1:12" x14ac:dyDescent="0.45">
      <c r="A11586" t="s">
        <v>29712</v>
      </c>
      <c r="B11586" t="s">
        <v>82468</v>
      </c>
      <c r="C11586" t="s">
        <v>29713</v>
      </c>
      <c r="D11586">
        <v>431</v>
      </c>
      <c r="E11586" t="s">
        <v>67071</v>
      </c>
      <c r="F11586" t="s">
        <v>67072</v>
      </c>
      <c r="G11586">
        <v>4.0201503990855099E-2</v>
      </c>
      <c r="H11586">
        <v>5.9754848480224601E-3</v>
      </c>
      <c r="J11586" t="s">
        <v>91</v>
      </c>
      <c r="K11586">
        <v>4</v>
      </c>
      <c r="L11586" t="s">
        <v>64054</v>
      </c>
    </row>
    <row r="11587" spans="1:12" x14ac:dyDescent="0.45">
      <c r="A11587" t="s">
        <v>29712</v>
      </c>
      <c r="B11587" t="s">
        <v>82468</v>
      </c>
      <c r="C11587" t="s">
        <v>29713</v>
      </c>
      <c r="D11587">
        <v>435</v>
      </c>
      <c r="E11587" t="s">
        <v>67073</v>
      </c>
      <c r="F11587" t="s">
        <v>67072</v>
      </c>
      <c r="G11587">
        <v>1.15077606824513</v>
      </c>
      <c r="H11587">
        <v>0.13215303421020499</v>
      </c>
      <c r="J11587" t="s">
        <v>91</v>
      </c>
      <c r="K11587">
        <v>4</v>
      </c>
      <c r="L11587" t="s">
        <v>64054</v>
      </c>
    </row>
    <row r="11588" spans="1:12" x14ac:dyDescent="0.45">
      <c r="A11588" t="s">
        <v>29712</v>
      </c>
      <c r="B11588" t="s">
        <v>82468</v>
      </c>
      <c r="C11588" t="s">
        <v>29713</v>
      </c>
      <c r="D11588">
        <v>436</v>
      </c>
      <c r="E11588" t="s">
        <v>67074</v>
      </c>
      <c r="F11588" t="s">
        <v>67072</v>
      </c>
      <c r="G11588">
        <v>0.69140440448125995</v>
      </c>
      <c r="H11588">
        <v>8.0349604288736998E-2</v>
      </c>
      <c r="J11588" t="s">
        <v>91</v>
      </c>
      <c r="K11588">
        <v>4</v>
      </c>
      <c r="L11588" t="s">
        <v>64054</v>
      </c>
    </row>
    <row r="11589" spans="1:12" x14ac:dyDescent="0.45">
      <c r="A11589" t="s">
        <v>29712</v>
      </c>
      <c r="B11589" t="s">
        <v>82468</v>
      </c>
      <c r="C11589" t="s">
        <v>29713</v>
      </c>
      <c r="D11589">
        <v>307</v>
      </c>
      <c r="E11589" t="s">
        <v>29731</v>
      </c>
      <c r="F11589" t="s">
        <v>29732</v>
      </c>
      <c r="G11589">
        <v>2.0981455445128101E-2</v>
      </c>
      <c r="H11589">
        <v>5.4759979248046901E-3</v>
      </c>
      <c r="J11589" t="s">
        <v>91</v>
      </c>
      <c r="K11589">
        <v>2</v>
      </c>
      <c r="L11589" t="s">
        <v>64054</v>
      </c>
    </row>
    <row r="11590" spans="1:12" x14ac:dyDescent="0.45">
      <c r="A11590" t="s">
        <v>29712</v>
      </c>
      <c r="B11590" t="s">
        <v>82468</v>
      </c>
      <c r="C11590" t="s">
        <v>29713</v>
      </c>
      <c r="D11590">
        <v>309</v>
      </c>
      <c r="E11590" t="s">
        <v>29733</v>
      </c>
      <c r="F11590" t="s">
        <v>29734</v>
      </c>
      <c r="G11590">
        <v>7.3056645330240796E-2</v>
      </c>
      <c r="H11590">
        <v>1.81439717610677E-2</v>
      </c>
      <c r="J11590" t="s">
        <v>91</v>
      </c>
      <c r="K11590">
        <v>2</v>
      </c>
      <c r="L11590" t="s">
        <v>64054</v>
      </c>
    </row>
    <row r="11591" spans="1:12" x14ac:dyDescent="0.45">
      <c r="A11591" t="s">
        <v>29737</v>
      </c>
      <c r="B11591" t="s">
        <v>89616</v>
      </c>
      <c r="C11591" t="s">
        <v>29738</v>
      </c>
      <c r="D11591">
        <v>71</v>
      </c>
      <c r="E11591" t="s">
        <v>29742</v>
      </c>
      <c r="F11591" t="s">
        <v>29743</v>
      </c>
      <c r="G11591">
        <v>1.5670107554533601</v>
      </c>
      <c r="H11591">
        <v>-0.68050694465637196</v>
      </c>
      <c r="I11591" t="s">
        <v>9411</v>
      </c>
      <c r="J11591" t="s">
        <v>91</v>
      </c>
      <c r="K11591">
        <v>2</v>
      </c>
      <c r="L11591" t="s">
        <v>64054</v>
      </c>
    </row>
    <row r="11592" spans="1:12" x14ac:dyDescent="0.45">
      <c r="A11592" t="s">
        <v>29737</v>
      </c>
      <c r="B11592" t="s">
        <v>89616</v>
      </c>
      <c r="C11592" t="s">
        <v>29738</v>
      </c>
      <c r="D11592">
        <v>78</v>
      </c>
      <c r="E11592" t="s">
        <v>29746</v>
      </c>
      <c r="F11592" t="s">
        <v>29747</v>
      </c>
      <c r="G11592">
        <v>1.5670107554533601</v>
      </c>
      <c r="H11592">
        <v>-0.68050694465637196</v>
      </c>
      <c r="I11592" t="s">
        <v>9411</v>
      </c>
      <c r="J11592" t="s">
        <v>91</v>
      </c>
      <c r="K11592">
        <v>3</v>
      </c>
      <c r="L11592" t="s">
        <v>64054</v>
      </c>
    </row>
    <row r="11593" spans="1:12" x14ac:dyDescent="0.45">
      <c r="A11593" t="s">
        <v>29752</v>
      </c>
      <c r="B11593" t="s">
        <v>82478</v>
      </c>
      <c r="C11593" t="s">
        <v>29753</v>
      </c>
      <c r="D11593">
        <v>60</v>
      </c>
      <c r="E11593" t="s">
        <v>29756</v>
      </c>
      <c r="F11593" t="s">
        <v>29757</v>
      </c>
      <c r="G11593">
        <v>3.7544827695105401</v>
      </c>
      <c r="H11593">
        <v>0.21593507130940801</v>
      </c>
      <c r="I11593" t="s">
        <v>9411</v>
      </c>
      <c r="J11593" t="s">
        <v>91</v>
      </c>
      <c r="K11593">
        <v>2</v>
      </c>
      <c r="L11593" t="s">
        <v>64054</v>
      </c>
    </row>
    <row r="11594" spans="1:12" x14ac:dyDescent="0.45">
      <c r="A11594" t="s">
        <v>29752</v>
      </c>
      <c r="B11594" t="s">
        <v>82478</v>
      </c>
      <c r="C11594" t="s">
        <v>29753</v>
      </c>
      <c r="D11594">
        <v>63</v>
      </c>
      <c r="E11594" t="s">
        <v>29758</v>
      </c>
      <c r="F11594" t="s">
        <v>29759</v>
      </c>
      <c r="G11594">
        <v>3.5586032577447999</v>
      </c>
      <c r="H11594">
        <v>0.21187400817871099</v>
      </c>
      <c r="I11594" t="s">
        <v>9411</v>
      </c>
      <c r="J11594" t="s">
        <v>91</v>
      </c>
      <c r="K11594">
        <v>2</v>
      </c>
      <c r="L11594" t="s">
        <v>64054</v>
      </c>
    </row>
    <row r="11595" spans="1:12" x14ac:dyDescent="0.45">
      <c r="A11595" t="s">
        <v>29778</v>
      </c>
      <c r="B11595" t="s">
        <v>82489</v>
      </c>
      <c r="C11595" t="s">
        <v>29779</v>
      </c>
      <c r="D11595">
        <v>1267</v>
      </c>
      <c r="E11595" t="s">
        <v>29802</v>
      </c>
      <c r="F11595" t="s">
        <v>29803</v>
      </c>
      <c r="G11595">
        <v>8.8340687479448204E-2</v>
      </c>
      <c r="H11595">
        <v>2.79776255289714E-2</v>
      </c>
      <c r="J11595" t="s">
        <v>91</v>
      </c>
      <c r="K11595">
        <v>2</v>
      </c>
      <c r="L11595" t="s">
        <v>64054</v>
      </c>
    </row>
    <row r="11596" spans="1:12" x14ac:dyDescent="0.45">
      <c r="A11596" t="s">
        <v>29860</v>
      </c>
      <c r="B11596" t="s">
        <v>82508</v>
      </c>
      <c r="C11596" t="s">
        <v>29861</v>
      </c>
      <c r="D11596">
        <v>328</v>
      </c>
      <c r="E11596" t="s">
        <v>29870</v>
      </c>
      <c r="F11596" t="s">
        <v>29871</v>
      </c>
      <c r="G11596">
        <v>1.0826652393366001</v>
      </c>
      <c r="H11596">
        <v>-0.262338002522786</v>
      </c>
      <c r="J11596" t="s">
        <v>91</v>
      </c>
      <c r="K11596">
        <v>4</v>
      </c>
      <c r="L11596" t="s">
        <v>64054</v>
      </c>
    </row>
    <row r="11597" spans="1:12" x14ac:dyDescent="0.45">
      <c r="A11597" t="s">
        <v>29860</v>
      </c>
      <c r="B11597" t="s">
        <v>82508</v>
      </c>
      <c r="C11597" t="s">
        <v>29861</v>
      </c>
      <c r="D11597">
        <v>332</v>
      </c>
      <c r="E11597" t="s">
        <v>29872</v>
      </c>
      <c r="F11597" t="s">
        <v>29871</v>
      </c>
      <c r="G11597">
        <v>1.1479977704169799</v>
      </c>
      <c r="H11597">
        <v>-0.27025222778320301</v>
      </c>
      <c r="J11597" t="s">
        <v>91</v>
      </c>
      <c r="K11597">
        <v>4</v>
      </c>
      <c r="L11597" t="s">
        <v>64054</v>
      </c>
    </row>
    <row r="11598" spans="1:12" x14ac:dyDescent="0.45">
      <c r="A11598" t="s">
        <v>29860</v>
      </c>
      <c r="B11598" t="s">
        <v>82508</v>
      </c>
      <c r="C11598" t="s">
        <v>29861</v>
      </c>
      <c r="D11598">
        <v>272</v>
      </c>
      <c r="E11598" t="s">
        <v>29875</v>
      </c>
      <c r="F11598" t="s">
        <v>29876</v>
      </c>
      <c r="G11598">
        <v>0.81246499216571599</v>
      </c>
      <c r="H11598">
        <v>0.26670360565185502</v>
      </c>
      <c r="J11598" t="s">
        <v>91</v>
      </c>
      <c r="K11598">
        <v>2</v>
      </c>
      <c r="L11598" t="s">
        <v>64054</v>
      </c>
    </row>
    <row r="11599" spans="1:12" x14ac:dyDescent="0.45">
      <c r="A11599" t="s">
        <v>29889</v>
      </c>
      <c r="B11599" t="s">
        <v>82517</v>
      </c>
      <c r="C11599" t="s">
        <v>29890</v>
      </c>
      <c r="D11599">
        <v>394</v>
      </c>
      <c r="E11599" t="s">
        <v>29895</v>
      </c>
      <c r="F11599" t="s">
        <v>29896</v>
      </c>
      <c r="G11599">
        <v>0.58902010157652596</v>
      </c>
      <c r="H11599">
        <v>4.51904932657878E-2</v>
      </c>
      <c r="J11599" t="s">
        <v>91</v>
      </c>
      <c r="K11599">
        <v>3</v>
      </c>
      <c r="L11599" t="s">
        <v>64054</v>
      </c>
    </row>
    <row r="11600" spans="1:12" x14ac:dyDescent="0.45">
      <c r="A11600" t="s">
        <v>29889</v>
      </c>
      <c r="B11600" t="s">
        <v>82517</v>
      </c>
      <c r="C11600" t="s">
        <v>29890</v>
      </c>
      <c r="D11600">
        <v>396</v>
      </c>
      <c r="E11600" t="s">
        <v>29897</v>
      </c>
      <c r="F11600" t="s">
        <v>29896</v>
      </c>
      <c r="G11600">
        <v>0.58902010157652596</v>
      </c>
      <c r="H11600">
        <v>4.51904932657878E-2</v>
      </c>
      <c r="J11600" t="s">
        <v>91</v>
      </c>
      <c r="K11600">
        <v>3</v>
      </c>
      <c r="L11600" t="s">
        <v>64054</v>
      </c>
    </row>
    <row r="11601" spans="1:12" x14ac:dyDescent="0.45">
      <c r="A11601" t="s">
        <v>29889</v>
      </c>
      <c r="B11601" t="s">
        <v>82517</v>
      </c>
      <c r="C11601" t="s">
        <v>29890</v>
      </c>
      <c r="D11601">
        <v>431</v>
      </c>
      <c r="E11601" t="s">
        <v>67087</v>
      </c>
      <c r="F11601" t="s">
        <v>67088</v>
      </c>
      <c r="G11601">
        <v>0.81795160426125202</v>
      </c>
      <c r="H11601">
        <v>-5.7667414347330699E-2</v>
      </c>
      <c r="J11601" t="s">
        <v>91</v>
      </c>
      <c r="K11601">
        <v>2</v>
      </c>
      <c r="L11601" t="s">
        <v>64054</v>
      </c>
    </row>
    <row r="11602" spans="1:12" x14ac:dyDescent="0.45">
      <c r="A11602" t="s">
        <v>29889</v>
      </c>
      <c r="B11602" t="s">
        <v>82517</v>
      </c>
      <c r="C11602" t="s">
        <v>29890</v>
      </c>
      <c r="D11602">
        <v>437</v>
      </c>
      <c r="E11602" t="s">
        <v>29900</v>
      </c>
      <c r="F11602" t="s">
        <v>29901</v>
      </c>
      <c r="G11602">
        <v>0.91919729014200202</v>
      </c>
      <c r="H11602">
        <v>-6.10443751017253E-2</v>
      </c>
      <c r="J11602" t="s">
        <v>91</v>
      </c>
      <c r="K11602">
        <v>3</v>
      </c>
      <c r="L11602" t="s">
        <v>64054</v>
      </c>
    </row>
    <row r="11603" spans="1:12" x14ac:dyDescent="0.45">
      <c r="A11603" t="s">
        <v>29889</v>
      </c>
      <c r="B11603" t="s">
        <v>82517</v>
      </c>
      <c r="C11603" t="s">
        <v>29890</v>
      </c>
      <c r="D11603">
        <v>23</v>
      </c>
      <c r="E11603" t="s">
        <v>29904</v>
      </c>
      <c r="F11603" t="s">
        <v>29905</v>
      </c>
      <c r="G11603">
        <v>0.43424522480731098</v>
      </c>
      <c r="H11603">
        <v>-0.100842157999674</v>
      </c>
      <c r="J11603" t="s">
        <v>91</v>
      </c>
      <c r="K11603">
        <v>2</v>
      </c>
      <c r="L11603" t="s">
        <v>64054</v>
      </c>
    </row>
    <row r="11604" spans="1:12" x14ac:dyDescent="0.45">
      <c r="A11604" t="s">
        <v>29889</v>
      </c>
      <c r="B11604" t="s">
        <v>82517</v>
      </c>
      <c r="C11604" t="s">
        <v>29890</v>
      </c>
      <c r="D11604">
        <v>32</v>
      </c>
      <c r="E11604" t="s">
        <v>29906</v>
      </c>
      <c r="F11604" t="s">
        <v>29905</v>
      </c>
      <c r="G11604">
        <v>5.4670604041113201E-2</v>
      </c>
      <c r="H11604">
        <v>-2.0422935485839799E-2</v>
      </c>
      <c r="J11604" t="s">
        <v>91</v>
      </c>
      <c r="K11604">
        <v>2</v>
      </c>
      <c r="L11604" t="s">
        <v>64054</v>
      </c>
    </row>
    <row r="11605" spans="1:12" x14ac:dyDescent="0.45">
      <c r="A11605" t="s">
        <v>29889</v>
      </c>
      <c r="B11605" t="s">
        <v>82517</v>
      </c>
      <c r="C11605" t="s">
        <v>29890</v>
      </c>
      <c r="D11605">
        <v>36</v>
      </c>
      <c r="E11605" t="s">
        <v>29907</v>
      </c>
      <c r="F11605" t="s">
        <v>29905</v>
      </c>
      <c r="G11605">
        <v>8.6389579571580308E-3</v>
      </c>
      <c r="H11605">
        <v>-5.3606033325195304E-3</v>
      </c>
      <c r="J11605" t="s">
        <v>91</v>
      </c>
      <c r="K11605">
        <v>2</v>
      </c>
      <c r="L11605" t="s">
        <v>64054</v>
      </c>
    </row>
    <row r="11606" spans="1:12" x14ac:dyDescent="0.45">
      <c r="A11606" t="s">
        <v>29889</v>
      </c>
      <c r="B11606" t="s">
        <v>82517</v>
      </c>
      <c r="C11606" t="s">
        <v>29890</v>
      </c>
      <c r="D11606">
        <v>60</v>
      </c>
      <c r="E11606" t="s">
        <v>29912</v>
      </c>
      <c r="F11606" t="s">
        <v>29913</v>
      </c>
      <c r="G11606">
        <v>1.8163462650020401</v>
      </c>
      <c r="H11606">
        <v>0.35282421112060502</v>
      </c>
      <c r="I11606" t="s">
        <v>9411</v>
      </c>
      <c r="J11606" t="s">
        <v>91</v>
      </c>
      <c r="K11606">
        <v>3</v>
      </c>
      <c r="L11606" t="s">
        <v>64054</v>
      </c>
    </row>
    <row r="11607" spans="1:12" x14ac:dyDescent="0.45">
      <c r="A11607" t="s">
        <v>29889</v>
      </c>
      <c r="B11607" t="s">
        <v>82517</v>
      </c>
      <c r="C11607" t="s">
        <v>29890</v>
      </c>
      <c r="D11607">
        <v>61</v>
      </c>
      <c r="E11607" t="s">
        <v>29914</v>
      </c>
      <c r="F11607" t="s">
        <v>29913</v>
      </c>
      <c r="G11607">
        <v>1.8163462650020401</v>
      </c>
      <c r="H11607">
        <v>0.35282421112060502</v>
      </c>
      <c r="I11607" t="s">
        <v>9411</v>
      </c>
      <c r="J11607" t="s">
        <v>91</v>
      </c>
      <c r="K11607">
        <v>3</v>
      </c>
      <c r="L11607" t="s">
        <v>64054</v>
      </c>
    </row>
    <row r="11608" spans="1:12" x14ac:dyDescent="0.45">
      <c r="A11608" t="s">
        <v>29889</v>
      </c>
      <c r="B11608" t="s">
        <v>82517</v>
      </c>
      <c r="C11608" t="s">
        <v>29890</v>
      </c>
      <c r="D11608">
        <v>277</v>
      </c>
      <c r="E11608" t="s">
        <v>29915</v>
      </c>
      <c r="F11608" t="s">
        <v>29916</v>
      </c>
      <c r="G11608">
        <v>0.20984066523817599</v>
      </c>
      <c r="H11608">
        <v>9.1963052749633803E-2</v>
      </c>
      <c r="J11608" t="s">
        <v>91</v>
      </c>
      <c r="K11608">
        <v>3</v>
      </c>
      <c r="L11608" t="s">
        <v>64054</v>
      </c>
    </row>
    <row r="11609" spans="1:12" x14ac:dyDescent="0.45">
      <c r="A11609" t="s">
        <v>29889</v>
      </c>
      <c r="B11609" t="s">
        <v>82517</v>
      </c>
      <c r="C11609" t="s">
        <v>29890</v>
      </c>
      <c r="D11609">
        <v>381</v>
      </c>
      <c r="E11609" t="s">
        <v>29923</v>
      </c>
      <c r="F11609" t="s">
        <v>29924</v>
      </c>
      <c r="G11609">
        <v>0.20487980522732899</v>
      </c>
      <c r="H11609">
        <v>-3.2112439473469999E-2</v>
      </c>
      <c r="J11609" t="s">
        <v>91</v>
      </c>
      <c r="K11609">
        <v>3</v>
      </c>
      <c r="L11609" t="s">
        <v>64054</v>
      </c>
    </row>
    <row r="11610" spans="1:12" x14ac:dyDescent="0.45">
      <c r="A11610" t="s">
        <v>29889</v>
      </c>
      <c r="B11610" t="s">
        <v>82517</v>
      </c>
      <c r="C11610" t="s">
        <v>29890</v>
      </c>
      <c r="D11610">
        <v>354</v>
      </c>
      <c r="E11610" t="s">
        <v>29927</v>
      </c>
      <c r="F11610" t="s">
        <v>29928</v>
      </c>
      <c r="G11610">
        <v>0.58586228283489605</v>
      </c>
      <c r="H11610">
        <v>-0.10877513885498</v>
      </c>
      <c r="J11610" t="s">
        <v>91</v>
      </c>
      <c r="K11610">
        <v>3</v>
      </c>
      <c r="L11610" t="s">
        <v>64054</v>
      </c>
    </row>
    <row r="11611" spans="1:12" x14ac:dyDescent="0.45">
      <c r="A11611" t="s">
        <v>29889</v>
      </c>
      <c r="B11611" t="s">
        <v>82517</v>
      </c>
      <c r="C11611" t="s">
        <v>29890</v>
      </c>
      <c r="D11611">
        <v>356</v>
      </c>
      <c r="E11611" t="s">
        <v>29929</v>
      </c>
      <c r="F11611" t="s">
        <v>29928</v>
      </c>
      <c r="G11611">
        <v>0.58586228283489605</v>
      </c>
      <c r="H11611">
        <v>-0.10877513885498</v>
      </c>
      <c r="J11611" t="s">
        <v>91</v>
      </c>
      <c r="K11611">
        <v>3</v>
      </c>
      <c r="L11611" t="s">
        <v>64054</v>
      </c>
    </row>
    <row r="11612" spans="1:12" x14ac:dyDescent="0.45">
      <c r="A11612" t="s">
        <v>29889</v>
      </c>
      <c r="B11612" t="s">
        <v>82517</v>
      </c>
      <c r="C11612" t="s">
        <v>29890</v>
      </c>
      <c r="D11612">
        <v>239</v>
      </c>
      <c r="E11612" t="s">
        <v>29930</v>
      </c>
      <c r="F11612" t="s">
        <v>29931</v>
      </c>
      <c r="G11612">
        <v>1.4759954600137499</v>
      </c>
      <c r="H11612">
        <v>0.109871546427409</v>
      </c>
      <c r="J11612" t="s">
        <v>91</v>
      </c>
      <c r="K11612">
        <v>3</v>
      </c>
      <c r="L11612" t="s">
        <v>64054</v>
      </c>
    </row>
    <row r="11613" spans="1:12" x14ac:dyDescent="0.45">
      <c r="A11613" t="s">
        <v>29889</v>
      </c>
      <c r="B11613" t="s">
        <v>82517</v>
      </c>
      <c r="C11613" t="s">
        <v>29890</v>
      </c>
      <c r="D11613">
        <v>241</v>
      </c>
      <c r="E11613" t="s">
        <v>29932</v>
      </c>
      <c r="F11613" t="s">
        <v>29933</v>
      </c>
      <c r="G11613">
        <v>0.69697067688770598</v>
      </c>
      <c r="H11613">
        <v>5.5137634277343799E-2</v>
      </c>
      <c r="J11613" t="s">
        <v>91</v>
      </c>
      <c r="K11613">
        <v>2</v>
      </c>
      <c r="L11613" t="s">
        <v>64054</v>
      </c>
    </row>
    <row r="11614" spans="1:12" x14ac:dyDescent="0.45">
      <c r="A11614" t="s">
        <v>29889</v>
      </c>
      <c r="B11614" t="s">
        <v>82517</v>
      </c>
      <c r="C11614" t="s">
        <v>29890</v>
      </c>
      <c r="D11614">
        <v>387</v>
      </c>
      <c r="E11614" t="s">
        <v>29938</v>
      </c>
      <c r="F11614" t="s">
        <v>29939</v>
      </c>
      <c r="G11614">
        <v>0.43200975996837199</v>
      </c>
      <c r="H11614">
        <v>-7.4504216512044294E-2</v>
      </c>
      <c r="J11614" t="s">
        <v>91</v>
      </c>
      <c r="K11614">
        <v>3</v>
      </c>
      <c r="L11614" t="s">
        <v>64054</v>
      </c>
    </row>
    <row r="11615" spans="1:12" x14ac:dyDescent="0.45">
      <c r="A11615" t="s">
        <v>29889</v>
      </c>
      <c r="B11615" t="s">
        <v>82517</v>
      </c>
      <c r="C11615" t="s">
        <v>29890</v>
      </c>
      <c r="D11615">
        <v>366</v>
      </c>
      <c r="E11615" t="s">
        <v>29940</v>
      </c>
      <c r="F11615" t="s">
        <v>29941</v>
      </c>
      <c r="G11615">
        <v>0.74182688567086397</v>
      </c>
      <c r="H11615">
        <v>-9.0795834859212193E-2</v>
      </c>
      <c r="J11615" t="s">
        <v>91</v>
      </c>
      <c r="K11615">
        <v>3</v>
      </c>
      <c r="L11615" t="s">
        <v>64054</v>
      </c>
    </row>
    <row r="11616" spans="1:12" x14ac:dyDescent="0.45">
      <c r="A11616" t="s">
        <v>29889</v>
      </c>
      <c r="B11616" t="s">
        <v>82517</v>
      </c>
      <c r="C11616" t="s">
        <v>29890</v>
      </c>
      <c r="D11616">
        <v>368</v>
      </c>
      <c r="E11616" t="s">
        <v>29942</v>
      </c>
      <c r="F11616" t="s">
        <v>29941</v>
      </c>
      <c r="G11616">
        <v>0.74182688567086397</v>
      </c>
      <c r="H11616">
        <v>-9.0795834859212193E-2</v>
      </c>
      <c r="J11616" t="s">
        <v>91</v>
      </c>
      <c r="K11616">
        <v>3</v>
      </c>
      <c r="L11616" t="s">
        <v>64054</v>
      </c>
    </row>
    <row r="11617" spans="1:28" x14ac:dyDescent="0.45">
      <c r="A11617" t="s">
        <v>29889</v>
      </c>
      <c r="B11617" t="s">
        <v>82517</v>
      </c>
      <c r="C11617" t="s">
        <v>29890</v>
      </c>
      <c r="D11617">
        <v>292</v>
      </c>
      <c r="E11617" t="s">
        <v>29943</v>
      </c>
      <c r="F11617" t="s">
        <v>29944</v>
      </c>
      <c r="G11617">
        <v>1.47189517801062</v>
      </c>
      <c r="H11617">
        <v>7.8209877014160198E-2</v>
      </c>
      <c r="J11617" t="s">
        <v>91</v>
      </c>
      <c r="K11617">
        <v>3</v>
      </c>
      <c r="L11617" t="s">
        <v>64054</v>
      </c>
    </row>
    <row r="11618" spans="1:28" x14ac:dyDescent="0.45">
      <c r="A11618" t="s">
        <v>29889</v>
      </c>
      <c r="B11618" t="s">
        <v>82517</v>
      </c>
      <c r="C11618" t="s">
        <v>29890</v>
      </c>
      <c r="D11618">
        <v>294</v>
      </c>
      <c r="E11618" t="s">
        <v>29945</v>
      </c>
      <c r="F11618" t="s">
        <v>29944</v>
      </c>
      <c r="G11618">
        <v>1.47189517801062</v>
      </c>
      <c r="H11618">
        <v>7.8209877014160198E-2</v>
      </c>
      <c r="J11618" t="s">
        <v>91</v>
      </c>
      <c r="K11618">
        <v>3</v>
      </c>
      <c r="L11618" t="s">
        <v>64054</v>
      </c>
    </row>
    <row r="11619" spans="1:28" x14ac:dyDescent="0.45">
      <c r="A11619" t="s">
        <v>29889</v>
      </c>
      <c r="B11619" t="s">
        <v>82517</v>
      </c>
      <c r="C11619" t="s">
        <v>29890</v>
      </c>
      <c r="D11619">
        <v>578</v>
      </c>
      <c r="E11619" t="s">
        <v>29948</v>
      </c>
      <c r="F11619" t="s">
        <v>29949</v>
      </c>
      <c r="G11619">
        <v>0.79318167529508499</v>
      </c>
      <c r="H11619">
        <v>-0.25226529439290402</v>
      </c>
      <c r="J11619" t="s">
        <v>91</v>
      </c>
      <c r="K11619">
        <v>2</v>
      </c>
      <c r="L11619" t="s">
        <v>64054</v>
      </c>
      <c r="AB11619" s="4"/>
    </row>
    <row r="11620" spans="1:28" x14ac:dyDescent="0.45">
      <c r="A11620" t="s">
        <v>29889</v>
      </c>
      <c r="B11620" t="s">
        <v>82517</v>
      </c>
      <c r="C11620" t="s">
        <v>29890</v>
      </c>
      <c r="D11620">
        <v>580</v>
      </c>
      <c r="E11620" t="s">
        <v>67095</v>
      </c>
      <c r="F11620" t="s">
        <v>29949</v>
      </c>
      <c r="G11620">
        <v>0.98669511833588397</v>
      </c>
      <c r="H11620">
        <v>-0.30248292287190798</v>
      </c>
      <c r="J11620" t="s">
        <v>91</v>
      </c>
      <c r="K11620">
        <v>2</v>
      </c>
      <c r="L11620" t="s">
        <v>64054</v>
      </c>
    </row>
    <row r="11621" spans="1:28" x14ac:dyDescent="0.45">
      <c r="A11621" t="s">
        <v>29889</v>
      </c>
      <c r="B11621" t="s">
        <v>82517</v>
      </c>
      <c r="C11621" t="s">
        <v>29890</v>
      </c>
      <c r="D11621">
        <v>519</v>
      </c>
      <c r="E11621" t="s">
        <v>67098</v>
      </c>
      <c r="F11621" t="s">
        <v>67097</v>
      </c>
      <c r="G11621">
        <v>0.39191956773886999</v>
      </c>
      <c r="H11621">
        <v>0.22519230842590299</v>
      </c>
      <c r="J11621" t="s">
        <v>91</v>
      </c>
      <c r="K11621">
        <v>3</v>
      </c>
      <c r="L11621" t="s">
        <v>64054</v>
      </c>
    </row>
    <row r="11622" spans="1:28" x14ac:dyDescent="0.45">
      <c r="A11622" t="s">
        <v>29889</v>
      </c>
      <c r="B11622" t="s">
        <v>82517</v>
      </c>
      <c r="C11622" t="s">
        <v>29890</v>
      </c>
      <c r="D11622">
        <v>520</v>
      </c>
      <c r="E11622" t="s">
        <v>67099</v>
      </c>
      <c r="F11622" t="s">
        <v>67097</v>
      </c>
      <c r="G11622">
        <v>0.39191956773886999</v>
      </c>
      <c r="H11622">
        <v>0.22519230842590299</v>
      </c>
      <c r="J11622" t="s">
        <v>91</v>
      </c>
      <c r="K11622">
        <v>3</v>
      </c>
      <c r="L11622" t="s">
        <v>64054</v>
      </c>
    </row>
    <row r="11623" spans="1:28" x14ac:dyDescent="0.45">
      <c r="A11623" t="s">
        <v>29889</v>
      </c>
      <c r="B11623" t="s">
        <v>82517</v>
      </c>
      <c r="C11623" t="s">
        <v>29890</v>
      </c>
      <c r="D11623">
        <v>142</v>
      </c>
      <c r="E11623" t="s">
        <v>29951</v>
      </c>
      <c r="F11623" t="s">
        <v>29952</v>
      </c>
      <c r="G11623">
        <v>0.29617001312816699</v>
      </c>
      <c r="H11623">
        <v>1.56119664510091E-2</v>
      </c>
      <c r="J11623" t="s">
        <v>91</v>
      </c>
      <c r="K11623">
        <v>3</v>
      </c>
      <c r="L11623" t="s">
        <v>64054</v>
      </c>
    </row>
    <row r="11624" spans="1:28" x14ac:dyDescent="0.45">
      <c r="A11624" t="s">
        <v>29889</v>
      </c>
      <c r="B11624" t="s">
        <v>82517</v>
      </c>
      <c r="C11624" t="s">
        <v>29890</v>
      </c>
      <c r="D11624">
        <v>144</v>
      </c>
      <c r="E11624" t="s">
        <v>67100</v>
      </c>
      <c r="F11624" t="s">
        <v>29952</v>
      </c>
      <c r="G11624">
        <v>0.29617001312816699</v>
      </c>
      <c r="H11624">
        <v>1.56119664510091E-2</v>
      </c>
      <c r="J11624" t="s">
        <v>91</v>
      </c>
      <c r="K11624">
        <v>3</v>
      </c>
      <c r="L11624" t="s">
        <v>64054</v>
      </c>
    </row>
    <row r="11625" spans="1:28" x14ac:dyDescent="0.45">
      <c r="A11625" t="s">
        <v>29965</v>
      </c>
      <c r="B11625" t="s">
        <v>82531</v>
      </c>
      <c r="C11625" t="s">
        <v>29966</v>
      </c>
      <c r="D11625">
        <v>101</v>
      </c>
      <c r="E11625" t="s">
        <v>29973</v>
      </c>
      <c r="F11625" t="s">
        <v>29974</v>
      </c>
      <c r="G11625">
        <v>0.93089141637005401</v>
      </c>
      <c r="H11625">
        <v>0.23136711120605499</v>
      </c>
      <c r="J11625" t="s">
        <v>91</v>
      </c>
      <c r="K11625">
        <v>5</v>
      </c>
      <c r="L11625" t="s">
        <v>64054</v>
      </c>
    </row>
    <row r="11626" spans="1:28" x14ac:dyDescent="0.45">
      <c r="A11626" t="s">
        <v>29979</v>
      </c>
      <c r="B11626" t="s">
        <v>82535</v>
      </c>
      <c r="C11626" t="s">
        <v>29980</v>
      </c>
      <c r="D11626">
        <v>65</v>
      </c>
      <c r="E11626" t="s">
        <v>29981</v>
      </c>
      <c r="F11626" t="s">
        <v>29982</v>
      </c>
      <c r="G11626">
        <v>1.2909798422023</v>
      </c>
      <c r="H11626">
        <v>-0.20237421989440901</v>
      </c>
      <c r="J11626" t="s">
        <v>91</v>
      </c>
      <c r="K11626">
        <v>4</v>
      </c>
      <c r="L11626" t="s">
        <v>64054</v>
      </c>
    </row>
    <row r="11627" spans="1:28" x14ac:dyDescent="0.45">
      <c r="A11627" t="s">
        <v>29987</v>
      </c>
      <c r="B11627" t="s">
        <v>82538</v>
      </c>
      <c r="C11627" t="s">
        <v>29988</v>
      </c>
      <c r="D11627">
        <v>421</v>
      </c>
      <c r="E11627" t="s">
        <v>29989</v>
      </c>
      <c r="F11627" t="s">
        <v>29990</v>
      </c>
      <c r="G11627">
        <v>1.5038617545553801</v>
      </c>
      <c r="H11627">
        <v>0.16185983022054001</v>
      </c>
      <c r="J11627" t="s">
        <v>91</v>
      </c>
      <c r="K11627">
        <v>4</v>
      </c>
      <c r="L11627" t="s">
        <v>64054</v>
      </c>
    </row>
    <row r="11628" spans="1:28" x14ac:dyDescent="0.45">
      <c r="A11628" t="s">
        <v>29987</v>
      </c>
      <c r="B11628" t="s">
        <v>82538</v>
      </c>
      <c r="C11628" t="s">
        <v>29988</v>
      </c>
      <c r="D11628">
        <v>423</v>
      </c>
      <c r="E11628" t="s">
        <v>29991</v>
      </c>
      <c r="F11628" t="s">
        <v>29990</v>
      </c>
      <c r="G11628">
        <v>1.5038617545553801</v>
      </c>
      <c r="H11628">
        <v>0.16185983022054001</v>
      </c>
      <c r="J11628" t="s">
        <v>91</v>
      </c>
      <c r="K11628">
        <v>4</v>
      </c>
      <c r="L11628" t="s">
        <v>64054</v>
      </c>
    </row>
    <row r="11629" spans="1:28" x14ac:dyDescent="0.45">
      <c r="A11629" t="s">
        <v>30022</v>
      </c>
      <c r="B11629" t="s">
        <v>82546</v>
      </c>
      <c r="C11629" t="s">
        <v>30023</v>
      </c>
      <c r="D11629">
        <v>224</v>
      </c>
      <c r="E11629" t="s">
        <v>30026</v>
      </c>
      <c r="F11629" t="s">
        <v>30027</v>
      </c>
      <c r="G11629">
        <v>1.65926737858701</v>
      </c>
      <c r="H11629">
        <v>0.17196591695149699</v>
      </c>
      <c r="J11629" t="s">
        <v>91</v>
      </c>
      <c r="K11629">
        <v>4</v>
      </c>
      <c r="L11629" t="s">
        <v>64054</v>
      </c>
    </row>
    <row r="11630" spans="1:28" x14ac:dyDescent="0.45">
      <c r="A11630" t="s">
        <v>30022</v>
      </c>
      <c r="B11630" t="s">
        <v>82546</v>
      </c>
      <c r="C11630" t="s">
        <v>30023</v>
      </c>
      <c r="D11630">
        <v>232</v>
      </c>
      <c r="E11630" t="s">
        <v>30028</v>
      </c>
      <c r="F11630" t="s">
        <v>30029</v>
      </c>
      <c r="G11630">
        <v>1.64910586300333</v>
      </c>
      <c r="H11630">
        <v>0.172959963480632</v>
      </c>
      <c r="J11630" t="s">
        <v>91</v>
      </c>
      <c r="K11630">
        <v>2</v>
      </c>
      <c r="L11630" t="s">
        <v>64054</v>
      </c>
    </row>
    <row r="11631" spans="1:28" x14ac:dyDescent="0.45">
      <c r="A11631" t="s">
        <v>30046</v>
      </c>
      <c r="B11631" t="s">
        <v>82551</v>
      </c>
      <c r="C11631" t="s">
        <v>30047</v>
      </c>
      <c r="D11631">
        <v>36</v>
      </c>
      <c r="E11631" t="s">
        <v>67113</v>
      </c>
      <c r="F11631" t="s">
        <v>67112</v>
      </c>
      <c r="G11631">
        <v>1.18879245462989</v>
      </c>
      <c r="H11631">
        <v>-0.22746777534484899</v>
      </c>
      <c r="J11631" t="s">
        <v>91</v>
      </c>
      <c r="K11631">
        <v>3</v>
      </c>
      <c r="L11631" t="s">
        <v>64054</v>
      </c>
    </row>
    <row r="11632" spans="1:28" x14ac:dyDescent="0.45">
      <c r="A11632" t="s">
        <v>30046</v>
      </c>
      <c r="B11632" t="s">
        <v>82553</v>
      </c>
      <c r="C11632" t="s">
        <v>30047</v>
      </c>
      <c r="D11632">
        <v>158</v>
      </c>
      <c r="E11632" t="s">
        <v>30057</v>
      </c>
      <c r="F11632" t="s">
        <v>30058</v>
      </c>
      <c r="G11632">
        <v>9.1134139187727101E-2</v>
      </c>
      <c r="H11632">
        <v>4.6428044637044303E-3</v>
      </c>
      <c r="J11632" t="s">
        <v>91</v>
      </c>
      <c r="K11632">
        <v>3</v>
      </c>
      <c r="L11632" t="s">
        <v>64054</v>
      </c>
    </row>
    <row r="11633" spans="1:12" x14ac:dyDescent="0.45">
      <c r="A11633" t="s">
        <v>30046</v>
      </c>
      <c r="B11633" t="s">
        <v>82553</v>
      </c>
      <c r="C11633" t="s">
        <v>30047</v>
      </c>
      <c r="D11633">
        <v>160</v>
      </c>
      <c r="E11633" t="s">
        <v>30059</v>
      </c>
      <c r="F11633" t="s">
        <v>30060</v>
      </c>
      <c r="G11633">
        <v>0.20938815294049401</v>
      </c>
      <c r="H11633">
        <v>-1.6736030578613299E-2</v>
      </c>
      <c r="J11633" t="s">
        <v>91</v>
      </c>
      <c r="K11633">
        <v>2</v>
      </c>
      <c r="L11633" t="s">
        <v>64054</v>
      </c>
    </row>
    <row r="11634" spans="1:12" x14ac:dyDescent="0.45">
      <c r="A11634" t="s">
        <v>30046</v>
      </c>
      <c r="B11634" t="s">
        <v>82553</v>
      </c>
      <c r="C11634" t="s">
        <v>30047</v>
      </c>
      <c r="D11634">
        <v>164</v>
      </c>
      <c r="E11634" t="s">
        <v>67125</v>
      </c>
      <c r="F11634" t="s">
        <v>66818</v>
      </c>
      <c r="G11634">
        <v>0.33967399845636198</v>
      </c>
      <c r="H11634">
        <v>9.9810123443603502E-2</v>
      </c>
      <c r="J11634" t="s">
        <v>91</v>
      </c>
      <c r="K11634">
        <v>2</v>
      </c>
      <c r="L11634" t="s">
        <v>64054</v>
      </c>
    </row>
    <row r="11635" spans="1:12" x14ac:dyDescent="0.45">
      <c r="A11635" t="s">
        <v>30072</v>
      </c>
      <c r="B11635" t="s">
        <v>82556</v>
      </c>
      <c r="C11635" t="s">
        <v>30073</v>
      </c>
      <c r="D11635">
        <v>50</v>
      </c>
      <c r="E11635" t="s">
        <v>30074</v>
      </c>
      <c r="F11635" t="s">
        <v>30075</v>
      </c>
      <c r="G11635">
        <v>0.75826424091736</v>
      </c>
      <c r="H11635">
        <v>-6.5428415934244796E-2</v>
      </c>
      <c r="J11635" t="s">
        <v>91</v>
      </c>
      <c r="K11635">
        <v>3</v>
      </c>
      <c r="L11635" t="s">
        <v>64054</v>
      </c>
    </row>
    <row r="11636" spans="1:12" x14ac:dyDescent="0.45">
      <c r="A11636" t="s">
        <v>30072</v>
      </c>
      <c r="B11636" t="s">
        <v>82556</v>
      </c>
      <c r="C11636" t="s">
        <v>30073</v>
      </c>
      <c r="D11636">
        <v>57</v>
      </c>
      <c r="E11636" t="s">
        <v>67126</v>
      </c>
      <c r="F11636" t="s">
        <v>30075</v>
      </c>
      <c r="G11636">
        <v>6.8969444317915393E-2</v>
      </c>
      <c r="H11636">
        <v>-9.8018646240234392E-3</v>
      </c>
      <c r="J11636" t="s">
        <v>91</v>
      </c>
      <c r="K11636">
        <v>3</v>
      </c>
      <c r="L11636" t="s">
        <v>64054</v>
      </c>
    </row>
    <row r="11637" spans="1:12" x14ac:dyDescent="0.45">
      <c r="A11637" t="s">
        <v>30072</v>
      </c>
      <c r="B11637" t="s">
        <v>82556</v>
      </c>
      <c r="C11637" t="s">
        <v>30073</v>
      </c>
      <c r="D11637">
        <v>59</v>
      </c>
      <c r="E11637" t="s">
        <v>67127</v>
      </c>
      <c r="F11637" t="s">
        <v>67128</v>
      </c>
      <c r="G11637">
        <v>1.05929222127218</v>
      </c>
      <c r="H11637">
        <v>-0.24158525466918901</v>
      </c>
      <c r="J11637" t="s">
        <v>91</v>
      </c>
      <c r="K11637">
        <v>3</v>
      </c>
      <c r="L11637" t="s">
        <v>64054</v>
      </c>
    </row>
    <row r="11638" spans="1:12" x14ac:dyDescent="0.45">
      <c r="A11638" t="s">
        <v>30139</v>
      </c>
      <c r="B11638" t="s">
        <v>82587</v>
      </c>
      <c r="C11638" t="s">
        <v>30140</v>
      </c>
      <c r="D11638">
        <v>312</v>
      </c>
      <c r="E11638" t="s">
        <v>30141</v>
      </c>
      <c r="F11638" t="s">
        <v>30142</v>
      </c>
      <c r="G11638">
        <v>2.0700352807893698</v>
      </c>
      <c r="H11638">
        <v>0.18113676706949899</v>
      </c>
      <c r="J11638" t="s">
        <v>91</v>
      </c>
      <c r="K11638">
        <v>3</v>
      </c>
      <c r="L11638" t="s">
        <v>64054</v>
      </c>
    </row>
    <row r="11639" spans="1:12" x14ac:dyDescent="0.45">
      <c r="A11639" t="s">
        <v>30139</v>
      </c>
      <c r="B11639" t="s">
        <v>82587</v>
      </c>
      <c r="C11639" t="s">
        <v>30140</v>
      </c>
      <c r="D11639">
        <v>314</v>
      </c>
      <c r="E11639" t="s">
        <v>67132</v>
      </c>
      <c r="F11639" t="s">
        <v>67133</v>
      </c>
      <c r="G11639">
        <v>2.0511546566923902</v>
      </c>
      <c r="H11639">
        <v>0.18076578776041699</v>
      </c>
      <c r="J11639" t="s">
        <v>91</v>
      </c>
      <c r="K11639">
        <v>3</v>
      </c>
      <c r="L11639" t="s">
        <v>64054</v>
      </c>
    </row>
    <row r="11640" spans="1:12" x14ac:dyDescent="0.45">
      <c r="A11640" t="s">
        <v>30195</v>
      </c>
      <c r="B11640" t="s">
        <v>82612</v>
      </c>
      <c r="C11640" t="s">
        <v>30196</v>
      </c>
      <c r="D11640">
        <v>358</v>
      </c>
      <c r="E11640" t="s">
        <v>67140</v>
      </c>
      <c r="F11640" t="s">
        <v>67141</v>
      </c>
      <c r="G11640">
        <v>1.5887710565061099</v>
      </c>
      <c r="H11640">
        <v>0.16236019134521501</v>
      </c>
      <c r="J11640" t="s">
        <v>91</v>
      </c>
      <c r="K11640">
        <v>3</v>
      </c>
      <c r="L11640" t="s">
        <v>64054</v>
      </c>
    </row>
    <row r="11641" spans="1:12" x14ac:dyDescent="0.45">
      <c r="A11641" t="s">
        <v>30195</v>
      </c>
      <c r="B11641" t="s">
        <v>82612</v>
      </c>
      <c r="C11641" t="s">
        <v>30196</v>
      </c>
      <c r="D11641">
        <v>360</v>
      </c>
      <c r="E11641" t="s">
        <v>67142</v>
      </c>
      <c r="F11641" t="s">
        <v>67141</v>
      </c>
      <c r="G11641">
        <v>0.36021068881742901</v>
      </c>
      <c r="H11641">
        <v>0.132976293563843</v>
      </c>
      <c r="J11641" t="s">
        <v>91</v>
      </c>
      <c r="K11641">
        <v>3</v>
      </c>
      <c r="L11641" t="s">
        <v>64054</v>
      </c>
    </row>
    <row r="11642" spans="1:12" x14ac:dyDescent="0.45">
      <c r="A11642" t="s">
        <v>30195</v>
      </c>
      <c r="B11642" t="s">
        <v>82612</v>
      </c>
      <c r="C11642" t="s">
        <v>30196</v>
      </c>
      <c r="D11642">
        <v>325</v>
      </c>
      <c r="E11642" t="s">
        <v>67146</v>
      </c>
      <c r="F11642" t="s">
        <v>67144</v>
      </c>
      <c r="G11642">
        <v>1.2718920505963901E-2</v>
      </c>
      <c r="H11642">
        <v>-4.2986869812011701E-3</v>
      </c>
      <c r="J11642" t="s">
        <v>91</v>
      </c>
      <c r="K11642">
        <v>3</v>
      </c>
      <c r="L11642" t="s">
        <v>64054</v>
      </c>
    </row>
    <row r="11643" spans="1:12" x14ac:dyDescent="0.45">
      <c r="A11643" t="s">
        <v>30245</v>
      </c>
      <c r="B11643" t="s">
        <v>82622</v>
      </c>
      <c r="C11643" t="s">
        <v>30246</v>
      </c>
      <c r="D11643">
        <v>80</v>
      </c>
      <c r="E11643" t="s">
        <v>30247</v>
      </c>
      <c r="F11643" t="s">
        <v>30248</v>
      </c>
      <c r="G11643">
        <v>2.8492276454902798</v>
      </c>
      <c r="H11643">
        <v>-0.345138549804688</v>
      </c>
      <c r="I11643" t="s">
        <v>9411</v>
      </c>
      <c r="J11643" t="s">
        <v>91</v>
      </c>
      <c r="K11643">
        <v>5</v>
      </c>
      <c r="L11643" t="s">
        <v>64054</v>
      </c>
    </row>
    <row r="11644" spans="1:12" x14ac:dyDescent="0.45">
      <c r="A11644" t="s">
        <v>30245</v>
      </c>
      <c r="B11644" t="s">
        <v>82622</v>
      </c>
      <c r="C11644" t="s">
        <v>30246</v>
      </c>
      <c r="D11644">
        <v>82</v>
      </c>
      <c r="E11644" t="s">
        <v>30249</v>
      </c>
      <c r="F11644" t="s">
        <v>30250</v>
      </c>
      <c r="G11644">
        <v>2.6717376857858799</v>
      </c>
      <c r="H11644">
        <v>-0.32536125183105502</v>
      </c>
      <c r="I11644" t="s">
        <v>9411</v>
      </c>
      <c r="J11644" t="s">
        <v>91</v>
      </c>
      <c r="K11644">
        <v>4</v>
      </c>
      <c r="L11644" t="s">
        <v>64054</v>
      </c>
    </row>
    <row r="11645" spans="1:12" x14ac:dyDescent="0.45">
      <c r="A11645" t="s">
        <v>30245</v>
      </c>
      <c r="B11645" t="s">
        <v>82622</v>
      </c>
      <c r="C11645" t="s">
        <v>30246</v>
      </c>
      <c r="D11645">
        <v>83</v>
      </c>
      <c r="E11645" t="s">
        <v>30251</v>
      </c>
      <c r="F11645" t="s">
        <v>30250</v>
      </c>
      <c r="G11645">
        <v>1.8551612262346799</v>
      </c>
      <c r="H11645">
        <v>-0.38310400644938097</v>
      </c>
      <c r="I11645" t="s">
        <v>9411</v>
      </c>
      <c r="J11645" t="s">
        <v>91</v>
      </c>
      <c r="K11645">
        <v>4</v>
      </c>
      <c r="L11645" t="s">
        <v>64054</v>
      </c>
    </row>
    <row r="11646" spans="1:12" x14ac:dyDescent="0.45">
      <c r="A11646" t="s">
        <v>30245</v>
      </c>
      <c r="B11646" t="s">
        <v>82622</v>
      </c>
      <c r="C11646" t="s">
        <v>30246</v>
      </c>
      <c r="D11646">
        <v>87</v>
      </c>
      <c r="E11646" t="s">
        <v>67155</v>
      </c>
      <c r="F11646" t="s">
        <v>67156</v>
      </c>
      <c r="G11646">
        <v>2.2867606392764599</v>
      </c>
      <c r="H11646">
        <v>-0.75418353080749501</v>
      </c>
      <c r="I11646" t="s">
        <v>9411</v>
      </c>
      <c r="J11646" t="s">
        <v>91</v>
      </c>
      <c r="K11646">
        <v>4</v>
      </c>
      <c r="L11646" t="s">
        <v>64054</v>
      </c>
    </row>
    <row r="11647" spans="1:12" x14ac:dyDescent="0.45">
      <c r="A11647" t="s">
        <v>30283</v>
      </c>
      <c r="B11647" t="s">
        <v>88628</v>
      </c>
      <c r="C11647" t="s">
        <v>30284</v>
      </c>
      <c r="D11647">
        <v>749</v>
      </c>
      <c r="E11647" t="s">
        <v>67160</v>
      </c>
      <c r="F11647" t="s">
        <v>67161</v>
      </c>
      <c r="G11647">
        <v>2.7645759165288299E-2</v>
      </c>
      <c r="H11647">
        <v>-9.6724828084309902E-3</v>
      </c>
      <c r="J11647" t="s">
        <v>91</v>
      </c>
      <c r="K11647">
        <v>3</v>
      </c>
      <c r="L11647" t="s">
        <v>64054</v>
      </c>
    </row>
    <row r="11648" spans="1:12" x14ac:dyDescent="0.45">
      <c r="A11648" t="s">
        <v>30283</v>
      </c>
      <c r="B11648" t="s">
        <v>88628</v>
      </c>
      <c r="C11648" t="s">
        <v>30284</v>
      </c>
      <c r="D11648">
        <v>750</v>
      </c>
      <c r="E11648" t="s">
        <v>67162</v>
      </c>
      <c r="F11648" t="s">
        <v>67161</v>
      </c>
      <c r="G11648">
        <v>2.7645759165288299E-2</v>
      </c>
      <c r="H11648">
        <v>-9.6724828084309902E-3</v>
      </c>
      <c r="J11648" t="s">
        <v>91</v>
      </c>
      <c r="K11648">
        <v>3</v>
      </c>
      <c r="L11648" t="s">
        <v>64054</v>
      </c>
    </row>
    <row r="11649" spans="1:12" x14ac:dyDescent="0.45">
      <c r="A11649" t="s">
        <v>30311</v>
      </c>
      <c r="B11649" t="s">
        <v>89619</v>
      </c>
      <c r="C11649" t="s">
        <v>30312</v>
      </c>
      <c r="D11649">
        <v>234</v>
      </c>
      <c r="E11649" t="s">
        <v>30322</v>
      </c>
      <c r="F11649" t="s">
        <v>30323</v>
      </c>
      <c r="G11649">
        <v>1.63435145749221</v>
      </c>
      <c r="H11649">
        <v>-0.38828595479329397</v>
      </c>
      <c r="I11649" t="s">
        <v>9411</v>
      </c>
      <c r="J11649" t="s">
        <v>91</v>
      </c>
      <c r="K11649">
        <v>4</v>
      </c>
      <c r="L11649" t="s">
        <v>64054</v>
      </c>
    </row>
    <row r="11650" spans="1:12" x14ac:dyDescent="0.45">
      <c r="A11650" t="s">
        <v>30311</v>
      </c>
      <c r="B11650" t="s">
        <v>89619</v>
      </c>
      <c r="C11650" t="s">
        <v>30312</v>
      </c>
      <c r="D11650">
        <v>235</v>
      </c>
      <c r="E11650" t="s">
        <v>30324</v>
      </c>
      <c r="F11650" t="s">
        <v>30323</v>
      </c>
      <c r="G11650">
        <v>3.0018578171247898</v>
      </c>
      <c r="H11650">
        <v>-0.46867783864339202</v>
      </c>
      <c r="I11650" t="s">
        <v>9411</v>
      </c>
      <c r="J11650" t="s">
        <v>91</v>
      </c>
      <c r="K11650">
        <v>4</v>
      </c>
      <c r="L11650" t="s">
        <v>64054</v>
      </c>
    </row>
    <row r="11651" spans="1:12" x14ac:dyDescent="0.45">
      <c r="A11651" t="s">
        <v>30318</v>
      </c>
      <c r="B11651" t="s">
        <v>82640</v>
      </c>
      <c r="C11651" t="s">
        <v>30319</v>
      </c>
      <c r="D11651">
        <v>598</v>
      </c>
      <c r="E11651" t="s">
        <v>30351</v>
      </c>
      <c r="F11651" t="s">
        <v>30352</v>
      </c>
      <c r="G11651">
        <v>3.4695434651130701</v>
      </c>
      <c r="H11651">
        <v>0.75935427347818996</v>
      </c>
      <c r="I11651" t="s">
        <v>9411</v>
      </c>
      <c r="J11651" t="s">
        <v>91</v>
      </c>
      <c r="K11651">
        <v>3</v>
      </c>
      <c r="L11651" t="s">
        <v>64054</v>
      </c>
    </row>
    <row r="11652" spans="1:12" x14ac:dyDescent="0.45">
      <c r="A11652" t="s">
        <v>30318</v>
      </c>
      <c r="B11652" t="s">
        <v>82640</v>
      </c>
      <c r="C11652" t="s">
        <v>30319</v>
      </c>
      <c r="D11652">
        <v>603</v>
      </c>
      <c r="E11652" t="s">
        <v>30353</v>
      </c>
      <c r="F11652" t="s">
        <v>30352</v>
      </c>
      <c r="G11652">
        <v>1.0194146752659701</v>
      </c>
      <c r="H11652">
        <v>0.28755791982015</v>
      </c>
      <c r="J11652" t="s">
        <v>91</v>
      </c>
      <c r="K11652">
        <v>3</v>
      </c>
      <c r="L11652" t="s">
        <v>64054</v>
      </c>
    </row>
    <row r="11653" spans="1:12" x14ac:dyDescent="0.45">
      <c r="A11653" t="s">
        <v>30318</v>
      </c>
      <c r="B11653" t="s">
        <v>82640</v>
      </c>
      <c r="C11653" t="s">
        <v>30319</v>
      </c>
      <c r="D11653">
        <v>605</v>
      </c>
      <c r="E11653" t="s">
        <v>30354</v>
      </c>
      <c r="F11653" t="s">
        <v>30352</v>
      </c>
      <c r="G11653">
        <v>1.3844401581411601</v>
      </c>
      <c r="H11653">
        <v>0.169980049133301</v>
      </c>
      <c r="J11653" t="s">
        <v>91</v>
      </c>
      <c r="K11653">
        <v>3</v>
      </c>
      <c r="L11653" t="s">
        <v>64054</v>
      </c>
    </row>
    <row r="11654" spans="1:12" x14ac:dyDescent="0.45">
      <c r="A11654" t="s">
        <v>30393</v>
      </c>
      <c r="B11654" t="s">
        <v>89620</v>
      </c>
      <c r="C11654" t="s">
        <v>30394</v>
      </c>
      <c r="D11654">
        <v>597</v>
      </c>
      <c r="E11654" t="s">
        <v>67163</v>
      </c>
      <c r="F11654" t="s">
        <v>67164</v>
      </c>
      <c r="G11654">
        <v>0.51637687908039998</v>
      </c>
      <c r="H11654">
        <v>0.156478881835938</v>
      </c>
      <c r="J11654" t="s">
        <v>91</v>
      </c>
      <c r="K11654">
        <v>3</v>
      </c>
      <c r="L11654" t="s">
        <v>64054</v>
      </c>
    </row>
    <row r="11655" spans="1:12" x14ac:dyDescent="0.45">
      <c r="A11655" t="s">
        <v>30393</v>
      </c>
      <c r="B11655" t="s">
        <v>89620</v>
      </c>
      <c r="C11655" t="s">
        <v>30394</v>
      </c>
      <c r="D11655">
        <v>598</v>
      </c>
      <c r="E11655" t="s">
        <v>67166</v>
      </c>
      <c r="F11655" t="s">
        <v>67167</v>
      </c>
      <c r="G11655">
        <v>1.5649879503505899</v>
      </c>
      <c r="H11655">
        <v>0.35281721750895201</v>
      </c>
      <c r="I11655" t="s">
        <v>9411</v>
      </c>
      <c r="J11655" t="s">
        <v>91</v>
      </c>
      <c r="K11655">
        <v>2</v>
      </c>
      <c r="L11655" t="s">
        <v>64054</v>
      </c>
    </row>
    <row r="11656" spans="1:12" x14ac:dyDescent="0.45">
      <c r="A11656" t="s">
        <v>30393</v>
      </c>
      <c r="B11656" t="s">
        <v>89620</v>
      </c>
      <c r="C11656" t="s">
        <v>30394</v>
      </c>
      <c r="D11656">
        <v>601</v>
      </c>
      <c r="E11656" t="s">
        <v>30408</v>
      </c>
      <c r="F11656" t="s">
        <v>30409</v>
      </c>
      <c r="G11656">
        <v>3.9748966611419601</v>
      </c>
      <c r="H11656">
        <v>0.22990226745605499</v>
      </c>
      <c r="I11656" t="s">
        <v>9411</v>
      </c>
      <c r="J11656" t="s">
        <v>91</v>
      </c>
      <c r="K11656">
        <v>2</v>
      </c>
      <c r="L11656" t="s">
        <v>64054</v>
      </c>
    </row>
    <row r="11657" spans="1:12" x14ac:dyDescent="0.45">
      <c r="A11657" t="s">
        <v>30393</v>
      </c>
      <c r="B11657" t="s">
        <v>89620</v>
      </c>
      <c r="C11657" t="s">
        <v>30394</v>
      </c>
      <c r="D11657">
        <v>602</v>
      </c>
      <c r="E11657" t="s">
        <v>30410</v>
      </c>
      <c r="F11657" t="s">
        <v>30411</v>
      </c>
      <c r="G11657">
        <v>1.63723176310638</v>
      </c>
      <c r="H11657">
        <v>0.33482233683268198</v>
      </c>
      <c r="I11657" t="s">
        <v>9411</v>
      </c>
      <c r="J11657" t="s">
        <v>91</v>
      </c>
      <c r="K11657">
        <v>2</v>
      </c>
      <c r="L11657" t="s">
        <v>64054</v>
      </c>
    </row>
    <row r="11658" spans="1:12" x14ac:dyDescent="0.45">
      <c r="A11658" t="s">
        <v>30393</v>
      </c>
      <c r="B11658" t="s">
        <v>89620</v>
      </c>
      <c r="C11658" t="s">
        <v>30394</v>
      </c>
      <c r="D11658">
        <v>460</v>
      </c>
      <c r="E11658" t="s">
        <v>30418</v>
      </c>
      <c r="F11658" t="s">
        <v>30419</v>
      </c>
      <c r="G11658">
        <v>0.84561816627215303</v>
      </c>
      <c r="H11658">
        <v>0.15667374928792299</v>
      </c>
      <c r="J11658" t="s">
        <v>91</v>
      </c>
      <c r="K11658">
        <v>3</v>
      </c>
      <c r="L11658" t="s">
        <v>64054</v>
      </c>
    </row>
    <row r="11659" spans="1:12" x14ac:dyDescent="0.45">
      <c r="A11659" t="s">
        <v>30393</v>
      </c>
      <c r="B11659" t="s">
        <v>89620</v>
      </c>
      <c r="C11659" t="s">
        <v>30394</v>
      </c>
      <c r="D11659">
        <v>463</v>
      </c>
      <c r="E11659" t="s">
        <v>67170</v>
      </c>
      <c r="F11659" t="s">
        <v>67171</v>
      </c>
      <c r="G11659">
        <v>0.90492279387553898</v>
      </c>
      <c r="H11659">
        <v>0.25169467926025402</v>
      </c>
      <c r="J11659" t="s">
        <v>91</v>
      </c>
      <c r="K11659">
        <v>3</v>
      </c>
      <c r="L11659" t="s">
        <v>64054</v>
      </c>
    </row>
    <row r="11660" spans="1:12" x14ac:dyDescent="0.45">
      <c r="A11660" t="s">
        <v>30393</v>
      </c>
      <c r="B11660" t="s">
        <v>89620</v>
      </c>
      <c r="C11660" t="s">
        <v>30394</v>
      </c>
      <c r="D11660">
        <v>470</v>
      </c>
      <c r="E11660" t="s">
        <v>30420</v>
      </c>
      <c r="F11660" t="s">
        <v>30421</v>
      </c>
      <c r="G11660">
        <v>0.84247610499090397</v>
      </c>
      <c r="H11660">
        <v>0.11321608225504599</v>
      </c>
      <c r="J11660" t="s">
        <v>91</v>
      </c>
      <c r="K11660">
        <v>3</v>
      </c>
      <c r="L11660" t="s">
        <v>64054</v>
      </c>
    </row>
    <row r="11661" spans="1:12" x14ac:dyDescent="0.45">
      <c r="A11661" t="s">
        <v>30450</v>
      </c>
      <c r="B11661" t="s">
        <v>82659</v>
      </c>
      <c r="C11661" t="s">
        <v>30451</v>
      </c>
      <c r="D11661">
        <v>426</v>
      </c>
      <c r="E11661" t="s">
        <v>67176</v>
      </c>
      <c r="F11661" t="s">
        <v>30457</v>
      </c>
      <c r="G11661">
        <v>1.12079492182521</v>
      </c>
      <c r="H11661">
        <v>0.34710502624511702</v>
      </c>
      <c r="J11661" t="s">
        <v>91</v>
      </c>
      <c r="K11661">
        <v>3</v>
      </c>
      <c r="L11661" t="s">
        <v>64054</v>
      </c>
    </row>
    <row r="11662" spans="1:12" x14ac:dyDescent="0.45">
      <c r="A11662" t="s">
        <v>30460</v>
      </c>
      <c r="B11662" t="s">
        <v>82663</v>
      </c>
      <c r="C11662" t="s">
        <v>30461</v>
      </c>
      <c r="D11662">
        <v>632</v>
      </c>
      <c r="E11662" t="s">
        <v>30466</v>
      </c>
      <c r="F11662" t="s">
        <v>30467</v>
      </c>
      <c r="G11662">
        <v>0.38152949096348399</v>
      </c>
      <c r="H11662">
        <v>-8.58384768168131E-2</v>
      </c>
      <c r="J11662" t="s">
        <v>91</v>
      </c>
      <c r="K11662">
        <v>4</v>
      </c>
      <c r="L11662" t="s">
        <v>64054</v>
      </c>
    </row>
    <row r="11663" spans="1:12" x14ac:dyDescent="0.45">
      <c r="A11663" t="s">
        <v>30460</v>
      </c>
      <c r="B11663" t="s">
        <v>82663</v>
      </c>
      <c r="C11663" t="s">
        <v>30461</v>
      </c>
      <c r="D11663">
        <v>636</v>
      </c>
      <c r="E11663" t="s">
        <v>30468</v>
      </c>
      <c r="F11663" t="s">
        <v>30469</v>
      </c>
      <c r="G11663">
        <v>0.336582067510725</v>
      </c>
      <c r="H11663">
        <v>-6.1874230702718101E-2</v>
      </c>
      <c r="J11663" t="s">
        <v>91</v>
      </c>
      <c r="K11663">
        <v>3</v>
      </c>
      <c r="L11663" t="s">
        <v>64054</v>
      </c>
    </row>
    <row r="11664" spans="1:12" x14ac:dyDescent="0.45">
      <c r="A11664" t="s">
        <v>67177</v>
      </c>
      <c r="B11664" t="s">
        <v>88632</v>
      </c>
      <c r="C11664" t="s">
        <v>67178</v>
      </c>
      <c r="D11664">
        <v>148</v>
      </c>
      <c r="E11664" t="s">
        <v>67181</v>
      </c>
      <c r="F11664" t="s">
        <v>67182</v>
      </c>
      <c r="G11664">
        <v>0.677198295015494</v>
      </c>
      <c r="H11664">
        <v>-0.40069699287414601</v>
      </c>
      <c r="J11664" t="s">
        <v>91</v>
      </c>
      <c r="K11664">
        <v>3</v>
      </c>
      <c r="L11664" t="s">
        <v>64054</v>
      </c>
    </row>
    <row r="11665" spans="1:12" x14ac:dyDescent="0.45">
      <c r="A11665" t="s">
        <v>30538</v>
      </c>
      <c r="B11665" t="s">
        <v>82683</v>
      </c>
      <c r="C11665" t="s">
        <v>30539</v>
      </c>
      <c r="D11665">
        <v>368</v>
      </c>
      <c r="E11665" t="s">
        <v>30540</v>
      </c>
      <c r="F11665" t="s">
        <v>30541</v>
      </c>
      <c r="G11665">
        <v>1.08046817596739</v>
      </c>
      <c r="H11665">
        <v>-0.13290754954020201</v>
      </c>
      <c r="J11665" t="s">
        <v>91</v>
      </c>
      <c r="K11665">
        <v>2</v>
      </c>
      <c r="L11665" t="s">
        <v>64054</v>
      </c>
    </row>
    <row r="11666" spans="1:12" x14ac:dyDescent="0.45">
      <c r="A11666" t="s">
        <v>30566</v>
      </c>
      <c r="B11666" t="s">
        <v>82693</v>
      </c>
      <c r="C11666" t="s">
        <v>30567</v>
      </c>
      <c r="D11666">
        <v>97</v>
      </c>
      <c r="E11666" t="s">
        <v>30571</v>
      </c>
      <c r="F11666" t="s">
        <v>30572</v>
      </c>
      <c r="G11666">
        <v>0.30236767249031798</v>
      </c>
      <c r="H11666">
        <v>0.14376099904378301</v>
      </c>
      <c r="J11666" t="s">
        <v>91</v>
      </c>
      <c r="K11666">
        <v>3</v>
      </c>
      <c r="L11666" t="s">
        <v>64054</v>
      </c>
    </row>
    <row r="11667" spans="1:12" x14ac:dyDescent="0.45">
      <c r="A11667" t="s">
        <v>30566</v>
      </c>
      <c r="B11667" t="s">
        <v>82693</v>
      </c>
      <c r="C11667" t="s">
        <v>30567</v>
      </c>
      <c r="D11667">
        <v>100</v>
      </c>
      <c r="E11667" t="s">
        <v>30573</v>
      </c>
      <c r="F11667" t="s">
        <v>30574</v>
      </c>
      <c r="G11667">
        <v>0.30236767249031798</v>
      </c>
      <c r="H11667">
        <v>0.14376099904378301</v>
      </c>
      <c r="J11667" t="s">
        <v>91</v>
      </c>
      <c r="K11667">
        <v>3</v>
      </c>
      <c r="L11667" t="s">
        <v>64054</v>
      </c>
    </row>
    <row r="11668" spans="1:12" x14ac:dyDescent="0.45">
      <c r="A11668" t="s">
        <v>30617</v>
      </c>
      <c r="B11668" t="s">
        <v>82706</v>
      </c>
      <c r="C11668" t="s">
        <v>30618</v>
      </c>
      <c r="D11668">
        <v>1475</v>
      </c>
      <c r="E11668" t="s">
        <v>30621</v>
      </c>
      <c r="F11668" t="s">
        <v>30622</v>
      </c>
      <c r="G11668">
        <v>0.80364221553692505</v>
      </c>
      <c r="H11668">
        <v>0.34848427772522</v>
      </c>
      <c r="J11668" t="s">
        <v>91</v>
      </c>
      <c r="K11668">
        <v>3</v>
      </c>
      <c r="L11668" t="s">
        <v>64054</v>
      </c>
    </row>
    <row r="11669" spans="1:12" x14ac:dyDescent="0.45">
      <c r="A11669" t="s">
        <v>30617</v>
      </c>
      <c r="B11669" t="s">
        <v>82706</v>
      </c>
      <c r="C11669" t="s">
        <v>30618</v>
      </c>
      <c r="D11669">
        <v>119</v>
      </c>
      <c r="E11669" t="s">
        <v>30637</v>
      </c>
      <c r="F11669" t="s">
        <v>30638</v>
      </c>
      <c r="G11669">
        <v>1.89639199737794</v>
      </c>
      <c r="H11669">
        <v>0.19307613372802701</v>
      </c>
      <c r="J11669" t="s">
        <v>91</v>
      </c>
      <c r="K11669">
        <v>2</v>
      </c>
      <c r="L11669" t="s">
        <v>64054</v>
      </c>
    </row>
    <row r="11670" spans="1:12" x14ac:dyDescent="0.45">
      <c r="A11670" t="s">
        <v>30617</v>
      </c>
      <c r="B11670" t="s">
        <v>82706</v>
      </c>
      <c r="C11670" t="s">
        <v>30618</v>
      </c>
      <c r="D11670">
        <v>127</v>
      </c>
      <c r="E11670" t="s">
        <v>30639</v>
      </c>
      <c r="F11670" t="s">
        <v>30640</v>
      </c>
      <c r="G11670">
        <v>0.114532428224288</v>
      </c>
      <c r="H11670">
        <v>5.37545680999756E-2</v>
      </c>
      <c r="J11670" t="s">
        <v>91</v>
      </c>
      <c r="K11670">
        <v>3</v>
      </c>
      <c r="L11670" t="s">
        <v>64054</v>
      </c>
    </row>
    <row r="11671" spans="1:12" x14ac:dyDescent="0.45">
      <c r="A11671" t="s">
        <v>30617</v>
      </c>
      <c r="B11671" t="s">
        <v>82706</v>
      </c>
      <c r="C11671" t="s">
        <v>30618</v>
      </c>
      <c r="D11671">
        <v>1365</v>
      </c>
      <c r="E11671" t="s">
        <v>67187</v>
      </c>
      <c r="F11671" t="s">
        <v>67188</v>
      </c>
      <c r="G11671">
        <v>0.110286532853513</v>
      </c>
      <c r="H11671">
        <v>-3.9328575134277302E-2</v>
      </c>
      <c r="J11671" t="s">
        <v>91</v>
      </c>
      <c r="K11671">
        <v>3</v>
      </c>
      <c r="L11671" t="s">
        <v>64054</v>
      </c>
    </row>
    <row r="11672" spans="1:12" x14ac:dyDescent="0.45">
      <c r="A11672" t="s">
        <v>30617</v>
      </c>
      <c r="B11672" t="s">
        <v>82706</v>
      </c>
      <c r="C11672" t="s">
        <v>30618</v>
      </c>
      <c r="D11672">
        <v>1370</v>
      </c>
      <c r="E11672" t="s">
        <v>67189</v>
      </c>
      <c r="F11672" t="s">
        <v>67188</v>
      </c>
      <c r="G11672">
        <v>7.2286545580484404E-2</v>
      </c>
      <c r="H11672">
        <v>-2.7602831522623699E-2</v>
      </c>
      <c r="J11672" t="s">
        <v>91</v>
      </c>
      <c r="K11672">
        <v>3</v>
      </c>
      <c r="L11672" t="s">
        <v>64054</v>
      </c>
    </row>
    <row r="11673" spans="1:12" x14ac:dyDescent="0.45">
      <c r="A11673" t="s">
        <v>30696</v>
      </c>
      <c r="B11673" t="s">
        <v>82722</v>
      </c>
      <c r="C11673" t="s">
        <v>30697</v>
      </c>
      <c r="D11673">
        <v>1775</v>
      </c>
      <c r="E11673" t="s">
        <v>30698</v>
      </c>
      <c r="F11673" t="s">
        <v>30699</v>
      </c>
      <c r="G11673">
        <v>2.84798686153826</v>
      </c>
      <c r="H11673">
        <v>-0.90854390462239598</v>
      </c>
      <c r="I11673" t="s">
        <v>9411</v>
      </c>
      <c r="J11673" t="s">
        <v>91</v>
      </c>
      <c r="K11673">
        <v>3</v>
      </c>
      <c r="L11673" t="s">
        <v>64054</v>
      </c>
    </row>
    <row r="11674" spans="1:12" x14ac:dyDescent="0.45">
      <c r="A11674" t="s">
        <v>30696</v>
      </c>
      <c r="B11674" t="s">
        <v>82722</v>
      </c>
      <c r="C11674" t="s">
        <v>30697</v>
      </c>
      <c r="D11674">
        <v>495</v>
      </c>
      <c r="E11674" t="s">
        <v>30700</v>
      </c>
      <c r="F11674" t="s">
        <v>30701</v>
      </c>
      <c r="G11674">
        <v>1.43263615233497</v>
      </c>
      <c r="H11674">
        <v>-0.23568058013915999</v>
      </c>
      <c r="J11674" t="s">
        <v>91</v>
      </c>
      <c r="K11674">
        <v>4</v>
      </c>
      <c r="L11674" t="s">
        <v>64054</v>
      </c>
    </row>
    <row r="11675" spans="1:12" x14ac:dyDescent="0.45">
      <c r="A11675" t="s">
        <v>30696</v>
      </c>
      <c r="B11675" t="s">
        <v>82722</v>
      </c>
      <c r="C11675" t="s">
        <v>30697</v>
      </c>
      <c r="D11675">
        <v>498</v>
      </c>
      <c r="E11675" t="s">
        <v>30702</v>
      </c>
      <c r="F11675" t="s">
        <v>30701</v>
      </c>
      <c r="G11675">
        <v>1.4186188651129501</v>
      </c>
      <c r="H11675">
        <v>-0.25161552429199202</v>
      </c>
      <c r="J11675" t="s">
        <v>91</v>
      </c>
      <c r="K11675">
        <v>4</v>
      </c>
      <c r="L11675" t="s">
        <v>64054</v>
      </c>
    </row>
    <row r="11676" spans="1:12" x14ac:dyDescent="0.45">
      <c r="A11676" t="s">
        <v>30696</v>
      </c>
      <c r="B11676" t="s">
        <v>82722</v>
      </c>
      <c r="C11676" t="s">
        <v>30697</v>
      </c>
      <c r="D11676">
        <v>329</v>
      </c>
      <c r="E11676" t="s">
        <v>30707</v>
      </c>
      <c r="F11676" t="s">
        <v>30708</v>
      </c>
      <c r="G11676">
        <v>4.2891229169212801</v>
      </c>
      <c r="H11676">
        <v>-0.19267304738362601</v>
      </c>
      <c r="I11676" t="s">
        <v>9411</v>
      </c>
      <c r="J11676" t="s">
        <v>91</v>
      </c>
      <c r="K11676">
        <v>3</v>
      </c>
      <c r="L11676" t="s">
        <v>64054</v>
      </c>
    </row>
    <row r="11677" spans="1:12" x14ac:dyDescent="0.45">
      <c r="A11677" t="s">
        <v>30696</v>
      </c>
      <c r="B11677" t="s">
        <v>82722</v>
      </c>
      <c r="C11677" t="s">
        <v>30697</v>
      </c>
      <c r="D11677">
        <v>376</v>
      </c>
      <c r="E11677" t="s">
        <v>30719</v>
      </c>
      <c r="F11677" t="s">
        <v>30718</v>
      </c>
      <c r="G11677">
        <v>2.2745557847956599</v>
      </c>
      <c r="H11677">
        <v>-0.257846196492513</v>
      </c>
      <c r="I11677" t="s">
        <v>9411</v>
      </c>
      <c r="J11677" t="s">
        <v>91</v>
      </c>
      <c r="K11677">
        <v>3</v>
      </c>
      <c r="L11677" t="s">
        <v>64054</v>
      </c>
    </row>
    <row r="11678" spans="1:12" x14ac:dyDescent="0.45">
      <c r="A11678" t="s">
        <v>30696</v>
      </c>
      <c r="B11678" t="s">
        <v>82722</v>
      </c>
      <c r="C11678" t="s">
        <v>30697</v>
      </c>
      <c r="D11678">
        <v>168</v>
      </c>
      <c r="E11678" t="s">
        <v>30728</v>
      </c>
      <c r="F11678" t="s">
        <v>30729</v>
      </c>
      <c r="G11678">
        <v>1.86108341314088</v>
      </c>
      <c r="H11678">
        <v>-0.89608828226725301</v>
      </c>
      <c r="I11678" t="s">
        <v>9411</v>
      </c>
      <c r="J11678" t="s">
        <v>91</v>
      </c>
      <c r="K11678">
        <v>3</v>
      </c>
      <c r="L11678" t="s">
        <v>64054</v>
      </c>
    </row>
    <row r="11679" spans="1:12" x14ac:dyDescent="0.45">
      <c r="A11679" t="s">
        <v>30696</v>
      </c>
      <c r="B11679" t="s">
        <v>82722</v>
      </c>
      <c r="C11679" t="s">
        <v>30697</v>
      </c>
      <c r="D11679">
        <v>176</v>
      </c>
      <c r="E11679" t="s">
        <v>30730</v>
      </c>
      <c r="F11679" t="s">
        <v>30729</v>
      </c>
      <c r="G11679">
        <v>1.86108341314088</v>
      </c>
      <c r="H11679">
        <v>-0.89608828226725301</v>
      </c>
      <c r="I11679" t="s">
        <v>9411</v>
      </c>
      <c r="J11679" t="s">
        <v>91</v>
      </c>
      <c r="K11679">
        <v>3</v>
      </c>
      <c r="L11679" t="s">
        <v>64054</v>
      </c>
    </row>
    <row r="11680" spans="1:12" x14ac:dyDescent="0.45">
      <c r="A11680" t="s">
        <v>30696</v>
      </c>
      <c r="B11680" t="s">
        <v>82722</v>
      </c>
      <c r="C11680" t="s">
        <v>30697</v>
      </c>
      <c r="D11680">
        <v>402</v>
      </c>
      <c r="E11680" t="s">
        <v>30739</v>
      </c>
      <c r="F11680" t="s">
        <v>30740</v>
      </c>
      <c r="G11680">
        <v>0.20297504690050899</v>
      </c>
      <c r="H11680">
        <v>3.2192866007486998E-2</v>
      </c>
      <c r="J11680" t="s">
        <v>91</v>
      </c>
      <c r="K11680">
        <v>4</v>
      </c>
      <c r="L11680" t="s">
        <v>64054</v>
      </c>
    </row>
    <row r="11681" spans="1:34" x14ac:dyDescent="0.45">
      <c r="A11681" t="s">
        <v>30696</v>
      </c>
      <c r="B11681" t="s">
        <v>82722</v>
      </c>
      <c r="C11681" t="s">
        <v>30697</v>
      </c>
      <c r="D11681">
        <v>299</v>
      </c>
      <c r="E11681" t="s">
        <v>30743</v>
      </c>
      <c r="F11681" t="s">
        <v>30744</v>
      </c>
      <c r="G11681">
        <v>0.64009318323505704</v>
      </c>
      <c r="H11681">
        <v>-8.2068125406901005E-2</v>
      </c>
      <c r="J11681" t="s">
        <v>91</v>
      </c>
      <c r="K11681">
        <v>5</v>
      </c>
      <c r="L11681" t="s">
        <v>64054</v>
      </c>
      <c r="AH11681" s="4"/>
    </row>
    <row r="11682" spans="1:34" x14ac:dyDescent="0.45">
      <c r="A11682" t="s">
        <v>30696</v>
      </c>
      <c r="B11682" t="s">
        <v>82722</v>
      </c>
      <c r="C11682" t="s">
        <v>30697</v>
      </c>
      <c r="D11682">
        <v>453</v>
      </c>
      <c r="E11682" t="s">
        <v>30747</v>
      </c>
      <c r="F11682" t="s">
        <v>30748</v>
      </c>
      <c r="G11682">
        <v>1.2459853129258001</v>
      </c>
      <c r="H11682">
        <v>-7.5558980305989606E-2</v>
      </c>
      <c r="J11682" t="s">
        <v>91</v>
      </c>
      <c r="K11682">
        <v>3</v>
      </c>
      <c r="L11682" t="s">
        <v>64054</v>
      </c>
    </row>
    <row r="11683" spans="1:34" x14ac:dyDescent="0.45">
      <c r="A11683" t="s">
        <v>30767</v>
      </c>
      <c r="B11683" t="s">
        <v>82731</v>
      </c>
      <c r="C11683" t="s">
        <v>30768</v>
      </c>
      <c r="D11683">
        <v>281</v>
      </c>
      <c r="E11683" t="s">
        <v>30769</v>
      </c>
      <c r="F11683" t="s">
        <v>30770</v>
      </c>
      <c r="G11683">
        <v>2.3888679742084502</v>
      </c>
      <c r="H11683">
        <v>-1.5507748921712201</v>
      </c>
      <c r="I11683" t="s">
        <v>9411</v>
      </c>
      <c r="J11683" t="s">
        <v>91</v>
      </c>
      <c r="K11683">
        <v>4</v>
      </c>
      <c r="L11683" t="s">
        <v>64054</v>
      </c>
    </row>
    <row r="11684" spans="1:34" x14ac:dyDescent="0.45">
      <c r="A11684" t="s">
        <v>30767</v>
      </c>
      <c r="B11684" t="s">
        <v>82731</v>
      </c>
      <c r="C11684" t="s">
        <v>30768</v>
      </c>
      <c r="D11684">
        <v>209</v>
      </c>
      <c r="E11684" t="s">
        <v>30773</v>
      </c>
      <c r="F11684" t="s">
        <v>30774</v>
      </c>
      <c r="G11684">
        <v>1.7050844202244799</v>
      </c>
      <c r="H11684">
        <v>0.94733206431071004</v>
      </c>
      <c r="I11684" t="s">
        <v>9411</v>
      </c>
      <c r="J11684" t="s">
        <v>91</v>
      </c>
      <c r="K11684">
        <v>2</v>
      </c>
      <c r="L11684" t="s">
        <v>64054</v>
      </c>
    </row>
    <row r="11685" spans="1:34" x14ac:dyDescent="0.45">
      <c r="A11685" t="s">
        <v>30767</v>
      </c>
      <c r="B11685" t="s">
        <v>82731</v>
      </c>
      <c r="C11685" t="s">
        <v>30768</v>
      </c>
      <c r="D11685">
        <v>214</v>
      </c>
      <c r="E11685" t="s">
        <v>67201</v>
      </c>
      <c r="F11685" t="s">
        <v>30774</v>
      </c>
      <c r="G11685">
        <v>0.98221491025008001</v>
      </c>
      <c r="H11685">
        <v>0.50566260019938103</v>
      </c>
      <c r="J11685" t="s">
        <v>91</v>
      </c>
      <c r="K11685">
        <v>2</v>
      </c>
      <c r="L11685" t="s">
        <v>64054</v>
      </c>
    </row>
    <row r="11686" spans="1:34" x14ac:dyDescent="0.45">
      <c r="A11686" t="s">
        <v>30767</v>
      </c>
      <c r="B11686" t="s">
        <v>82731</v>
      </c>
      <c r="C11686" t="s">
        <v>30768</v>
      </c>
      <c r="D11686">
        <v>216</v>
      </c>
      <c r="E11686" t="s">
        <v>67202</v>
      </c>
      <c r="F11686" t="s">
        <v>30774</v>
      </c>
      <c r="G11686">
        <v>1.6386648562556501</v>
      </c>
      <c r="H11686">
        <v>0.85721810658772801</v>
      </c>
      <c r="I11686" t="s">
        <v>9411</v>
      </c>
      <c r="J11686" t="s">
        <v>91</v>
      </c>
      <c r="K11686">
        <v>2</v>
      </c>
      <c r="L11686" t="s">
        <v>64054</v>
      </c>
    </row>
    <row r="11687" spans="1:34" x14ac:dyDescent="0.45">
      <c r="A11687" t="s">
        <v>30809</v>
      </c>
      <c r="B11687" t="s">
        <v>82748</v>
      </c>
      <c r="C11687" t="s">
        <v>30810</v>
      </c>
      <c r="D11687">
        <v>661</v>
      </c>
      <c r="E11687" t="s">
        <v>67203</v>
      </c>
      <c r="F11687" t="s">
        <v>67204</v>
      </c>
      <c r="G11687">
        <v>0.38577144119704498</v>
      </c>
      <c r="H11687">
        <v>-0.341583251953125</v>
      </c>
      <c r="J11687" t="s">
        <v>91</v>
      </c>
      <c r="K11687">
        <v>4</v>
      </c>
      <c r="L11687" t="s">
        <v>64054</v>
      </c>
    </row>
    <row r="11688" spans="1:34" x14ac:dyDescent="0.45">
      <c r="A11688" t="s">
        <v>30809</v>
      </c>
      <c r="B11688" t="s">
        <v>82748</v>
      </c>
      <c r="C11688" t="s">
        <v>30810</v>
      </c>
      <c r="D11688">
        <v>662</v>
      </c>
      <c r="E11688" t="s">
        <v>67205</v>
      </c>
      <c r="F11688" t="s">
        <v>67204</v>
      </c>
      <c r="G11688">
        <v>0.38577144119704498</v>
      </c>
      <c r="H11688">
        <v>-0.341583251953125</v>
      </c>
      <c r="J11688" t="s">
        <v>91</v>
      </c>
      <c r="K11688">
        <v>4</v>
      </c>
      <c r="L11688" t="s">
        <v>64054</v>
      </c>
    </row>
    <row r="11689" spans="1:34" x14ac:dyDescent="0.45">
      <c r="A11689" t="s">
        <v>30809</v>
      </c>
      <c r="B11689" t="s">
        <v>82748</v>
      </c>
      <c r="C11689" t="s">
        <v>30810</v>
      </c>
      <c r="D11689">
        <v>374</v>
      </c>
      <c r="E11689" t="s">
        <v>30839</v>
      </c>
      <c r="F11689" t="s">
        <v>30840</v>
      </c>
      <c r="G11689">
        <v>1.30190516689738</v>
      </c>
      <c r="H11689">
        <v>-0.29978783925374403</v>
      </c>
      <c r="J11689" t="s">
        <v>91</v>
      </c>
      <c r="K11689">
        <v>2</v>
      </c>
      <c r="L11689" t="s">
        <v>64054</v>
      </c>
    </row>
    <row r="11690" spans="1:34" x14ac:dyDescent="0.45">
      <c r="A11690" t="s">
        <v>30809</v>
      </c>
      <c r="B11690" t="s">
        <v>82748</v>
      </c>
      <c r="C11690" t="s">
        <v>30810</v>
      </c>
      <c r="D11690">
        <v>376</v>
      </c>
      <c r="E11690" t="s">
        <v>30841</v>
      </c>
      <c r="F11690" t="s">
        <v>30840</v>
      </c>
      <c r="G11690">
        <v>0.814100889952035</v>
      </c>
      <c r="H11690">
        <v>-0.34326148033142101</v>
      </c>
      <c r="J11690" t="s">
        <v>91</v>
      </c>
      <c r="K11690">
        <v>2</v>
      </c>
      <c r="L11690" t="s">
        <v>64054</v>
      </c>
    </row>
    <row r="11691" spans="1:34" x14ac:dyDescent="0.45">
      <c r="A11691" t="s">
        <v>4167</v>
      </c>
      <c r="B11691" t="s">
        <v>82757</v>
      </c>
      <c r="C11691" t="s">
        <v>4168</v>
      </c>
      <c r="D11691">
        <v>826</v>
      </c>
      <c r="E11691" t="s">
        <v>30854</v>
      </c>
      <c r="F11691" t="s">
        <v>30855</v>
      </c>
      <c r="G11691">
        <v>0.53021897241335703</v>
      </c>
      <c r="H11691">
        <v>7.4769973754882799E-2</v>
      </c>
      <c r="J11691" t="s">
        <v>91</v>
      </c>
      <c r="K11691">
        <v>3</v>
      </c>
      <c r="L11691" t="s">
        <v>64054</v>
      </c>
    </row>
    <row r="11692" spans="1:34" x14ac:dyDescent="0.45">
      <c r="A11692" t="s">
        <v>4167</v>
      </c>
      <c r="B11692" t="s">
        <v>82757</v>
      </c>
      <c r="C11692" t="s">
        <v>4168</v>
      </c>
      <c r="D11692">
        <v>828</v>
      </c>
      <c r="E11692" t="s">
        <v>67208</v>
      </c>
      <c r="F11692" t="s">
        <v>67209</v>
      </c>
      <c r="G11692">
        <v>0.55307521132747195</v>
      </c>
      <c r="H11692">
        <v>6.9206555684407603E-2</v>
      </c>
      <c r="J11692" t="s">
        <v>91</v>
      </c>
      <c r="K11692">
        <v>4</v>
      </c>
      <c r="L11692" t="s">
        <v>64054</v>
      </c>
    </row>
    <row r="11693" spans="1:34" x14ac:dyDescent="0.45">
      <c r="A11693" t="s">
        <v>4167</v>
      </c>
      <c r="B11693" t="s">
        <v>82757</v>
      </c>
      <c r="C11693" t="s">
        <v>4168</v>
      </c>
      <c r="D11693">
        <v>762</v>
      </c>
      <c r="E11693" t="s">
        <v>30864</v>
      </c>
      <c r="F11693" t="s">
        <v>30865</v>
      </c>
      <c r="G11693">
        <v>0.30826987762282698</v>
      </c>
      <c r="H11693">
        <v>-4.0663719177246101E-2</v>
      </c>
      <c r="J11693" t="s">
        <v>91</v>
      </c>
      <c r="K11693">
        <v>4</v>
      </c>
      <c r="L11693" t="s">
        <v>64054</v>
      </c>
    </row>
    <row r="11694" spans="1:34" x14ac:dyDescent="0.45">
      <c r="A11694" t="s">
        <v>4167</v>
      </c>
      <c r="B11694" t="s">
        <v>82757</v>
      </c>
      <c r="C11694" t="s">
        <v>4168</v>
      </c>
      <c r="D11694">
        <v>766</v>
      </c>
      <c r="E11694" t="s">
        <v>30866</v>
      </c>
      <c r="F11694" t="s">
        <v>30865</v>
      </c>
      <c r="G11694">
        <v>0.25175217866649502</v>
      </c>
      <c r="H11694">
        <v>-1.5207926432291701E-2</v>
      </c>
      <c r="J11694" t="s">
        <v>91</v>
      </c>
      <c r="K11694">
        <v>4</v>
      </c>
      <c r="L11694" t="s">
        <v>64054</v>
      </c>
    </row>
    <row r="11695" spans="1:34" x14ac:dyDescent="0.45">
      <c r="A11695" t="s">
        <v>30903</v>
      </c>
      <c r="B11695" t="s">
        <v>82766</v>
      </c>
      <c r="C11695" t="s">
        <v>30904</v>
      </c>
      <c r="D11695">
        <v>88</v>
      </c>
      <c r="E11695" t="s">
        <v>30905</v>
      </c>
      <c r="F11695" t="s">
        <v>30906</v>
      </c>
      <c r="G11695">
        <v>0.83024689056216106</v>
      </c>
      <c r="H11695">
        <v>-0.20688462257385301</v>
      </c>
      <c r="J11695" t="s">
        <v>91</v>
      </c>
      <c r="K11695">
        <v>3</v>
      </c>
      <c r="L11695" t="s">
        <v>64054</v>
      </c>
    </row>
    <row r="11696" spans="1:34" x14ac:dyDescent="0.45">
      <c r="A11696" t="s">
        <v>30903</v>
      </c>
      <c r="B11696" t="s">
        <v>82766</v>
      </c>
      <c r="C11696" t="s">
        <v>30904</v>
      </c>
      <c r="D11696">
        <v>89</v>
      </c>
      <c r="E11696" t="s">
        <v>30907</v>
      </c>
      <c r="F11696" t="s">
        <v>30908</v>
      </c>
      <c r="G11696">
        <v>0.22709852610015899</v>
      </c>
      <c r="H11696">
        <v>0.179354985555013</v>
      </c>
      <c r="J11696" t="s">
        <v>91</v>
      </c>
      <c r="K11696">
        <v>2</v>
      </c>
      <c r="L11696" t="s">
        <v>64054</v>
      </c>
    </row>
    <row r="11697" spans="1:38" x14ac:dyDescent="0.45">
      <c r="A11697" t="s">
        <v>30903</v>
      </c>
      <c r="B11697" t="s">
        <v>82766</v>
      </c>
      <c r="C11697" t="s">
        <v>30904</v>
      </c>
      <c r="D11697">
        <v>90</v>
      </c>
      <c r="E11697" t="s">
        <v>67217</v>
      </c>
      <c r="F11697" t="s">
        <v>67218</v>
      </c>
      <c r="G11697">
        <v>0.22709852610015899</v>
      </c>
      <c r="H11697">
        <v>0.179354985555013</v>
      </c>
      <c r="J11697" t="s">
        <v>91</v>
      </c>
      <c r="K11697">
        <v>2</v>
      </c>
      <c r="L11697" t="s">
        <v>64054</v>
      </c>
    </row>
    <row r="11698" spans="1:38" x14ac:dyDescent="0.45">
      <c r="A11698" t="s">
        <v>30953</v>
      </c>
      <c r="B11698" t="s">
        <v>82782</v>
      </c>
      <c r="C11698" t="s">
        <v>30954</v>
      </c>
      <c r="D11698">
        <v>98</v>
      </c>
      <c r="E11698" t="s">
        <v>67226</v>
      </c>
      <c r="F11698" t="s">
        <v>67227</v>
      </c>
      <c r="G11698">
        <v>0.40046006590357602</v>
      </c>
      <c r="H11698">
        <v>0.11340069770812999</v>
      </c>
      <c r="J11698" t="s">
        <v>91</v>
      </c>
      <c r="K11698">
        <v>3</v>
      </c>
      <c r="L11698" t="s">
        <v>64054</v>
      </c>
    </row>
    <row r="11699" spans="1:38" x14ac:dyDescent="0.45">
      <c r="A11699" t="s">
        <v>30953</v>
      </c>
      <c r="B11699" t="s">
        <v>82782</v>
      </c>
      <c r="C11699" t="s">
        <v>30954</v>
      </c>
      <c r="D11699">
        <v>106</v>
      </c>
      <c r="E11699" t="s">
        <v>67228</v>
      </c>
      <c r="F11699" t="s">
        <v>67227</v>
      </c>
      <c r="G11699">
        <v>0.17748386250706799</v>
      </c>
      <c r="H11699">
        <v>9.9645376205444294E-2</v>
      </c>
      <c r="J11699" t="s">
        <v>91</v>
      </c>
      <c r="K11699">
        <v>3</v>
      </c>
      <c r="L11699" t="s">
        <v>64054</v>
      </c>
    </row>
    <row r="11700" spans="1:38" x14ac:dyDescent="0.45">
      <c r="A11700" t="s">
        <v>30953</v>
      </c>
      <c r="B11700" t="s">
        <v>82782</v>
      </c>
      <c r="C11700" t="s">
        <v>30954</v>
      </c>
      <c r="D11700">
        <v>110</v>
      </c>
      <c r="E11700" t="s">
        <v>67229</v>
      </c>
      <c r="F11700" t="s">
        <v>67227</v>
      </c>
      <c r="G11700">
        <v>0.34240536987028097</v>
      </c>
      <c r="H11700">
        <v>-0.18725085258483901</v>
      </c>
      <c r="J11700" t="s">
        <v>91</v>
      </c>
      <c r="K11700">
        <v>3</v>
      </c>
      <c r="L11700" t="s">
        <v>64054</v>
      </c>
    </row>
    <row r="11701" spans="1:38" x14ac:dyDescent="0.45">
      <c r="A11701" t="s">
        <v>30977</v>
      </c>
      <c r="B11701" t="s">
        <v>82785</v>
      </c>
      <c r="C11701" t="s">
        <v>30978</v>
      </c>
      <c r="D11701">
        <v>558</v>
      </c>
      <c r="E11701" t="s">
        <v>30983</v>
      </c>
      <c r="F11701" t="s">
        <v>30984</v>
      </c>
      <c r="G11701">
        <v>0.401877574144547</v>
      </c>
      <c r="H11701">
        <v>-6.8085670471191406E-2</v>
      </c>
      <c r="J11701" t="s">
        <v>91</v>
      </c>
      <c r="K11701">
        <v>3</v>
      </c>
      <c r="L11701" t="s">
        <v>64054</v>
      </c>
    </row>
    <row r="11702" spans="1:38" x14ac:dyDescent="0.45">
      <c r="A11702" t="s">
        <v>30977</v>
      </c>
      <c r="B11702" t="s">
        <v>82785</v>
      </c>
      <c r="C11702" t="s">
        <v>30978</v>
      </c>
      <c r="D11702">
        <v>560</v>
      </c>
      <c r="E11702" t="s">
        <v>30985</v>
      </c>
      <c r="F11702" t="s">
        <v>30984</v>
      </c>
      <c r="G11702">
        <v>0.401877574144547</v>
      </c>
      <c r="H11702">
        <v>-6.8085670471191406E-2</v>
      </c>
      <c r="J11702" t="s">
        <v>91</v>
      </c>
      <c r="K11702">
        <v>3</v>
      </c>
      <c r="L11702" t="s">
        <v>64054</v>
      </c>
    </row>
    <row r="11703" spans="1:38" x14ac:dyDescent="0.45">
      <c r="A11703" t="s">
        <v>30977</v>
      </c>
      <c r="B11703" t="s">
        <v>82785</v>
      </c>
      <c r="C11703" t="s">
        <v>30978</v>
      </c>
      <c r="D11703">
        <v>508</v>
      </c>
      <c r="E11703" t="s">
        <v>67233</v>
      </c>
      <c r="F11703" t="s">
        <v>67234</v>
      </c>
      <c r="G11703">
        <v>0.17092330729084501</v>
      </c>
      <c r="H11703">
        <v>2.5102615356445299E-2</v>
      </c>
      <c r="J11703" t="s">
        <v>91</v>
      </c>
      <c r="K11703">
        <v>4</v>
      </c>
      <c r="L11703" t="s">
        <v>64054</v>
      </c>
    </row>
    <row r="11704" spans="1:38" x14ac:dyDescent="0.45">
      <c r="A11704" t="s">
        <v>30977</v>
      </c>
      <c r="B11704" t="s">
        <v>82785</v>
      </c>
      <c r="C11704" t="s">
        <v>30978</v>
      </c>
      <c r="D11704">
        <v>510</v>
      </c>
      <c r="E11704" t="s">
        <v>67235</v>
      </c>
      <c r="F11704" t="s">
        <v>67234</v>
      </c>
      <c r="G11704">
        <v>0.35022330801095403</v>
      </c>
      <c r="H11704">
        <v>5.7827949523925802E-2</v>
      </c>
      <c r="J11704" t="s">
        <v>91</v>
      </c>
      <c r="K11704">
        <v>4</v>
      </c>
      <c r="L11704" t="s">
        <v>64054</v>
      </c>
    </row>
    <row r="11705" spans="1:38" x14ac:dyDescent="0.45">
      <c r="A11705" t="s">
        <v>31030</v>
      </c>
      <c r="B11705" t="s">
        <v>82796</v>
      </c>
      <c r="C11705" t="s">
        <v>31031</v>
      </c>
      <c r="D11705">
        <v>699</v>
      </c>
      <c r="E11705" t="s">
        <v>31041</v>
      </c>
      <c r="F11705" t="s">
        <v>31042</v>
      </c>
      <c r="G11705">
        <v>4.9565159618428202E-2</v>
      </c>
      <c r="H11705">
        <v>-4.09524440765381E-2</v>
      </c>
      <c r="J11705" t="s">
        <v>91</v>
      </c>
      <c r="K11705">
        <v>3</v>
      </c>
      <c r="L11705" t="s">
        <v>64054</v>
      </c>
    </row>
    <row r="11706" spans="1:38" x14ac:dyDescent="0.45">
      <c r="A11706" t="s">
        <v>31069</v>
      </c>
      <c r="B11706" t="s">
        <v>82805</v>
      </c>
      <c r="C11706" t="s">
        <v>31070</v>
      </c>
      <c r="D11706">
        <v>466</v>
      </c>
      <c r="E11706" t="s">
        <v>31091</v>
      </c>
      <c r="F11706" t="s">
        <v>31092</v>
      </c>
      <c r="G11706">
        <v>0.86855666162741696</v>
      </c>
      <c r="H11706">
        <v>-0.384646733601888</v>
      </c>
      <c r="J11706" t="s">
        <v>91</v>
      </c>
      <c r="K11706">
        <v>3</v>
      </c>
      <c r="L11706" t="s">
        <v>64054</v>
      </c>
    </row>
    <row r="11707" spans="1:38" x14ac:dyDescent="0.45">
      <c r="A11707" t="s">
        <v>31121</v>
      </c>
      <c r="B11707" t="s">
        <v>82820</v>
      </c>
      <c r="C11707" t="s">
        <v>31122</v>
      </c>
      <c r="D11707">
        <v>87</v>
      </c>
      <c r="E11707" t="s">
        <v>31133</v>
      </c>
      <c r="F11707" t="s">
        <v>31134</v>
      </c>
      <c r="G11707">
        <v>1.7063577416133999</v>
      </c>
      <c r="H11707">
        <v>-0.77016321818033895</v>
      </c>
      <c r="I11707" t="s">
        <v>9411</v>
      </c>
      <c r="J11707" t="s">
        <v>91</v>
      </c>
      <c r="K11707">
        <v>2</v>
      </c>
      <c r="L11707" t="s">
        <v>64054</v>
      </c>
    </row>
    <row r="11708" spans="1:38" x14ac:dyDescent="0.45">
      <c r="A11708" t="s">
        <v>31121</v>
      </c>
      <c r="B11708" t="s">
        <v>82820</v>
      </c>
      <c r="C11708" t="s">
        <v>31122</v>
      </c>
      <c r="D11708">
        <v>81</v>
      </c>
      <c r="E11708" t="s">
        <v>31143</v>
      </c>
      <c r="F11708" t="s">
        <v>31144</v>
      </c>
      <c r="G11708">
        <v>2.1706564079819399</v>
      </c>
      <c r="H11708">
        <v>-0.66616201400756803</v>
      </c>
      <c r="I11708" t="s">
        <v>9411</v>
      </c>
      <c r="J11708" t="s">
        <v>91</v>
      </c>
      <c r="K11708">
        <v>2</v>
      </c>
      <c r="L11708" t="s">
        <v>64054</v>
      </c>
    </row>
    <row r="11709" spans="1:38" x14ac:dyDescent="0.45">
      <c r="A11709" t="s">
        <v>31163</v>
      </c>
      <c r="B11709" t="s">
        <v>82827</v>
      </c>
      <c r="C11709" t="s">
        <v>31164</v>
      </c>
      <c r="D11709">
        <v>372</v>
      </c>
      <c r="E11709" t="s">
        <v>67249</v>
      </c>
      <c r="F11709" t="s">
        <v>67250</v>
      </c>
      <c r="G11709">
        <v>3.2949076498381802E-2</v>
      </c>
      <c r="H11709">
        <v>2.7287801106770801E-2</v>
      </c>
      <c r="J11709" t="s">
        <v>91</v>
      </c>
      <c r="K11709">
        <v>3</v>
      </c>
      <c r="L11709" t="s">
        <v>64054</v>
      </c>
    </row>
    <row r="11710" spans="1:38" x14ac:dyDescent="0.45">
      <c r="A11710" t="s">
        <v>31163</v>
      </c>
      <c r="B11710" t="s">
        <v>82827</v>
      </c>
      <c r="C11710" t="s">
        <v>31164</v>
      </c>
      <c r="D11710">
        <v>375</v>
      </c>
      <c r="E11710" t="s">
        <v>67251</v>
      </c>
      <c r="F11710" t="s">
        <v>67252</v>
      </c>
      <c r="G11710">
        <v>1.8962615335254101E-2</v>
      </c>
      <c r="H11710">
        <v>-1.5230655670166E-2</v>
      </c>
      <c r="J11710" t="s">
        <v>91</v>
      </c>
      <c r="K11710">
        <v>3</v>
      </c>
      <c r="L11710" t="s">
        <v>64054</v>
      </c>
    </row>
    <row r="11711" spans="1:38" x14ac:dyDescent="0.45">
      <c r="A11711" t="s">
        <v>31341</v>
      </c>
      <c r="B11711" t="s">
        <v>82892</v>
      </c>
      <c r="C11711" t="s">
        <v>31342</v>
      </c>
      <c r="D11711">
        <v>41</v>
      </c>
      <c r="E11711" t="s">
        <v>31345</v>
      </c>
      <c r="F11711" t="s">
        <v>31346</v>
      </c>
      <c r="G11711">
        <v>0.39690654581826801</v>
      </c>
      <c r="H11711">
        <v>-0.14094614982605</v>
      </c>
      <c r="J11711" t="s">
        <v>91</v>
      </c>
      <c r="K11711">
        <v>3</v>
      </c>
      <c r="L11711" t="s">
        <v>64054</v>
      </c>
    </row>
    <row r="11712" spans="1:38" x14ac:dyDescent="0.45">
      <c r="A11712" t="s">
        <v>31357</v>
      </c>
      <c r="B11712" t="s">
        <v>82899</v>
      </c>
      <c r="C11712" t="s">
        <v>31358</v>
      </c>
      <c r="D11712">
        <v>148</v>
      </c>
      <c r="E11712" t="s">
        <v>67270</v>
      </c>
      <c r="F11712" t="s">
        <v>31364</v>
      </c>
      <c r="G11712">
        <v>0.44258189844193202</v>
      </c>
      <c r="H11712">
        <v>-6.1696052551269497E-2</v>
      </c>
      <c r="J11712" t="s">
        <v>91</v>
      </c>
      <c r="K11712">
        <v>3</v>
      </c>
      <c r="L11712" t="s">
        <v>64054</v>
      </c>
      <c r="AL11712" s="4"/>
    </row>
    <row r="11713" spans="1:38" x14ac:dyDescent="0.45">
      <c r="A11713" t="s">
        <v>31357</v>
      </c>
      <c r="B11713" t="s">
        <v>82899</v>
      </c>
      <c r="C11713" t="s">
        <v>31358</v>
      </c>
      <c r="D11713">
        <v>151</v>
      </c>
      <c r="E11713" t="s">
        <v>31363</v>
      </c>
      <c r="F11713" t="s">
        <v>31364</v>
      </c>
      <c r="G11713">
        <v>0.44258189844193202</v>
      </c>
      <c r="H11713">
        <v>-6.1696052551269497E-2</v>
      </c>
      <c r="J11713" t="s">
        <v>91</v>
      </c>
      <c r="K11713">
        <v>3</v>
      </c>
      <c r="L11713" t="s">
        <v>64054</v>
      </c>
      <c r="AL11713" s="4"/>
    </row>
    <row r="11714" spans="1:38" x14ac:dyDescent="0.45">
      <c r="A11714" t="s">
        <v>31376</v>
      </c>
      <c r="B11714" t="s">
        <v>88639</v>
      </c>
      <c r="C11714" t="s">
        <v>31377</v>
      </c>
      <c r="D11714">
        <v>434</v>
      </c>
      <c r="E11714" t="s">
        <v>67274</v>
      </c>
      <c r="F11714" t="s">
        <v>67275</v>
      </c>
      <c r="G11714">
        <v>1.4799762316035701</v>
      </c>
      <c r="H11714">
        <v>0.231383562088013</v>
      </c>
      <c r="J11714" t="s">
        <v>91</v>
      </c>
      <c r="K11714">
        <v>4</v>
      </c>
      <c r="L11714" t="s">
        <v>64054</v>
      </c>
    </row>
    <row r="11715" spans="1:38" x14ac:dyDescent="0.45">
      <c r="A11715" t="s">
        <v>31376</v>
      </c>
      <c r="B11715" t="s">
        <v>88639</v>
      </c>
      <c r="C11715" t="s">
        <v>31377</v>
      </c>
      <c r="D11715">
        <v>435</v>
      </c>
      <c r="E11715" t="s">
        <v>31380</v>
      </c>
      <c r="F11715" t="s">
        <v>31381</v>
      </c>
      <c r="G11715">
        <v>1.0420576885549899</v>
      </c>
      <c r="H11715">
        <v>0.20117163658142101</v>
      </c>
      <c r="J11715" t="s">
        <v>91</v>
      </c>
      <c r="K11715">
        <v>4</v>
      </c>
      <c r="L11715" t="s">
        <v>64054</v>
      </c>
    </row>
    <row r="11716" spans="1:38" x14ac:dyDescent="0.45">
      <c r="A11716" t="s">
        <v>31398</v>
      </c>
      <c r="B11716" t="s">
        <v>82913</v>
      </c>
      <c r="C11716" t="s">
        <v>31399</v>
      </c>
      <c r="D11716">
        <v>92</v>
      </c>
      <c r="E11716" t="s">
        <v>67276</v>
      </c>
      <c r="F11716" t="s">
        <v>67277</v>
      </c>
      <c r="G11716">
        <v>0.25972507789222798</v>
      </c>
      <c r="H11716">
        <v>5.36321004231771E-2</v>
      </c>
      <c r="J11716" t="s">
        <v>91</v>
      </c>
      <c r="K11716">
        <v>3</v>
      </c>
      <c r="L11716" t="s">
        <v>64054</v>
      </c>
    </row>
    <row r="11717" spans="1:38" x14ac:dyDescent="0.45">
      <c r="A11717" t="s">
        <v>31398</v>
      </c>
      <c r="B11717" t="s">
        <v>82913</v>
      </c>
      <c r="C11717" t="s">
        <v>31399</v>
      </c>
      <c r="D11717">
        <v>93</v>
      </c>
      <c r="E11717" t="s">
        <v>67278</v>
      </c>
      <c r="F11717" t="s">
        <v>67277</v>
      </c>
      <c r="G11717">
        <v>0.24233493377725501</v>
      </c>
      <c r="H11717">
        <v>5.1537831624349002E-2</v>
      </c>
      <c r="J11717" t="s">
        <v>91</v>
      </c>
      <c r="K11717">
        <v>3</v>
      </c>
      <c r="L11717" t="s">
        <v>64054</v>
      </c>
    </row>
    <row r="11718" spans="1:38" x14ac:dyDescent="0.45">
      <c r="A11718" t="s">
        <v>31398</v>
      </c>
      <c r="B11718" t="s">
        <v>82913</v>
      </c>
      <c r="C11718" t="s">
        <v>31399</v>
      </c>
      <c r="D11718">
        <v>48</v>
      </c>
      <c r="E11718" t="s">
        <v>67280</v>
      </c>
      <c r="F11718" t="s">
        <v>67281</v>
      </c>
      <c r="G11718">
        <v>2.4688078985601301E-2</v>
      </c>
      <c r="H11718">
        <v>-7.2539647420247298E-3</v>
      </c>
      <c r="J11718" t="s">
        <v>91</v>
      </c>
      <c r="K11718">
        <v>3</v>
      </c>
      <c r="L11718" t="s">
        <v>64054</v>
      </c>
    </row>
    <row r="11719" spans="1:38" x14ac:dyDescent="0.45">
      <c r="A11719" t="s">
        <v>31398</v>
      </c>
      <c r="B11719" t="s">
        <v>82913</v>
      </c>
      <c r="C11719" t="s">
        <v>31399</v>
      </c>
      <c r="D11719">
        <v>62</v>
      </c>
      <c r="E11719" t="s">
        <v>31418</v>
      </c>
      <c r="F11719" t="s">
        <v>31419</v>
      </c>
      <c r="G11719">
        <v>2.4688078985601301E-2</v>
      </c>
      <c r="H11719">
        <v>-7.2539647420247298E-3</v>
      </c>
      <c r="J11719" t="s">
        <v>91</v>
      </c>
      <c r="K11719">
        <v>4</v>
      </c>
      <c r="L11719" t="s">
        <v>64054</v>
      </c>
    </row>
    <row r="11720" spans="1:38" x14ac:dyDescent="0.45">
      <c r="A11720" t="s">
        <v>31499</v>
      </c>
      <c r="B11720" t="s">
        <v>89625</v>
      </c>
      <c r="C11720" t="s">
        <v>31500</v>
      </c>
      <c r="D11720">
        <v>601</v>
      </c>
      <c r="E11720" t="s">
        <v>31510</v>
      </c>
      <c r="F11720" t="s">
        <v>31511</v>
      </c>
      <c r="G11720">
        <v>0.1751483478716</v>
      </c>
      <c r="H11720">
        <v>0.165867805480957</v>
      </c>
      <c r="J11720" t="s">
        <v>91</v>
      </c>
      <c r="K11720">
        <v>3</v>
      </c>
      <c r="L11720" t="s">
        <v>64054</v>
      </c>
    </row>
    <row r="11721" spans="1:38" x14ac:dyDescent="0.45">
      <c r="A11721" t="s">
        <v>31499</v>
      </c>
      <c r="B11721" t="s">
        <v>89625</v>
      </c>
      <c r="C11721" t="s">
        <v>31500</v>
      </c>
      <c r="D11721">
        <v>604</v>
      </c>
      <c r="E11721" t="s">
        <v>31512</v>
      </c>
      <c r="F11721" t="s">
        <v>31511</v>
      </c>
      <c r="G11721">
        <v>0.1751483478716</v>
      </c>
      <c r="H11721">
        <v>0.165867805480957</v>
      </c>
      <c r="J11721" t="s">
        <v>91</v>
      </c>
      <c r="K11721">
        <v>3</v>
      </c>
      <c r="L11721" t="s">
        <v>64054</v>
      </c>
    </row>
    <row r="11722" spans="1:38" x14ac:dyDescent="0.45">
      <c r="A11722" t="s">
        <v>31499</v>
      </c>
      <c r="B11722" t="s">
        <v>89625</v>
      </c>
      <c r="C11722" t="s">
        <v>31500</v>
      </c>
      <c r="D11722">
        <v>383</v>
      </c>
      <c r="E11722" t="s">
        <v>31522</v>
      </c>
      <c r="F11722" t="s">
        <v>31523</v>
      </c>
      <c r="G11722">
        <v>3.5152232034250002</v>
      </c>
      <c r="H11722">
        <v>-0.28943634033203097</v>
      </c>
      <c r="I11722" t="s">
        <v>9411</v>
      </c>
      <c r="J11722" t="s">
        <v>91</v>
      </c>
      <c r="K11722">
        <v>3</v>
      </c>
      <c r="L11722" t="s">
        <v>64054</v>
      </c>
    </row>
    <row r="11723" spans="1:38" x14ac:dyDescent="0.45">
      <c r="A11723" t="s">
        <v>31499</v>
      </c>
      <c r="B11723" t="s">
        <v>89625</v>
      </c>
      <c r="C11723" t="s">
        <v>31500</v>
      </c>
      <c r="D11723">
        <v>384</v>
      </c>
      <c r="E11723" t="s">
        <v>31524</v>
      </c>
      <c r="F11723" t="s">
        <v>31523</v>
      </c>
      <c r="G11723">
        <v>3.55198538507062</v>
      </c>
      <c r="H11723">
        <v>-0.284991582234701</v>
      </c>
      <c r="I11723" t="s">
        <v>9411</v>
      </c>
      <c r="J11723" t="s">
        <v>91</v>
      </c>
      <c r="K11723">
        <v>3</v>
      </c>
      <c r="L11723" t="s">
        <v>64054</v>
      </c>
    </row>
    <row r="11724" spans="1:38" x14ac:dyDescent="0.45">
      <c r="A11724" t="s">
        <v>31547</v>
      </c>
      <c r="B11724" t="s">
        <v>82941</v>
      </c>
      <c r="C11724" t="s">
        <v>31548</v>
      </c>
      <c r="D11724">
        <v>24</v>
      </c>
      <c r="E11724" t="s">
        <v>31549</v>
      </c>
      <c r="F11724" t="s">
        <v>31550</v>
      </c>
      <c r="G11724">
        <v>1.65734083347238</v>
      </c>
      <c r="H11724">
        <v>0.26143105824788399</v>
      </c>
      <c r="J11724" t="s">
        <v>91</v>
      </c>
      <c r="K11724">
        <v>3</v>
      </c>
      <c r="L11724" t="s">
        <v>64054</v>
      </c>
    </row>
    <row r="11725" spans="1:38" x14ac:dyDescent="0.45">
      <c r="A11725" t="s">
        <v>31547</v>
      </c>
      <c r="B11725" t="s">
        <v>82941</v>
      </c>
      <c r="C11725" t="s">
        <v>31548</v>
      </c>
      <c r="D11725">
        <v>27</v>
      </c>
      <c r="E11725" t="s">
        <v>31551</v>
      </c>
      <c r="F11725" t="s">
        <v>31550</v>
      </c>
      <c r="G11725">
        <v>1.65734083347238</v>
      </c>
      <c r="H11725">
        <v>0.26143105824788399</v>
      </c>
      <c r="J11725" t="s">
        <v>91</v>
      </c>
      <c r="K11725">
        <v>3</v>
      </c>
      <c r="L11725" t="s">
        <v>64054</v>
      </c>
    </row>
    <row r="11726" spans="1:38" x14ac:dyDescent="0.45">
      <c r="A11726" t="s">
        <v>31552</v>
      </c>
      <c r="B11726" t="s">
        <v>82945</v>
      </c>
      <c r="C11726" t="s">
        <v>31553</v>
      </c>
      <c r="D11726">
        <v>320</v>
      </c>
      <c r="E11726" t="s">
        <v>67294</v>
      </c>
      <c r="F11726" t="s">
        <v>31561</v>
      </c>
      <c r="G11726">
        <v>2.5137897943413998</v>
      </c>
      <c r="H11726">
        <v>-0.28777662913004598</v>
      </c>
      <c r="I11726" t="s">
        <v>9411</v>
      </c>
      <c r="J11726" t="s">
        <v>91</v>
      </c>
      <c r="K11726">
        <v>3</v>
      </c>
      <c r="L11726" t="s">
        <v>64054</v>
      </c>
    </row>
    <row r="11727" spans="1:38" x14ac:dyDescent="0.45">
      <c r="A11727" t="s">
        <v>31552</v>
      </c>
      <c r="B11727" t="s">
        <v>82945</v>
      </c>
      <c r="C11727" t="s">
        <v>31553</v>
      </c>
      <c r="D11727">
        <v>329</v>
      </c>
      <c r="E11727" t="s">
        <v>31560</v>
      </c>
      <c r="F11727" t="s">
        <v>31561</v>
      </c>
      <c r="G11727">
        <v>2.5137897943413998</v>
      </c>
      <c r="H11727">
        <v>-0.28777662913004598</v>
      </c>
      <c r="I11727" t="s">
        <v>9411</v>
      </c>
      <c r="J11727" t="s">
        <v>91</v>
      </c>
      <c r="K11727">
        <v>3</v>
      </c>
      <c r="L11727" t="s">
        <v>64054</v>
      </c>
    </row>
    <row r="11728" spans="1:38" x14ac:dyDescent="0.45">
      <c r="A11728" t="s">
        <v>31612</v>
      </c>
      <c r="B11728" t="s">
        <v>82964</v>
      </c>
      <c r="C11728" t="s">
        <v>31613</v>
      </c>
      <c r="D11728">
        <v>209</v>
      </c>
      <c r="E11728" t="s">
        <v>31632</v>
      </c>
      <c r="F11728" t="s">
        <v>31633</v>
      </c>
      <c r="G11728">
        <v>2.4623221411284999</v>
      </c>
      <c r="H11728">
        <v>-1.01136525472005</v>
      </c>
      <c r="I11728" t="s">
        <v>9411</v>
      </c>
      <c r="J11728" t="s">
        <v>91</v>
      </c>
      <c r="K11728">
        <v>4</v>
      </c>
      <c r="L11728" t="s">
        <v>64054</v>
      </c>
    </row>
    <row r="11729" spans="1:12" x14ac:dyDescent="0.45">
      <c r="A11729" t="s">
        <v>67308</v>
      </c>
      <c r="B11729" t="s">
        <v>88644</v>
      </c>
      <c r="C11729" t="s">
        <v>67309</v>
      </c>
      <c r="D11729">
        <v>2</v>
      </c>
      <c r="E11729" t="s">
        <v>67310</v>
      </c>
      <c r="F11729" t="s">
        <v>67311</v>
      </c>
      <c r="G11729">
        <v>0.611992481046434</v>
      </c>
      <c r="H11729">
        <v>0.40843423207600899</v>
      </c>
      <c r="J11729" t="s">
        <v>91</v>
      </c>
      <c r="K11729">
        <v>2</v>
      </c>
      <c r="L11729" t="s">
        <v>64054</v>
      </c>
    </row>
    <row r="11730" spans="1:12" x14ac:dyDescent="0.45">
      <c r="A11730" t="s">
        <v>67308</v>
      </c>
      <c r="B11730" t="s">
        <v>88644</v>
      </c>
      <c r="C11730" t="s">
        <v>67309</v>
      </c>
      <c r="D11730">
        <v>5</v>
      </c>
      <c r="E11730" t="s">
        <v>67312</v>
      </c>
      <c r="F11730" t="s">
        <v>67311</v>
      </c>
      <c r="G11730">
        <v>0.611992481046434</v>
      </c>
      <c r="H11730">
        <v>0.40843423207600899</v>
      </c>
      <c r="J11730" t="s">
        <v>91</v>
      </c>
      <c r="K11730">
        <v>2</v>
      </c>
      <c r="L11730" t="s">
        <v>64054</v>
      </c>
    </row>
    <row r="11731" spans="1:12" x14ac:dyDescent="0.45">
      <c r="A11731" t="s">
        <v>15323</v>
      </c>
      <c r="B11731" t="s">
        <v>78665</v>
      </c>
      <c r="C11731" t="s">
        <v>15328</v>
      </c>
      <c r="D11731">
        <v>80</v>
      </c>
      <c r="E11731" t="s">
        <v>67313</v>
      </c>
      <c r="F11731" t="s">
        <v>67314</v>
      </c>
      <c r="G11731">
        <v>1.2341513319649</v>
      </c>
      <c r="H11731">
        <v>0.22472476959228499</v>
      </c>
      <c r="J11731" t="s">
        <v>91</v>
      </c>
      <c r="K11731">
        <v>4</v>
      </c>
      <c r="L11731" t="s">
        <v>64054</v>
      </c>
    </row>
    <row r="11732" spans="1:12" x14ac:dyDescent="0.45">
      <c r="A11732" t="s">
        <v>15323</v>
      </c>
      <c r="B11732" t="s">
        <v>78665</v>
      </c>
      <c r="C11732" t="s">
        <v>15328</v>
      </c>
      <c r="D11732">
        <v>82</v>
      </c>
      <c r="E11732" t="s">
        <v>67315</v>
      </c>
      <c r="F11732" t="s">
        <v>67314</v>
      </c>
      <c r="G11732">
        <v>1.2251081503847601</v>
      </c>
      <c r="H11732">
        <v>0.22388998667399099</v>
      </c>
      <c r="J11732" t="s">
        <v>91</v>
      </c>
      <c r="K11732">
        <v>4</v>
      </c>
      <c r="L11732" t="s">
        <v>64054</v>
      </c>
    </row>
    <row r="11733" spans="1:12" x14ac:dyDescent="0.45">
      <c r="A11733" t="s">
        <v>31648</v>
      </c>
      <c r="B11733" t="s">
        <v>82976</v>
      </c>
      <c r="C11733" t="s">
        <v>31649</v>
      </c>
      <c r="D11733">
        <v>1021</v>
      </c>
      <c r="E11733" t="s">
        <v>67316</v>
      </c>
      <c r="F11733" t="s">
        <v>67317</v>
      </c>
      <c r="G11733">
        <v>0.63930421987018504</v>
      </c>
      <c r="H11733">
        <v>0.194976806640625</v>
      </c>
      <c r="J11733" t="s">
        <v>91</v>
      </c>
      <c r="K11733">
        <v>3</v>
      </c>
      <c r="L11733" t="s">
        <v>64054</v>
      </c>
    </row>
    <row r="11734" spans="1:12" x14ac:dyDescent="0.45">
      <c r="A11734" t="s">
        <v>31648</v>
      </c>
      <c r="B11734" t="s">
        <v>82976</v>
      </c>
      <c r="C11734" t="s">
        <v>31649</v>
      </c>
      <c r="D11734">
        <v>1207</v>
      </c>
      <c r="E11734" t="s">
        <v>31670</v>
      </c>
      <c r="F11734" t="s">
        <v>31671</v>
      </c>
      <c r="G11734">
        <v>0.22714459584374699</v>
      </c>
      <c r="H11734">
        <v>-2.1264394124348999E-2</v>
      </c>
      <c r="J11734" t="s">
        <v>91</v>
      </c>
      <c r="K11734">
        <v>3</v>
      </c>
      <c r="L11734" t="s">
        <v>64054</v>
      </c>
    </row>
    <row r="11735" spans="1:12" x14ac:dyDescent="0.45">
      <c r="A11735" t="s">
        <v>31648</v>
      </c>
      <c r="B11735" t="s">
        <v>82976</v>
      </c>
      <c r="C11735" t="s">
        <v>31649</v>
      </c>
      <c r="D11735">
        <v>1479</v>
      </c>
      <c r="E11735" t="s">
        <v>31690</v>
      </c>
      <c r="F11735" t="s">
        <v>31691</v>
      </c>
      <c r="G11735">
        <v>0.85085333143577002</v>
      </c>
      <c r="H11735">
        <v>0.17623647054036501</v>
      </c>
      <c r="J11735" t="s">
        <v>91</v>
      </c>
      <c r="K11735">
        <v>3</v>
      </c>
      <c r="L11735" t="s">
        <v>64054</v>
      </c>
    </row>
    <row r="11736" spans="1:12" x14ac:dyDescent="0.45">
      <c r="A11736" t="s">
        <v>31648</v>
      </c>
      <c r="B11736" t="s">
        <v>82976</v>
      </c>
      <c r="C11736" t="s">
        <v>31649</v>
      </c>
      <c r="D11736">
        <v>1481</v>
      </c>
      <c r="E11736" t="s">
        <v>31692</v>
      </c>
      <c r="F11736" t="s">
        <v>31693</v>
      </c>
      <c r="G11736">
        <v>1.08343033383003</v>
      </c>
      <c r="H11736">
        <v>0.16492525736490901</v>
      </c>
      <c r="J11736" t="s">
        <v>91</v>
      </c>
      <c r="K11736">
        <v>3</v>
      </c>
      <c r="L11736" t="s">
        <v>64054</v>
      </c>
    </row>
    <row r="11737" spans="1:12" x14ac:dyDescent="0.45">
      <c r="A11737" t="s">
        <v>31648</v>
      </c>
      <c r="B11737" t="s">
        <v>82976</v>
      </c>
      <c r="C11737" t="s">
        <v>31649</v>
      </c>
      <c r="D11737">
        <v>1482</v>
      </c>
      <c r="E11737" t="s">
        <v>67326</v>
      </c>
      <c r="F11737" t="s">
        <v>31693</v>
      </c>
      <c r="G11737">
        <v>0.55595972555930595</v>
      </c>
      <c r="H11737">
        <v>0.21851253509521501</v>
      </c>
      <c r="J11737" t="s">
        <v>91</v>
      </c>
      <c r="K11737">
        <v>3</v>
      </c>
      <c r="L11737" t="s">
        <v>64054</v>
      </c>
    </row>
    <row r="11738" spans="1:12" x14ac:dyDescent="0.45">
      <c r="A11738" t="s">
        <v>31717</v>
      </c>
      <c r="B11738" t="s">
        <v>82985</v>
      </c>
      <c r="C11738" t="s">
        <v>31718</v>
      </c>
      <c r="D11738">
        <v>593</v>
      </c>
      <c r="E11738" t="s">
        <v>31745</v>
      </c>
      <c r="F11738" t="s">
        <v>31746</v>
      </c>
      <c r="G11738">
        <v>2.2451343840529399</v>
      </c>
      <c r="H11738">
        <v>0.29330952962239598</v>
      </c>
      <c r="I11738" t="s">
        <v>9411</v>
      </c>
      <c r="J11738" t="s">
        <v>91</v>
      </c>
      <c r="K11738">
        <v>2</v>
      </c>
      <c r="L11738" t="s">
        <v>64054</v>
      </c>
    </row>
    <row r="11739" spans="1:12" x14ac:dyDescent="0.45">
      <c r="A11739" t="s">
        <v>31717</v>
      </c>
      <c r="B11739" t="s">
        <v>82985</v>
      </c>
      <c r="C11739" t="s">
        <v>31718</v>
      </c>
      <c r="D11739">
        <v>594</v>
      </c>
      <c r="E11739" t="s">
        <v>31747</v>
      </c>
      <c r="F11739" t="s">
        <v>31746</v>
      </c>
      <c r="G11739">
        <v>2.0303157423646199</v>
      </c>
      <c r="H11739">
        <v>0.28874683380126998</v>
      </c>
      <c r="I11739" t="s">
        <v>9411</v>
      </c>
      <c r="J11739" t="s">
        <v>91</v>
      </c>
      <c r="K11739">
        <v>2</v>
      </c>
      <c r="L11739" t="s">
        <v>64054</v>
      </c>
    </row>
    <row r="11740" spans="1:12" x14ac:dyDescent="0.45">
      <c r="A11740" t="s">
        <v>31932</v>
      </c>
      <c r="B11740" t="s">
        <v>83044</v>
      </c>
      <c r="C11740" t="s">
        <v>31933</v>
      </c>
      <c r="D11740">
        <v>368</v>
      </c>
      <c r="E11740" t="s">
        <v>67343</v>
      </c>
      <c r="F11740" t="s">
        <v>67344</v>
      </c>
      <c r="G11740">
        <v>1.09103829180351</v>
      </c>
      <c r="H11740">
        <v>0.55778527259826705</v>
      </c>
      <c r="I11740" t="s">
        <v>9411</v>
      </c>
      <c r="J11740" t="s">
        <v>91</v>
      </c>
      <c r="K11740">
        <v>4</v>
      </c>
      <c r="L11740" t="s">
        <v>64054</v>
      </c>
    </row>
    <row r="11741" spans="1:12" x14ac:dyDescent="0.45">
      <c r="A11741" t="s">
        <v>31932</v>
      </c>
      <c r="B11741" t="s">
        <v>83044</v>
      </c>
      <c r="C11741" t="s">
        <v>31933</v>
      </c>
      <c r="D11741">
        <v>371</v>
      </c>
      <c r="E11741" t="s">
        <v>67345</v>
      </c>
      <c r="F11741" t="s">
        <v>67346</v>
      </c>
      <c r="G11741">
        <v>3.7735231001779899</v>
      </c>
      <c r="H11741">
        <v>0.72091078758239702</v>
      </c>
      <c r="I11741" t="s">
        <v>9411</v>
      </c>
      <c r="J11741" t="s">
        <v>91</v>
      </c>
      <c r="K11741">
        <v>3</v>
      </c>
      <c r="L11741" t="s">
        <v>64054</v>
      </c>
    </row>
    <row r="11742" spans="1:12" x14ac:dyDescent="0.45">
      <c r="A11742" t="s">
        <v>31966</v>
      </c>
      <c r="B11742" t="s">
        <v>83053</v>
      </c>
      <c r="C11742" t="s">
        <v>31967</v>
      </c>
      <c r="D11742">
        <v>267</v>
      </c>
      <c r="E11742" t="s">
        <v>31976</v>
      </c>
      <c r="F11742" t="s">
        <v>31977</v>
      </c>
      <c r="G11742">
        <v>1.8116884266698201</v>
      </c>
      <c r="H11742">
        <v>-0.59820524851481105</v>
      </c>
      <c r="I11742" t="s">
        <v>9411</v>
      </c>
      <c r="J11742" t="s">
        <v>91</v>
      </c>
      <c r="K11742">
        <v>3</v>
      </c>
      <c r="L11742" t="s">
        <v>64054</v>
      </c>
    </row>
    <row r="11743" spans="1:12" x14ac:dyDescent="0.45">
      <c r="A11743" t="s">
        <v>31966</v>
      </c>
      <c r="B11743" t="s">
        <v>83053</v>
      </c>
      <c r="C11743" t="s">
        <v>31967</v>
      </c>
      <c r="D11743">
        <v>259</v>
      </c>
      <c r="E11743" t="s">
        <v>31980</v>
      </c>
      <c r="F11743" t="s">
        <v>31981</v>
      </c>
      <c r="G11743">
        <v>1.6309912175059</v>
      </c>
      <c r="H11743">
        <v>-0.61628595987955703</v>
      </c>
      <c r="I11743" t="s">
        <v>9411</v>
      </c>
      <c r="J11743" t="s">
        <v>91</v>
      </c>
      <c r="K11743">
        <v>3</v>
      </c>
      <c r="L11743" t="s">
        <v>64054</v>
      </c>
    </row>
    <row r="11744" spans="1:12" x14ac:dyDescent="0.45">
      <c r="A11744" t="s">
        <v>31997</v>
      </c>
      <c r="B11744" t="s">
        <v>83065</v>
      </c>
      <c r="C11744" t="s">
        <v>31998</v>
      </c>
      <c r="D11744">
        <v>240</v>
      </c>
      <c r="E11744" t="s">
        <v>67349</v>
      </c>
      <c r="F11744" t="s">
        <v>32002</v>
      </c>
      <c r="G11744">
        <v>3.1873595168238902</v>
      </c>
      <c r="H11744">
        <v>-0.38684622446695999</v>
      </c>
      <c r="I11744" t="s">
        <v>9411</v>
      </c>
      <c r="J11744" t="s">
        <v>91</v>
      </c>
      <c r="K11744">
        <v>3</v>
      </c>
      <c r="L11744" t="s">
        <v>64054</v>
      </c>
    </row>
    <row r="11745" spans="1:12" x14ac:dyDescent="0.45">
      <c r="A11745" t="s">
        <v>31997</v>
      </c>
      <c r="B11745" t="s">
        <v>83065</v>
      </c>
      <c r="C11745" t="s">
        <v>31998</v>
      </c>
      <c r="D11745">
        <v>244</v>
      </c>
      <c r="E11745" t="s">
        <v>32003</v>
      </c>
      <c r="F11745" t="s">
        <v>32002</v>
      </c>
      <c r="G11745">
        <v>2.3633028612094602</v>
      </c>
      <c r="H11745">
        <v>-0.40864658355712902</v>
      </c>
      <c r="I11745" t="s">
        <v>9411</v>
      </c>
      <c r="J11745" t="s">
        <v>91</v>
      </c>
      <c r="K11745">
        <v>3</v>
      </c>
      <c r="L11745" t="s">
        <v>64054</v>
      </c>
    </row>
    <row r="11746" spans="1:12" x14ac:dyDescent="0.45">
      <c r="A11746" t="s">
        <v>32042</v>
      </c>
      <c r="B11746" t="s">
        <v>83073</v>
      </c>
      <c r="C11746" t="s">
        <v>32043</v>
      </c>
      <c r="D11746">
        <v>306</v>
      </c>
      <c r="E11746" t="s">
        <v>32062</v>
      </c>
      <c r="F11746" t="s">
        <v>32063</v>
      </c>
      <c r="G11746">
        <v>0.69130343832239105</v>
      </c>
      <c r="H11746">
        <v>-0.60433793067932096</v>
      </c>
      <c r="J11746" t="s">
        <v>91</v>
      </c>
      <c r="K11746">
        <v>2</v>
      </c>
      <c r="L11746" t="s">
        <v>64054</v>
      </c>
    </row>
    <row r="11747" spans="1:12" x14ac:dyDescent="0.45">
      <c r="A11747" t="s">
        <v>32088</v>
      </c>
      <c r="B11747" t="s">
        <v>83083</v>
      </c>
      <c r="C11747" t="s">
        <v>32089</v>
      </c>
      <c r="D11747">
        <v>33</v>
      </c>
      <c r="E11747" t="s">
        <v>32094</v>
      </c>
      <c r="F11747" t="s">
        <v>32093</v>
      </c>
      <c r="G11747">
        <v>0.42590837664415698</v>
      </c>
      <c r="H11747">
        <v>0.13891410827636699</v>
      </c>
      <c r="J11747" t="s">
        <v>91</v>
      </c>
      <c r="K11747">
        <v>3</v>
      </c>
      <c r="L11747" t="s">
        <v>64054</v>
      </c>
    </row>
    <row r="11748" spans="1:12" x14ac:dyDescent="0.45">
      <c r="A11748" t="s">
        <v>32088</v>
      </c>
      <c r="B11748" t="s">
        <v>83083</v>
      </c>
      <c r="C11748" t="s">
        <v>32089</v>
      </c>
      <c r="D11748">
        <v>34</v>
      </c>
      <c r="E11748" t="s">
        <v>67359</v>
      </c>
      <c r="F11748" t="s">
        <v>67360</v>
      </c>
      <c r="G11748">
        <v>0.221768605155096</v>
      </c>
      <c r="H11748">
        <v>0.120827436447144</v>
      </c>
      <c r="J11748" t="s">
        <v>91</v>
      </c>
      <c r="K11748">
        <v>2</v>
      </c>
      <c r="L11748" t="s">
        <v>64054</v>
      </c>
    </row>
    <row r="11749" spans="1:12" x14ac:dyDescent="0.45">
      <c r="A11749" t="s">
        <v>32099</v>
      </c>
      <c r="B11749" t="s">
        <v>83090</v>
      </c>
      <c r="C11749" t="s">
        <v>32100</v>
      </c>
      <c r="D11749">
        <v>356</v>
      </c>
      <c r="E11749" t="s">
        <v>67361</v>
      </c>
      <c r="F11749" t="s">
        <v>32102</v>
      </c>
      <c r="G11749">
        <v>1.1531907208574901</v>
      </c>
      <c r="H11749">
        <v>-0.46686697006225603</v>
      </c>
      <c r="J11749" t="s">
        <v>91</v>
      </c>
      <c r="K11749">
        <v>3</v>
      </c>
      <c r="L11749" t="s">
        <v>64054</v>
      </c>
    </row>
    <row r="11750" spans="1:12" x14ac:dyDescent="0.45">
      <c r="A11750" t="s">
        <v>32099</v>
      </c>
      <c r="B11750" t="s">
        <v>83090</v>
      </c>
      <c r="C11750" t="s">
        <v>32100</v>
      </c>
      <c r="D11750">
        <v>360</v>
      </c>
      <c r="E11750" t="s">
        <v>32101</v>
      </c>
      <c r="F11750" t="s">
        <v>32102</v>
      </c>
      <c r="G11750">
        <v>1.71499579281272</v>
      </c>
      <c r="H11750">
        <v>-0.526988506317139</v>
      </c>
      <c r="I11750" t="s">
        <v>9411</v>
      </c>
      <c r="J11750" t="s">
        <v>91</v>
      </c>
      <c r="K11750">
        <v>3</v>
      </c>
      <c r="L11750" t="s">
        <v>64054</v>
      </c>
    </row>
    <row r="11751" spans="1:12" x14ac:dyDescent="0.45">
      <c r="A11751" t="s">
        <v>2619</v>
      </c>
      <c r="B11751" t="s">
        <v>76314</v>
      </c>
      <c r="C11751" t="s">
        <v>2620</v>
      </c>
      <c r="D11751">
        <v>179</v>
      </c>
      <c r="E11751" t="s">
        <v>32123</v>
      </c>
      <c r="F11751" t="s">
        <v>32124</v>
      </c>
      <c r="G11751">
        <v>0.105164238710573</v>
      </c>
      <c r="H11751">
        <v>7.3789914449055999E-2</v>
      </c>
      <c r="J11751" t="s">
        <v>91</v>
      </c>
      <c r="K11751">
        <v>3</v>
      </c>
      <c r="L11751" t="s">
        <v>64054</v>
      </c>
    </row>
    <row r="11752" spans="1:12" x14ac:dyDescent="0.45">
      <c r="A11752" t="s">
        <v>2619</v>
      </c>
      <c r="B11752" t="s">
        <v>76314</v>
      </c>
      <c r="C11752" t="s">
        <v>2620</v>
      </c>
      <c r="D11752">
        <v>181</v>
      </c>
      <c r="E11752" t="s">
        <v>32125</v>
      </c>
      <c r="F11752" t="s">
        <v>32124</v>
      </c>
      <c r="G11752">
        <v>0.27470141735307702</v>
      </c>
      <c r="H11752">
        <v>-0.15967750549316401</v>
      </c>
      <c r="J11752" t="s">
        <v>91</v>
      </c>
      <c r="K11752">
        <v>3</v>
      </c>
      <c r="L11752" t="s">
        <v>64054</v>
      </c>
    </row>
    <row r="11753" spans="1:12" x14ac:dyDescent="0.45">
      <c r="A11753" t="s">
        <v>2619</v>
      </c>
      <c r="B11753" t="s">
        <v>76314</v>
      </c>
      <c r="C11753" t="s">
        <v>2620</v>
      </c>
      <c r="D11753">
        <v>183</v>
      </c>
      <c r="E11753" t="s">
        <v>32126</v>
      </c>
      <c r="F11753" t="s">
        <v>32124</v>
      </c>
      <c r="G11753">
        <v>0.42634292838416898</v>
      </c>
      <c r="H11753">
        <v>-0.356371879577637</v>
      </c>
      <c r="J11753" t="s">
        <v>91</v>
      </c>
      <c r="K11753">
        <v>3</v>
      </c>
      <c r="L11753" t="s">
        <v>64054</v>
      </c>
    </row>
    <row r="11754" spans="1:12" x14ac:dyDescent="0.45">
      <c r="A11754" t="s">
        <v>32152</v>
      </c>
      <c r="B11754" t="s">
        <v>83105</v>
      </c>
      <c r="C11754" t="s">
        <v>32153</v>
      </c>
      <c r="D11754">
        <v>383</v>
      </c>
      <c r="E11754" t="s">
        <v>32164</v>
      </c>
      <c r="F11754" t="s">
        <v>32165</v>
      </c>
      <c r="G11754">
        <v>4.4996806400799798</v>
      </c>
      <c r="H11754">
        <v>-0.58114274342854799</v>
      </c>
      <c r="I11754" t="s">
        <v>9411</v>
      </c>
      <c r="J11754" t="s">
        <v>91</v>
      </c>
      <c r="K11754">
        <v>3</v>
      </c>
      <c r="L11754" t="s">
        <v>64054</v>
      </c>
    </row>
    <row r="11755" spans="1:12" x14ac:dyDescent="0.45">
      <c r="A11755" t="s">
        <v>32187</v>
      </c>
      <c r="B11755" t="s">
        <v>83118</v>
      </c>
      <c r="C11755" t="s">
        <v>32188</v>
      </c>
      <c r="D11755">
        <v>386</v>
      </c>
      <c r="E11755" t="s">
        <v>32189</v>
      </c>
      <c r="F11755" t="s">
        <v>32190</v>
      </c>
      <c r="G11755">
        <v>1.82535705826702</v>
      </c>
      <c r="H11755">
        <v>0.13573288917541501</v>
      </c>
      <c r="J11755" t="s">
        <v>91</v>
      </c>
      <c r="K11755">
        <v>3</v>
      </c>
      <c r="L11755" t="s">
        <v>64054</v>
      </c>
    </row>
    <row r="11756" spans="1:12" x14ac:dyDescent="0.45">
      <c r="A11756" t="s">
        <v>32218</v>
      </c>
      <c r="B11756" t="s">
        <v>83126</v>
      </c>
      <c r="C11756" t="s">
        <v>32219</v>
      </c>
      <c r="D11756">
        <v>42</v>
      </c>
      <c r="E11756" t="s">
        <v>32236</v>
      </c>
      <c r="F11756" t="s">
        <v>32237</v>
      </c>
      <c r="G11756">
        <v>0.75535805634803799</v>
      </c>
      <c r="H11756">
        <v>0.19503275553385399</v>
      </c>
      <c r="J11756" t="s">
        <v>91</v>
      </c>
      <c r="K11756">
        <v>3</v>
      </c>
      <c r="L11756" t="s">
        <v>64054</v>
      </c>
    </row>
    <row r="11757" spans="1:12" x14ac:dyDescent="0.45">
      <c r="A11757" t="s">
        <v>32218</v>
      </c>
      <c r="B11757" t="s">
        <v>83126</v>
      </c>
      <c r="C11757" t="s">
        <v>32219</v>
      </c>
      <c r="D11757">
        <v>48</v>
      </c>
      <c r="E11757" t="s">
        <v>32238</v>
      </c>
      <c r="F11757" t="s">
        <v>32237</v>
      </c>
      <c r="G11757">
        <v>0.653762522486805</v>
      </c>
      <c r="H11757">
        <v>0.24215745925903301</v>
      </c>
      <c r="J11757" t="s">
        <v>91</v>
      </c>
      <c r="K11757">
        <v>3</v>
      </c>
      <c r="L11757" t="s">
        <v>64054</v>
      </c>
    </row>
    <row r="11758" spans="1:12" x14ac:dyDescent="0.45">
      <c r="A11758" t="s">
        <v>32253</v>
      </c>
      <c r="B11758" t="s">
        <v>83133</v>
      </c>
      <c r="C11758" t="s">
        <v>32254</v>
      </c>
      <c r="D11758">
        <v>240</v>
      </c>
      <c r="E11758" t="s">
        <v>32255</v>
      </c>
      <c r="F11758" t="s">
        <v>32256</v>
      </c>
      <c r="G11758">
        <v>0.48568186613580799</v>
      </c>
      <c r="H11758">
        <v>0.122306823730469</v>
      </c>
      <c r="J11758" t="s">
        <v>91</v>
      </c>
      <c r="K11758">
        <v>3</v>
      </c>
      <c r="L11758" t="s">
        <v>64054</v>
      </c>
    </row>
    <row r="11759" spans="1:12" x14ac:dyDescent="0.45">
      <c r="A11759" t="s">
        <v>32359</v>
      </c>
      <c r="B11759" t="s">
        <v>88655</v>
      </c>
      <c r="C11759" t="s">
        <v>32360</v>
      </c>
      <c r="D11759">
        <v>184</v>
      </c>
      <c r="E11759" t="s">
        <v>67383</v>
      </c>
      <c r="F11759" t="s">
        <v>67384</v>
      </c>
      <c r="G11759">
        <v>0.23014579035268701</v>
      </c>
      <c r="H11759">
        <v>5.1361401875813797E-2</v>
      </c>
      <c r="J11759" t="s">
        <v>91</v>
      </c>
      <c r="K11759">
        <v>3</v>
      </c>
      <c r="L11759" t="s">
        <v>64054</v>
      </c>
    </row>
    <row r="11760" spans="1:12" x14ac:dyDescent="0.45">
      <c r="A11760" t="s">
        <v>32359</v>
      </c>
      <c r="B11760" t="s">
        <v>88655</v>
      </c>
      <c r="C11760" t="s">
        <v>32360</v>
      </c>
      <c r="D11760">
        <v>188</v>
      </c>
      <c r="E11760" t="s">
        <v>67385</v>
      </c>
      <c r="F11760" t="s">
        <v>67384</v>
      </c>
      <c r="G11760">
        <v>0.197962951098512</v>
      </c>
      <c r="H11760">
        <v>4.4909795125325502E-2</v>
      </c>
      <c r="J11760" t="s">
        <v>91</v>
      </c>
      <c r="K11760">
        <v>3</v>
      </c>
      <c r="L11760" t="s">
        <v>64054</v>
      </c>
    </row>
    <row r="11761" spans="1:12" x14ac:dyDescent="0.45">
      <c r="A11761" t="s">
        <v>9080</v>
      </c>
      <c r="B11761" t="s">
        <v>89627</v>
      </c>
      <c r="C11761" t="s">
        <v>9081</v>
      </c>
      <c r="D11761">
        <v>544</v>
      </c>
      <c r="E11761" t="s">
        <v>32520</v>
      </c>
      <c r="F11761" t="s">
        <v>32521</v>
      </c>
      <c r="G11761">
        <v>1.6483531694579701</v>
      </c>
      <c r="H11761">
        <v>0.29892762502034498</v>
      </c>
      <c r="I11761" t="s">
        <v>9411</v>
      </c>
      <c r="J11761" t="s">
        <v>91</v>
      </c>
      <c r="K11761">
        <v>2</v>
      </c>
      <c r="L11761" t="s">
        <v>64054</v>
      </c>
    </row>
    <row r="11762" spans="1:12" x14ac:dyDescent="0.45">
      <c r="A11762" t="s">
        <v>9080</v>
      </c>
      <c r="B11762" t="s">
        <v>89627</v>
      </c>
      <c r="C11762" t="s">
        <v>9081</v>
      </c>
      <c r="D11762">
        <v>552</v>
      </c>
      <c r="E11762" t="s">
        <v>67411</v>
      </c>
      <c r="F11762" t="s">
        <v>67412</v>
      </c>
      <c r="G11762">
        <v>1.8348053361915999</v>
      </c>
      <c r="H11762">
        <v>0.30983320871988901</v>
      </c>
      <c r="I11762" t="s">
        <v>9411</v>
      </c>
      <c r="J11762" t="s">
        <v>91</v>
      </c>
      <c r="K11762">
        <v>2</v>
      </c>
      <c r="L11762" t="s">
        <v>64054</v>
      </c>
    </row>
    <row r="11763" spans="1:12" x14ac:dyDescent="0.45">
      <c r="A11763" t="s">
        <v>9080</v>
      </c>
      <c r="B11763" t="s">
        <v>77544</v>
      </c>
      <c r="C11763" t="s">
        <v>9081</v>
      </c>
      <c r="D11763">
        <v>442</v>
      </c>
      <c r="E11763" t="s">
        <v>67413</v>
      </c>
      <c r="F11763" t="s">
        <v>32529</v>
      </c>
      <c r="G11763">
        <v>0.58321742948136501</v>
      </c>
      <c r="H11763">
        <v>-0.16329415639241501</v>
      </c>
      <c r="J11763" t="s">
        <v>91</v>
      </c>
      <c r="K11763">
        <v>3</v>
      </c>
      <c r="L11763" t="s">
        <v>64054</v>
      </c>
    </row>
    <row r="11764" spans="1:12" x14ac:dyDescent="0.45">
      <c r="A11764" t="s">
        <v>9080</v>
      </c>
      <c r="B11764" t="s">
        <v>77544</v>
      </c>
      <c r="C11764" t="s">
        <v>9081</v>
      </c>
      <c r="D11764">
        <v>446</v>
      </c>
      <c r="E11764" t="s">
        <v>32528</v>
      </c>
      <c r="F11764" t="s">
        <v>32529</v>
      </c>
      <c r="G11764">
        <v>0.58321742948136501</v>
      </c>
      <c r="H11764">
        <v>-0.16329415639241501</v>
      </c>
      <c r="J11764" t="s">
        <v>91</v>
      </c>
      <c r="K11764">
        <v>3</v>
      </c>
      <c r="L11764" t="s">
        <v>64054</v>
      </c>
    </row>
    <row r="11765" spans="1:12" x14ac:dyDescent="0.45">
      <c r="A11765" t="s">
        <v>32594</v>
      </c>
      <c r="B11765" t="s">
        <v>83196</v>
      </c>
      <c r="C11765" t="s">
        <v>32595</v>
      </c>
      <c r="D11765">
        <v>596</v>
      </c>
      <c r="E11765" t="s">
        <v>32596</v>
      </c>
      <c r="F11765" t="s">
        <v>32597</v>
      </c>
      <c r="G11765">
        <v>2.72402289778442E-2</v>
      </c>
      <c r="H11765">
        <v>6.3877105712890599E-3</v>
      </c>
      <c r="J11765" t="s">
        <v>91</v>
      </c>
      <c r="K11765">
        <v>3</v>
      </c>
      <c r="L11765" t="s">
        <v>64054</v>
      </c>
    </row>
    <row r="11766" spans="1:12" x14ac:dyDescent="0.45">
      <c r="A11766" t="s">
        <v>32594</v>
      </c>
      <c r="B11766" t="s">
        <v>83196</v>
      </c>
      <c r="C11766" t="s">
        <v>32595</v>
      </c>
      <c r="D11766">
        <v>640</v>
      </c>
      <c r="E11766" t="s">
        <v>32598</v>
      </c>
      <c r="F11766" t="s">
        <v>32599</v>
      </c>
      <c r="G11766">
        <v>2.2547676581522098</v>
      </c>
      <c r="H11766">
        <v>0.55131149291992199</v>
      </c>
      <c r="I11766" t="s">
        <v>9411</v>
      </c>
      <c r="J11766" t="s">
        <v>91</v>
      </c>
      <c r="K11766">
        <v>3</v>
      </c>
      <c r="L11766" t="s">
        <v>64054</v>
      </c>
    </row>
    <row r="11767" spans="1:12" x14ac:dyDescent="0.45">
      <c r="A11767" t="s">
        <v>32594</v>
      </c>
      <c r="B11767" t="s">
        <v>83196</v>
      </c>
      <c r="C11767" t="s">
        <v>32595</v>
      </c>
      <c r="D11767">
        <v>641</v>
      </c>
      <c r="E11767" t="s">
        <v>32600</v>
      </c>
      <c r="F11767" t="s">
        <v>32599</v>
      </c>
      <c r="G11767">
        <v>2.5430225017505799</v>
      </c>
      <c r="H11767">
        <v>0.57857449849446596</v>
      </c>
      <c r="I11767" t="s">
        <v>9411</v>
      </c>
      <c r="J11767" t="s">
        <v>91</v>
      </c>
      <c r="K11767">
        <v>3</v>
      </c>
      <c r="L11767" t="s">
        <v>64054</v>
      </c>
    </row>
    <row r="11768" spans="1:12" x14ac:dyDescent="0.45">
      <c r="A11768" t="s">
        <v>32645</v>
      </c>
      <c r="B11768" t="s">
        <v>83201</v>
      </c>
      <c r="C11768" t="s">
        <v>32646</v>
      </c>
      <c r="D11768">
        <v>337</v>
      </c>
      <c r="E11768" t="s">
        <v>32647</v>
      </c>
      <c r="F11768" t="s">
        <v>32648</v>
      </c>
      <c r="G11768">
        <v>2.3052046657093199</v>
      </c>
      <c r="H11768">
        <v>0.31655184427897098</v>
      </c>
      <c r="I11768" t="s">
        <v>9411</v>
      </c>
      <c r="J11768" t="s">
        <v>91</v>
      </c>
      <c r="K11768">
        <v>3</v>
      </c>
      <c r="L11768" t="s">
        <v>64054</v>
      </c>
    </row>
    <row r="11769" spans="1:12" x14ac:dyDescent="0.45">
      <c r="A11769" t="s">
        <v>32645</v>
      </c>
      <c r="B11769" t="s">
        <v>83201</v>
      </c>
      <c r="C11769" t="s">
        <v>32646</v>
      </c>
      <c r="D11769">
        <v>258</v>
      </c>
      <c r="E11769" t="s">
        <v>67438</v>
      </c>
      <c r="F11769" t="s">
        <v>67439</v>
      </c>
      <c r="G11769">
        <v>1.2517200034272</v>
      </c>
      <c r="H11769">
        <v>0.70826458930969205</v>
      </c>
      <c r="I11769" t="s">
        <v>9411</v>
      </c>
      <c r="J11769" t="s">
        <v>91</v>
      </c>
      <c r="K11769">
        <v>2</v>
      </c>
      <c r="L11769" t="s">
        <v>64054</v>
      </c>
    </row>
    <row r="11770" spans="1:12" x14ac:dyDescent="0.45">
      <c r="A11770" t="s">
        <v>32645</v>
      </c>
      <c r="B11770" t="s">
        <v>83201</v>
      </c>
      <c r="C11770" t="s">
        <v>32646</v>
      </c>
      <c r="D11770">
        <v>261</v>
      </c>
      <c r="E11770" t="s">
        <v>32655</v>
      </c>
      <c r="F11770" t="s">
        <v>32656</v>
      </c>
      <c r="G11770">
        <v>2.4416434673143201</v>
      </c>
      <c r="H11770">
        <v>0.691694736480713</v>
      </c>
      <c r="I11770" t="s">
        <v>9411</v>
      </c>
      <c r="J11770" t="s">
        <v>91</v>
      </c>
      <c r="K11770">
        <v>2</v>
      </c>
      <c r="L11770" t="s">
        <v>64054</v>
      </c>
    </row>
    <row r="11771" spans="1:12" x14ac:dyDescent="0.45">
      <c r="A11771" t="s">
        <v>32663</v>
      </c>
      <c r="B11771" t="s">
        <v>83203</v>
      </c>
      <c r="C11771" t="s">
        <v>32664</v>
      </c>
      <c r="D11771">
        <v>687</v>
      </c>
      <c r="E11771" t="s">
        <v>32669</v>
      </c>
      <c r="F11771" t="s">
        <v>32670</v>
      </c>
      <c r="G11771">
        <v>1.7934779805483501</v>
      </c>
      <c r="H11771">
        <v>-0.72112965583801303</v>
      </c>
      <c r="I11771" t="s">
        <v>9411</v>
      </c>
      <c r="J11771" t="s">
        <v>91</v>
      </c>
      <c r="K11771">
        <v>4</v>
      </c>
      <c r="L11771" t="s">
        <v>64054</v>
      </c>
    </row>
    <row r="11772" spans="1:12" x14ac:dyDescent="0.45">
      <c r="A11772" t="s">
        <v>32663</v>
      </c>
      <c r="B11772" t="s">
        <v>83203</v>
      </c>
      <c r="C11772" t="s">
        <v>32664</v>
      </c>
      <c r="D11772">
        <v>707</v>
      </c>
      <c r="E11772" t="s">
        <v>32671</v>
      </c>
      <c r="F11772" t="s">
        <v>32672</v>
      </c>
      <c r="G11772">
        <v>1.4103211111680301</v>
      </c>
      <c r="H11772">
        <v>-0.54618477821350098</v>
      </c>
      <c r="I11772" t="s">
        <v>9411</v>
      </c>
      <c r="J11772" t="s">
        <v>91</v>
      </c>
      <c r="K11772">
        <v>3</v>
      </c>
      <c r="L11772" t="s">
        <v>64054</v>
      </c>
    </row>
    <row r="11773" spans="1:12" x14ac:dyDescent="0.45">
      <c r="A11773" t="s">
        <v>32699</v>
      </c>
      <c r="B11773" t="s">
        <v>83212</v>
      </c>
      <c r="C11773" t="s">
        <v>32700</v>
      </c>
      <c r="D11773">
        <v>442</v>
      </c>
      <c r="E11773" t="s">
        <v>67445</v>
      </c>
      <c r="F11773" t="s">
        <v>67446</v>
      </c>
      <c r="G11773">
        <v>2.95795229589748</v>
      </c>
      <c r="H11773">
        <v>0.35915692647298197</v>
      </c>
      <c r="I11773" t="s">
        <v>9411</v>
      </c>
      <c r="J11773" t="s">
        <v>91</v>
      </c>
      <c r="K11773">
        <v>4</v>
      </c>
      <c r="L11773" t="s">
        <v>64054</v>
      </c>
    </row>
    <row r="11774" spans="1:12" x14ac:dyDescent="0.45">
      <c r="A11774" t="s">
        <v>32699</v>
      </c>
      <c r="B11774" t="s">
        <v>83212</v>
      </c>
      <c r="C11774" t="s">
        <v>32700</v>
      </c>
      <c r="D11774">
        <v>446</v>
      </c>
      <c r="E11774" t="s">
        <v>67447</v>
      </c>
      <c r="F11774" t="s">
        <v>67446</v>
      </c>
      <c r="G11774">
        <v>2.95795229589748</v>
      </c>
      <c r="H11774">
        <v>0.35915692647298197</v>
      </c>
      <c r="I11774" t="s">
        <v>9411</v>
      </c>
      <c r="J11774" t="s">
        <v>91</v>
      </c>
      <c r="K11774">
        <v>4</v>
      </c>
      <c r="L11774" t="s">
        <v>64054</v>
      </c>
    </row>
    <row r="11775" spans="1:12" x14ac:dyDescent="0.45">
      <c r="A11775" t="s">
        <v>32713</v>
      </c>
      <c r="B11775" t="s">
        <v>83216</v>
      </c>
      <c r="C11775" t="s">
        <v>32714</v>
      </c>
      <c r="D11775">
        <v>790</v>
      </c>
      <c r="E11775" t="s">
        <v>32721</v>
      </c>
      <c r="F11775" t="s">
        <v>32722</v>
      </c>
      <c r="G11775">
        <v>1.9131623892061699E-2</v>
      </c>
      <c r="H11775">
        <v>-3.6729176839192801E-3</v>
      </c>
      <c r="J11775" t="s">
        <v>91</v>
      </c>
      <c r="K11775">
        <v>2</v>
      </c>
      <c r="L11775" t="s">
        <v>64054</v>
      </c>
    </row>
    <row r="11776" spans="1:12" x14ac:dyDescent="0.45">
      <c r="A11776" t="s">
        <v>32713</v>
      </c>
      <c r="B11776" t="s">
        <v>83216</v>
      </c>
      <c r="C11776" t="s">
        <v>32714</v>
      </c>
      <c r="D11776">
        <v>295</v>
      </c>
      <c r="E11776" t="s">
        <v>32723</v>
      </c>
      <c r="F11776" t="s">
        <v>32724</v>
      </c>
      <c r="G11776">
        <v>0.26460907941615802</v>
      </c>
      <c r="H11776">
        <v>-4.0668805440266902E-2</v>
      </c>
      <c r="J11776" t="s">
        <v>91</v>
      </c>
      <c r="K11776">
        <v>4</v>
      </c>
      <c r="L11776" t="s">
        <v>64054</v>
      </c>
    </row>
    <row r="11777" spans="1:12" x14ac:dyDescent="0.45">
      <c r="A11777" t="s">
        <v>32713</v>
      </c>
      <c r="B11777" t="s">
        <v>83216</v>
      </c>
      <c r="C11777" t="s">
        <v>32714</v>
      </c>
      <c r="D11777">
        <v>296</v>
      </c>
      <c r="E11777" t="s">
        <v>32725</v>
      </c>
      <c r="F11777" t="s">
        <v>32724</v>
      </c>
      <c r="G11777">
        <v>0.26460907941615802</v>
      </c>
      <c r="H11777">
        <v>-4.0668805440266902E-2</v>
      </c>
      <c r="J11777" t="s">
        <v>91</v>
      </c>
      <c r="K11777">
        <v>4</v>
      </c>
      <c r="L11777" t="s">
        <v>64054</v>
      </c>
    </row>
    <row r="11778" spans="1:12" x14ac:dyDescent="0.45">
      <c r="A11778" t="s">
        <v>32749</v>
      </c>
      <c r="B11778" t="s">
        <v>83223</v>
      </c>
      <c r="C11778" t="s">
        <v>32750</v>
      </c>
      <c r="D11778">
        <v>154</v>
      </c>
      <c r="E11778" t="s">
        <v>32755</v>
      </c>
      <c r="F11778" t="s">
        <v>32756</v>
      </c>
      <c r="G11778">
        <v>4.4752788526059799</v>
      </c>
      <c r="H11778">
        <v>-0.95307159423828103</v>
      </c>
      <c r="I11778" t="s">
        <v>9411</v>
      </c>
      <c r="J11778" t="s">
        <v>91</v>
      </c>
      <c r="K11778">
        <v>4</v>
      </c>
      <c r="L11778" t="s">
        <v>64054</v>
      </c>
    </row>
    <row r="11779" spans="1:12" x14ac:dyDescent="0.45">
      <c r="A11779" t="s">
        <v>32749</v>
      </c>
      <c r="B11779" t="s">
        <v>83223</v>
      </c>
      <c r="C11779" t="s">
        <v>32750</v>
      </c>
      <c r="D11779">
        <v>157</v>
      </c>
      <c r="E11779" t="s">
        <v>32757</v>
      </c>
      <c r="F11779" t="s">
        <v>32758</v>
      </c>
      <c r="G11779">
        <v>4.4752788526059799</v>
      </c>
      <c r="H11779">
        <v>-0.95307159423828103</v>
      </c>
      <c r="I11779" t="s">
        <v>9411</v>
      </c>
      <c r="J11779" t="s">
        <v>91</v>
      </c>
      <c r="K11779">
        <v>4</v>
      </c>
      <c r="L11779" t="s">
        <v>64054</v>
      </c>
    </row>
    <row r="11780" spans="1:12" x14ac:dyDescent="0.45">
      <c r="A11780" t="s">
        <v>32838</v>
      </c>
      <c r="B11780" t="s">
        <v>83246</v>
      </c>
      <c r="C11780" t="s">
        <v>32839</v>
      </c>
      <c r="D11780">
        <v>86</v>
      </c>
      <c r="E11780" t="s">
        <v>67460</v>
      </c>
      <c r="F11780" t="s">
        <v>67461</v>
      </c>
      <c r="G11780">
        <v>0.329173862516356</v>
      </c>
      <c r="H11780">
        <v>-0.209341526031494</v>
      </c>
      <c r="J11780" t="s">
        <v>91</v>
      </c>
      <c r="K11780">
        <v>4</v>
      </c>
      <c r="L11780" t="s">
        <v>64054</v>
      </c>
    </row>
    <row r="11781" spans="1:12" x14ac:dyDescent="0.45">
      <c r="A11781" t="s">
        <v>32838</v>
      </c>
      <c r="B11781" t="s">
        <v>83246</v>
      </c>
      <c r="C11781" t="s">
        <v>32839</v>
      </c>
      <c r="D11781">
        <v>90</v>
      </c>
      <c r="E11781" t="s">
        <v>67462</v>
      </c>
      <c r="F11781" t="s">
        <v>67461</v>
      </c>
      <c r="G11781">
        <v>0.329173862516356</v>
      </c>
      <c r="H11781">
        <v>-0.209341526031494</v>
      </c>
      <c r="J11781" t="s">
        <v>91</v>
      </c>
      <c r="K11781">
        <v>4</v>
      </c>
      <c r="L11781" t="s">
        <v>64054</v>
      </c>
    </row>
    <row r="11782" spans="1:12" x14ac:dyDescent="0.45">
      <c r="A11782" t="s">
        <v>32860</v>
      </c>
      <c r="B11782" t="s">
        <v>83251</v>
      </c>
      <c r="C11782" t="s">
        <v>32861</v>
      </c>
      <c r="D11782">
        <v>428</v>
      </c>
      <c r="E11782" t="s">
        <v>32862</v>
      </c>
      <c r="F11782" t="s">
        <v>32863</v>
      </c>
      <c r="G11782">
        <v>0.46377745017710797</v>
      </c>
      <c r="H11782">
        <v>-0.18069696426391599</v>
      </c>
      <c r="J11782" t="s">
        <v>91</v>
      </c>
      <c r="K11782">
        <v>3</v>
      </c>
      <c r="L11782" t="s">
        <v>64054</v>
      </c>
    </row>
    <row r="11783" spans="1:12" x14ac:dyDescent="0.45">
      <c r="A11783" t="s">
        <v>32860</v>
      </c>
      <c r="B11783" t="s">
        <v>83251</v>
      </c>
      <c r="C11783" t="s">
        <v>32861</v>
      </c>
      <c r="D11783">
        <v>425</v>
      </c>
      <c r="E11783" t="s">
        <v>67463</v>
      </c>
      <c r="F11783" t="s">
        <v>32863</v>
      </c>
      <c r="G11783">
        <v>1.12469515261162</v>
      </c>
      <c r="H11783">
        <v>-0.312137842178345</v>
      </c>
      <c r="J11783" t="s">
        <v>91</v>
      </c>
      <c r="K11783">
        <v>3</v>
      </c>
      <c r="L11783" t="s">
        <v>64054</v>
      </c>
    </row>
    <row r="11784" spans="1:12" x14ac:dyDescent="0.45">
      <c r="A11784" t="s">
        <v>32866</v>
      </c>
      <c r="B11784" t="s">
        <v>83254</v>
      </c>
      <c r="C11784" t="s">
        <v>32867</v>
      </c>
      <c r="D11784">
        <v>135</v>
      </c>
      <c r="E11784" t="s">
        <v>32868</v>
      </c>
      <c r="F11784" t="s">
        <v>32869</v>
      </c>
      <c r="G11784">
        <v>2.41948391613181</v>
      </c>
      <c r="H11784">
        <v>-0.27136675516764303</v>
      </c>
      <c r="I11784" t="s">
        <v>9411</v>
      </c>
      <c r="J11784" t="s">
        <v>91</v>
      </c>
      <c r="K11784">
        <v>3</v>
      </c>
      <c r="L11784" t="s">
        <v>64054</v>
      </c>
    </row>
    <row r="11785" spans="1:12" x14ac:dyDescent="0.45">
      <c r="A11785" t="s">
        <v>32907</v>
      </c>
      <c r="B11785" t="s">
        <v>83260</v>
      </c>
      <c r="C11785" t="s">
        <v>32908</v>
      </c>
      <c r="D11785">
        <v>18</v>
      </c>
      <c r="E11785" t="s">
        <v>32911</v>
      </c>
      <c r="F11785" t="s">
        <v>32912</v>
      </c>
      <c r="G11785">
        <v>1.9716379237286501</v>
      </c>
      <c r="H11785">
        <v>-0.507998466491699</v>
      </c>
      <c r="I11785" t="s">
        <v>9411</v>
      </c>
      <c r="J11785" t="s">
        <v>91</v>
      </c>
      <c r="K11785">
        <v>3</v>
      </c>
      <c r="L11785" t="s">
        <v>64054</v>
      </c>
    </row>
    <row r="11786" spans="1:12" x14ac:dyDescent="0.45">
      <c r="A11786" t="s">
        <v>32907</v>
      </c>
      <c r="B11786" t="s">
        <v>83260</v>
      </c>
      <c r="C11786" t="s">
        <v>32908</v>
      </c>
      <c r="D11786">
        <v>21</v>
      </c>
      <c r="E11786" t="s">
        <v>32913</v>
      </c>
      <c r="F11786" t="s">
        <v>32912</v>
      </c>
      <c r="G11786">
        <v>1.9716379237286501</v>
      </c>
      <c r="H11786">
        <v>-0.507998466491699</v>
      </c>
      <c r="I11786" t="s">
        <v>9411</v>
      </c>
      <c r="J11786" t="s">
        <v>91</v>
      </c>
      <c r="K11786">
        <v>3</v>
      </c>
      <c r="L11786" t="s">
        <v>64054</v>
      </c>
    </row>
    <row r="11787" spans="1:12" x14ac:dyDescent="0.45">
      <c r="A11787" t="s">
        <v>32972</v>
      </c>
      <c r="B11787" t="s">
        <v>88661</v>
      </c>
      <c r="C11787" t="s">
        <v>32973</v>
      </c>
      <c r="D11787">
        <v>657</v>
      </c>
      <c r="E11787" t="s">
        <v>67466</v>
      </c>
      <c r="F11787" t="s">
        <v>67467</v>
      </c>
      <c r="G11787">
        <v>0.51037029457767102</v>
      </c>
      <c r="H11787">
        <v>6.7198276519775405E-2</v>
      </c>
      <c r="J11787" t="s">
        <v>91</v>
      </c>
      <c r="K11787">
        <v>2</v>
      </c>
      <c r="L11787" t="s">
        <v>64054</v>
      </c>
    </row>
    <row r="11788" spans="1:12" x14ac:dyDescent="0.45">
      <c r="A11788" t="s">
        <v>32994</v>
      </c>
      <c r="B11788" t="s">
        <v>83277</v>
      </c>
      <c r="C11788" t="s">
        <v>32995</v>
      </c>
      <c r="D11788">
        <v>184</v>
      </c>
      <c r="E11788" t="s">
        <v>67468</v>
      </c>
      <c r="F11788" t="s">
        <v>67469</v>
      </c>
      <c r="G11788">
        <v>1.5700859033830601</v>
      </c>
      <c r="H11788">
        <v>-0.24220339457194001</v>
      </c>
      <c r="J11788" t="s">
        <v>91</v>
      </c>
      <c r="K11788">
        <v>3</v>
      </c>
      <c r="L11788" t="s">
        <v>64054</v>
      </c>
    </row>
    <row r="11789" spans="1:12" x14ac:dyDescent="0.45">
      <c r="A11789" t="s">
        <v>32994</v>
      </c>
      <c r="B11789" t="s">
        <v>83277</v>
      </c>
      <c r="C11789" t="s">
        <v>32995</v>
      </c>
      <c r="D11789">
        <v>186</v>
      </c>
      <c r="E11789" t="s">
        <v>33008</v>
      </c>
      <c r="F11789" t="s">
        <v>33009</v>
      </c>
      <c r="G11789">
        <v>1.5700859033830601</v>
      </c>
      <c r="H11789">
        <v>-0.24220339457194001</v>
      </c>
      <c r="J11789" t="s">
        <v>91</v>
      </c>
      <c r="K11789">
        <v>2</v>
      </c>
      <c r="L11789" t="s">
        <v>64054</v>
      </c>
    </row>
    <row r="11790" spans="1:12" x14ac:dyDescent="0.45">
      <c r="A11790" t="s">
        <v>33026</v>
      </c>
      <c r="B11790" t="s">
        <v>83284</v>
      </c>
      <c r="C11790" t="s">
        <v>33027</v>
      </c>
      <c r="D11790">
        <v>280</v>
      </c>
      <c r="E11790" t="s">
        <v>33028</v>
      </c>
      <c r="F11790" t="s">
        <v>33029</v>
      </c>
      <c r="G11790">
        <v>0.67453431511766704</v>
      </c>
      <c r="H11790">
        <v>0.108245213826497</v>
      </c>
      <c r="J11790" t="s">
        <v>91</v>
      </c>
      <c r="K11790">
        <v>3</v>
      </c>
      <c r="L11790" t="s">
        <v>64054</v>
      </c>
    </row>
    <row r="11791" spans="1:12" x14ac:dyDescent="0.45">
      <c r="A11791" t="s">
        <v>33026</v>
      </c>
      <c r="B11791" t="s">
        <v>83284</v>
      </c>
      <c r="C11791" t="s">
        <v>33027</v>
      </c>
      <c r="D11791">
        <v>321</v>
      </c>
      <c r="E11791" t="s">
        <v>33030</v>
      </c>
      <c r="F11791" t="s">
        <v>33031</v>
      </c>
      <c r="G11791">
        <v>0.15117035952194799</v>
      </c>
      <c r="H11791">
        <v>6.52487277984619E-2</v>
      </c>
      <c r="J11791" t="s">
        <v>91</v>
      </c>
      <c r="K11791">
        <v>2</v>
      </c>
      <c r="L11791" t="s">
        <v>64054</v>
      </c>
    </row>
    <row r="11792" spans="1:12" x14ac:dyDescent="0.45">
      <c r="A11792" t="s">
        <v>33074</v>
      </c>
      <c r="B11792" t="s">
        <v>83290</v>
      </c>
      <c r="C11792" t="s">
        <v>33075</v>
      </c>
      <c r="D11792">
        <v>172</v>
      </c>
      <c r="E11792" t="s">
        <v>33082</v>
      </c>
      <c r="F11792" t="s">
        <v>33083</v>
      </c>
      <c r="G11792">
        <v>1.92138979389826</v>
      </c>
      <c r="H11792">
        <v>0.555960019429525</v>
      </c>
      <c r="I11792" t="s">
        <v>9411</v>
      </c>
      <c r="J11792" t="s">
        <v>91</v>
      </c>
      <c r="K11792">
        <v>2</v>
      </c>
      <c r="L11792" t="s">
        <v>64054</v>
      </c>
    </row>
    <row r="11793" spans="1:12" x14ac:dyDescent="0.45">
      <c r="A11793" t="s">
        <v>33074</v>
      </c>
      <c r="B11793" t="s">
        <v>83290</v>
      </c>
      <c r="C11793" t="s">
        <v>33075</v>
      </c>
      <c r="D11793">
        <v>173</v>
      </c>
      <c r="E11793" t="s">
        <v>33084</v>
      </c>
      <c r="F11793" t="s">
        <v>33083</v>
      </c>
      <c r="G11793">
        <v>1.9053336740033899</v>
      </c>
      <c r="H11793">
        <v>0.53000132242838505</v>
      </c>
      <c r="I11793" t="s">
        <v>9411</v>
      </c>
      <c r="J11793" t="s">
        <v>91</v>
      </c>
      <c r="K11793">
        <v>3</v>
      </c>
      <c r="L11793" t="s">
        <v>64054</v>
      </c>
    </row>
    <row r="11794" spans="1:12" x14ac:dyDescent="0.45">
      <c r="A11794" t="s">
        <v>33163</v>
      </c>
      <c r="B11794" t="s">
        <v>88665</v>
      </c>
      <c r="C11794" t="s">
        <v>33164</v>
      </c>
      <c r="D11794">
        <v>25</v>
      </c>
      <c r="E11794" t="s">
        <v>33165</v>
      </c>
      <c r="F11794" t="s">
        <v>33166</v>
      </c>
      <c r="G11794">
        <v>1.35560204057084</v>
      </c>
      <c r="H11794">
        <v>0.19249081611633301</v>
      </c>
      <c r="J11794" t="s">
        <v>91</v>
      </c>
      <c r="K11794">
        <v>3</v>
      </c>
      <c r="L11794" t="s">
        <v>64054</v>
      </c>
    </row>
    <row r="11795" spans="1:12" x14ac:dyDescent="0.45">
      <c r="A11795" t="s">
        <v>33189</v>
      </c>
      <c r="B11795" t="s">
        <v>83305</v>
      </c>
      <c r="C11795" t="s">
        <v>33190</v>
      </c>
      <c r="D11795">
        <v>27</v>
      </c>
      <c r="E11795" t="s">
        <v>67481</v>
      </c>
      <c r="F11795" t="s">
        <v>67482</v>
      </c>
      <c r="G11795">
        <v>5.2371410662072501E-2</v>
      </c>
      <c r="H11795">
        <v>2.5799036026001001E-2</v>
      </c>
      <c r="J11795" t="s">
        <v>91</v>
      </c>
      <c r="K11795">
        <v>3</v>
      </c>
      <c r="L11795" t="s">
        <v>64054</v>
      </c>
    </row>
    <row r="11796" spans="1:12" x14ac:dyDescent="0.45">
      <c r="A11796" t="s">
        <v>33189</v>
      </c>
      <c r="B11796" t="s">
        <v>83305</v>
      </c>
      <c r="C11796" t="s">
        <v>33190</v>
      </c>
      <c r="D11796">
        <v>561</v>
      </c>
      <c r="E11796" t="s">
        <v>33213</v>
      </c>
      <c r="F11796" t="s">
        <v>33214</v>
      </c>
      <c r="G11796">
        <v>0.70937477073532396</v>
      </c>
      <c r="H11796">
        <v>-0.15615940093994099</v>
      </c>
      <c r="J11796" t="s">
        <v>91</v>
      </c>
      <c r="K11796">
        <v>2</v>
      </c>
      <c r="L11796" t="s">
        <v>64054</v>
      </c>
    </row>
    <row r="11797" spans="1:12" x14ac:dyDescent="0.45">
      <c r="A11797" t="s">
        <v>33217</v>
      </c>
      <c r="B11797" t="s">
        <v>89629</v>
      </c>
      <c r="C11797" t="s">
        <v>33218</v>
      </c>
      <c r="D11797">
        <v>563</v>
      </c>
      <c r="E11797" t="s">
        <v>33224</v>
      </c>
      <c r="F11797" t="s">
        <v>33225</v>
      </c>
      <c r="G11797">
        <v>2.81317577782416</v>
      </c>
      <c r="H11797">
        <v>-0.54978815714518203</v>
      </c>
      <c r="I11797" t="s">
        <v>9411</v>
      </c>
      <c r="J11797" t="s">
        <v>91</v>
      </c>
      <c r="K11797">
        <v>3</v>
      </c>
      <c r="L11797" t="s">
        <v>64054</v>
      </c>
    </row>
    <row r="11798" spans="1:12" x14ac:dyDescent="0.45">
      <c r="A11798" t="s">
        <v>33217</v>
      </c>
      <c r="B11798" t="s">
        <v>89629</v>
      </c>
      <c r="C11798" t="s">
        <v>33218</v>
      </c>
      <c r="D11798">
        <v>556</v>
      </c>
      <c r="E11798" t="s">
        <v>33244</v>
      </c>
      <c r="F11798" t="s">
        <v>33245</v>
      </c>
      <c r="G11798">
        <v>2.9957532443424002</v>
      </c>
      <c r="H11798">
        <v>-0.54784806569417299</v>
      </c>
      <c r="I11798" t="s">
        <v>9411</v>
      </c>
      <c r="J11798" t="s">
        <v>91</v>
      </c>
      <c r="K11798">
        <v>4</v>
      </c>
      <c r="L11798" t="s">
        <v>64054</v>
      </c>
    </row>
    <row r="11799" spans="1:12" x14ac:dyDescent="0.45">
      <c r="A11799" t="s">
        <v>33217</v>
      </c>
      <c r="B11799" t="s">
        <v>83311</v>
      </c>
      <c r="C11799" t="s">
        <v>33218</v>
      </c>
      <c r="D11799">
        <v>1453</v>
      </c>
      <c r="E11799" t="s">
        <v>33262</v>
      </c>
      <c r="F11799" t="s">
        <v>33263</v>
      </c>
      <c r="G11799">
        <v>0.39611629479097099</v>
      </c>
      <c r="H11799">
        <v>-0.17512607574462899</v>
      </c>
      <c r="J11799" t="s">
        <v>91</v>
      </c>
      <c r="K11799">
        <v>4</v>
      </c>
      <c r="L11799" t="s">
        <v>64054</v>
      </c>
    </row>
    <row r="11800" spans="1:12" x14ac:dyDescent="0.45">
      <c r="A11800" t="s">
        <v>33217</v>
      </c>
      <c r="B11800" t="s">
        <v>83311</v>
      </c>
      <c r="C11800" t="s">
        <v>33218</v>
      </c>
      <c r="D11800">
        <v>1470</v>
      </c>
      <c r="E11800" t="s">
        <v>33278</v>
      </c>
      <c r="F11800" t="s">
        <v>33279</v>
      </c>
      <c r="G11800">
        <v>1.50184130493454</v>
      </c>
      <c r="H11800">
        <v>-0.61888360977172896</v>
      </c>
      <c r="I11800" t="s">
        <v>9411</v>
      </c>
      <c r="J11800" t="s">
        <v>91</v>
      </c>
      <c r="K11800">
        <v>4</v>
      </c>
      <c r="L11800" t="s">
        <v>64054</v>
      </c>
    </row>
    <row r="11801" spans="1:12" x14ac:dyDescent="0.45">
      <c r="A11801" t="s">
        <v>33295</v>
      </c>
      <c r="B11801" t="s">
        <v>83315</v>
      </c>
      <c r="C11801" t="s">
        <v>33296</v>
      </c>
      <c r="D11801">
        <v>246</v>
      </c>
      <c r="E11801" t="s">
        <v>33297</v>
      </c>
      <c r="F11801" t="s">
        <v>33298</v>
      </c>
      <c r="G11801">
        <v>1.0866596505642601</v>
      </c>
      <c r="H11801">
        <v>0.237446069717407</v>
      </c>
      <c r="J11801" t="s">
        <v>91</v>
      </c>
      <c r="K11801">
        <v>2</v>
      </c>
      <c r="L11801" t="s">
        <v>64054</v>
      </c>
    </row>
    <row r="11802" spans="1:12" x14ac:dyDescent="0.45">
      <c r="A11802" t="s">
        <v>33406</v>
      </c>
      <c r="B11802" t="s">
        <v>83340</v>
      </c>
      <c r="C11802" t="s">
        <v>33407</v>
      </c>
      <c r="D11802">
        <v>141</v>
      </c>
      <c r="E11802" t="s">
        <v>33412</v>
      </c>
      <c r="F11802" t="s">
        <v>33413</v>
      </c>
      <c r="G11802">
        <v>1.6716991335095801</v>
      </c>
      <c r="H11802">
        <v>-0.46929804484049498</v>
      </c>
      <c r="I11802" t="s">
        <v>9411</v>
      </c>
      <c r="J11802" t="s">
        <v>91</v>
      </c>
      <c r="K11802">
        <v>3</v>
      </c>
      <c r="L11802" t="s">
        <v>64054</v>
      </c>
    </row>
    <row r="11803" spans="1:12" x14ac:dyDescent="0.45">
      <c r="A11803" t="s">
        <v>33406</v>
      </c>
      <c r="B11803" t="s">
        <v>83340</v>
      </c>
      <c r="C11803" t="s">
        <v>33407</v>
      </c>
      <c r="D11803">
        <v>145</v>
      </c>
      <c r="E11803" t="s">
        <v>67514</v>
      </c>
      <c r="F11803" t="s">
        <v>67515</v>
      </c>
      <c r="G11803">
        <v>2.24747075799187</v>
      </c>
      <c r="H11803">
        <v>-0.514397939046224</v>
      </c>
      <c r="I11803" t="s">
        <v>9411</v>
      </c>
      <c r="J11803" t="s">
        <v>91</v>
      </c>
      <c r="K11803">
        <v>3</v>
      </c>
      <c r="L11803" t="s">
        <v>64054</v>
      </c>
    </row>
    <row r="11804" spans="1:12" x14ac:dyDescent="0.45">
      <c r="A11804" t="s">
        <v>33406</v>
      </c>
      <c r="B11804" t="s">
        <v>83340</v>
      </c>
      <c r="C11804" t="s">
        <v>33407</v>
      </c>
      <c r="D11804">
        <v>148</v>
      </c>
      <c r="E11804" t="s">
        <v>33414</v>
      </c>
      <c r="F11804" t="s">
        <v>33415</v>
      </c>
      <c r="G11804">
        <v>1.20794444659495</v>
      </c>
      <c r="H11804">
        <v>-0.38135719299316401</v>
      </c>
      <c r="J11804" t="s">
        <v>91</v>
      </c>
      <c r="K11804">
        <v>3</v>
      </c>
      <c r="L11804" t="s">
        <v>64054</v>
      </c>
    </row>
    <row r="11805" spans="1:12" x14ac:dyDescent="0.45">
      <c r="A11805" t="s">
        <v>33406</v>
      </c>
      <c r="B11805" t="s">
        <v>83340</v>
      </c>
      <c r="C11805" t="s">
        <v>33407</v>
      </c>
      <c r="D11805">
        <v>88</v>
      </c>
      <c r="E11805" t="s">
        <v>33418</v>
      </c>
      <c r="F11805" t="s">
        <v>33419</v>
      </c>
      <c r="G11805">
        <v>1.0297675525091601</v>
      </c>
      <c r="H11805">
        <v>-0.45874150594075502</v>
      </c>
      <c r="J11805" t="s">
        <v>91</v>
      </c>
      <c r="K11805">
        <v>4</v>
      </c>
      <c r="L11805" t="s">
        <v>64054</v>
      </c>
    </row>
    <row r="11806" spans="1:12" x14ac:dyDescent="0.45">
      <c r="A11806" t="s">
        <v>33406</v>
      </c>
      <c r="B11806" t="s">
        <v>83340</v>
      </c>
      <c r="C11806" t="s">
        <v>33407</v>
      </c>
      <c r="D11806">
        <v>184</v>
      </c>
      <c r="E11806" t="s">
        <v>33436</v>
      </c>
      <c r="F11806" t="s">
        <v>33437</v>
      </c>
      <c r="G11806">
        <v>0.134810922529497</v>
      </c>
      <c r="H11806">
        <v>4.8306147257486998E-2</v>
      </c>
      <c r="J11806" t="s">
        <v>91</v>
      </c>
      <c r="K11806">
        <v>4</v>
      </c>
      <c r="L11806" t="s">
        <v>64054</v>
      </c>
    </row>
    <row r="11807" spans="1:12" x14ac:dyDescent="0.45">
      <c r="A11807" t="s">
        <v>33406</v>
      </c>
      <c r="B11807" t="s">
        <v>83340</v>
      </c>
      <c r="C11807" t="s">
        <v>33407</v>
      </c>
      <c r="D11807">
        <v>189</v>
      </c>
      <c r="E11807" t="s">
        <v>67518</v>
      </c>
      <c r="F11807" t="s">
        <v>67519</v>
      </c>
      <c r="G11807">
        <v>0.31618299479319301</v>
      </c>
      <c r="H11807">
        <v>0.131720066070557</v>
      </c>
      <c r="J11807" t="s">
        <v>91</v>
      </c>
      <c r="K11807">
        <v>4</v>
      </c>
      <c r="L11807" t="s">
        <v>64054</v>
      </c>
    </row>
    <row r="11808" spans="1:12" x14ac:dyDescent="0.45">
      <c r="A11808" t="s">
        <v>33497</v>
      </c>
      <c r="B11808" t="s">
        <v>89631</v>
      </c>
      <c r="C11808" t="s">
        <v>33498</v>
      </c>
      <c r="D11808">
        <v>253</v>
      </c>
      <c r="E11808" t="s">
        <v>33504</v>
      </c>
      <c r="F11808" t="s">
        <v>33505</v>
      </c>
      <c r="G11808">
        <v>1.2384912978268401</v>
      </c>
      <c r="H11808">
        <v>0.18313630421956401</v>
      </c>
      <c r="J11808" t="s">
        <v>91</v>
      </c>
      <c r="K11808">
        <v>4</v>
      </c>
      <c r="L11808" t="s">
        <v>64054</v>
      </c>
    </row>
    <row r="11809" spans="1:12" x14ac:dyDescent="0.45">
      <c r="A11809" t="s">
        <v>33508</v>
      </c>
      <c r="B11809" t="s">
        <v>83353</v>
      </c>
      <c r="C11809" t="s">
        <v>33509</v>
      </c>
      <c r="D11809">
        <v>1709</v>
      </c>
      <c r="E11809" t="s">
        <v>33512</v>
      </c>
      <c r="F11809" t="s">
        <v>33513</v>
      </c>
      <c r="G11809">
        <v>1.93324696466266</v>
      </c>
      <c r="H11809">
        <v>-0.81379437446594205</v>
      </c>
      <c r="I11809" t="s">
        <v>9411</v>
      </c>
      <c r="J11809" t="s">
        <v>91</v>
      </c>
      <c r="K11809">
        <v>2</v>
      </c>
      <c r="L11809" t="s">
        <v>64054</v>
      </c>
    </row>
    <row r="11810" spans="1:12" x14ac:dyDescent="0.45">
      <c r="A11810" t="s">
        <v>33508</v>
      </c>
      <c r="B11810" t="s">
        <v>83353</v>
      </c>
      <c r="C11810" t="s">
        <v>33509</v>
      </c>
      <c r="D11810">
        <v>1717</v>
      </c>
      <c r="E11810" t="s">
        <v>33514</v>
      </c>
      <c r="F11810" t="s">
        <v>33515</v>
      </c>
      <c r="G11810">
        <v>1.77753160385029</v>
      </c>
      <c r="H11810">
        <v>-0.70269083976745605</v>
      </c>
      <c r="I11810" t="s">
        <v>9411</v>
      </c>
      <c r="J11810" t="s">
        <v>91</v>
      </c>
      <c r="K11810">
        <v>3</v>
      </c>
      <c r="L11810" t="s">
        <v>64054</v>
      </c>
    </row>
    <row r="11811" spans="1:12" x14ac:dyDescent="0.45">
      <c r="A11811" t="s">
        <v>33536</v>
      </c>
      <c r="B11811" t="s">
        <v>89632</v>
      </c>
      <c r="C11811" t="s">
        <v>33537</v>
      </c>
      <c r="D11811">
        <v>109</v>
      </c>
      <c r="E11811" t="s">
        <v>33545</v>
      </c>
      <c r="F11811" t="s">
        <v>33546</v>
      </c>
      <c r="G11811">
        <v>0.58954384029985996</v>
      </c>
      <c r="H11811">
        <v>-4.5307159423828097E-2</v>
      </c>
      <c r="J11811" t="s">
        <v>91</v>
      </c>
      <c r="K11811">
        <v>3</v>
      </c>
      <c r="L11811" t="s">
        <v>64054</v>
      </c>
    </row>
    <row r="11812" spans="1:12" x14ac:dyDescent="0.45">
      <c r="A11812" t="s">
        <v>33623</v>
      </c>
      <c r="B11812" t="s">
        <v>88670</v>
      </c>
      <c r="C11812" t="s">
        <v>33624</v>
      </c>
      <c r="D11812">
        <v>587</v>
      </c>
      <c r="E11812" t="s">
        <v>33629</v>
      </c>
      <c r="F11812" t="s">
        <v>33630</v>
      </c>
      <c r="G11812">
        <v>0.26527017974512501</v>
      </c>
      <c r="H11812">
        <v>-0.12778449058532701</v>
      </c>
      <c r="J11812" t="s">
        <v>91</v>
      </c>
      <c r="K11812">
        <v>4</v>
      </c>
      <c r="L11812" t="s">
        <v>64054</v>
      </c>
    </row>
    <row r="11813" spans="1:12" x14ac:dyDescent="0.45">
      <c r="A11813" t="s">
        <v>33667</v>
      </c>
      <c r="B11813" t="s">
        <v>83386</v>
      </c>
      <c r="C11813" t="s">
        <v>33668</v>
      </c>
      <c r="D11813">
        <v>275</v>
      </c>
      <c r="E11813" t="s">
        <v>33675</v>
      </c>
      <c r="F11813" t="s">
        <v>33676</v>
      </c>
      <c r="G11813">
        <v>0.47360860870268601</v>
      </c>
      <c r="H11813">
        <v>-0.22180604934692399</v>
      </c>
      <c r="J11813" t="s">
        <v>91</v>
      </c>
      <c r="K11813">
        <v>4</v>
      </c>
      <c r="L11813" t="s">
        <v>64054</v>
      </c>
    </row>
    <row r="11814" spans="1:12" x14ac:dyDescent="0.45">
      <c r="A11814" t="s">
        <v>33667</v>
      </c>
      <c r="B11814" t="s">
        <v>83386</v>
      </c>
      <c r="C11814" t="s">
        <v>33668</v>
      </c>
      <c r="D11814">
        <v>279</v>
      </c>
      <c r="E11814" t="s">
        <v>67548</v>
      </c>
      <c r="F11814" t="s">
        <v>67549</v>
      </c>
      <c r="G11814">
        <v>0.49619578406589399</v>
      </c>
      <c r="H11814">
        <v>-0.22294712066650399</v>
      </c>
      <c r="J11814" t="s">
        <v>91</v>
      </c>
      <c r="K11814">
        <v>4</v>
      </c>
      <c r="L11814" t="s">
        <v>64054</v>
      </c>
    </row>
    <row r="11815" spans="1:12" x14ac:dyDescent="0.45">
      <c r="A11815" t="s">
        <v>33693</v>
      </c>
      <c r="B11815" t="s">
        <v>83389</v>
      </c>
      <c r="C11815" t="s">
        <v>33694</v>
      </c>
      <c r="D11815">
        <v>1162</v>
      </c>
      <c r="E11815" t="s">
        <v>67554</v>
      </c>
      <c r="F11815" t="s">
        <v>33700</v>
      </c>
      <c r="G11815">
        <v>0.95074473177927499</v>
      </c>
      <c r="H11815">
        <v>0.59051895141601596</v>
      </c>
      <c r="J11815" t="s">
        <v>91</v>
      </c>
      <c r="K11815">
        <v>2</v>
      </c>
      <c r="L11815" t="s">
        <v>64054</v>
      </c>
    </row>
    <row r="11816" spans="1:12" x14ac:dyDescent="0.45">
      <c r="A11816" t="s">
        <v>33693</v>
      </c>
      <c r="B11816" t="s">
        <v>83389</v>
      </c>
      <c r="C11816" t="s">
        <v>33694</v>
      </c>
      <c r="D11816">
        <v>1164</v>
      </c>
      <c r="E11816" t="s">
        <v>33699</v>
      </c>
      <c r="F11816" t="s">
        <v>33700</v>
      </c>
      <c r="G11816">
        <v>1.67283707139479</v>
      </c>
      <c r="H11816">
        <v>0.39781888326009102</v>
      </c>
      <c r="I11816" t="s">
        <v>9411</v>
      </c>
      <c r="J11816" t="s">
        <v>91</v>
      </c>
      <c r="K11816">
        <v>2</v>
      </c>
      <c r="L11816" t="s">
        <v>64054</v>
      </c>
    </row>
    <row r="11817" spans="1:12" x14ac:dyDescent="0.45">
      <c r="A11817" t="s">
        <v>33725</v>
      </c>
      <c r="B11817" t="s">
        <v>89633</v>
      </c>
      <c r="C11817" t="s">
        <v>33726</v>
      </c>
      <c r="D11817">
        <v>993</v>
      </c>
      <c r="E11817" t="s">
        <v>33742</v>
      </c>
      <c r="F11817" t="s">
        <v>33743</v>
      </c>
      <c r="G11817">
        <v>0.44437272852975401</v>
      </c>
      <c r="H11817">
        <v>-0.100652456283569</v>
      </c>
      <c r="J11817" t="s">
        <v>91</v>
      </c>
      <c r="K11817">
        <v>2</v>
      </c>
      <c r="L11817" t="s">
        <v>64054</v>
      </c>
    </row>
    <row r="11818" spans="1:12" x14ac:dyDescent="0.45">
      <c r="A11818" t="s">
        <v>33725</v>
      </c>
      <c r="B11818" t="s">
        <v>89633</v>
      </c>
      <c r="C11818" t="s">
        <v>33726</v>
      </c>
      <c r="D11818">
        <v>845</v>
      </c>
      <c r="E11818" t="s">
        <v>33744</v>
      </c>
      <c r="F11818" t="s">
        <v>33745</v>
      </c>
      <c r="G11818">
        <v>0.41375531058103598</v>
      </c>
      <c r="H11818">
        <v>7.6433181762695299E-2</v>
      </c>
      <c r="J11818" t="s">
        <v>91</v>
      </c>
      <c r="K11818">
        <v>4</v>
      </c>
      <c r="L11818" t="s">
        <v>64054</v>
      </c>
    </row>
    <row r="11819" spans="1:12" x14ac:dyDescent="0.45">
      <c r="A11819" t="s">
        <v>33725</v>
      </c>
      <c r="B11819" t="s">
        <v>89633</v>
      </c>
      <c r="C11819" t="s">
        <v>33726</v>
      </c>
      <c r="D11819">
        <v>853</v>
      </c>
      <c r="E11819" t="s">
        <v>67555</v>
      </c>
      <c r="F11819" t="s">
        <v>33745</v>
      </c>
      <c r="G11819">
        <v>0.34224459444914201</v>
      </c>
      <c r="H11819">
        <v>6.8311055501302106E-2</v>
      </c>
      <c r="J11819" t="s">
        <v>91</v>
      </c>
      <c r="K11819">
        <v>4</v>
      </c>
      <c r="L11819" t="s">
        <v>64054</v>
      </c>
    </row>
    <row r="11820" spans="1:12" x14ac:dyDescent="0.45">
      <c r="A11820" t="s">
        <v>33725</v>
      </c>
      <c r="B11820" t="s">
        <v>89633</v>
      </c>
      <c r="C11820" t="s">
        <v>33726</v>
      </c>
      <c r="D11820">
        <v>1014</v>
      </c>
      <c r="E11820" t="s">
        <v>67556</v>
      </c>
      <c r="F11820" t="s">
        <v>33755</v>
      </c>
      <c r="G11820">
        <v>4.4488469141335599E-2</v>
      </c>
      <c r="H11820">
        <v>6.77490234375E-3</v>
      </c>
      <c r="J11820" t="s">
        <v>91</v>
      </c>
      <c r="K11820">
        <v>3</v>
      </c>
      <c r="L11820" t="s">
        <v>64054</v>
      </c>
    </row>
    <row r="11821" spans="1:12" x14ac:dyDescent="0.45">
      <c r="A11821" t="s">
        <v>33725</v>
      </c>
      <c r="B11821" t="s">
        <v>89633</v>
      </c>
      <c r="C11821" t="s">
        <v>33726</v>
      </c>
      <c r="D11821">
        <v>1017</v>
      </c>
      <c r="E11821" t="s">
        <v>33754</v>
      </c>
      <c r="F11821" t="s">
        <v>33755</v>
      </c>
      <c r="G11821">
        <v>3.65896308774999E-4</v>
      </c>
      <c r="H11821" s="4">
        <v>-6.2624613444001205E-5</v>
      </c>
      <c r="J11821" t="s">
        <v>91</v>
      </c>
      <c r="K11821">
        <v>3</v>
      </c>
      <c r="L11821" t="s">
        <v>64054</v>
      </c>
    </row>
    <row r="11822" spans="1:12" x14ac:dyDescent="0.45">
      <c r="A11822" t="s">
        <v>33725</v>
      </c>
      <c r="B11822" t="s">
        <v>89633</v>
      </c>
      <c r="C11822" t="s">
        <v>33726</v>
      </c>
      <c r="D11822">
        <v>265</v>
      </c>
      <c r="E11822" t="s">
        <v>33756</v>
      </c>
      <c r="F11822" t="s">
        <v>33757</v>
      </c>
      <c r="G11822">
        <v>2.49952204582448</v>
      </c>
      <c r="H11822">
        <v>0.23843193054199199</v>
      </c>
      <c r="I11822" t="s">
        <v>9411</v>
      </c>
      <c r="J11822" t="s">
        <v>91</v>
      </c>
      <c r="K11822">
        <v>4</v>
      </c>
      <c r="L11822" t="s">
        <v>64054</v>
      </c>
    </row>
    <row r="11823" spans="1:12" x14ac:dyDescent="0.45">
      <c r="A11823" t="s">
        <v>33725</v>
      </c>
      <c r="B11823" t="s">
        <v>89633</v>
      </c>
      <c r="C11823" t="s">
        <v>33726</v>
      </c>
      <c r="D11823">
        <v>1465</v>
      </c>
      <c r="E11823" t="s">
        <v>33760</v>
      </c>
      <c r="F11823" t="s">
        <v>33761</v>
      </c>
      <c r="G11823">
        <v>1.09296289901132</v>
      </c>
      <c r="H11823">
        <v>0.23245334625244099</v>
      </c>
      <c r="J11823" t="s">
        <v>91</v>
      </c>
      <c r="K11823">
        <v>3</v>
      </c>
      <c r="L11823" t="s">
        <v>64054</v>
      </c>
    </row>
    <row r="11824" spans="1:12" x14ac:dyDescent="0.45">
      <c r="A11824" t="s">
        <v>33725</v>
      </c>
      <c r="B11824" t="s">
        <v>89633</v>
      </c>
      <c r="C11824" t="s">
        <v>33726</v>
      </c>
      <c r="D11824">
        <v>1409</v>
      </c>
      <c r="E11824" t="s">
        <v>67577</v>
      </c>
      <c r="F11824" t="s">
        <v>67578</v>
      </c>
      <c r="G11824">
        <v>1.0644422021937201</v>
      </c>
      <c r="H11824">
        <v>-0.24597072601318401</v>
      </c>
      <c r="J11824" t="s">
        <v>91</v>
      </c>
      <c r="K11824">
        <v>4</v>
      </c>
      <c r="L11824" t="s">
        <v>64054</v>
      </c>
    </row>
    <row r="11825" spans="1:12" x14ac:dyDescent="0.45">
      <c r="A11825" t="s">
        <v>33725</v>
      </c>
      <c r="B11825" t="s">
        <v>89633</v>
      </c>
      <c r="C11825" t="s">
        <v>33726</v>
      </c>
      <c r="D11825">
        <v>1208</v>
      </c>
      <c r="E11825" t="s">
        <v>33768</v>
      </c>
      <c r="F11825" t="s">
        <v>33769</v>
      </c>
      <c r="G11825">
        <v>0.52262040440098501</v>
      </c>
      <c r="H11825">
        <v>-1.83245340983073E-2</v>
      </c>
      <c r="J11825" t="s">
        <v>91</v>
      </c>
      <c r="K11825">
        <v>3</v>
      </c>
      <c r="L11825" t="s">
        <v>64054</v>
      </c>
    </row>
    <row r="11826" spans="1:12" x14ac:dyDescent="0.45">
      <c r="A11826" t="s">
        <v>33725</v>
      </c>
      <c r="B11826" t="s">
        <v>89633</v>
      </c>
      <c r="C11826" t="s">
        <v>33726</v>
      </c>
      <c r="D11826">
        <v>1210</v>
      </c>
      <c r="E11826" t="s">
        <v>33770</v>
      </c>
      <c r="F11826" t="s">
        <v>33769</v>
      </c>
      <c r="G11826">
        <v>0.87301468463843501</v>
      </c>
      <c r="H11826">
        <v>-8.2080364227294894E-2</v>
      </c>
      <c r="J11826" t="s">
        <v>91</v>
      </c>
      <c r="K11826">
        <v>3</v>
      </c>
      <c r="L11826" t="s">
        <v>64054</v>
      </c>
    </row>
    <row r="11827" spans="1:12" x14ac:dyDescent="0.45">
      <c r="A11827" t="s">
        <v>33725</v>
      </c>
      <c r="B11827" t="s">
        <v>89633</v>
      </c>
      <c r="C11827" t="s">
        <v>33726</v>
      </c>
      <c r="D11827">
        <v>1213</v>
      </c>
      <c r="E11827" t="s">
        <v>33771</v>
      </c>
      <c r="F11827" t="s">
        <v>33772</v>
      </c>
      <c r="G11827">
        <v>1.7296772277616099</v>
      </c>
      <c r="H11827">
        <v>0.13574719429016099</v>
      </c>
      <c r="J11827" t="s">
        <v>91</v>
      </c>
      <c r="K11827">
        <v>2</v>
      </c>
      <c r="L11827" t="s">
        <v>64054</v>
      </c>
    </row>
    <row r="11828" spans="1:12" x14ac:dyDescent="0.45">
      <c r="A11828" t="s">
        <v>33725</v>
      </c>
      <c r="B11828" t="s">
        <v>89633</v>
      </c>
      <c r="C11828" t="s">
        <v>33726</v>
      </c>
      <c r="D11828">
        <v>207</v>
      </c>
      <c r="E11828" t="s">
        <v>33773</v>
      </c>
      <c r="F11828" t="s">
        <v>33774</v>
      </c>
      <c r="G11828">
        <v>1.3190759940517101</v>
      </c>
      <c r="H11828">
        <v>0.10386848449706999</v>
      </c>
      <c r="J11828" t="s">
        <v>91</v>
      </c>
      <c r="K11828">
        <v>4</v>
      </c>
      <c r="L11828" t="s">
        <v>64054</v>
      </c>
    </row>
    <row r="11829" spans="1:12" x14ac:dyDescent="0.45">
      <c r="A11829" t="s">
        <v>33725</v>
      </c>
      <c r="B11829" t="s">
        <v>89633</v>
      </c>
      <c r="C11829" t="s">
        <v>33726</v>
      </c>
      <c r="D11829">
        <v>209</v>
      </c>
      <c r="E11829" t="s">
        <v>33775</v>
      </c>
      <c r="F11829" t="s">
        <v>33774</v>
      </c>
      <c r="G11829">
        <v>0.99200845001239701</v>
      </c>
      <c r="H11829">
        <v>8.6607933044433594E-2</v>
      </c>
      <c r="J11829" t="s">
        <v>91</v>
      </c>
      <c r="K11829">
        <v>4</v>
      </c>
      <c r="L11829" t="s">
        <v>64054</v>
      </c>
    </row>
    <row r="11830" spans="1:12" x14ac:dyDescent="0.45">
      <c r="A11830" t="s">
        <v>33725</v>
      </c>
      <c r="B11830" t="s">
        <v>89633</v>
      </c>
      <c r="C11830" t="s">
        <v>33726</v>
      </c>
      <c r="D11830">
        <v>831</v>
      </c>
      <c r="E11830" t="s">
        <v>67579</v>
      </c>
      <c r="F11830" t="s">
        <v>67580</v>
      </c>
      <c r="G11830">
        <v>0.59813130957851401</v>
      </c>
      <c r="H11830">
        <v>0.174664179484049</v>
      </c>
      <c r="J11830" t="s">
        <v>91</v>
      </c>
      <c r="K11830">
        <v>2</v>
      </c>
      <c r="L11830" t="s">
        <v>64054</v>
      </c>
    </row>
    <row r="11831" spans="1:12" x14ac:dyDescent="0.45">
      <c r="A11831" t="s">
        <v>33725</v>
      </c>
      <c r="B11831" t="s">
        <v>89633</v>
      </c>
      <c r="C11831" t="s">
        <v>33726</v>
      </c>
      <c r="D11831">
        <v>837</v>
      </c>
      <c r="E11831" t="s">
        <v>67582</v>
      </c>
      <c r="F11831" t="s">
        <v>67580</v>
      </c>
      <c r="G11831">
        <v>0.58696022595041797</v>
      </c>
      <c r="H11831">
        <v>0.18598747253417999</v>
      </c>
      <c r="J11831" t="s">
        <v>91</v>
      </c>
      <c r="K11831">
        <v>2</v>
      </c>
      <c r="L11831" t="s">
        <v>64054</v>
      </c>
    </row>
    <row r="11832" spans="1:12" x14ac:dyDescent="0.45">
      <c r="A11832" t="s">
        <v>33725</v>
      </c>
      <c r="B11832" t="s">
        <v>89633</v>
      </c>
      <c r="C11832" t="s">
        <v>33726</v>
      </c>
      <c r="D11832">
        <v>325</v>
      </c>
      <c r="E11832" t="s">
        <v>67586</v>
      </c>
      <c r="F11832" t="s">
        <v>67587</v>
      </c>
      <c r="G11832">
        <v>1.79663018635004</v>
      </c>
      <c r="H11832">
        <v>-0.82840728759765603</v>
      </c>
      <c r="I11832" t="s">
        <v>9411</v>
      </c>
      <c r="J11832" t="s">
        <v>91</v>
      </c>
      <c r="K11832">
        <v>2</v>
      </c>
      <c r="L11832" t="s">
        <v>64054</v>
      </c>
    </row>
    <row r="11833" spans="1:12" x14ac:dyDescent="0.45">
      <c r="A11833" t="s">
        <v>33895</v>
      </c>
      <c r="B11833" t="s">
        <v>83420</v>
      </c>
      <c r="C11833" t="s">
        <v>33896</v>
      </c>
      <c r="D11833">
        <v>2730</v>
      </c>
      <c r="E11833" t="s">
        <v>33913</v>
      </c>
      <c r="F11833" t="s">
        <v>33914</v>
      </c>
      <c r="G11833">
        <v>0.48327612279168303</v>
      </c>
      <c r="H11833">
        <v>0.530514717102051</v>
      </c>
      <c r="J11833" t="s">
        <v>91</v>
      </c>
      <c r="K11833">
        <v>2</v>
      </c>
      <c r="L11833" t="s">
        <v>64054</v>
      </c>
    </row>
    <row r="11834" spans="1:12" x14ac:dyDescent="0.45">
      <c r="A11834" t="s">
        <v>34042</v>
      </c>
      <c r="B11834" t="s">
        <v>83440</v>
      </c>
      <c r="C11834" t="s">
        <v>34043</v>
      </c>
      <c r="D11834">
        <v>150</v>
      </c>
      <c r="E11834" t="s">
        <v>34050</v>
      </c>
      <c r="F11834" t="s">
        <v>34051</v>
      </c>
      <c r="G11834">
        <v>9.2932005379395596E-2</v>
      </c>
      <c r="H11834">
        <v>2.0964145660400401E-2</v>
      </c>
      <c r="J11834" t="s">
        <v>91</v>
      </c>
      <c r="K11834">
        <v>4</v>
      </c>
      <c r="L11834" t="s">
        <v>64054</v>
      </c>
    </row>
    <row r="11835" spans="1:12" x14ac:dyDescent="0.45">
      <c r="A11835" t="s">
        <v>34042</v>
      </c>
      <c r="B11835" t="s">
        <v>83440</v>
      </c>
      <c r="C11835" t="s">
        <v>34043</v>
      </c>
      <c r="D11835">
        <v>154</v>
      </c>
      <c r="E11835" t="s">
        <v>34054</v>
      </c>
      <c r="F11835" t="s">
        <v>34055</v>
      </c>
      <c r="G11835">
        <v>9.2932005379395596E-2</v>
      </c>
      <c r="H11835">
        <v>2.0964145660400401E-2</v>
      </c>
      <c r="J11835" t="s">
        <v>91</v>
      </c>
      <c r="K11835">
        <v>3</v>
      </c>
      <c r="L11835" t="s">
        <v>64054</v>
      </c>
    </row>
    <row r="11836" spans="1:12" x14ac:dyDescent="0.45">
      <c r="A11836" t="s">
        <v>34094</v>
      </c>
      <c r="B11836" t="s">
        <v>83447</v>
      </c>
      <c r="C11836" t="s">
        <v>34095</v>
      </c>
      <c r="D11836">
        <v>51</v>
      </c>
      <c r="E11836" t="s">
        <v>67621</v>
      </c>
      <c r="F11836" t="s">
        <v>67622</v>
      </c>
      <c r="G11836">
        <v>0.33856601291411698</v>
      </c>
      <c r="H11836">
        <v>0.144611120223999</v>
      </c>
      <c r="J11836" t="s">
        <v>91</v>
      </c>
      <c r="K11836">
        <v>2</v>
      </c>
      <c r="L11836" t="s">
        <v>64054</v>
      </c>
    </row>
    <row r="11837" spans="1:12" x14ac:dyDescent="0.45">
      <c r="A11837" t="s">
        <v>34094</v>
      </c>
      <c r="B11837" t="s">
        <v>83447</v>
      </c>
      <c r="C11837" t="s">
        <v>34095</v>
      </c>
      <c r="D11837">
        <v>53</v>
      </c>
      <c r="E11837" t="s">
        <v>34096</v>
      </c>
      <c r="F11837" t="s">
        <v>34097</v>
      </c>
      <c r="G11837">
        <v>0.76646873068710097</v>
      </c>
      <c r="H11837">
        <v>2.4737675984700499E-2</v>
      </c>
      <c r="J11837" t="s">
        <v>91</v>
      </c>
      <c r="K11837">
        <v>2</v>
      </c>
      <c r="L11837" t="s">
        <v>64054</v>
      </c>
    </row>
    <row r="11838" spans="1:12" x14ac:dyDescent="0.45">
      <c r="A11838" t="s">
        <v>34094</v>
      </c>
      <c r="B11838" t="s">
        <v>83447</v>
      </c>
      <c r="C11838" t="s">
        <v>34095</v>
      </c>
      <c r="D11838">
        <v>55</v>
      </c>
      <c r="E11838" t="s">
        <v>34098</v>
      </c>
      <c r="F11838" t="s">
        <v>34099</v>
      </c>
      <c r="G11838">
        <v>0.83632223403926897</v>
      </c>
      <c r="H11838">
        <v>-3.5552978515625E-2</v>
      </c>
      <c r="J11838" t="s">
        <v>91</v>
      </c>
      <c r="K11838">
        <v>2</v>
      </c>
      <c r="L11838" t="s">
        <v>64054</v>
      </c>
    </row>
    <row r="11839" spans="1:12" x14ac:dyDescent="0.45">
      <c r="A11839" t="s">
        <v>34122</v>
      </c>
      <c r="B11839" t="s">
        <v>88674</v>
      </c>
      <c r="C11839" t="s">
        <v>34123</v>
      </c>
      <c r="D11839">
        <v>28</v>
      </c>
      <c r="E11839" t="s">
        <v>67623</v>
      </c>
      <c r="F11839" t="s">
        <v>34125</v>
      </c>
      <c r="G11839">
        <v>0.42711196518275102</v>
      </c>
      <c r="H11839">
        <v>5.2796363830566399E-2</v>
      </c>
      <c r="J11839" t="s">
        <v>91</v>
      </c>
      <c r="K11839">
        <v>3</v>
      </c>
      <c r="L11839" t="s">
        <v>64054</v>
      </c>
    </row>
    <row r="11840" spans="1:12" x14ac:dyDescent="0.45">
      <c r="A11840" t="s">
        <v>34122</v>
      </c>
      <c r="B11840" t="s">
        <v>88674</v>
      </c>
      <c r="C11840" t="s">
        <v>34123</v>
      </c>
      <c r="D11840">
        <v>36</v>
      </c>
      <c r="E11840" t="s">
        <v>34124</v>
      </c>
      <c r="F11840" t="s">
        <v>34125</v>
      </c>
      <c r="G11840">
        <v>0.42711196518275102</v>
      </c>
      <c r="H11840">
        <v>5.2796363830566399E-2</v>
      </c>
      <c r="J11840" t="s">
        <v>91</v>
      </c>
      <c r="K11840">
        <v>3</v>
      </c>
      <c r="L11840" t="s">
        <v>64054</v>
      </c>
    </row>
    <row r="11841" spans="1:42" x14ac:dyDescent="0.45">
      <c r="A11841" t="s">
        <v>34262</v>
      </c>
      <c r="B11841" t="s">
        <v>83477</v>
      </c>
      <c r="C11841" t="s">
        <v>34263</v>
      </c>
      <c r="D11841">
        <v>1061</v>
      </c>
      <c r="E11841" t="s">
        <v>34266</v>
      </c>
      <c r="F11841" t="s">
        <v>34267</v>
      </c>
      <c r="G11841">
        <v>1.54030221779374E-2</v>
      </c>
      <c r="H11841">
        <v>-4.6074390411376996E-3</v>
      </c>
      <c r="J11841" t="s">
        <v>91</v>
      </c>
      <c r="K11841">
        <v>3</v>
      </c>
      <c r="L11841" t="s">
        <v>64054</v>
      </c>
    </row>
    <row r="11842" spans="1:42" x14ac:dyDescent="0.45">
      <c r="A11842" t="s">
        <v>34262</v>
      </c>
      <c r="B11842" t="s">
        <v>83477</v>
      </c>
      <c r="C11842" t="s">
        <v>34263</v>
      </c>
      <c r="D11842">
        <v>1066</v>
      </c>
      <c r="E11842" t="s">
        <v>34268</v>
      </c>
      <c r="F11842" t="s">
        <v>34267</v>
      </c>
      <c r="G11842">
        <v>1.54030221779374E-2</v>
      </c>
      <c r="H11842">
        <v>-4.6074390411376996E-3</v>
      </c>
      <c r="J11842" t="s">
        <v>91</v>
      </c>
      <c r="K11842">
        <v>3</v>
      </c>
      <c r="L11842" t="s">
        <v>64054</v>
      </c>
    </row>
    <row r="11843" spans="1:42" x14ac:dyDescent="0.45">
      <c r="A11843" t="s">
        <v>34337</v>
      </c>
      <c r="B11843" t="s">
        <v>83481</v>
      </c>
      <c r="C11843" t="s">
        <v>34338</v>
      </c>
      <c r="D11843">
        <v>2172</v>
      </c>
      <c r="E11843" t="s">
        <v>34345</v>
      </c>
      <c r="F11843" t="s">
        <v>34346</v>
      </c>
      <c r="G11843">
        <v>0.29262661806609702</v>
      </c>
      <c r="H11843">
        <v>0.17622208595275901</v>
      </c>
      <c r="J11843" t="s">
        <v>91</v>
      </c>
      <c r="K11843">
        <v>2</v>
      </c>
      <c r="L11843" t="s">
        <v>64054</v>
      </c>
    </row>
    <row r="11844" spans="1:42" x14ac:dyDescent="0.45">
      <c r="A11844" t="s">
        <v>34425</v>
      </c>
      <c r="B11844" t="s">
        <v>83493</v>
      </c>
      <c r="C11844" t="s">
        <v>34426</v>
      </c>
      <c r="D11844">
        <v>1805</v>
      </c>
      <c r="E11844" t="s">
        <v>67667</v>
      </c>
      <c r="F11844" t="s">
        <v>67668</v>
      </c>
      <c r="G11844">
        <v>1.2857392579187299</v>
      </c>
      <c r="H11844">
        <v>0.158418337504069</v>
      </c>
      <c r="J11844" t="s">
        <v>91</v>
      </c>
      <c r="K11844">
        <v>2</v>
      </c>
      <c r="L11844" t="s">
        <v>64054</v>
      </c>
    </row>
    <row r="11845" spans="1:42" x14ac:dyDescent="0.45">
      <c r="A11845" t="s">
        <v>34425</v>
      </c>
      <c r="B11845" t="s">
        <v>83493</v>
      </c>
      <c r="C11845" t="s">
        <v>34426</v>
      </c>
      <c r="D11845">
        <v>1807</v>
      </c>
      <c r="E11845" t="s">
        <v>34440</v>
      </c>
      <c r="F11845" t="s">
        <v>34441</v>
      </c>
      <c r="G11845">
        <v>1.8677119359226799</v>
      </c>
      <c r="H11845">
        <v>0.16509183247884099</v>
      </c>
      <c r="J11845" t="s">
        <v>91</v>
      </c>
      <c r="K11845">
        <v>4</v>
      </c>
      <c r="L11845" t="s">
        <v>64054</v>
      </c>
    </row>
    <row r="11846" spans="1:42" x14ac:dyDescent="0.45">
      <c r="A11846" t="s">
        <v>34487</v>
      </c>
      <c r="B11846" t="s">
        <v>83501</v>
      </c>
      <c r="C11846" t="s">
        <v>34488</v>
      </c>
      <c r="D11846">
        <v>928</v>
      </c>
      <c r="E11846" t="s">
        <v>34504</v>
      </c>
      <c r="F11846" t="s">
        <v>34505</v>
      </c>
      <c r="G11846">
        <v>0.67481964369120095</v>
      </c>
      <c r="H11846">
        <v>-9.2374483744303404E-2</v>
      </c>
      <c r="J11846" t="s">
        <v>91</v>
      </c>
      <c r="K11846">
        <v>3</v>
      </c>
      <c r="L11846" t="s">
        <v>64054</v>
      </c>
    </row>
    <row r="11847" spans="1:42" x14ac:dyDescent="0.45">
      <c r="A11847" t="s">
        <v>34487</v>
      </c>
      <c r="B11847" t="s">
        <v>83501</v>
      </c>
      <c r="C11847" t="s">
        <v>34488</v>
      </c>
      <c r="D11847">
        <v>930</v>
      </c>
      <c r="E11847" t="s">
        <v>34506</v>
      </c>
      <c r="F11847" t="s">
        <v>34507</v>
      </c>
      <c r="G11847">
        <v>0.857809704333511</v>
      </c>
      <c r="H11847">
        <v>-0.11177635192871101</v>
      </c>
      <c r="J11847" t="s">
        <v>91</v>
      </c>
      <c r="K11847">
        <v>3</v>
      </c>
      <c r="L11847" t="s">
        <v>64054</v>
      </c>
      <c r="AP11847" s="4"/>
    </row>
    <row r="11848" spans="1:42" x14ac:dyDescent="0.45">
      <c r="A11848" t="s">
        <v>34487</v>
      </c>
      <c r="B11848" t="s">
        <v>83501</v>
      </c>
      <c r="C11848" t="s">
        <v>34488</v>
      </c>
      <c r="D11848">
        <v>932</v>
      </c>
      <c r="E11848" t="s">
        <v>67677</v>
      </c>
      <c r="F11848" t="s">
        <v>67678</v>
      </c>
      <c r="G11848">
        <v>1.3258303622549099E-3</v>
      </c>
      <c r="H11848">
        <v>5.1720937093098496E-4</v>
      </c>
      <c r="J11848" t="s">
        <v>91</v>
      </c>
      <c r="K11848">
        <v>2</v>
      </c>
      <c r="L11848" t="s">
        <v>64054</v>
      </c>
    </row>
    <row r="11849" spans="1:42" x14ac:dyDescent="0.45">
      <c r="A11849" t="s">
        <v>34487</v>
      </c>
      <c r="B11849" t="s">
        <v>89635</v>
      </c>
      <c r="C11849" t="s">
        <v>34488</v>
      </c>
      <c r="D11849">
        <v>374</v>
      </c>
      <c r="E11849" t="s">
        <v>34535</v>
      </c>
      <c r="F11849" t="s">
        <v>34536</v>
      </c>
      <c r="G11849">
        <v>0.78522116627624905</v>
      </c>
      <c r="H11849">
        <v>-0.32107130686442098</v>
      </c>
      <c r="J11849" t="s">
        <v>91</v>
      </c>
      <c r="K11849">
        <v>3</v>
      </c>
      <c r="L11849" t="s">
        <v>64054</v>
      </c>
    </row>
    <row r="11850" spans="1:42" x14ac:dyDescent="0.45">
      <c r="A11850" t="s">
        <v>34487</v>
      </c>
      <c r="B11850" t="s">
        <v>83505</v>
      </c>
      <c r="C11850" t="s">
        <v>34488</v>
      </c>
      <c r="D11850">
        <v>902</v>
      </c>
      <c r="E11850" t="s">
        <v>34543</v>
      </c>
      <c r="F11850" t="s">
        <v>34544</v>
      </c>
      <c r="G11850">
        <v>0.99717656608612104</v>
      </c>
      <c r="H11850">
        <v>0.274776220321655</v>
      </c>
      <c r="J11850" t="s">
        <v>91</v>
      </c>
      <c r="K11850">
        <v>3</v>
      </c>
      <c r="L11850" t="s">
        <v>64054</v>
      </c>
    </row>
    <row r="11851" spans="1:42" x14ac:dyDescent="0.45">
      <c r="A11851" t="s">
        <v>34487</v>
      </c>
      <c r="B11851" t="s">
        <v>83505</v>
      </c>
      <c r="C11851" t="s">
        <v>34488</v>
      </c>
      <c r="D11851">
        <v>904</v>
      </c>
      <c r="E11851" t="s">
        <v>34545</v>
      </c>
      <c r="F11851" t="s">
        <v>34544</v>
      </c>
      <c r="G11851">
        <v>0.99717656608612104</v>
      </c>
      <c r="H11851">
        <v>0.274776220321655</v>
      </c>
      <c r="J11851" t="s">
        <v>91</v>
      </c>
      <c r="K11851">
        <v>3</v>
      </c>
      <c r="L11851" t="s">
        <v>64054</v>
      </c>
    </row>
    <row r="11852" spans="1:42" x14ac:dyDescent="0.45">
      <c r="A11852" t="s">
        <v>34560</v>
      </c>
      <c r="B11852" t="s">
        <v>83509</v>
      </c>
      <c r="C11852" t="s">
        <v>34561</v>
      </c>
      <c r="D11852">
        <v>491</v>
      </c>
      <c r="E11852" t="s">
        <v>34568</v>
      </c>
      <c r="F11852" t="s">
        <v>34569</v>
      </c>
      <c r="G11852">
        <v>0.27076254128945199</v>
      </c>
      <c r="H11852">
        <v>-6.9433530171712193E-2</v>
      </c>
      <c r="J11852" t="s">
        <v>91</v>
      </c>
      <c r="K11852">
        <v>4</v>
      </c>
      <c r="L11852" t="s">
        <v>64054</v>
      </c>
    </row>
    <row r="11853" spans="1:42" x14ac:dyDescent="0.45">
      <c r="A11853" t="s">
        <v>34560</v>
      </c>
      <c r="B11853" t="s">
        <v>83509</v>
      </c>
      <c r="C11853" t="s">
        <v>34561</v>
      </c>
      <c r="D11853">
        <v>493</v>
      </c>
      <c r="E11853" t="s">
        <v>67687</v>
      </c>
      <c r="F11853" t="s">
        <v>34569</v>
      </c>
      <c r="G11853">
        <v>0.27076254128945199</v>
      </c>
      <c r="H11853">
        <v>-6.9433530171712193E-2</v>
      </c>
      <c r="J11853" t="s">
        <v>91</v>
      </c>
      <c r="K11853">
        <v>4</v>
      </c>
      <c r="L11853" t="s">
        <v>64054</v>
      </c>
    </row>
    <row r="11854" spans="1:42" x14ac:dyDescent="0.45">
      <c r="A11854" t="s">
        <v>34560</v>
      </c>
      <c r="B11854" t="s">
        <v>83509</v>
      </c>
      <c r="C11854" t="s">
        <v>34561</v>
      </c>
      <c r="D11854">
        <v>527</v>
      </c>
      <c r="E11854" t="s">
        <v>34572</v>
      </c>
      <c r="F11854" t="s">
        <v>34573</v>
      </c>
      <c r="G11854">
        <v>2.0369364538118</v>
      </c>
      <c r="H11854">
        <v>-0.13710212707519501</v>
      </c>
      <c r="J11854" t="s">
        <v>91</v>
      </c>
      <c r="K11854">
        <v>3</v>
      </c>
      <c r="L11854" t="s">
        <v>64054</v>
      </c>
    </row>
    <row r="11855" spans="1:42" x14ac:dyDescent="0.45">
      <c r="A11855" t="s">
        <v>34560</v>
      </c>
      <c r="B11855" t="s">
        <v>83509</v>
      </c>
      <c r="C11855" t="s">
        <v>34561</v>
      </c>
      <c r="D11855">
        <v>529</v>
      </c>
      <c r="E11855" t="s">
        <v>34574</v>
      </c>
      <c r="F11855" t="s">
        <v>34573</v>
      </c>
      <c r="G11855">
        <v>1.5518914570294999</v>
      </c>
      <c r="H11855">
        <v>-0.13573996225992799</v>
      </c>
      <c r="J11855" t="s">
        <v>91</v>
      </c>
      <c r="K11855">
        <v>3</v>
      </c>
      <c r="L11855" t="s">
        <v>64054</v>
      </c>
    </row>
    <row r="11856" spans="1:42" x14ac:dyDescent="0.45">
      <c r="A11856" t="s">
        <v>34560</v>
      </c>
      <c r="B11856" t="s">
        <v>83509</v>
      </c>
      <c r="C11856" t="s">
        <v>34561</v>
      </c>
      <c r="D11856">
        <v>534</v>
      </c>
      <c r="E11856" t="s">
        <v>34575</v>
      </c>
      <c r="F11856" t="s">
        <v>34573</v>
      </c>
      <c r="G11856">
        <v>0.97869152132410298</v>
      </c>
      <c r="H11856">
        <v>-0.12492108345031699</v>
      </c>
      <c r="J11856" t="s">
        <v>91</v>
      </c>
      <c r="K11856">
        <v>3</v>
      </c>
      <c r="L11856" t="s">
        <v>64054</v>
      </c>
    </row>
    <row r="11857" spans="1:12" x14ac:dyDescent="0.45">
      <c r="A11857" t="s">
        <v>34560</v>
      </c>
      <c r="B11857" t="s">
        <v>83509</v>
      </c>
      <c r="C11857" t="s">
        <v>34561</v>
      </c>
      <c r="D11857">
        <v>473</v>
      </c>
      <c r="E11857" t="s">
        <v>34576</v>
      </c>
      <c r="F11857" t="s">
        <v>34577</v>
      </c>
      <c r="G11857">
        <v>0.85538750782555995</v>
      </c>
      <c r="H11857">
        <v>8.3953857421875E-2</v>
      </c>
      <c r="J11857" t="s">
        <v>91</v>
      </c>
      <c r="K11857">
        <v>3</v>
      </c>
      <c r="L11857" t="s">
        <v>64054</v>
      </c>
    </row>
    <row r="11858" spans="1:12" x14ac:dyDescent="0.45">
      <c r="A11858" t="s">
        <v>34560</v>
      </c>
      <c r="B11858" t="s">
        <v>83509</v>
      </c>
      <c r="C11858" t="s">
        <v>34561</v>
      </c>
      <c r="D11858">
        <v>475</v>
      </c>
      <c r="E11858" t="s">
        <v>34578</v>
      </c>
      <c r="F11858" t="s">
        <v>34577</v>
      </c>
      <c r="G11858">
        <v>1.05653837224405</v>
      </c>
      <c r="H11858">
        <v>-0.235141118367513</v>
      </c>
      <c r="J11858" t="s">
        <v>91</v>
      </c>
      <c r="K11858">
        <v>3</v>
      </c>
      <c r="L11858" t="s">
        <v>64054</v>
      </c>
    </row>
    <row r="11859" spans="1:12" x14ac:dyDescent="0.45">
      <c r="A11859" t="s">
        <v>34560</v>
      </c>
      <c r="B11859" t="s">
        <v>83509</v>
      </c>
      <c r="C11859" t="s">
        <v>34561</v>
      </c>
      <c r="D11859">
        <v>481</v>
      </c>
      <c r="E11859" t="s">
        <v>34579</v>
      </c>
      <c r="F11859" t="s">
        <v>34580</v>
      </c>
      <c r="G11859">
        <v>2.4223937070219899</v>
      </c>
      <c r="H11859">
        <v>-0.77522150675455703</v>
      </c>
      <c r="I11859" t="s">
        <v>9411</v>
      </c>
      <c r="J11859" t="s">
        <v>91</v>
      </c>
      <c r="K11859">
        <v>2</v>
      </c>
      <c r="L11859" t="s">
        <v>64054</v>
      </c>
    </row>
    <row r="11860" spans="1:12" x14ac:dyDescent="0.45">
      <c r="A11860" t="s">
        <v>34560</v>
      </c>
      <c r="B11860" t="s">
        <v>83509</v>
      </c>
      <c r="C11860" t="s">
        <v>34561</v>
      </c>
      <c r="D11860">
        <v>320</v>
      </c>
      <c r="E11860" t="s">
        <v>34581</v>
      </c>
      <c r="F11860" t="s">
        <v>34582</v>
      </c>
      <c r="G11860">
        <v>0.35280245031621599</v>
      </c>
      <c r="H11860">
        <v>-7.3895454406738295E-2</v>
      </c>
      <c r="J11860" t="s">
        <v>91</v>
      </c>
      <c r="K11860">
        <v>3</v>
      </c>
      <c r="L11860" t="s">
        <v>64054</v>
      </c>
    </row>
    <row r="11861" spans="1:12" x14ac:dyDescent="0.45">
      <c r="A11861" t="s">
        <v>34560</v>
      </c>
      <c r="B11861" t="s">
        <v>83509</v>
      </c>
      <c r="C11861" t="s">
        <v>34561</v>
      </c>
      <c r="D11861">
        <v>318</v>
      </c>
      <c r="E11861" t="s">
        <v>67693</v>
      </c>
      <c r="F11861" t="s">
        <v>34582</v>
      </c>
      <c r="G11861">
        <v>0.35280245031621599</v>
      </c>
      <c r="H11861">
        <v>-7.3895454406738295E-2</v>
      </c>
      <c r="J11861" t="s">
        <v>91</v>
      </c>
      <c r="K11861">
        <v>3</v>
      </c>
      <c r="L11861" t="s">
        <v>64054</v>
      </c>
    </row>
    <row r="11862" spans="1:12" x14ac:dyDescent="0.45">
      <c r="A11862" t="s">
        <v>34587</v>
      </c>
      <c r="B11862" t="s">
        <v>83517</v>
      </c>
      <c r="C11862" t="s">
        <v>34588</v>
      </c>
      <c r="D11862">
        <v>136</v>
      </c>
      <c r="E11862" t="s">
        <v>34589</v>
      </c>
      <c r="F11862" t="s">
        <v>34590</v>
      </c>
      <c r="G11862">
        <v>0.66056579065087595</v>
      </c>
      <c r="H11862">
        <v>-8.81770451863607E-2</v>
      </c>
      <c r="J11862" t="s">
        <v>91</v>
      </c>
      <c r="K11862">
        <v>3</v>
      </c>
      <c r="L11862" t="s">
        <v>64054</v>
      </c>
    </row>
    <row r="11863" spans="1:12" x14ac:dyDescent="0.45">
      <c r="A11863" t="s">
        <v>34587</v>
      </c>
      <c r="B11863" t="s">
        <v>83517</v>
      </c>
      <c r="C11863" t="s">
        <v>34588</v>
      </c>
      <c r="D11863">
        <v>138</v>
      </c>
      <c r="E11863" t="s">
        <v>34591</v>
      </c>
      <c r="F11863" t="s">
        <v>34590</v>
      </c>
      <c r="G11863">
        <v>0.66056579065087595</v>
      </c>
      <c r="H11863">
        <v>-8.81770451863607E-2</v>
      </c>
      <c r="J11863" t="s">
        <v>91</v>
      </c>
      <c r="K11863">
        <v>3</v>
      </c>
      <c r="L11863" t="s">
        <v>64054</v>
      </c>
    </row>
    <row r="11864" spans="1:12" x14ac:dyDescent="0.45">
      <c r="A11864" t="s">
        <v>34600</v>
      </c>
      <c r="B11864" t="s">
        <v>83524</v>
      </c>
      <c r="C11864" t="s">
        <v>34601</v>
      </c>
      <c r="D11864">
        <v>1238</v>
      </c>
      <c r="E11864" t="s">
        <v>34621</v>
      </c>
      <c r="F11864" t="s">
        <v>34622</v>
      </c>
      <c r="G11864">
        <v>2.7873734234802101</v>
      </c>
      <c r="H11864">
        <v>-0.25219798088073703</v>
      </c>
      <c r="I11864" t="s">
        <v>9411</v>
      </c>
      <c r="J11864" t="s">
        <v>91</v>
      </c>
      <c r="K11864">
        <v>3</v>
      </c>
      <c r="L11864" t="s">
        <v>64054</v>
      </c>
    </row>
    <row r="11865" spans="1:12" x14ac:dyDescent="0.45">
      <c r="A11865" t="s">
        <v>34600</v>
      </c>
      <c r="B11865" t="s">
        <v>83524</v>
      </c>
      <c r="C11865" t="s">
        <v>34601</v>
      </c>
      <c r="D11865">
        <v>1243</v>
      </c>
      <c r="E11865" t="s">
        <v>34623</v>
      </c>
      <c r="F11865" t="s">
        <v>34622</v>
      </c>
      <c r="G11865">
        <v>2.7873734234802101</v>
      </c>
      <c r="H11865">
        <v>-0.25219798088073703</v>
      </c>
      <c r="I11865" t="s">
        <v>9411</v>
      </c>
      <c r="J11865" t="s">
        <v>91</v>
      </c>
      <c r="K11865">
        <v>3</v>
      </c>
      <c r="L11865" t="s">
        <v>64054</v>
      </c>
    </row>
    <row r="11866" spans="1:12" x14ac:dyDescent="0.45">
      <c r="A11866" t="s">
        <v>34600</v>
      </c>
      <c r="B11866" t="s">
        <v>83524</v>
      </c>
      <c r="C11866" t="s">
        <v>34601</v>
      </c>
      <c r="D11866">
        <v>1043</v>
      </c>
      <c r="E11866" t="s">
        <v>34630</v>
      </c>
      <c r="F11866" t="s">
        <v>34631</v>
      </c>
      <c r="G11866">
        <v>1.10355553014184</v>
      </c>
      <c r="H11866">
        <v>0.54061436653137196</v>
      </c>
      <c r="I11866" t="s">
        <v>9411</v>
      </c>
      <c r="J11866" t="s">
        <v>91</v>
      </c>
      <c r="K11866">
        <v>3</v>
      </c>
      <c r="L11866" t="s">
        <v>64054</v>
      </c>
    </row>
    <row r="11867" spans="1:12" x14ac:dyDescent="0.45">
      <c r="A11867" t="s">
        <v>34600</v>
      </c>
      <c r="B11867" t="s">
        <v>83524</v>
      </c>
      <c r="C11867" t="s">
        <v>34601</v>
      </c>
      <c r="D11867">
        <v>79</v>
      </c>
      <c r="E11867" t="s">
        <v>67700</v>
      </c>
      <c r="F11867" t="s">
        <v>67701</v>
      </c>
      <c r="G11867">
        <v>0.90378906546304905</v>
      </c>
      <c r="H11867">
        <v>0.11107603708902999</v>
      </c>
      <c r="J11867" t="s">
        <v>91</v>
      </c>
      <c r="K11867">
        <v>3</v>
      </c>
      <c r="L11867" t="s">
        <v>64054</v>
      </c>
    </row>
    <row r="11868" spans="1:12" x14ac:dyDescent="0.45">
      <c r="A11868" t="s">
        <v>34600</v>
      </c>
      <c r="B11868" t="s">
        <v>83524</v>
      </c>
      <c r="C11868" t="s">
        <v>34601</v>
      </c>
      <c r="D11868">
        <v>81</v>
      </c>
      <c r="E11868" t="s">
        <v>67702</v>
      </c>
      <c r="F11868" t="s">
        <v>67701</v>
      </c>
      <c r="G11868">
        <v>0.90378906546304905</v>
      </c>
      <c r="H11868">
        <v>0.11107603708902999</v>
      </c>
      <c r="J11868" t="s">
        <v>91</v>
      </c>
      <c r="K11868">
        <v>3</v>
      </c>
      <c r="L11868" t="s">
        <v>64054</v>
      </c>
    </row>
    <row r="11869" spans="1:12" x14ac:dyDescent="0.45">
      <c r="A11869" t="s">
        <v>34600</v>
      </c>
      <c r="B11869" t="s">
        <v>83524</v>
      </c>
      <c r="C11869" t="s">
        <v>34601</v>
      </c>
      <c r="D11869">
        <v>1037</v>
      </c>
      <c r="E11869" t="s">
        <v>34644</v>
      </c>
      <c r="F11869" t="s">
        <v>34645</v>
      </c>
      <c r="G11869">
        <v>2.36804878977917</v>
      </c>
      <c r="H11869">
        <v>0.55031331380208304</v>
      </c>
      <c r="I11869" t="s">
        <v>9411</v>
      </c>
      <c r="J11869" t="s">
        <v>91</v>
      </c>
      <c r="K11869">
        <v>3</v>
      </c>
      <c r="L11869" t="s">
        <v>64054</v>
      </c>
    </row>
    <row r="11870" spans="1:12" x14ac:dyDescent="0.45">
      <c r="A11870" t="s">
        <v>34600</v>
      </c>
      <c r="B11870" t="s">
        <v>83524</v>
      </c>
      <c r="C11870" t="s">
        <v>34601</v>
      </c>
      <c r="D11870">
        <v>207</v>
      </c>
      <c r="E11870" t="s">
        <v>67703</v>
      </c>
      <c r="F11870" t="s">
        <v>67704</v>
      </c>
      <c r="G11870">
        <v>0.64807927065274396</v>
      </c>
      <c r="H11870">
        <v>-0.25060176849365201</v>
      </c>
      <c r="J11870" t="s">
        <v>91</v>
      </c>
      <c r="K11870">
        <v>3</v>
      </c>
      <c r="L11870" t="s">
        <v>64054</v>
      </c>
    </row>
    <row r="11871" spans="1:12" x14ac:dyDescent="0.45">
      <c r="A11871" t="s">
        <v>34600</v>
      </c>
      <c r="B11871" t="s">
        <v>83524</v>
      </c>
      <c r="C11871" t="s">
        <v>34601</v>
      </c>
      <c r="D11871">
        <v>214</v>
      </c>
      <c r="E11871" t="s">
        <v>34658</v>
      </c>
      <c r="F11871" t="s">
        <v>34659</v>
      </c>
      <c r="G11871">
        <v>0.64807927065274396</v>
      </c>
      <c r="H11871">
        <v>-0.25060176849365201</v>
      </c>
      <c r="J11871" t="s">
        <v>91</v>
      </c>
      <c r="K11871">
        <v>3</v>
      </c>
      <c r="L11871" t="s">
        <v>64054</v>
      </c>
    </row>
    <row r="11872" spans="1:12" x14ac:dyDescent="0.45">
      <c r="A11872" t="s">
        <v>34737</v>
      </c>
      <c r="B11872" t="s">
        <v>83548</v>
      </c>
      <c r="C11872" t="s">
        <v>34738</v>
      </c>
      <c r="D11872">
        <v>229</v>
      </c>
      <c r="E11872" t="s">
        <v>67708</v>
      </c>
      <c r="F11872" t="s">
        <v>67709</v>
      </c>
      <c r="G11872">
        <v>1.65343216558552</v>
      </c>
      <c r="H11872">
        <v>0.28607249259948703</v>
      </c>
      <c r="J11872" t="s">
        <v>91</v>
      </c>
      <c r="K11872">
        <v>4</v>
      </c>
      <c r="L11872" t="s">
        <v>64054</v>
      </c>
    </row>
    <row r="11873" spans="1:12" x14ac:dyDescent="0.45">
      <c r="A11873" t="s">
        <v>34737</v>
      </c>
      <c r="B11873" t="s">
        <v>83548</v>
      </c>
      <c r="C11873" t="s">
        <v>34738</v>
      </c>
      <c r="D11873">
        <v>243</v>
      </c>
      <c r="E11873" t="s">
        <v>34741</v>
      </c>
      <c r="F11873" t="s">
        <v>34742</v>
      </c>
      <c r="G11873">
        <v>1.40098317886532</v>
      </c>
      <c r="H11873">
        <v>0.275371313095093</v>
      </c>
      <c r="J11873" t="s">
        <v>91</v>
      </c>
      <c r="K11873">
        <v>3</v>
      </c>
      <c r="L11873" t="s">
        <v>64054</v>
      </c>
    </row>
    <row r="11874" spans="1:12" x14ac:dyDescent="0.45">
      <c r="A11874" t="s">
        <v>34780</v>
      </c>
      <c r="B11874" t="s">
        <v>83559</v>
      </c>
      <c r="C11874" t="s">
        <v>34781</v>
      </c>
      <c r="D11874">
        <v>968</v>
      </c>
      <c r="E11874" t="s">
        <v>67712</v>
      </c>
      <c r="F11874" t="s">
        <v>67713</v>
      </c>
      <c r="G11874">
        <v>0.83123007954947403</v>
      </c>
      <c r="H11874">
        <v>-0.148889223734538</v>
      </c>
      <c r="J11874" t="s">
        <v>91</v>
      </c>
      <c r="K11874">
        <v>3</v>
      </c>
      <c r="L11874" t="s">
        <v>64054</v>
      </c>
    </row>
    <row r="11875" spans="1:12" x14ac:dyDescent="0.45">
      <c r="A11875" t="s">
        <v>34780</v>
      </c>
      <c r="B11875" t="s">
        <v>83559</v>
      </c>
      <c r="C11875" t="s">
        <v>34781</v>
      </c>
      <c r="D11875">
        <v>973</v>
      </c>
      <c r="E11875" t="s">
        <v>34786</v>
      </c>
      <c r="F11875" t="s">
        <v>34787</v>
      </c>
      <c r="G11875">
        <v>1.12749714422801</v>
      </c>
      <c r="H11875">
        <v>-0.209677934646606</v>
      </c>
      <c r="J11875" t="s">
        <v>91</v>
      </c>
      <c r="K11875">
        <v>3</v>
      </c>
      <c r="L11875" t="s">
        <v>64054</v>
      </c>
    </row>
    <row r="11876" spans="1:12" x14ac:dyDescent="0.45">
      <c r="A11876" t="s">
        <v>34844</v>
      </c>
      <c r="B11876" t="s">
        <v>83572</v>
      </c>
      <c r="C11876" t="s">
        <v>34845</v>
      </c>
      <c r="D11876">
        <v>1453</v>
      </c>
      <c r="E11876" t="s">
        <v>67716</v>
      </c>
      <c r="F11876" t="s">
        <v>67717</v>
      </c>
      <c r="G11876">
        <v>1.9109576787439999</v>
      </c>
      <c r="H11876">
        <v>0.13151359558105499</v>
      </c>
      <c r="J11876" t="s">
        <v>91</v>
      </c>
      <c r="K11876">
        <v>2</v>
      </c>
      <c r="L11876" t="s">
        <v>64054</v>
      </c>
    </row>
    <row r="11877" spans="1:12" x14ac:dyDescent="0.45">
      <c r="A11877" t="s">
        <v>34844</v>
      </c>
      <c r="B11877" t="s">
        <v>83572</v>
      </c>
      <c r="C11877" t="s">
        <v>34845</v>
      </c>
      <c r="D11877">
        <v>1458</v>
      </c>
      <c r="E11877" t="s">
        <v>67718</v>
      </c>
      <c r="F11877" t="s">
        <v>67717</v>
      </c>
      <c r="G11877">
        <v>1.9109576787439999</v>
      </c>
      <c r="H11877">
        <v>0.13151359558105499</v>
      </c>
      <c r="J11877" t="s">
        <v>91</v>
      </c>
      <c r="K11877">
        <v>2</v>
      </c>
      <c r="L11877" t="s">
        <v>64054</v>
      </c>
    </row>
    <row r="11878" spans="1:12" x14ac:dyDescent="0.45">
      <c r="A11878" t="s">
        <v>34994</v>
      </c>
      <c r="B11878" t="s">
        <v>83600</v>
      </c>
      <c r="C11878" t="s">
        <v>34995</v>
      </c>
      <c r="D11878">
        <v>614</v>
      </c>
      <c r="E11878" t="s">
        <v>67743</v>
      </c>
      <c r="F11878" t="s">
        <v>60436</v>
      </c>
      <c r="G11878">
        <v>2.7511795296793502</v>
      </c>
      <c r="H11878">
        <v>0.24408817291259799</v>
      </c>
      <c r="I11878" t="s">
        <v>9411</v>
      </c>
      <c r="J11878" t="s">
        <v>91</v>
      </c>
      <c r="K11878">
        <v>4</v>
      </c>
      <c r="L11878" t="s">
        <v>64054</v>
      </c>
    </row>
    <row r="11879" spans="1:12" x14ac:dyDescent="0.45">
      <c r="A11879" t="s">
        <v>34994</v>
      </c>
      <c r="B11879" t="s">
        <v>83600</v>
      </c>
      <c r="C11879" t="s">
        <v>34995</v>
      </c>
      <c r="D11879">
        <v>617</v>
      </c>
      <c r="E11879" t="s">
        <v>67744</v>
      </c>
      <c r="F11879" t="s">
        <v>67745</v>
      </c>
      <c r="G11879">
        <v>0.43065124233384799</v>
      </c>
      <c r="H11879">
        <v>-7.0973714192708301E-2</v>
      </c>
      <c r="J11879" t="s">
        <v>91</v>
      </c>
      <c r="K11879">
        <v>3</v>
      </c>
      <c r="L11879" t="s">
        <v>64054</v>
      </c>
    </row>
    <row r="11880" spans="1:12" x14ac:dyDescent="0.45">
      <c r="A11880" t="s">
        <v>34994</v>
      </c>
      <c r="B11880" t="s">
        <v>83600</v>
      </c>
      <c r="C11880" t="s">
        <v>34995</v>
      </c>
      <c r="D11880">
        <v>733</v>
      </c>
      <c r="E11880" t="s">
        <v>35002</v>
      </c>
      <c r="F11880" t="s">
        <v>35003</v>
      </c>
      <c r="G11880">
        <v>0.69301926691766202</v>
      </c>
      <c r="H11880">
        <v>0.24736881256103499</v>
      </c>
      <c r="J11880" t="s">
        <v>91</v>
      </c>
      <c r="K11880">
        <v>2</v>
      </c>
      <c r="L11880" t="s">
        <v>64054</v>
      </c>
    </row>
    <row r="11881" spans="1:12" x14ac:dyDescent="0.45">
      <c r="A11881" t="s">
        <v>34994</v>
      </c>
      <c r="B11881" t="s">
        <v>83600</v>
      </c>
      <c r="C11881" t="s">
        <v>34995</v>
      </c>
      <c r="D11881">
        <v>703</v>
      </c>
      <c r="E11881" t="s">
        <v>35022</v>
      </c>
      <c r="F11881" t="s">
        <v>35023</v>
      </c>
      <c r="G11881">
        <v>0.70911711573666503</v>
      </c>
      <c r="H11881">
        <v>0.220218420028687</v>
      </c>
      <c r="J11881" t="s">
        <v>91</v>
      </c>
      <c r="K11881">
        <v>4</v>
      </c>
      <c r="L11881" t="s">
        <v>64054</v>
      </c>
    </row>
    <row r="11882" spans="1:12" x14ac:dyDescent="0.45">
      <c r="A11882" t="s">
        <v>34994</v>
      </c>
      <c r="B11882" t="s">
        <v>83600</v>
      </c>
      <c r="C11882" t="s">
        <v>34995</v>
      </c>
      <c r="D11882">
        <v>705</v>
      </c>
      <c r="E11882" t="s">
        <v>35024</v>
      </c>
      <c r="F11882" t="s">
        <v>35023</v>
      </c>
      <c r="G11882">
        <v>0.93751455545142903</v>
      </c>
      <c r="H11882">
        <v>-0.16419442494710301</v>
      </c>
      <c r="J11882" t="s">
        <v>91</v>
      </c>
      <c r="K11882">
        <v>4</v>
      </c>
      <c r="L11882" t="s">
        <v>64054</v>
      </c>
    </row>
    <row r="11883" spans="1:12" x14ac:dyDescent="0.45">
      <c r="A11883" t="s">
        <v>34994</v>
      </c>
      <c r="B11883" t="s">
        <v>83600</v>
      </c>
      <c r="C11883" t="s">
        <v>34995</v>
      </c>
      <c r="D11883">
        <v>715</v>
      </c>
      <c r="E11883" t="s">
        <v>35025</v>
      </c>
      <c r="F11883" t="s">
        <v>35026</v>
      </c>
      <c r="G11883">
        <v>1.3118960603163199</v>
      </c>
      <c r="H11883">
        <v>-0.30245240529378298</v>
      </c>
      <c r="J11883" t="s">
        <v>91</v>
      </c>
      <c r="K11883">
        <v>5</v>
      </c>
      <c r="L11883" t="s">
        <v>64054</v>
      </c>
    </row>
    <row r="11884" spans="1:12" x14ac:dyDescent="0.45">
      <c r="A11884" t="s">
        <v>35042</v>
      </c>
      <c r="B11884" t="s">
        <v>83610</v>
      </c>
      <c r="C11884" t="s">
        <v>35043</v>
      </c>
      <c r="D11884">
        <v>340</v>
      </c>
      <c r="E11884" t="s">
        <v>35060</v>
      </c>
      <c r="F11884" t="s">
        <v>35061</v>
      </c>
      <c r="G11884">
        <v>2.1738230766709399</v>
      </c>
      <c r="H11884">
        <v>0.134314775466919</v>
      </c>
      <c r="J11884" t="s">
        <v>91</v>
      </c>
      <c r="K11884">
        <v>3</v>
      </c>
      <c r="L11884" t="s">
        <v>64054</v>
      </c>
    </row>
    <row r="11885" spans="1:12" x14ac:dyDescent="0.45">
      <c r="A11885" t="s">
        <v>35042</v>
      </c>
      <c r="B11885" t="s">
        <v>83610</v>
      </c>
      <c r="C11885" t="s">
        <v>35043</v>
      </c>
      <c r="D11885">
        <v>346</v>
      </c>
      <c r="E11885" t="s">
        <v>35062</v>
      </c>
      <c r="F11885" t="s">
        <v>35063</v>
      </c>
      <c r="G11885">
        <v>2.1738230766709399</v>
      </c>
      <c r="H11885">
        <v>0.134314775466919</v>
      </c>
      <c r="J11885" t="s">
        <v>91</v>
      </c>
      <c r="K11885">
        <v>3</v>
      </c>
      <c r="L11885" t="s">
        <v>64054</v>
      </c>
    </row>
    <row r="11886" spans="1:12" x14ac:dyDescent="0.45">
      <c r="A11886" t="s">
        <v>35265</v>
      </c>
      <c r="B11886" t="s">
        <v>83655</v>
      </c>
      <c r="C11886" t="s">
        <v>35266</v>
      </c>
      <c r="D11886">
        <v>464</v>
      </c>
      <c r="E11886" t="s">
        <v>35271</v>
      </c>
      <c r="F11886" t="s">
        <v>35272</v>
      </c>
      <c r="G11886">
        <v>2.6758108045775302</v>
      </c>
      <c r="H11886">
        <v>0.36387904485066702</v>
      </c>
      <c r="I11886" t="s">
        <v>9411</v>
      </c>
      <c r="J11886" t="s">
        <v>91</v>
      </c>
      <c r="K11886">
        <v>3</v>
      </c>
      <c r="L11886" t="s">
        <v>64054</v>
      </c>
    </row>
    <row r="11887" spans="1:12" x14ac:dyDescent="0.45">
      <c r="A11887" t="s">
        <v>35265</v>
      </c>
      <c r="B11887" t="s">
        <v>83655</v>
      </c>
      <c r="C11887" t="s">
        <v>35266</v>
      </c>
      <c r="D11887">
        <v>467</v>
      </c>
      <c r="E11887" t="s">
        <v>35273</v>
      </c>
      <c r="F11887" t="s">
        <v>35274</v>
      </c>
      <c r="G11887">
        <v>2.25843815069552</v>
      </c>
      <c r="H11887">
        <v>0.34639946619669598</v>
      </c>
      <c r="I11887" t="s">
        <v>9411</v>
      </c>
      <c r="J11887" t="s">
        <v>91</v>
      </c>
      <c r="K11887">
        <v>3</v>
      </c>
      <c r="L11887" t="s">
        <v>64054</v>
      </c>
    </row>
    <row r="11888" spans="1:12" x14ac:dyDescent="0.45">
      <c r="A11888" t="s">
        <v>35287</v>
      </c>
      <c r="B11888" t="s">
        <v>88682</v>
      </c>
      <c r="C11888" t="s">
        <v>35288</v>
      </c>
      <c r="D11888">
        <v>24</v>
      </c>
      <c r="E11888" t="s">
        <v>67765</v>
      </c>
      <c r="F11888" t="s">
        <v>67766</v>
      </c>
      <c r="G11888">
        <v>0.33162129049878702</v>
      </c>
      <c r="H11888">
        <v>0.13460731506347701</v>
      </c>
      <c r="J11888" t="s">
        <v>91</v>
      </c>
      <c r="K11888">
        <v>3</v>
      </c>
      <c r="L11888" t="s">
        <v>64054</v>
      </c>
    </row>
    <row r="11889" spans="1:33" x14ac:dyDescent="0.45">
      <c r="A11889" t="s">
        <v>35287</v>
      </c>
      <c r="B11889" t="s">
        <v>88682</v>
      </c>
      <c r="C11889" t="s">
        <v>35288</v>
      </c>
      <c r="D11889">
        <v>28</v>
      </c>
      <c r="E11889" t="s">
        <v>35289</v>
      </c>
      <c r="F11889" t="s">
        <v>35290</v>
      </c>
      <c r="G11889">
        <v>0.56052488797343802</v>
      </c>
      <c r="H11889">
        <v>0.26030635833740201</v>
      </c>
      <c r="J11889" t="s">
        <v>91</v>
      </c>
      <c r="K11889">
        <v>3</v>
      </c>
      <c r="L11889" t="s">
        <v>64054</v>
      </c>
    </row>
    <row r="11890" spans="1:33" x14ac:dyDescent="0.45">
      <c r="A11890" t="s">
        <v>35307</v>
      </c>
      <c r="B11890" t="s">
        <v>88683</v>
      </c>
      <c r="C11890" t="s">
        <v>35308</v>
      </c>
      <c r="D11890">
        <v>300</v>
      </c>
      <c r="E11890" t="s">
        <v>67767</v>
      </c>
      <c r="F11890" t="s">
        <v>67768</v>
      </c>
      <c r="G11890">
        <v>0.21477942499487801</v>
      </c>
      <c r="H11890">
        <v>4.1292349497477197E-2</v>
      </c>
      <c r="J11890" t="s">
        <v>91</v>
      </c>
      <c r="K11890">
        <v>3</v>
      </c>
      <c r="L11890" t="s">
        <v>64054</v>
      </c>
    </row>
    <row r="11891" spans="1:33" x14ac:dyDescent="0.45">
      <c r="A11891" t="s">
        <v>35307</v>
      </c>
      <c r="B11891" t="s">
        <v>88683</v>
      </c>
      <c r="C11891" t="s">
        <v>35308</v>
      </c>
      <c r="D11891">
        <v>302</v>
      </c>
      <c r="E11891" t="s">
        <v>67769</v>
      </c>
      <c r="F11891" t="s">
        <v>67768</v>
      </c>
      <c r="G11891">
        <v>0.21477942499487801</v>
      </c>
      <c r="H11891">
        <v>4.1292349497477197E-2</v>
      </c>
      <c r="J11891" t="s">
        <v>91</v>
      </c>
      <c r="K11891">
        <v>3</v>
      </c>
      <c r="L11891" t="s">
        <v>64054</v>
      </c>
    </row>
    <row r="11892" spans="1:33" x14ac:dyDescent="0.45">
      <c r="A11892" t="s">
        <v>35307</v>
      </c>
      <c r="B11892" t="s">
        <v>88683</v>
      </c>
      <c r="C11892" t="s">
        <v>35308</v>
      </c>
      <c r="D11892">
        <v>275</v>
      </c>
      <c r="E11892" t="s">
        <v>35309</v>
      </c>
      <c r="F11892" t="s">
        <v>35310</v>
      </c>
      <c r="G11892">
        <v>6.3598811168289998E-2</v>
      </c>
      <c r="H11892">
        <v>-1.8339633941650401E-2</v>
      </c>
      <c r="J11892" t="s">
        <v>91</v>
      </c>
      <c r="K11892">
        <v>3</v>
      </c>
      <c r="L11892" t="s">
        <v>64054</v>
      </c>
    </row>
    <row r="11893" spans="1:33" x14ac:dyDescent="0.45">
      <c r="A11893" t="s">
        <v>35307</v>
      </c>
      <c r="B11893" t="s">
        <v>88683</v>
      </c>
      <c r="C11893" t="s">
        <v>35308</v>
      </c>
      <c r="D11893">
        <v>277</v>
      </c>
      <c r="E11893" t="s">
        <v>35311</v>
      </c>
      <c r="F11893" t="s">
        <v>35310</v>
      </c>
      <c r="G11893">
        <v>0.14192149730483</v>
      </c>
      <c r="H11893">
        <v>-6.2876701354980497E-2</v>
      </c>
      <c r="J11893" t="s">
        <v>91</v>
      </c>
      <c r="K11893">
        <v>3</v>
      </c>
      <c r="L11893" t="s">
        <v>64054</v>
      </c>
    </row>
    <row r="11894" spans="1:33" x14ac:dyDescent="0.45">
      <c r="A11894" t="s">
        <v>6304</v>
      </c>
      <c r="B11894" t="s">
        <v>83681</v>
      </c>
      <c r="C11894" t="s">
        <v>6305</v>
      </c>
      <c r="D11894">
        <v>2672</v>
      </c>
      <c r="E11894" t="s">
        <v>35357</v>
      </c>
      <c r="F11894" t="s">
        <v>35358</v>
      </c>
      <c r="G11894">
        <v>0.64353509444868295</v>
      </c>
      <c r="H11894">
        <v>-0.137380917867025</v>
      </c>
      <c r="J11894" t="s">
        <v>91</v>
      </c>
      <c r="K11894">
        <v>4</v>
      </c>
      <c r="L11894" t="s">
        <v>64054</v>
      </c>
    </row>
    <row r="11895" spans="1:33" x14ac:dyDescent="0.45">
      <c r="A11895" t="s">
        <v>35361</v>
      </c>
      <c r="B11895" t="s">
        <v>83685</v>
      </c>
      <c r="C11895" t="s">
        <v>35362</v>
      </c>
      <c r="D11895">
        <v>310</v>
      </c>
      <c r="E11895" t="s">
        <v>35365</v>
      </c>
      <c r="F11895" t="s">
        <v>35366</v>
      </c>
      <c r="G11895">
        <v>2.3392763728798598</v>
      </c>
      <c r="H11895">
        <v>-0.24856821695963499</v>
      </c>
      <c r="I11895" t="s">
        <v>9411</v>
      </c>
      <c r="J11895" t="s">
        <v>91</v>
      </c>
      <c r="K11895">
        <v>3</v>
      </c>
      <c r="L11895" t="s">
        <v>64054</v>
      </c>
    </row>
    <row r="11896" spans="1:33" x14ac:dyDescent="0.45">
      <c r="A11896" t="s">
        <v>35361</v>
      </c>
      <c r="B11896" t="s">
        <v>83685</v>
      </c>
      <c r="C11896" t="s">
        <v>35362</v>
      </c>
      <c r="D11896">
        <v>314</v>
      </c>
      <c r="E11896" t="s">
        <v>35367</v>
      </c>
      <c r="F11896" t="s">
        <v>35366</v>
      </c>
      <c r="G11896">
        <v>2.3392763728798598</v>
      </c>
      <c r="H11896">
        <v>-0.24856821695963499</v>
      </c>
      <c r="I11896" t="s">
        <v>9411</v>
      </c>
      <c r="J11896" t="s">
        <v>91</v>
      </c>
      <c r="K11896">
        <v>3</v>
      </c>
      <c r="L11896" t="s">
        <v>64054</v>
      </c>
    </row>
    <row r="11897" spans="1:33" x14ac:dyDescent="0.45">
      <c r="A11897" t="s">
        <v>35394</v>
      </c>
      <c r="B11897" t="s">
        <v>83688</v>
      </c>
      <c r="C11897" t="s">
        <v>35395</v>
      </c>
      <c r="D11897">
        <v>210</v>
      </c>
      <c r="E11897" t="s">
        <v>35396</v>
      </c>
      <c r="F11897" t="s">
        <v>35397</v>
      </c>
      <c r="G11897">
        <v>0.82625385821974795</v>
      </c>
      <c r="H11897">
        <v>0.179452578226725</v>
      </c>
      <c r="J11897" t="s">
        <v>91</v>
      </c>
      <c r="K11897">
        <v>3</v>
      </c>
      <c r="L11897" t="s">
        <v>64054</v>
      </c>
    </row>
    <row r="11898" spans="1:33" x14ac:dyDescent="0.45">
      <c r="A11898" t="s">
        <v>35412</v>
      </c>
      <c r="B11898" t="s">
        <v>83696</v>
      </c>
      <c r="C11898" t="s">
        <v>35413</v>
      </c>
      <c r="D11898">
        <v>202</v>
      </c>
      <c r="E11898" t="s">
        <v>67781</v>
      </c>
      <c r="F11898" t="s">
        <v>35415</v>
      </c>
      <c r="G11898">
        <v>0.28989674695519602</v>
      </c>
      <c r="H11898">
        <v>-8.2593123118082701E-2</v>
      </c>
      <c r="J11898" t="s">
        <v>91</v>
      </c>
      <c r="K11898">
        <v>3</v>
      </c>
      <c r="L11898" t="s">
        <v>64054</v>
      </c>
    </row>
    <row r="11899" spans="1:33" x14ac:dyDescent="0.45">
      <c r="A11899" t="s">
        <v>35412</v>
      </c>
      <c r="B11899" t="s">
        <v>83696</v>
      </c>
      <c r="C11899" t="s">
        <v>35413</v>
      </c>
      <c r="D11899">
        <v>203</v>
      </c>
      <c r="E11899" t="s">
        <v>35414</v>
      </c>
      <c r="F11899" t="s">
        <v>35415</v>
      </c>
      <c r="G11899">
        <v>0.28989674695519602</v>
      </c>
      <c r="H11899">
        <v>-8.2593123118082701E-2</v>
      </c>
      <c r="J11899" t="s">
        <v>91</v>
      </c>
      <c r="K11899">
        <v>3</v>
      </c>
      <c r="L11899" t="s">
        <v>64054</v>
      </c>
    </row>
    <row r="11900" spans="1:33" x14ac:dyDescent="0.45">
      <c r="A11900" t="s">
        <v>35556</v>
      </c>
      <c r="B11900" t="s">
        <v>83723</v>
      </c>
      <c r="C11900" t="s">
        <v>35557</v>
      </c>
      <c r="D11900">
        <v>914</v>
      </c>
      <c r="E11900" t="s">
        <v>67800</v>
      </c>
      <c r="F11900" t="s">
        <v>67801</v>
      </c>
      <c r="G11900">
        <v>9.0129076473175598E-2</v>
      </c>
      <c r="H11900">
        <v>2.2021611531575499E-2</v>
      </c>
      <c r="J11900" t="s">
        <v>91</v>
      </c>
      <c r="K11900">
        <v>3</v>
      </c>
      <c r="L11900" t="s">
        <v>64054</v>
      </c>
      <c r="X11900" s="4"/>
      <c r="AG11900" s="4"/>
    </row>
    <row r="11901" spans="1:33" x14ac:dyDescent="0.45">
      <c r="A11901" t="s">
        <v>35556</v>
      </c>
      <c r="B11901" t="s">
        <v>83723</v>
      </c>
      <c r="C11901" t="s">
        <v>35557</v>
      </c>
      <c r="D11901">
        <v>918</v>
      </c>
      <c r="E11901" t="s">
        <v>35572</v>
      </c>
      <c r="F11901" t="s">
        <v>35573</v>
      </c>
      <c r="G11901">
        <v>5.1983806710092603E-2</v>
      </c>
      <c r="H11901">
        <v>-1.34874979654948E-2</v>
      </c>
      <c r="J11901" t="s">
        <v>91</v>
      </c>
      <c r="K11901">
        <v>3</v>
      </c>
      <c r="L11901" t="s">
        <v>64054</v>
      </c>
    </row>
    <row r="11902" spans="1:33" x14ac:dyDescent="0.45">
      <c r="A11902" t="s">
        <v>35682</v>
      </c>
      <c r="B11902" t="s">
        <v>83743</v>
      </c>
      <c r="C11902" t="s">
        <v>35683</v>
      </c>
      <c r="D11902">
        <v>53</v>
      </c>
      <c r="E11902" t="s">
        <v>35684</v>
      </c>
      <c r="F11902" t="s">
        <v>35685</v>
      </c>
      <c r="G11902">
        <v>1.1863818843624201</v>
      </c>
      <c r="H11902">
        <v>9.2118263244628906E-2</v>
      </c>
      <c r="J11902" t="s">
        <v>91</v>
      </c>
      <c r="K11902">
        <v>3</v>
      </c>
      <c r="L11902" t="s">
        <v>64054</v>
      </c>
    </row>
    <row r="11903" spans="1:33" x14ac:dyDescent="0.45">
      <c r="A11903" t="s">
        <v>35682</v>
      </c>
      <c r="B11903" t="s">
        <v>83743</v>
      </c>
      <c r="C11903" t="s">
        <v>35683</v>
      </c>
      <c r="D11903">
        <v>58</v>
      </c>
      <c r="E11903" t="s">
        <v>35686</v>
      </c>
      <c r="F11903" t="s">
        <v>35685</v>
      </c>
      <c r="G11903">
        <v>1.1893647928417499</v>
      </c>
      <c r="H11903">
        <v>9.1986656188964802E-2</v>
      </c>
      <c r="J11903" t="s">
        <v>91</v>
      </c>
      <c r="K11903">
        <v>3</v>
      </c>
      <c r="L11903" t="s">
        <v>64054</v>
      </c>
    </row>
    <row r="11904" spans="1:33" x14ac:dyDescent="0.45">
      <c r="A11904" t="s">
        <v>35682</v>
      </c>
      <c r="B11904" t="s">
        <v>83743</v>
      </c>
      <c r="C11904" t="s">
        <v>35683</v>
      </c>
      <c r="D11904">
        <v>363</v>
      </c>
      <c r="E11904" t="s">
        <v>35691</v>
      </c>
      <c r="F11904" t="s">
        <v>35692</v>
      </c>
      <c r="G11904">
        <v>0.13014721550588501</v>
      </c>
      <c r="H11904">
        <v>-8.1670522689819294E-2</v>
      </c>
      <c r="J11904" t="s">
        <v>91</v>
      </c>
      <c r="K11904">
        <v>3</v>
      </c>
      <c r="L11904" t="s">
        <v>64054</v>
      </c>
    </row>
    <row r="11905" spans="1:12" x14ac:dyDescent="0.45">
      <c r="A11905" t="s">
        <v>35682</v>
      </c>
      <c r="B11905" t="s">
        <v>83743</v>
      </c>
      <c r="C11905" t="s">
        <v>35683</v>
      </c>
      <c r="D11905">
        <v>373</v>
      </c>
      <c r="E11905" t="s">
        <v>35697</v>
      </c>
      <c r="F11905" t="s">
        <v>35698</v>
      </c>
      <c r="G11905">
        <v>0.96817463519136104</v>
      </c>
      <c r="H11905">
        <v>-0.24722830454508499</v>
      </c>
      <c r="J11905" t="s">
        <v>91</v>
      </c>
      <c r="K11905">
        <v>3</v>
      </c>
      <c r="L11905" t="s">
        <v>64054</v>
      </c>
    </row>
    <row r="11906" spans="1:12" x14ac:dyDescent="0.45">
      <c r="A11906" t="s">
        <v>35741</v>
      </c>
      <c r="B11906" t="s">
        <v>83755</v>
      </c>
      <c r="C11906" t="s">
        <v>35742</v>
      </c>
      <c r="D11906">
        <v>941</v>
      </c>
      <c r="E11906" t="s">
        <v>35745</v>
      </c>
      <c r="F11906" t="s">
        <v>35746</v>
      </c>
      <c r="G11906">
        <v>7.7395094440645407E-2</v>
      </c>
      <c r="H11906">
        <v>2.86865234375E-3</v>
      </c>
      <c r="J11906" t="s">
        <v>91</v>
      </c>
      <c r="K11906">
        <v>3</v>
      </c>
      <c r="L11906" t="s">
        <v>64054</v>
      </c>
    </row>
    <row r="11907" spans="1:12" x14ac:dyDescent="0.45">
      <c r="A11907" t="s">
        <v>35741</v>
      </c>
      <c r="B11907" t="s">
        <v>83755</v>
      </c>
      <c r="C11907" t="s">
        <v>35742</v>
      </c>
      <c r="D11907">
        <v>943</v>
      </c>
      <c r="E11907" t="s">
        <v>35747</v>
      </c>
      <c r="F11907" t="s">
        <v>35746</v>
      </c>
      <c r="G11907">
        <v>7.7395094440645407E-2</v>
      </c>
      <c r="H11907">
        <v>2.86865234375E-3</v>
      </c>
      <c r="J11907" t="s">
        <v>91</v>
      </c>
      <c r="K11907">
        <v>3</v>
      </c>
      <c r="L11907" t="s">
        <v>64054</v>
      </c>
    </row>
    <row r="11908" spans="1:12" x14ac:dyDescent="0.45">
      <c r="A11908" t="s">
        <v>35741</v>
      </c>
      <c r="B11908" t="s">
        <v>83755</v>
      </c>
      <c r="C11908" t="s">
        <v>35742</v>
      </c>
      <c r="D11908">
        <v>1041</v>
      </c>
      <c r="E11908" t="s">
        <v>67812</v>
      </c>
      <c r="F11908" t="s">
        <v>67811</v>
      </c>
      <c r="G11908">
        <v>0.48761631191329802</v>
      </c>
      <c r="H11908">
        <v>0.13187821706136099</v>
      </c>
      <c r="J11908" t="s">
        <v>91</v>
      </c>
      <c r="K11908">
        <v>4</v>
      </c>
      <c r="L11908" t="s">
        <v>64054</v>
      </c>
    </row>
    <row r="11909" spans="1:12" x14ac:dyDescent="0.45">
      <c r="A11909" t="s">
        <v>35741</v>
      </c>
      <c r="B11909" t="s">
        <v>83755</v>
      </c>
      <c r="C11909" t="s">
        <v>35742</v>
      </c>
      <c r="D11909">
        <v>1043</v>
      </c>
      <c r="E11909" t="s">
        <v>67813</v>
      </c>
      <c r="F11909" t="s">
        <v>67811</v>
      </c>
      <c r="G11909">
        <v>0.50265228783284099</v>
      </c>
      <c r="H11909">
        <v>0.13344510396321599</v>
      </c>
      <c r="J11909" t="s">
        <v>91</v>
      </c>
      <c r="K11909">
        <v>4</v>
      </c>
      <c r="L11909" t="s">
        <v>64054</v>
      </c>
    </row>
    <row r="11910" spans="1:12" x14ac:dyDescent="0.45">
      <c r="A11910" t="s">
        <v>35741</v>
      </c>
      <c r="B11910" t="s">
        <v>83755</v>
      </c>
      <c r="C11910" t="s">
        <v>35742</v>
      </c>
      <c r="D11910">
        <v>1085</v>
      </c>
      <c r="E11910" t="s">
        <v>35748</v>
      </c>
      <c r="F11910" t="s">
        <v>35749</v>
      </c>
      <c r="G11910">
        <v>3.9732625151206298</v>
      </c>
      <c r="H11910">
        <v>-0.22379366556803401</v>
      </c>
      <c r="I11910" t="s">
        <v>9411</v>
      </c>
      <c r="J11910" t="s">
        <v>91</v>
      </c>
      <c r="K11910">
        <v>2</v>
      </c>
      <c r="L11910" t="s">
        <v>64054</v>
      </c>
    </row>
    <row r="11911" spans="1:12" x14ac:dyDescent="0.45">
      <c r="A11911" t="s">
        <v>35741</v>
      </c>
      <c r="B11911" t="s">
        <v>83755</v>
      </c>
      <c r="C11911" t="s">
        <v>35742</v>
      </c>
      <c r="D11911">
        <v>1087</v>
      </c>
      <c r="E11911" t="s">
        <v>35750</v>
      </c>
      <c r="F11911" t="s">
        <v>35751</v>
      </c>
      <c r="G11911">
        <v>3.5159651596897401</v>
      </c>
      <c r="H11911">
        <v>-0.25008900960286501</v>
      </c>
      <c r="I11911" t="s">
        <v>9411</v>
      </c>
      <c r="J11911" t="s">
        <v>91</v>
      </c>
      <c r="K11911">
        <v>3</v>
      </c>
      <c r="L11911" t="s">
        <v>64054</v>
      </c>
    </row>
    <row r="11912" spans="1:12" x14ac:dyDescent="0.45">
      <c r="A11912" t="s">
        <v>35741</v>
      </c>
      <c r="B11912" t="s">
        <v>83755</v>
      </c>
      <c r="C11912" t="s">
        <v>35742</v>
      </c>
      <c r="D11912">
        <v>1066</v>
      </c>
      <c r="E11912" t="s">
        <v>67818</v>
      </c>
      <c r="F11912" t="s">
        <v>35757</v>
      </c>
      <c r="G11912">
        <v>1.24395710382463</v>
      </c>
      <c r="H11912">
        <v>0.32927680015563998</v>
      </c>
      <c r="J11912" t="s">
        <v>91</v>
      </c>
      <c r="K11912">
        <v>3</v>
      </c>
      <c r="L11912" t="s">
        <v>64054</v>
      </c>
    </row>
    <row r="11913" spans="1:12" x14ac:dyDescent="0.45">
      <c r="A11913" t="s">
        <v>35741</v>
      </c>
      <c r="B11913" t="s">
        <v>83755</v>
      </c>
      <c r="C11913" t="s">
        <v>35742</v>
      </c>
      <c r="D11913">
        <v>1072</v>
      </c>
      <c r="E11913" t="s">
        <v>35756</v>
      </c>
      <c r="F11913" t="s">
        <v>35757</v>
      </c>
      <c r="G11913">
        <v>1.09145023698015</v>
      </c>
      <c r="H11913">
        <v>0.31417584419250499</v>
      </c>
      <c r="J11913" t="s">
        <v>91</v>
      </c>
      <c r="K11913">
        <v>3</v>
      </c>
      <c r="L11913" t="s">
        <v>64054</v>
      </c>
    </row>
    <row r="11914" spans="1:12" x14ac:dyDescent="0.45">
      <c r="A11914" t="s">
        <v>35758</v>
      </c>
      <c r="B11914" t="s">
        <v>83761</v>
      </c>
      <c r="C11914" t="s">
        <v>35759</v>
      </c>
      <c r="D11914">
        <v>201</v>
      </c>
      <c r="E11914" t="s">
        <v>35760</v>
      </c>
      <c r="F11914" t="s">
        <v>35761</v>
      </c>
      <c r="G11914">
        <v>0.85138105960044497</v>
      </c>
      <c r="H11914">
        <v>4.7026316324869803E-2</v>
      </c>
      <c r="J11914" t="s">
        <v>91</v>
      </c>
      <c r="K11914">
        <v>3</v>
      </c>
      <c r="L11914" t="s">
        <v>64054</v>
      </c>
    </row>
    <row r="11915" spans="1:12" x14ac:dyDescent="0.45">
      <c r="A11915" t="s">
        <v>35758</v>
      </c>
      <c r="B11915" t="s">
        <v>83761</v>
      </c>
      <c r="C11915" t="s">
        <v>35759</v>
      </c>
      <c r="D11915">
        <v>202</v>
      </c>
      <c r="E11915" t="s">
        <v>35762</v>
      </c>
      <c r="F11915" t="s">
        <v>35761</v>
      </c>
      <c r="G11915">
        <v>0.85138105960044497</v>
      </c>
      <c r="H11915">
        <v>4.7026316324869803E-2</v>
      </c>
      <c r="J11915" t="s">
        <v>91</v>
      </c>
      <c r="K11915">
        <v>3</v>
      </c>
      <c r="L11915" t="s">
        <v>64054</v>
      </c>
    </row>
    <row r="11916" spans="1:12" x14ac:dyDescent="0.45">
      <c r="A11916" t="s">
        <v>14156</v>
      </c>
      <c r="B11916" t="s">
        <v>83775</v>
      </c>
      <c r="C11916" t="s">
        <v>35828</v>
      </c>
      <c r="D11916">
        <v>517</v>
      </c>
      <c r="E11916" t="s">
        <v>35837</v>
      </c>
      <c r="F11916" t="s">
        <v>35838</v>
      </c>
      <c r="G11916">
        <v>2.2478026133569</v>
      </c>
      <c r="H11916">
        <v>-0.153382937113444</v>
      </c>
      <c r="J11916" t="s">
        <v>91</v>
      </c>
      <c r="K11916">
        <v>2</v>
      </c>
      <c r="L11916" t="s">
        <v>64054</v>
      </c>
    </row>
    <row r="11917" spans="1:12" x14ac:dyDescent="0.45">
      <c r="A11917" t="s">
        <v>14156</v>
      </c>
      <c r="B11917" t="s">
        <v>83775</v>
      </c>
      <c r="C11917" t="s">
        <v>35828</v>
      </c>
      <c r="D11917">
        <v>521</v>
      </c>
      <c r="E11917" t="s">
        <v>35839</v>
      </c>
      <c r="F11917" t="s">
        <v>35840</v>
      </c>
      <c r="G11917">
        <v>2.1604302794271999</v>
      </c>
      <c r="H11917">
        <v>0.34931977589925101</v>
      </c>
      <c r="I11917" t="s">
        <v>9411</v>
      </c>
      <c r="J11917" t="s">
        <v>91</v>
      </c>
      <c r="K11917">
        <v>2</v>
      </c>
      <c r="L11917" t="s">
        <v>64054</v>
      </c>
    </row>
    <row r="11918" spans="1:12" x14ac:dyDescent="0.45">
      <c r="A11918" t="s">
        <v>14156</v>
      </c>
      <c r="B11918" t="s">
        <v>83775</v>
      </c>
      <c r="C11918" t="s">
        <v>35828</v>
      </c>
      <c r="D11918">
        <v>215</v>
      </c>
      <c r="E11918" t="s">
        <v>35841</v>
      </c>
      <c r="F11918" t="s">
        <v>35842</v>
      </c>
      <c r="G11918">
        <v>0.40471650821724398</v>
      </c>
      <c r="H11918">
        <v>9.5645904541015597E-2</v>
      </c>
      <c r="J11918" t="s">
        <v>91</v>
      </c>
      <c r="K11918">
        <v>3</v>
      </c>
      <c r="L11918" t="s">
        <v>64054</v>
      </c>
    </row>
    <row r="11919" spans="1:12" x14ac:dyDescent="0.45">
      <c r="A11919" t="s">
        <v>14156</v>
      </c>
      <c r="B11919" t="s">
        <v>83775</v>
      </c>
      <c r="C11919" t="s">
        <v>35828</v>
      </c>
      <c r="D11919">
        <v>220</v>
      </c>
      <c r="E11919" t="s">
        <v>35843</v>
      </c>
      <c r="F11919" t="s">
        <v>35842</v>
      </c>
      <c r="G11919">
        <v>0.373502847795673</v>
      </c>
      <c r="H11919">
        <v>8.880615234375E-2</v>
      </c>
      <c r="J11919" t="s">
        <v>91</v>
      </c>
      <c r="K11919">
        <v>3</v>
      </c>
      <c r="L11919" t="s">
        <v>64054</v>
      </c>
    </row>
    <row r="11920" spans="1:12" x14ac:dyDescent="0.45">
      <c r="A11920" t="s">
        <v>14156</v>
      </c>
      <c r="B11920" t="s">
        <v>83775</v>
      </c>
      <c r="C11920" t="s">
        <v>35828</v>
      </c>
      <c r="D11920">
        <v>627</v>
      </c>
      <c r="E11920" t="s">
        <v>35854</v>
      </c>
      <c r="F11920" t="s">
        <v>35855</v>
      </c>
      <c r="G11920">
        <v>1.4745850138154599</v>
      </c>
      <c r="H11920">
        <v>0.15365632375081401</v>
      </c>
      <c r="J11920" t="s">
        <v>91</v>
      </c>
      <c r="K11920">
        <v>4</v>
      </c>
      <c r="L11920" t="s">
        <v>64054</v>
      </c>
    </row>
    <row r="11921" spans="1:12" x14ac:dyDescent="0.45">
      <c r="A11921" t="s">
        <v>14156</v>
      </c>
      <c r="B11921" t="s">
        <v>83775</v>
      </c>
      <c r="C11921" t="s">
        <v>35828</v>
      </c>
      <c r="D11921">
        <v>631</v>
      </c>
      <c r="E11921" t="s">
        <v>35856</v>
      </c>
      <c r="F11921" t="s">
        <v>35857</v>
      </c>
      <c r="G11921">
        <v>1.41111065582433</v>
      </c>
      <c r="H11921">
        <v>0.138177553812663</v>
      </c>
      <c r="J11921" t="s">
        <v>91</v>
      </c>
      <c r="K11921">
        <v>3</v>
      </c>
      <c r="L11921" t="s">
        <v>64054</v>
      </c>
    </row>
    <row r="11922" spans="1:12" x14ac:dyDescent="0.45">
      <c r="A11922" t="s">
        <v>14156</v>
      </c>
      <c r="B11922" t="s">
        <v>83775</v>
      </c>
      <c r="C11922" t="s">
        <v>35828</v>
      </c>
      <c r="D11922">
        <v>766</v>
      </c>
      <c r="E11922" t="s">
        <v>35858</v>
      </c>
      <c r="F11922" t="s">
        <v>35859</v>
      </c>
      <c r="G11922">
        <v>0.55034931896346195</v>
      </c>
      <c r="H11922">
        <v>0.103911717732747</v>
      </c>
      <c r="J11922" t="s">
        <v>91</v>
      </c>
      <c r="K11922">
        <v>2</v>
      </c>
      <c r="L11922" t="s">
        <v>64054</v>
      </c>
    </row>
    <row r="11923" spans="1:12" x14ac:dyDescent="0.45">
      <c r="A11923" t="s">
        <v>14156</v>
      </c>
      <c r="B11923" t="s">
        <v>83775</v>
      </c>
      <c r="C11923" t="s">
        <v>35828</v>
      </c>
      <c r="D11923">
        <v>774</v>
      </c>
      <c r="E11923" t="s">
        <v>35860</v>
      </c>
      <c r="F11923" t="s">
        <v>35861</v>
      </c>
      <c r="G11923">
        <v>0.66799771091796101</v>
      </c>
      <c r="H11923">
        <v>0.118630409240723</v>
      </c>
      <c r="J11923" t="s">
        <v>91</v>
      </c>
      <c r="K11923">
        <v>2</v>
      </c>
      <c r="L11923" t="s">
        <v>64054</v>
      </c>
    </row>
    <row r="11924" spans="1:12" x14ac:dyDescent="0.45">
      <c r="A11924" t="s">
        <v>14156</v>
      </c>
      <c r="B11924" t="s">
        <v>83775</v>
      </c>
      <c r="C11924" t="s">
        <v>35828</v>
      </c>
      <c r="D11924">
        <v>225</v>
      </c>
      <c r="E11924" t="s">
        <v>35866</v>
      </c>
      <c r="F11924" t="s">
        <v>35867</v>
      </c>
      <c r="G11924">
        <v>1.6060506689078999</v>
      </c>
      <c r="H11924">
        <v>0.73595714569091797</v>
      </c>
      <c r="I11924" t="s">
        <v>9411</v>
      </c>
      <c r="J11924" t="s">
        <v>91</v>
      </c>
      <c r="K11924">
        <v>2</v>
      </c>
      <c r="L11924" t="s">
        <v>64054</v>
      </c>
    </row>
    <row r="11925" spans="1:12" x14ac:dyDescent="0.45">
      <c r="A11925" t="s">
        <v>14156</v>
      </c>
      <c r="B11925" t="s">
        <v>83775</v>
      </c>
      <c r="C11925" t="s">
        <v>35828</v>
      </c>
      <c r="D11925">
        <v>228</v>
      </c>
      <c r="E11925" t="s">
        <v>35868</v>
      </c>
      <c r="F11925" t="s">
        <v>35869</v>
      </c>
      <c r="G11925">
        <v>1.61423137427543</v>
      </c>
      <c r="H11925">
        <v>0.72339916229248002</v>
      </c>
      <c r="I11925" t="s">
        <v>9411</v>
      </c>
      <c r="J11925" t="s">
        <v>91</v>
      </c>
      <c r="K11925">
        <v>3</v>
      </c>
      <c r="L11925" t="s">
        <v>64054</v>
      </c>
    </row>
    <row r="11926" spans="1:12" x14ac:dyDescent="0.45">
      <c r="A11926" t="s">
        <v>35912</v>
      </c>
      <c r="B11926" t="s">
        <v>88688</v>
      </c>
      <c r="C11926" t="s">
        <v>35913</v>
      </c>
      <c r="D11926">
        <v>65</v>
      </c>
      <c r="E11926" t="s">
        <v>35914</v>
      </c>
      <c r="F11926" t="s">
        <v>35915</v>
      </c>
      <c r="G11926">
        <v>0.69423180001934504</v>
      </c>
      <c r="H11926">
        <v>0.102231661478678</v>
      </c>
      <c r="J11926" t="s">
        <v>91</v>
      </c>
      <c r="K11926">
        <v>3</v>
      </c>
      <c r="L11926" t="s">
        <v>64054</v>
      </c>
    </row>
    <row r="11927" spans="1:12" x14ac:dyDescent="0.45">
      <c r="A11927" t="s">
        <v>35916</v>
      </c>
      <c r="B11927" t="s">
        <v>83785</v>
      </c>
      <c r="C11927" t="s">
        <v>35917</v>
      </c>
      <c r="D11927">
        <v>1174</v>
      </c>
      <c r="E11927" t="s">
        <v>67835</v>
      </c>
      <c r="F11927" t="s">
        <v>67836</v>
      </c>
      <c r="G11927">
        <v>1.4124255944419699</v>
      </c>
      <c r="H11927">
        <v>0.78490567207336404</v>
      </c>
      <c r="I11927" t="s">
        <v>9411</v>
      </c>
      <c r="J11927" t="s">
        <v>91</v>
      </c>
      <c r="K11927">
        <v>3</v>
      </c>
      <c r="L11927" t="s">
        <v>64054</v>
      </c>
    </row>
    <row r="11928" spans="1:12" x14ac:dyDescent="0.45">
      <c r="A11928" t="s">
        <v>35916</v>
      </c>
      <c r="B11928" t="s">
        <v>83785</v>
      </c>
      <c r="C11928" t="s">
        <v>35917</v>
      </c>
      <c r="D11928">
        <v>1177</v>
      </c>
      <c r="E11928" t="s">
        <v>35932</v>
      </c>
      <c r="F11928" t="s">
        <v>35933</v>
      </c>
      <c r="G11928">
        <v>2.48304031804471</v>
      </c>
      <c r="H11928">
        <v>0.87878481547037801</v>
      </c>
      <c r="I11928" t="s">
        <v>9411</v>
      </c>
      <c r="J11928" t="s">
        <v>91</v>
      </c>
      <c r="K11928">
        <v>3</v>
      </c>
      <c r="L11928" t="s">
        <v>64054</v>
      </c>
    </row>
    <row r="11929" spans="1:12" x14ac:dyDescent="0.45">
      <c r="A11929" t="s">
        <v>14041</v>
      </c>
      <c r="B11929" t="s">
        <v>78417</v>
      </c>
      <c r="C11929" t="s">
        <v>14042</v>
      </c>
      <c r="D11929">
        <v>492</v>
      </c>
      <c r="E11929" t="s">
        <v>36008</v>
      </c>
      <c r="F11929" t="s">
        <v>36009</v>
      </c>
      <c r="G11929">
        <v>0.44084056828670698</v>
      </c>
      <c r="H11929">
        <v>0.109729766845703</v>
      </c>
      <c r="J11929" t="s">
        <v>91</v>
      </c>
      <c r="K11929">
        <v>4</v>
      </c>
      <c r="L11929" t="s">
        <v>64054</v>
      </c>
    </row>
    <row r="11930" spans="1:12" x14ac:dyDescent="0.45">
      <c r="A11930" t="s">
        <v>14041</v>
      </c>
      <c r="B11930" t="s">
        <v>78417</v>
      </c>
      <c r="C11930" t="s">
        <v>14042</v>
      </c>
      <c r="D11930">
        <v>500</v>
      </c>
      <c r="E11930" t="s">
        <v>36012</v>
      </c>
      <c r="F11930" t="s">
        <v>36013</v>
      </c>
      <c r="G11930">
        <v>0.44084056828670698</v>
      </c>
      <c r="H11930">
        <v>0.109729766845703</v>
      </c>
      <c r="J11930" t="s">
        <v>91</v>
      </c>
      <c r="K11930">
        <v>4</v>
      </c>
      <c r="L11930" t="s">
        <v>64054</v>
      </c>
    </row>
    <row r="11931" spans="1:12" x14ac:dyDescent="0.45">
      <c r="A11931" t="s">
        <v>36044</v>
      </c>
      <c r="B11931" t="s">
        <v>83810</v>
      </c>
      <c r="C11931" t="s">
        <v>36045</v>
      </c>
      <c r="D11931">
        <v>387</v>
      </c>
      <c r="E11931" t="s">
        <v>36046</v>
      </c>
      <c r="F11931" t="s">
        <v>36047</v>
      </c>
      <c r="G11931">
        <v>2.8530222932921099</v>
      </c>
      <c r="H11931">
        <v>-0.458398183186849</v>
      </c>
      <c r="I11931" t="s">
        <v>9411</v>
      </c>
      <c r="J11931" t="s">
        <v>91</v>
      </c>
      <c r="K11931">
        <v>2</v>
      </c>
      <c r="L11931" t="s">
        <v>64054</v>
      </c>
    </row>
    <row r="11932" spans="1:12" x14ac:dyDescent="0.45">
      <c r="A11932" t="s">
        <v>36100</v>
      </c>
      <c r="B11932" t="s">
        <v>83826</v>
      </c>
      <c r="C11932" t="s">
        <v>36101</v>
      </c>
      <c r="D11932">
        <v>336</v>
      </c>
      <c r="E11932" t="s">
        <v>36102</v>
      </c>
      <c r="F11932" t="s">
        <v>36103</v>
      </c>
      <c r="G11932">
        <v>0.70638482900935995</v>
      </c>
      <c r="H11932">
        <v>-0.15284538269042999</v>
      </c>
      <c r="J11932" t="s">
        <v>91</v>
      </c>
      <c r="K11932">
        <v>3</v>
      </c>
      <c r="L11932" t="s">
        <v>64054</v>
      </c>
    </row>
    <row r="11933" spans="1:12" x14ac:dyDescent="0.45">
      <c r="A11933" t="s">
        <v>36100</v>
      </c>
      <c r="B11933" t="s">
        <v>83826</v>
      </c>
      <c r="C11933" t="s">
        <v>36101</v>
      </c>
      <c r="D11933">
        <v>340</v>
      </c>
      <c r="E11933" t="s">
        <v>67856</v>
      </c>
      <c r="F11933" t="s">
        <v>36103</v>
      </c>
      <c r="G11933">
        <v>1.05773282677651</v>
      </c>
      <c r="H11933">
        <v>-0.35907888412475603</v>
      </c>
      <c r="J11933" t="s">
        <v>91</v>
      </c>
      <c r="K11933">
        <v>3</v>
      </c>
      <c r="L11933" t="s">
        <v>64054</v>
      </c>
    </row>
    <row r="11934" spans="1:12" x14ac:dyDescent="0.45">
      <c r="A11934" t="s">
        <v>36100</v>
      </c>
      <c r="B11934" t="s">
        <v>83826</v>
      </c>
      <c r="C11934" t="s">
        <v>36101</v>
      </c>
      <c r="D11934">
        <v>1353</v>
      </c>
      <c r="E11934" t="s">
        <v>67858</v>
      </c>
      <c r="F11934" t="s">
        <v>67859</v>
      </c>
      <c r="G11934">
        <v>1.66860720804564</v>
      </c>
      <c r="H11934">
        <v>-0.18457762400309199</v>
      </c>
      <c r="J11934" t="s">
        <v>91</v>
      </c>
      <c r="K11934">
        <v>3</v>
      </c>
      <c r="L11934" t="s">
        <v>64054</v>
      </c>
    </row>
    <row r="11935" spans="1:12" x14ac:dyDescent="0.45">
      <c r="A11935" t="s">
        <v>36100</v>
      </c>
      <c r="B11935" t="s">
        <v>83826</v>
      </c>
      <c r="C11935" t="s">
        <v>36101</v>
      </c>
      <c r="D11935">
        <v>1358</v>
      </c>
      <c r="E11935" t="s">
        <v>36116</v>
      </c>
      <c r="F11935" t="s">
        <v>36117</v>
      </c>
      <c r="G11935">
        <v>1.66860720804564</v>
      </c>
      <c r="H11935">
        <v>-0.18457762400309199</v>
      </c>
      <c r="J11935" t="s">
        <v>91</v>
      </c>
      <c r="K11935">
        <v>3</v>
      </c>
      <c r="L11935" t="s">
        <v>64054</v>
      </c>
    </row>
    <row r="11936" spans="1:12" x14ac:dyDescent="0.45">
      <c r="A11936" t="s">
        <v>36100</v>
      </c>
      <c r="B11936" t="s">
        <v>83826</v>
      </c>
      <c r="C11936" t="s">
        <v>36101</v>
      </c>
      <c r="D11936">
        <v>1121</v>
      </c>
      <c r="E11936" t="s">
        <v>36123</v>
      </c>
      <c r="F11936" t="s">
        <v>36124</v>
      </c>
      <c r="G11936">
        <v>6.5687520385606102E-2</v>
      </c>
      <c r="H11936">
        <v>-2.6978492736816399E-2</v>
      </c>
      <c r="J11936" t="s">
        <v>91</v>
      </c>
      <c r="K11936">
        <v>5</v>
      </c>
      <c r="L11936" t="s">
        <v>64054</v>
      </c>
    </row>
    <row r="11937" spans="1:34" x14ac:dyDescent="0.45">
      <c r="A11937" t="s">
        <v>36131</v>
      </c>
      <c r="B11937" t="s">
        <v>83831</v>
      </c>
      <c r="C11937" t="s">
        <v>36132</v>
      </c>
      <c r="D11937">
        <v>202</v>
      </c>
      <c r="E11937" t="s">
        <v>36133</v>
      </c>
      <c r="F11937" t="s">
        <v>36134</v>
      </c>
      <c r="G11937">
        <v>0.26042659941039997</v>
      </c>
      <c r="H11937">
        <v>-5.1743825276692697E-2</v>
      </c>
      <c r="J11937" t="s">
        <v>91</v>
      </c>
      <c r="K11937">
        <v>3</v>
      </c>
      <c r="L11937" t="s">
        <v>64054</v>
      </c>
      <c r="AH11937" s="4"/>
    </row>
    <row r="11938" spans="1:34" x14ac:dyDescent="0.45">
      <c r="A11938" t="s">
        <v>36131</v>
      </c>
      <c r="B11938" t="s">
        <v>83831</v>
      </c>
      <c r="C11938" t="s">
        <v>36132</v>
      </c>
      <c r="D11938">
        <v>339</v>
      </c>
      <c r="E11938" t="s">
        <v>36135</v>
      </c>
      <c r="F11938" t="s">
        <v>36136</v>
      </c>
      <c r="G11938">
        <v>1.54127909253989</v>
      </c>
      <c r="H11938">
        <v>-0.31844679514567098</v>
      </c>
      <c r="I11938" t="s">
        <v>9411</v>
      </c>
      <c r="J11938" t="s">
        <v>91</v>
      </c>
      <c r="K11938">
        <v>2</v>
      </c>
      <c r="L11938" t="s">
        <v>64054</v>
      </c>
    </row>
    <row r="11939" spans="1:34" x14ac:dyDescent="0.45">
      <c r="A11939" t="s">
        <v>36131</v>
      </c>
      <c r="B11939" t="s">
        <v>83831</v>
      </c>
      <c r="C11939" t="s">
        <v>36132</v>
      </c>
      <c r="D11939">
        <v>345</v>
      </c>
      <c r="E11939" t="s">
        <v>36139</v>
      </c>
      <c r="F11939" t="s">
        <v>36140</v>
      </c>
      <c r="G11939">
        <v>0.48394667379460399</v>
      </c>
      <c r="H11939">
        <v>-0.25015354156494102</v>
      </c>
      <c r="J11939" t="s">
        <v>91</v>
      </c>
      <c r="K11939">
        <v>2</v>
      </c>
      <c r="L11939" t="s">
        <v>64054</v>
      </c>
    </row>
    <row r="11940" spans="1:34" x14ac:dyDescent="0.45">
      <c r="A11940" t="s">
        <v>36196</v>
      </c>
      <c r="B11940" t="s">
        <v>89639</v>
      </c>
      <c r="C11940" t="s">
        <v>36197</v>
      </c>
      <c r="D11940">
        <v>26</v>
      </c>
      <c r="E11940" t="s">
        <v>36198</v>
      </c>
      <c r="F11940" t="s">
        <v>36199</v>
      </c>
      <c r="G11940">
        <v>1.2981124407090701</v>
      </c>
      <c r="H11940">
        <v>-0.57936223347981797</v>
      </c>
      <c r="I11940" t="s">
        <v>9411</v>
      </c>
      <c r="J11940" t="s">
        <v>91</v>
      </c>
      <c r="K11940">
        <v>2</v>
      </c>
      <c r="L11940" t="s">
        <v>64054</v>
      </c>
    </row>
    <row r="11941" spans="1:34" x14ac:dyDescent="0.45">
      <c r="A11941" t="s">
        <v>36196</v>
      </c>
      <c r="B11941" t="s">
        <v>89639</v>
      </c>
      <c r="C11941" t="s">
        <v>36197</v>
      </c>
      <c r="D11941">
        <v>30</v>
      </c>
      <c r="E11941" t="s">
        <v>36201</v>
      </c>
      <c r="F11941" t="s">
        <v>36202</v>
      </c>
      <c r="G11941">
        <v>1.30162224463424</v>
      </c>
      <c r="H11941">
        <v>-0.56949234008789096</v>
      </c>
      <c r="I11941" t="s">
        <v>9411</v>
      </c>
      <c r="J11941" t="s">
        <v>91</v>
      </c>
      <c r="K11941">
        <v>2</v>
      </c>
      <c r="L11941" t="s">
        <v>64054</v>
      </c>
    </row>
    <row r="11942" spans="1:34" x14ac:dyDescent="0.45">
      <c r="A11942" t="s">
        <v>36252</v>
      </c>
      <c r="B11942" t="s">
        <v>88694</v>
      </c>
      <c r="C11942" t="s">
        <v>36253</v>
      </c>
      <c r="D11942">
        <v>228</v>
      </c>
      <c r="E11942" t="s">
        <v>67889</v>
      </c>
      <c r="F11942" t="s">
        <v>67890</v>
      </c>
      <c r="G11942">
        <v>2.4348907471382</v>
      </c>
      <c r="H11942">
        <v>0.44915358225504598</v>
      </c>
      <c r="I11942" t="s">
        <v>9411</v>
      </c>
      <c r="J11942" t="s">
        <v>91</v>
      </c>
      <c r="K11942">
        <v>2</v>
      </c>
      <c r="L11942" t="s">
        <v>64054</v>
      </c>
    </row>
    <row r="11943" spans="1:34" x14ac:dyDescent="0.45">
      <c r="A11943" t="s">
        <v>36391</v>
      </c>
      <c r="B11943" t="s">
        <v>83897</v>
      </c>
      <c r="C11943" t="s">
        <v>36392</v>
      </c>
      <c r="D11943">
        <v>178</v>
      </c>
      <c r="E11943" t="s">
        <v>36393</v>
      </c>
      <c r="F11943" t="s">
        <v>19985</v>
      </c>
      <c r="G11943">
        <v>1.6296883279568399</v>
      </c>
      <c r="H11943">
        <v>-0.28949856758117698</v>
      </c>
      <c r="J11943" t="s">
        <v>91</v>
      </c>
      <c r="K11943">
        <v>3</v>
      </c>
      <c r="L11943" t="s">
        <v>64054</v>
      </c>
    </row>
    <row r="11944" spans="1:34" x14ac:dyDescent="0.45">
      <c r="A11944" t="s">
        <v>36391</v>
      </c>
      <c r="B11944" t="s">
        <v>83897</v>
      </c>
      <c r="C11944" t="s">
        <v>36392</v>
      </c>
      <c r="D11944">
        <v>182</v>
      </c>
      <c r="E11944" t="s">
        <v>36394</v>
      </c>
      <c r="F11944" t="s">
        <v>19987</v>
      </c>
      <c r="G11944">
        <v>1.23144447554665</v>
      </c>
      <c r="H11944">
        <v>-0.30360198020935097</v>
      </c>
      <c r="J11944" t="s">
        <v>91</v>
      </c>
      <c r="K11944">
        <v>3</v>
      </c>
      <c r="L11944" t="s">
        <v>64054</v>
      </c>
    </row>
    <row r="11945" spans="1:34" x14ac:dyDescent="0.45">
      <c r="A11945" t="s">
        <v>36430</v>
      </c>
      <c r="B11945" t="s">
        <v>88696</v>
      </c>
      <c r="C11945" t="s">
        <v>36431</v>
      </c>
      <c r="D11945">
        <v>681</v>
      </c>
      <c r="E11945" t="s">
        <v>67908</v>
      </c>
      <c r="F11945" t="s">
        <v>67909</v>
      </c>
      <c r="G11945">
        <v>0.48409815020629698</v>
      </c>
      <c r="H11945">
        <v>7.6781988143920898E-2</v>
      </c>
      <c r="J11945" t="s">
        <v>91</v>
      </c>
      <c r="K11945">
        <v>3</v>
      </c>
      <c r="L11945" t="s">
        <v>64054</v>
      </c>
    </row>
    <row r="11946" spans="1:34" x14ac:dyDescent="0.45">
      <c r="A11946" t="s">
        <v>36430</v>
      </c>
      <c r="B11946" t="s">
        <v>88696</v>
      </c>
      <c r="C11946" t="s">
        <v>36431</v>
      </c>
      <c r="D11946">
        <v>683</v>
      </c>
      <c r="E11946" t="s">
        <v>67910</v>
      </c>
      <c r="F11946" t="s">
        <v>67911</v>
      </c>
      <c r="G11946">
        <v>0.48409815020629698</v>
      </c>
      <c r="H11946">
        <v>7.6781988143920898E-2</v>
      </c>
      <c r="J11946" t="s">
        <v>91</v>
      </c>
      <c r="K11946">
        <v>3</v>
      </c>
      <c r="L11946" t="s">
        <v>64054</v>
      </c>
    </row>
    <row r="11947" spans="1:34" x14ac:dyDescent="0.45">
      <c r="A11947" t="s">
        <v>36502</v>
      </c>
      <c r="B11947" t="s">
        <v>83914</v>
      </c>
      <c r="C11947" t="s">
        <v>36503</v>
      </c>
      <c r="D11947">
        <v>278</v>
      </c>
      <c r="E11947" t="s">
        <v>36506</v>
      </c>
      <c r="F11947" t="s">
        <v>36507</v>
      </c>
      <c r="G11947">
        <v>2.5006569710834499</v>
      </c>
      <c r="H11947">
        <v>0.264809926350911</v>
      </c>
      <c r="I11947" t="s">
        <v>9411</v>
      </c>
      <c r="J11947" t="s">
        <v>91</v>
      </c>
      <c r="K11947">
        <v>3</v>
      </c>
      <c r="L11947" t="s">
        <v>64054</v>
      </c>
    </row>
    <row r="11948" spans="1:34" x14ac:dyDescent="0.45">
      <c r="A11948" t="s">
        <v>36502</v>
      </c>
      <c r="B11948" t="s">
        <v>83914</v>
      </c>
      <c r="C11948" t="s">
        <v>36503</v>
      </c>
      <c r="D11948">
        <v>283</v>
      </c>
      <c r="E11948" t="s">
        <v>36508</v>
      </c>
      <c r="F11948" t="s">
        <v>36509</v>
      </c>
      <c r="G11948">
        <v>2.2555408579968002</v>
      </c>
      <c r="H11948">
        <v>0.33806355794270798</v>
      </c>
      <c r="I11948" t="s">
        <v>9411</v>
      </c>
      <c r="J11948" t="s">
        <v>91</v>
      </c>
      <c r="K11948">
        <v>4</v>
      </c>
      <c r="L11948" t="s">
        <v>64054</v>
      </c>
    </row>
    <row r="11949" spans="1:34" x14ac:dyDescent="0.45">
      <c r="A11949" t="s">
        <v>36528</v>
      </c>
      <c r="B11949" t="s">
        <v>83917</v>
      </c>
      <c r="C11949" t="s">
        <v>36529</v>
      </c>
      <c r="D11949">
        <v>822</v>
      </c>
      <c r="E11949" t="s">
        <v>36534</v>
      </c>
      <c r="F11949" t="s">
        <v>36535</v>
      </c>
      <c r="G11949">
        <v>4.8543591514845698E-2</v>
      </c>
      <c r="H11949">
        <v>8.64410400390625E-3</v>
      </c>
      <c r="J11949" t="s">
        <v>91</v>
      </c>
      <c r="K11949">
        <v>3</v>
      </c>
      <c r="L11949" t="s">
        <v>64054</v>
      </c>
    </row>
    <row r="11950" spans="1:34" x14ac:dyDescent="0.45">
      <c r="A11950" t="s">
        <v>36593</v>
      </c>
      <c r="B11950" t="s">
        <v>83940</v>
      </c>
      <c r="C11950" t="s">
        <v>36594</v>
      </c>
      <c r="D11950">
        <v>60</v>
      </c>
      <c r="E11950" t="s">
        <v>36597</v>
      </c>
      <c r="F11950" t="s">
        <v>36598</v>
      </c>
      <c r="G11950">
        <v>0.63440666795202805</v>
      </c>
      <c r="H11950">
        <v>-9.7632090250651005E-2</v>
      </c>
      <c r="J11950" t="s">
        <v>91</v>
      </c>
      <c r="K11950">
        <v>2</v>
      </c>
      <c r="L11950" t="s">
        <v>64054</v>
      </c>
    </row>
    <row r="11951" spans="1:34" x14ac:dyDescent="0.45">
      <c r="A11951" t="s">
        <v>36593</v>
      </c>
      <c r="B11951" t="s">
        <v>83940</v>
      </c>
      <c r="C11951" t="s">
        <v>36594</v>
      </c>
      <c r="D11951">
        <v>69</v>
      </c>
      <c r="E11951" t="s">
        <v>36599</v>
      </c>
      <c r="F11951" t="s">
        <v>36600</v>
      </c>
      <c r="G11951">
        <v>0.58976408608677999</v>
      </c>
      <c r="H11951">
        <v>-9.24189885457357E-2</v>
      </c>
      <c r="J11951" t="s">
        <v>91</v>
      </c>
      <c r="K11951">
        <v>4</v>
      </c>
      <c r="L11951" t="s">
        <v>64054</v>
      </c>
    </row>
    <row r="11952" spans="1:34" x14ac:dyDescent="0.45">
      <c r="A11952" t="s">
        <v>36593</v>
      </c>
      <c r="B11952" t="s">
        <v>83940</v>
      </c>
      <c r="C11952" t="s">
        <v>36594</v>
      </c>
      <c r="D11952">
        <v>216</v>
      </c>
      <c r="E11952" t="s">
        <v>36609</v>
      </c>
      <c r="F11952" t="s">
        <v>36610</v>
      </c>
      <c r="G11952">
        <v>0.337627514979777</v>
      </c>
      <c r="H11952">
        <v>9.03167724609375E-2</v>
      </c>
      <c r="J11952" t="s">
        <v>91</v>
      </c>
      <c r="K11952">
        <v>2</v>
      </c>
      <c r="L11952" t="s">
        <v>64054</v>
      </c>
    </row>
    <row r="11953" spans="1:12" x14ac:dyDescent="0.45">
      <c r="A11953" t="s">
        <v>36593</v>
      </c>
      <c r="B11953" t="s">
        <v>83940</v>
      </c>
      <c r="C11953" t="s">
        <v>36594</v>
      </c>
      <c r="D11953">
        <v>217</v>
      </c>
      <c r="E11953" t="s">
        <v>36611</v>
      </c>
      <c r="F11953" t="s">
        <v>36612</v>
      </c>
      <c r="G11953">
        <v>0.50095017014478505</v>
      </c>
      <c r="H11953">
        <v>0.187019348144531</v>
      </c>
      <c r="J11953" t="s">
        <v>91</v>
      </c>
      <c r="K11953">
        <v>2</v>
      </c>
      <c r="L11953" t="s">
        <v>64054</v>
      </c>
    </row>
    <row r="11954" spans="1:12" x14ac:dyDescent="0.45">
      <c r="A11954" t="s">
        <v>36619</v>
      </c>
      <c r="B11954" t="s">
        <v>83944</v>
      </c>
      <c r="C11954" t="s">
        <v>36620</v>
      </c>
      <c r="D11954">
        <v>30</v>
      </c>
      <c r="E11954" t="s">
        <v>67936</v>
      </c>
      <c r="F11954" t="s">
        <v>67937</v>
      </c>
      <c r="G11954">
        <v>1.0932496853709699</v>
      </c>
      <c r="H11954">
        <v>-0.331656138102214</v>
      </c>
      <c r="J11954" t="s">
        <v>91</v>
      </c>
      <c r="K11954">
        <v>3</v>
      </c>
      <c r="L11954" t="s">
        <v>64054</v>
      </c>
    </row>
    <row r="11955" spans="1:12" x14ac:dyDescent="0.45">
      <c r="A11955" t="s">
        <v>36619</v>
      </c>
      <c r="B11955" t="s">
        <v>83944</v>
      </c>
      <c r="C11955" t="s">
        <v>36620</v>
      </c>
      <c r="D11955">
        <v>32</v>
      </c>
      <c r="E11955" t="s">
        <v>36627</v>
      </c>
      <c r="F11955" t="s">
        <v>36628</v>
      </c>
      <c r="G11955">
        <v>1.11995299906178</v>
      </c>
      <c r="H11955">
        <v>-0.32766882578531897</v>
      </c>
      <c r="J11955" t="s">
        <v>91</v>
      </c>
      <c r="K11955">
        <v>2</v>
      </c>
      <c r="L11955" t="s">
        <v>64054</v>
      </c>
    </row>
    <row r="11956" spans="1:12" x14ac:dyDescent="0.45">
      <c r="A11956" t="s">
        <v>36798</v>
      </c>
      <c r="B11956" t="s">
        <v>83979</v>
      </c>
      <c r="C11956" t="s">
        <v>36799</v>
      </c>
      <c r="D11956">
        <v>1057</v>
      </c>
      <c r="E11956" t="s">
        <v>36822</v>
      </c>
      <c r="F11956" t="s">
        <v>36823</v>
      </c>
      <c r="G11956">
        <v>0.22828109086838699</v>
      </c>
      <c r="H11956">
        <v>-6.9863319396972698E-2</v>
      </c>
      <c r="J11956" t="s">
        <v>91</v>
      </c>
      <c r="K11956">
        <v>3</v>
      </c>
      <c r="L11956" t="s">
        <v>64054</v>
      </c>
    </row>
    <row r="11957" spans="1:12" x14ac:dyDescent="0.45">
      <c r="A11957" t="s">
        <v>36798</v>
      </c>
      <c r="B11957" t="s">
        <v>83979</v>
      </c>
      <c r="C11957" t="s">
        <v>36799</v>
      </c>
      <c r="D11957">
        <v>1141</v>
      </c>
      <c r="E11957" t="s">
        <v>67964</v>
      </c>
      <c r="F11957" t="s">
        <v>67965</v>
      </c>
      <c r="G11957">
        <v>0.17814331858058699</v>
      </c>
      <c r="H11957">
        <v>9.4282865524292006E-2</v>
      </c>
      <c r="J11957" t="s">
        <v>91</v>
      </c>
      <c r="K11957">
        <v>3</v>
      </c>
      <c r="L11957" t="s">
        <v>64054</v>
      </c>
    </row>
    <row r="11958" spans="1:12" x14ac:dyDescent="0.45">
      <c r="A11958" t="s">
        <v>36842</v>
      </c>
      <c r="B11958" t="s">
        <v>83983</v>
      </c>
      <c r="C11958" t="s">
        <v>36843</v>
      </c>
      <c r="D11958">
        <v>1017</v>
      </c>
      <c r="E11958" t="s">
        <v>36852</v>
      </c>
      <c r="F11958" t="s">
        <v>36853</v>
      </c>
      <c r="G11958">
        <v>0.30130169417402403</v>
      </c>
      <c r="H11958">
        <v>5.8564186096191399E-2</v>
      </c>
      <c r="J11958" t="s">
        <v>91</v>
      </c>
      <c r="K11958">
        <v>3</v>
      </c>
      <c r="L11958" t="s">
        <v>64054</v>
      </c>
    </row>
    <row r="11959" spans="1:12" x14ac:dyDescent="0.45">
      <c r="A11959" t="s">
        <v>36842</v>
      </c>
      <c r="B11959" t="s">
        <v>83983</v>
      </c>
      <c r="C11959" t="s">
        <v>36843</v>
      </c>
      <c r="D11959">
        <v>1019</v>
      </c>
      <c r="E11959" t="s">
        <v>67968</v>
      </c>
      <c r="F11959" t="s">
        <v>36853</v>
      </c>
      <c r="G11959">
        <v>0.30130169417402403</v>
      </c>
      <c r="H11959">
        <v>5.8564186096191399E-2</v>
      </c>
      <c r="J11959" t="s">
        <v>91</v>
      </c>
      <c r="K11959">
        <v>3</v>
      </c>
      <c r="L11959" t="s">
        <v>64054</v>
      </c>
    </row>
    <row r="11960" spans="1:12" x14ac:dyDescent="0.45">
      <c r="A11960" t="s">
        <v>36890</v>
      </c>
      <c r="B11960" t="s">
        <v>83992</v>
      </c>
      <c r="C11960" t="s">
        <v>36891</v>
      </c>
      <c r="D11960">
        <v>1269</v>
      </c>
      <c r="E11960" t="s">
        <v>36894</v>
      </c>
      <c r="F11960" t="s">
        <v>36895</v>
      </c>
      <c r="G11960">
        <v>1.26601199173126</v>
      </c>
      <c r="H11960">
        <v>0.453899145126343</v>
      </c>
      <c r="I11960" t="s">
        <v>9411</v>
      </c>
      <c r="J11960" t="s">
        <v>91</v>
      </c>
      <c r="K11960">
        <v>4</v>
      </c>
      <c r="L11960" t="s">
        <v>64054</v>
      </c>
    </row>
    <row r="11961" spans="1:12" x14ac:dyDescent="0.45">
      <c r="A11961" t="s">
        <v>36912</v>
      </c>
      <c r="B11961" t="s">
        <v>83995</v>
      </c>
      <c r="C11961" t="s">
        <v>36913</v>
      </c>
      <c r="D11961">
        <v>52</v>
      </c>
      <c r="E11961" t="s">
        <v>36916</v>
      </c>
      <c r="F11961" t="s">
        <v>36917</v>
      </c>
      <c r="G11961">
        <v>1.2374442491448501</v>
      </c>
      <c r="H11961">
        <v>-0.100060145060221</v>
      </c>
      <c r="J11961" t="s">
        <v>91</v>
      </c>
      <c r="K11961">
        <v>2</v>
      </c>
      <c r="L11961" t="s">
        <v>64054</v>
      </c>
    </row>
    <row r="11962" spans="1:12" x14ac:dyDescent="0.45">
      <c r="A11962" t="s">
        <v>36912</v>
      </c>
      <c r="B11962" t="s">
        <v>83995</v>
      </c>
      <c r="C11962" t="s">
        <v>36913</v>
      </c>
      <c r="D11962">
        <v>53</v>
      </c>
      <c r="E11962" t="s">
        <v>36918</v>
      </c>
      <c r="F11962" t="s">
        <v>36917</v>
      </c>
      <c r="G11962">
        <v>1.2374442491448501</v>
      </c>
      <c r="H11962">
        <v>-0.100060145060221</v>
      </c>
      <c r="J11962" t="s">
        <v>91</v>
      </c>
      <c r="K11962">
        <v>2</v>
      </c>
      <c r="L11962" t="s">
        <v>64054</v>
      </c>
    </row>
    <row r="11963" spans="1:12" x14ac:dyDescent="0.45">
      <c r="A11963" t="s">
        <v>36936</v>
      </c>
      <c r="B11963" t="s">
        <v>84008</v>
      </c>
      <c r="C11963" t="s">
        <v>36937</v>
      </c>
      <c r="D11963">
        <v>1969</v>
      </c>
      <c r="E11963" t="s">
        <v>36938</v>
      </c>
      <c r="F11963" t="s">
        <v>36939</v>
      </c>
      <c r="G11963">
        <v>0.556087636658814</v>
      </c>
      <c r="H11963">
        <v>-0.608870029449463</v>
      </c>
      <c r="J11963" t="s">
        <v>91</v>
      </c>
      <c r="K11963">
        <v>4</v>
      </c>
      <c r="L11963" t="s">
        <v>64054</v>
      </c>
    </row>
    <row r="11964" spans="1:12" x14ac:dyDescent="0.45">
      <c r="A11964" t="s">
        <v>36936</v>
      </c>
      <c r="B11964" t="s">
        <v>84008</v>
      </c>
      <c r="C11964" t="s">
        <v>36937</v>
      </c>
      <c r="D11964">
        <v>1989</v>
      </c>
      <c r="E11964" t="s">
        <v>67975</v>
      </c>
      <c r="F11964" t="s">
        <v>36939</v>
      </c>
      <c r="G11964">
        <v>0.54857409000610702</v>
      </c>
      <c r="H11964">
        <v>-0.58254512151082405</v>
      </c>
      <c r="J11964" t="s">
        <v>91</v>
      </c>
      <c r="K11964">
        <v>4</v>
      </c>
      <c r="L11964" t="s">
        <v>64054</v>
      </c>
    </row>
    <row r="11965" spans="1:12" x14ac:dyDescent="0.45">
      <c r="A11965" t="s">
        <v>36940</v>
      </c>
      <c r="B11965" t="s">
        <v>84012</v>
      </c>
      <c r="C11965" t="s">
        <v>36941</v>
      </c>
      <c r="D11965">
        <v>212</v>
      </c>
      <c r="E11965" t="s">
        <v>36944</v>
      </c>
      <c r="F11965" t="s">
        <v>36945</v>
      </c>
      <c r="G11965">
        <v>0.276300439047028</v>
      </c>
      <c r="H11965">
        <v>4.4983545939127602E-2</v>
      </c>
      <c r="J11965" t="s">
        <v>91</v>
      </c>
      <c r="K11965">
        <v>2</v>
      </c>
      <c r="L11965" t="s">
        <v>64054</v>
      </c>
    </row>
    <row r="11966" spans="1:12" x14ac:dyDescent="0.45">
      <c r="A11966" t="s">
        <v>36940</v>
      </c>
      <c r="B11966" t="s">
        <v>84012</v>
      </c>
      <c r="C11966" t="s">
        <v>36941</v>
      </c>
      <c r="D11966">
        <v>214</v>
      </c>
      <c r="E11966" t="s">
        <v>36946</v>
      </c>
      <c r="F11966" t="s">
        <v>36945</v>
      </c>
      <c r="G11966">
        <v>0.54238719363101995</v>
      </c>
      <c r="H11966">
        <v>5.5764516194661502E-2</v>
      </c>
      <c r="J11966" t="s">
        <v>91</v>
      </c>
      <c r="K11966">
        <v>2</v>
      </c>
      <c r="L11966" t="s">
        <v>64054</v>
      </c>
    </row>
    <row r="11967" spans="1:12" x14ac:dyDescent="0.45">
      <c r="A11967" t="s">
        <v>36965</v>
      </c>
      <c r="B11967" t="s">
        <v>84016</v>
      </c>
      <c r="C11967" t="s">
        <v>36966</v>
      </c>
      <c r="D11967">
        <v>17</v>
      </c>
      <c r="E11967" t="s">
        <v>36971</v>
      </c>
      <c r="F11967" t="s">
        <v>36972</v>
      </c>
      <c r="G11967">
        <v>1.38496690741692</v>
      </c>
      <c r="H11967">
        <v>0.25326061248779302</v>
      </c>
      <c r="J11967" t="s">
        <v>91</v>
      </c>
      <c r="K11967">
        <v>4</v>
      </c>
      <c r="L11967" t="s">
        <v>64054</v>
      </c>
    </row>
    <row r="11968" spans="1:12" x14ac:dyDescent="0.45">
      <c r="A11968" t="s">
        <v>36965</v>
      </c>
      <c r="B11968" t="s">
        <v>84016</v>
      </c>
      <c r="C11968" t="s">
        <v>36966</v>
      </c>
      <c r="D11968">
        <v>19</v>
      </c>
      <c r="E11968" t="s">
        <v>36973</v>
      </c>
      <c r="F11968" t="s">
        <v>36972</v>
      </c>
      <c r="G11968">
        <v>1.5349584637156599</v>
      </c>
      <c r="H11968">
        <v>0.28182188669840502</v>
      </c>
      <c r="J11968" t="s">
        <v>91</v>
      </c>
      <c r="K11968">
        <v>4</v>
      </c>
      <c r="L11968" t="s">
        <v>64054</v>
      </c>
    </row>
    <row r="11969" spans="1:43" x14ac:dyDescent="0.45">
      <c r="A11969" t="s">
        <v>13904</v>
      </c>
      <c r="B11969" t="s">
        <v>78380</v>
      </c>
      <c r="C11969" t="s">
        <v>13905</v>
      </c>
      <c r="D11969">
        <v>695</v>
      </c>
      <c r="E11969" t="s">
        <v>67982</v>
      </c>
      <c r="F11969" t="s">
        <v>67983</v>
      </c>
      <c r="G11969">
        <v>0.93670448617225399</v>
      </c>
      <c r="H11969">
        <v>-8.9743137359619099E-2</v>
      </c>
      <c r="J11969" t="s">
        <v>91</v>
      </c>
      <c r="K11969">
        <v>3</v>
      </c>
      <c r="L11969" t="s">
        <v>64054</v>
      </c>
    </row>
    <row r="11970" spans="1:43" x14ac:dyDescent="0.45">
      <c r="A11970" t="s">
        <v>37015</v>
      </c>
      <c r="B11970" t="s">
        <v>84023</v>
      </c>
      <c r="C11970" t="s">
        <v>37016</v>
      </c>
      <c r="D11970">
        <v>1258</v>
      </c>
      <c r="E11970" t="s">
        <v>67984</v>
      </c>
      <c r="F11970" t="s">
        <v>67985</v>
      </c>
      <c r="G11970">
        <v>0.334572966370834</v>
      </c>
      <c r="H11970">
        <v>-7.3150873184204102E-2</v>
      </c>
      <c r="J11970" t="s">
        <v>91</v>
      </c>
      <c r="K11970">
        <v>4</v>
      </c>
      <c r="L11970" t="s">
        <v>64054</v>
      </c>
    </row>
    <row r="11971" spans="1:43" x14ac:dyDescent="0.45">
      <c r="A11971" t="s">
        <v>16422</v>
      </c>
      <c r="B11971" t="s">
        <v>89643</v>
      </c>
      <c r="C11971" t="s">
        <v>16427</v>
      </c>
      <c r="D11971">
        <v>232</v>
      </c>
      <c r="E11971" t="s">
        <v>37040</v>
      </c>
      <c r="F11971" t="s">
        <v>37041</v>
      </c>
      <c r="G11971">
        <v>0.771853734532158</v>
      </c>
      <c r="H11971">
        <v>-0.16996987660725901</v>
      </c>
      <c r="J11971" t="s">
        <v>91</v>
      </c>
      <c r="K11971">
        <v>3</v>
      </c>
      <c r="L11971" t="s">
        <v>64054</v>
      </c>
    </row>
    <row r="11972" spans="1:43" x14ac:dyDescent="0.45">
      <c r="A11972" t="s">
        <v>16422</v>
      </c>
      <c r="B11972" t="s">
        <v>89643</v>
      </c>
      <c r="C11972" t="s">
        <v>16427</v>
      </c>
      <c r="D11972">
        <v>234</v>
      </c>
      <c r="E11972" t="s">
        <v>37042</v>
      </c>
      <c r="F11972" t="s">
        <v>37043</v>
      </c>
      <c r="G11972">
        <v>0.610866979184022</v>
      </c>
      <c r="H11972">
        <v>-0.150862375895182</v>
      </c>
      <c r="J11972" t="s">
        <v>91</v>
      </c>
      <c r="K11972">
        <v>3</v>
      </c>
      <c r="L11972" t="s">
        <v>64054</v>
      </c>
    </row>
    <row r="11973" spans="1:43" x14ac:dyDescent="0.45">
      <c r="A11973" t="s">
        <v>16422</v>
      </c>
      <c r="B11973" t="s">
        <v>89643</v>
      </c>
      <c r="C11973" t="s">
        <v>16427</v>
      </c>
      <c r="D11973">
        <v>236</v>
      </c>
      <c r="E11973" t="s">
        <v>37044</v>
      </c>
      <c r="F11973" t="s">
        <v>37045</v>
      </c>
      <c r="G11973">
        <v>0.952750033725978</v>
      </c>
      <c r="H11973">
        <v>-0.32038354873657199</v>
      </c>
      <c r="J11973" t="s">
        <v>91</v>
      </c>
      <c r="K11973">
        <v>3</v>
      </c>
      <c r="L11973" t="s">
        <v>64054</v>
      </c>
    </row>
    <row r="11974" spans="1:43" x14ac:dyDescent="0.45">
      <c r="A11974" t="s">
        <v>37067</v>
      </c>
      <c r="B11974" t="s">
        <v>84030</v>
      </c>
      <c r="C11974" t="s">
        <v>37068</v>
      </c>
      <c r="D11974">
        <v>182</v>
      </c>
      <c r="E11974" t="s">
        <v>37080</v>
      </c>
      <c r="F11974" t="s">
        <v>37081</v>
      </c>
      <c r="G11974">
        <v>1.12266733538809</v>
      </c>
      <c r="H11974">
        <v>0.155650615692139</v>
      </c>
      <c r="J11974" t="s">
        <v>91</v>
      </c>
      <c r="K11974">
        <v>3</v>
      </c>
      <c r="L11974" t="s">
        <v>64054</v>
      </c>
    </row>
    <row r="11975" spans="1:43" x14ac:dyDescent="0.45">
      <c r="A11975" t="s">
        <v>37145</v>
      </c>
      <c r="B11975" t="s">
        <v>84038</v>
      </c>
      <c r="C11975" t="s">
        <v>37146</v>
      </c>
      <c r="D11975">
        <v>221</v>
      </c>
      <c r="E11975" t="s">
        <v>37157</v>
      </c>
      <c r="F11975" t="s">
        <v>37158</v>
      </c>
      <c r="G11975">
        <v>3.9422826843504502</v>
      </c>
      <c r="H11975">
        <v>-0.102046966552734</v>
      </c>
      <c r="J11975" t="s">
        <v>91</v>
      </c>
      <c r="K11975">
        <v>3</v>
      </c>
      <c r="L11975" t="s">
        <v>64054</v>
      </c>
    </row>
    <row r="11976" spans="1:43" x14ac:dyDescent="0.45">
      <c r="A11976" t="s">
        <v>37145</v>
      </c>
      <c r="B11976" t="s">
        <v>84038</v>
      </c>
      <c r="C11976" t="s">
        <v>37146</v>
      </c>
      <c r="D11976">
        <v>226</v>
      </c>
      <c r="E11976" t="s">
        <v>68002</v>
      </c>
      <c r="F11976" t="s">
        <v>37158</v>
      </c>
      <c r="G11976">
        <v>3.9422826843504502</v>
      </c>
      <c r="H11976">
        <v>-0.102046966552734</v>
      </c>
      <c r="J11976" t="s">
        <v>91</v>
      </c>
      <c r="K11976">
        <v>3</v>
      </c>
      <c r="L11976" t="s">
        <v>64054</v>
      </c>
    </row>
    <row r="11977" spans="1:43" x14ac:dyDescent="0.45">
      <c r="A11977" t="s">
        <v>37145</v>
      </c>
      <c r="B11977" t="s">
        <v>84038</v>
      </c>
      <c r="C11977" t="s">
        <v>37146</v>
      </c>
      <c r="D11977">
        <v>459</v>
      </c>
      <c r="E11977" t="s">
        <v>37161</v>
      </c>
      <c r="F11977" t="s">
        <v>37162</v>
      </c>
      <c r="G11977">
        <v>0.20321678521646799</v>
      </c>
      <c r="H11977">
        <v>4.8989613850911502E-2</v>
      </c>
      <c r="J11977" t="s">
        <v>91</v>
      </c>
      <c r="K11977">
        <v>3</v>
      </c>
      <c r="L11977" t="s">
        <v>64054</v>
      </c>
    </row>
    <row r="11978" spans="1:43" x14ac:dyDescent="0.45">
      <c r="A11978" t="s">
        <v>37145</v>
      </c>
      <c r="B11978" t="s">
        <v>84038</v>
      </c>
      <c r="C11978" t="s">
        <v>37146</v>
      </c>
      <c r="D11978">
        <v>461</v>
      </c>
      <c r="E11978" t="s">
        <v>68003</v>
      </c>
      <c r="F11978" t="s">
        <v>37162</v>
      </c>
      <c r="G11978">
        <v>0.20321678521646799</v>
      </c>
      <c r="H11978">
        <v>4.8989613850911502E-2</v>
      </c>
      <c r="J11978" t="s">
        <v>91</v>
      </c>
      <c r="K11978">
        <v>3</v>
      </c>
      <c r="L11978" t="s">
        <v>64054</v>
      </c>
    </row>
    <row r="11979" spans="1:43" x14ac:dyDescent="0.45">
      <c r="A11979" t="s">
        <v>37163</v>
      </c>
      <c r="B11979" t="s">
        <v>84043</v>
      </c>
      <c r="C11979" t="s">
        <v>37164</v>
      </c>
      <c r="D11979">
        <v>455</v>
      </c>
      <c r="E11979" t="s">
        <v>37165</v>
      </c>
      <c r="F11979" t="s">
        <v>37166</v>
      </c>
      <c r="G11979">
        <v>1.54796110170232</v>
      </c>
      <c r="H11979">
        <v>7.8071594238281306E-2</v>
      </c>
      <c r="J11979" t="s">
        <v>91</v>
      </c>
      <c r="K11979">
        <v>3</v>
      </c>
      <c r="L11979" t="s">
        <v>64054</v>
      </c>
    </row>
    <row r="11980" spans="1:43" x14ac:dyDescent="0.45">
      <c r="A11980" t="s">
        <v>37163</v>
      </c>
      <c r="B11980" t="s">
        <v>84043</v>
      </c>
      <c r="C11980" t="s">
        <v>37164</v>
      </c>
      <c r="D11980">
        <v>457</v>
      </c>
      <c r="E11980" t="s">
        <v>37167</v>
      </c>
      <c r="F11980" t="s">
        <v>37168</v>
      </c>
      <c r="G11980">
        <v>2.0762062063186701</v>
      </c>
      <c r="H11980">
        <v>0.19216728210449199</v>
      </c>
      <c r="J11980" t="s">
        <v>91</v>
      </c>
      <c r="K11980">
        <v>2</v>
      </c>
      <c r="L11980" t="s">
        <v>64054</v>
      </c>
    </row>
    <row r="11981" spans="1:43" x14ac:dyDescent="0.45">
      <c r="A11981" t="s">
        <v>37163</v>
      </c>
      <c r="B11981" t="s">
        <v>84043</v>
      </c>
      <c r="C11981" t="s">
        <v>37164</v>
      </c>
      <c r="D11981">
        <v>460</v>
      </c>
      <c r="E11981" t="s">
        <v>37169</v>
      </c>
      <c r="F11981" t="s">
        <v>37170</v>
      </c>
      <c r="G11981">
        <v>1.8333789403078</v>
      </c>
      <c r="H11981">
        <v>0.17367172241210899</v>
      </c>
      <c r="J11981" t="s">
        <v>91</v>
      </c>
      <c r="K11981">
        <v>2</v>
      </c>
      <c r="L11981" t="s">
        <v>64054</v>
      </c>
      <c r="AQ11981" s="4"/>
    </row>
    <row r="11982" spans="1:43" x14ac:dyDescent="0.45">
      <c r="A11982" t="s">
        <v>37163</v>
      </c>
      <c r="B11982" t="s">
        <v>84043</v>
      </c>
      <c r="C11982" t="s">
        <v>37164</v>
      </c>
      <c r="D11982">
        <v>462</v>
      </c>
      <c r="E11982" t="s">
        <v>37171</v>
      </c>
      <c r="F11982" t="s">
        <v>37172</v>
      </c>
      <c r="G11982">
        <v>1.8885699329783401</v>
      </c>
      <c r="H11982">
        <v>0.27969670295715299</v>
      </c>
      <c r="I11982" t="s">
        <v>9411</v>
      </c>
      <c r="J11982" t="s">
        <v>91</v>
      </c>
      <c r="K11982">
        <v>2</v>
      </c>
      <c r="L11982" t="s">
        <v>64054</v>
      </c>
    </row>
    <row r="11983" spans="1:43" x14ac:dyDescent="0.45">
      <c r="A11983" t="s">
        <v>37228</v>
      </c>
      <c r="B11983" t="s">
        <v>84059</v>
      </c>
      <c r="C11983" t="s">
        <v>37229</v>
      </c>
      <c r="D11983">
        <v>248</v>
      </c>
      <c r="E11983" t="s">
        <v>37236</v>
      </c>
      <c r="F11983" t="s">
        <v>37237</v>
      </c>
      <c r="G11983">
        <v>1.00314720454807</v>
      </c>
      <c r="H11983">
        <v>-0.13977909088134799</v>
      </c>
      <c r="J11983" t="s">
        <v>91</v>
      </c>
      <c r="K11983">
        <v>2</v>
      </c>
      <c r="L11983" t="s">
        <v>64054</v>
      </c>
    </row>
    <row r="11984" spans="1:43" x14ac:dyDescent="0.45">
      <c r="A11984" t="s">
        <v>37295</v>
      </c>
      <c r="B11984" t="s">
        <v>84069</v>
      </c>
      <c r="C11984" t="s">
        <v>37296</v>
      </c>
      <c r="D11984">
        <v>571</v>
      </c>
      <c r="E11984" t="s">
        <v>37297</v>
      </c>
      <c r="F11984" t="s">
        <v>37298</v>
      </c>
      <c r="G11984">
        <v>0.179272491743212</v>
      </c>
      <c r="H11984">
        <v>-6.8125089009602902E-2</v>
      </c>
      <c r="J11984" t="s">
        <v>91</v>
      </c>
      <c r="K11984">
        <v>4</v>
      </c>
      <c r="L11984" t="s">
        <v>64054</v>
      </c>
    </row>
    <row r="11985" spans="1:12" x14ac:dyDescent="0.45">
      <c r="A11985" t="s">
        <v>37295</v>
      </c>
      <c r="B11985" t="s">
        <v>84069</v>
      </c>
      <c r="C11985" t="s">
        <v>37296</v>
      </c>
      <c r="D11985">
        <v>572</v>
      </c>
      <c r="E11985" t="s">
        <v>37299</v>
      </c>
      <c r="F11985" t="s">
        <v>37298</v>
      </c>
      <c r="G11985">
        <v>0.13530256199840299</v>
      </c>
      <c r="H11985">
        <v>-5.8648109436035198E-2</v>
      </c>
      <c r="J11985" t="s">
        <v>91</v>
      </c>
      <c r="K11985">
        <v>4</v>
      </c>
      <c r="L11985" t="s">
        <v>64054</v>
      </c>
    </row>
    <row r="11986" spans="1:12" x14ac:dyDescent="0.45">
      <c r="A11986" t="s">
        <v>37322</v>
      </c>
      <c r="B11986" t="s">
        <v>89708</v>
      </c>
      <c r="C11986" t="s">
        <v>37323</v>
      </c>
      <c r="D11986">
        <v>650</v>
      </c>
      <c r="E11986" t="s">
        <v>37326</v>
      </c>
      <c r="F11986" t="s">
        <v>37327</v>
      </c>
      <c r="G11986">
        <v>0.45529924085618001</v>
      </c>
      <c r="H11986">
        <v>0.16002535820007299</v>
      </c>
      <c r="J11986" t="s">
        <v>91</v>
      </c>
      <c r="K11986">
        <v>2</v>
      </c>
      <c r="L11986" t="s">
        <v>64054</v>
      </c>
    </row>
    <row r="11987" spans="1:12" x14ac:dyDescent="0.45">
      <c r="A11987" t="s">
        <v>37322</v>
      </c>
      <c r="B11987" t="s">
        <v>89708</v>
      </c>
      <c r="C11987" t="s">
        <v>37323</v>
      </c>
      <c r="D11987">
        <v>652</v>
      </c>
      <c r="E11987" t="s">
        <v>68011</v>
      </c>
      <c r="F11987" t="s">
        <v>37327</v>
      </c>
      <c r="G11987">
        <v>0.45529924085618001</v>
      </c>
      <c r="H11987">
        <v>0.16002535820007299</v>
      </c>
      <c r="J11987" t="s">
        <v>91</v>
      </c>
      <c r="K11987">
        <v>2</v>
      </c>
      <c r="L11987" t="s">
        <v>64054</v>
      </c>
    </row>
    <row r="11988" spans="1:12" x14ac:dyDescent="0.45">
      <c r="A11988" t="s">
        <v>37331</v>
      </c>
      <c r="B11988" t="s">
        <v>88086</v>
      </c>
      <c r="C11988" t="s">
        <v>37332</v>
      </c>
      <c r="D11988">
        <v>179</v>
      </c>
      <c r="E11988" t="s">
        <v>37337</v>
      </c>
      <c r="F11988" t="s">
        <v>37338</v>
      </c>
      <c r="G11988">
        <v>0.16694662050133399</v>
      </c>
      <c r="H11988">
        <v>-2.85021464029948E-2</v>
      </c>
      <c r="J11988" t="s">
        <v>91</v>
      </c>
      <c r="K11988">
        <v>2</v>
      </c>
      <c r="L11988" t="s">
        <v>64054</v>
      </c>
    </row>
    <row r="11989" spans="1:12" x14ac:dyDescent="0.45">
      <c r="A11989" t="s">
        <v>37331</v>
      </c>
      <c r="B11989" t="s">
        <v>88086</v>
      </c>
      <c r="C11989" t="s">
        <v>37332</v>
      </c>
      <c r="D11989">
        <v>184</v>
      </c>
      <c r="E11989" t="s">
        <v>68012</v>
      </c>
      <c r="F11989" t="s">
        <v>68013</v>
      </c>
      <c r="G11989">
        <v>0.29812826293484401</v>
      </c>
      <c r="H11989">
        <v>5.0551096598307303E-2</v>
      </c>
      <c r="J11989" t="s">
        <v>91</v>
      </c>
      <c r="K11989">
        <v>2</v>
      </c>
      <c r="L11989" t="s">
        <v>64054</v>
      </c>
    </row>
    <row r="11990" spans="1:12" x14ac:dyDescent="0.45">
      <c r="A11990" t="s">
        <v>37377</v>
      </c>
      <c r="B11990" t="s">
        <v>84085</v>
      </c>
      <c r="C11990" t="s">
        <v>37378</v>
      </c>
      <c r="D11990">
        <v>630</v>
      </c>
      <c r="E11990" t="s">
        <v>37385</v>
      </c>
      <c r="F11990" t="s">
        <v>37386</v>
      </c>
      <c r="G11990">
        <v>0.45938945619029697</v>
      </c>
      <c r="H11990">
        <v>-0.16267848014831501</v>
      </c>
      <c r="J11990" t="s">
        <v>91</v>
      </c>
      <c r="K11990">
        <v>3</v>
      </c>
      <c r="L11990" t="s">
        <v>64054</v>
      </c>
    </row>
    <row r="11991" spans="1:12" x14ac:dyDescent="0.45">
      <c r="A11991" t="s">
        <v>37546</v>
      </c>
      <c r="B11991" t="s">
        <v>84126</v>
      </c>
      <c r="C11991" t="s">
        <v>37547</v>
      </c>
      <c r="D11991">
        <v>484</v>
      </c>
      <c r="E11991" t="s">
        <v>68030</v>
      </c>
      <c r="F11991" t="s">
        <v>68031</v>
      </c>
      <c r="G11991">
        <v>0.53009809531169505</v>
      </c>
      <c r="H11991">
        <v>-0.14746952056884799</v>
      </c>
      <c r="J11991" t="s">
        <v>91</v>
      </c>
      <c r="K11991">
        <v>3</v>
      </c>
      <c r="L11991" t="s">
        <v>64054</v>
      </c>
    </row>
    <row r="11992" spans="1:12" x14ac:dyDescent="0.45">
      <c r="A11992" t="s">
        <v>37558</v>
      </c>
      <c r="B11992" t="s">
        <v>84130</v>
      </c>
      <c r="C11992" t="s">
        <v>37559</v>
      </c>
      <c r="D11992">
        <v>518</v>
      </c>
      <c r="E11992" t="s">
        <v>68036</v>
      </c>
      <c r="F11992" t="s">
        <v>68037</v>
      </c>
      <c r="G11992">
        <v>0.59813116022378998</v>
      </c>
      <c r="H11992">
        <v>6.4953804016113295E-2</v>
      </c>
      <c r="J11992" t="s">
        <v>91</v>
      </c>
      <c r="K11992">
        <v>3</v>
      </c>
      <c r="L11992" t="s">
        <v>64054</v>
      </c>
    </row>
    <row r="11993" spans="1:12" x14ac:dyDescent="0.45">
      <c r="A11993" t="s">
        <v>37592</v>
      </c>
      <c r="B11993" t="s">
        <v>84133</v>
      </c>
      <c r="C11993" t="s">
        <v>37593</v>
      </c>
      <c r="D11993">
        <v>886</v>
      </c>
      <c r="E11993" t="s">
        <v>37594</v>
      </c>
      <c r="F11993" t="s">
        <v>37595</v>
      </c>
      <c r="G11993">
        <v>1.57650661794198</v>
      </c>
      <c r="H11993">
        <v>0.11166350046793599</v>
      </c>
      <c r="J11993" t="s">
        <v>91</v>
      </c>
      <c r="K11993">
        <v>4</v>
      </c>
      <c r="L11993" t="s">
        <v>64054</v>
      </c>
    </row>
    <row r="11994" spans="1:12" x14ac:dyDescent="0.45">
      <c r="A11994" t="s">
        <v>37592</v>
      </c>
      <c r="B11994" t="s">
        <v>84133</v>
      </c>
      <c r="C11994" t="s">
        <v>37593</v>
      </c>
      <c r="D11994">
        <v>887</v>
      </c>
      <c r="E11994" t="s">
        <v>68040</v>
      </c>
      <c r="F11994" t="s">
        <v>37595</v>
      </c>
      <c r="G11994">
        <v>1.4206667227866301</v>
      </c>
      <c r="H11994">
        <v>0.11456553141276</v>
      </c>
      <c r="J11994" t="s">
        <v>91</v>
      </c>
      <c r="K11994">
        <v>4</v>
      </c>
      <c r="L11994" t="s">
        <v>64054</v>
      </c>
    </row>
    <row r="11995" spans="1:12" x14ac:dyDescent="0.45">
      <c r="A11995" t="s">
        <v>37592</v>
      </c>
      <c r="B11995" t="s">
        <v>84133</v>
      </c>
      <c r="C11995" t="s">
        <v>37593</v>
      </c>
      <c r="D11995">
        <v>888</v>
      </c>
      <c r="E11995" t="s">
        <v>37596</v>
      </c>
      <c r="F11995" t="s">
        <v>37595</v>
      </c>
      <c r="G11995">
        <v>1.60163837836126</v>
      </c>
      <c r="H11995">
        <v>0.106565157572428</v>
      </c>
      <c r="J11995" t="s">
        <v>91</v>
      </c>
      <c r="K11995">
        <v>4</v>
      </c>
      <c r="L11995" t="s">
        <v>64054</v>
      </c>
    </row>
    <row r="11996" spans="1:12" x14ac:dyDescent="0.45">
      <c r="A11996" t="s">
        <v>37692</v>
      </c>
      <c r="B11996" t="s">
        <v>84143</v>
      </c>
      <c r="C11996" t="s">
        <v>37693</v>
      </c>
      <c r="D11996">
        <v>105</v>
      </c>
      <c r="E11996" t="s">
        <v>37700</v>
      </c>
      <c r="F11996" t="s">
        <v>37701</v>
      </c>
      <c r="G11996">
        <v>0.29310309772575999</v>
      </c>
      <c r="H11996">
        <v>0.11934995651245101</v>
      </c>
      <c r="J11996" t="s">
        <v>91</v>
      </c>
      <c r="K11996">
        <v>2</v>
      </c>
      <c r="L11996" t="s">
        <v>64054</v>
      </c>
    </row>
    <row r="11997" spans="1:12" x14ac:dyDescent="0.45">
      <c r="A11997" t="s">
        <v>37692</v>
      </c>
      <c r="B11997" t="s">
        <v>84143</v>
      </c>
      <c r="C11997" t="s">
        <v>37693</v>
      </c>
      <c r="D11997">
        <v>108</v>
      </c>
      <c r="E11997" t="s">
        <v>37702</v>
      </c>
      <c r="F11997" t="s">
        <v>37701</v>
      </c>
      <c r="G11997">
        <v>0.29310309772575999</v>
      </c>
      <c r="H11997">
        <v>0.11934995651245101</v>
      </c>
      <c r="J11997" t="s">
        <v>91</v>
      </c>
      <c r="K11997">
        <v>2</v>
      </c>
      <c r="L11997" t="s">
        <v>64054</v>
      </c>
    </row>
    <row r="11998" spans="1:12" x14ac:dyDescent="0.45">
      <c r="A11998" t="s">
        <v>37692</v>
      </c>
      <c r="B11998" t="s">
        <v>84143</v>
      </c>
      <c r="C11998" t="s">
        <v>37693</v>
      </c>
      <c r="D11998">
        <v>145</v>
      </c>
      <c r="E11998" t="s">
        <v>68047</v>
      </c>
      <c r="F11998" t="s">
        <v>68048</v>
      </c>
      <c r="G11998">
        <v>0.44043393485094201</v>
      </c>
      <c r="H11998">
        <v>0.116543054580688</v>
      </c>
      <c r="J11998" t="s">
        <v>91</v>
      </c>
      <c r="K11998">
        <v>3</v>
      </c>
      <c r="L11998" t="s">
        <v>64054</v>
      </c>
    </row>
    <row r="11999" spans="1:12" x14ac:dyDescent="0.45">
      <c r="A11999" t="s">
        <v>37736</v>
      </c>
      <c r="B11999" t="s">
        <v>84150</v>
      </c>
      <c r="C11999" t="s">
        <v>37737</v>
      </c>
      <c r="D11999">
        <v>258</v>
      </c>
      <c r="E11999" t="s">
        <v>37738</v>
      </c>
      <c r="F11999" t="s">
        <v>37739</v>
      </c>
      <c r="G11999">
        <v>0.39846372137391101</v>
      </c>
      <c r="H11999">
        <v>0.16929848988850901</v>
      </c>
      <c r="J11999" t="s">
        <v>91</v>
      </c>
      <c r="K11999">
        <v>3</v>
      </c>
      <c r="L11999" t="s">
        <v>64054</v>
      </c>
    </row>
    <row r="12000" spans="1:12" x14ac:dyDescent="0.45">
      <c r="A12000" t="s">
        <v>37736</v>
      </c>
      <c r="B12000" t="s">
        <v>84150</v>
      </c>
      <c r="C12000" t="s">
        <v>37737</v>
      </c>
      <c r="D12000">
        <v>260</v>
      </c>
      <c r="E12000" t="s">
        <v>37740</v>
      </c>
      <c r="F12000" t="s">
        <v>37739</v>
      </c>
      <c r="G12000">
        <v>0.39846372137391101</v>
      </c>
      <c r="H12000">
        <v>0.16929848988850901</v>
      </c>
      <c r="J12000" t="s">
        <v>91</v>
      </c>
      <c r="K12000">
        <v>3</v>
      </c>
      <c r="L12000" t="s">
        <v>64054</v>
      </c>
    </row>
    <row r="12001" spans="1:22" x14ac:dyDescent="0.45">
      <c r="A12001" t="s">
        <v>37736</v>
      </c>
      <c r="B12001" t="s">
        <v>84150</v>
      </c>
      <c r="C12001" t="s">
        <v>37737</v>
      </c>
      <c r="D12001">
        <v>313</v>
      </c>
      <c r="E12001" t="s">
        <v>68054</v>
      </c>
      <c r="F12001" t="s">
        <v>68055</v>
      </c>
      <c r="G12001">
        <v>9.2739141092870805E-2</v>
      </c>
      <c r="H12001">
        <v>2.5013208389282199E-2</v>
      </c>
      <c r="J12001" t="s">
        <v>91</v>
      </c>
      <c r="K12001">
        <v>3</v>
      </c>
      <c r="L12001" t="s">
        <v>64054</v>
      </c>
    </row>
    <row r="12002" spans="1:22" x14ac:dyDescent="0.45">
      <c r="A12002" t="s">
        <v>37736</v>
      </c>
      <c r="B12002" t="s">
        <v>84150</v>
      </c>
      <c r="C12002" t="s">
        <v>37737</v>
      </c>
      <c r="D12002">
        <v>320</v>
      </c>
      <c r="E12002" t="s">
        <v>37745</v>
      </c>
      <c r="F12002" t="s">
        <v>37746</v>
      </c>
      <c r="G12002">
        <v>9.2739141092870805E-2</v>
      </c>
      <c r="H12002">
        <v>2.5013208389282199E-2</v>
      </c>
      <c r="J12002" t="s">
        <v>91</v>
      </c>
      <c r="K12002">
        <v>3</v>
      </c>
      <c r="L12002" t="s">
        <v>64054</v>
      </c>
    </row>
    <row r="12003" spans="1:22" x14ac:dyDescent="0.45">
      <c r="A12003" t="s">
        <v>37786</v>
      </c>
      <c r="B12003" t="s">
        <v>89644</v>
      </c>
      <c r="C12003" t="s">
        <v>37787</v>
      </c>
      <c r="D12003">
        <v>993</v>
      </c>
      <c r="E12003" t="s">
        <v>37791</v>
      </c>
      <c r="F12003" t="s">
        <v>37792</v>
      </c>
      <c r="G12003">
        <v>0.411417818466914</v>
      </c>
      <c r="H12003">
        <v>3.1669616699218799E-2</v>
      </c>
      <c r="J12003" t="s">
        <v>91</v>
      </c>
      <c r="K12003">
        <v>2</v>
      </c>
      <c r="L12003" t="s">
        <v>64054</v>
      </c>
    </row>
    <row r="12004" spans="1:22" x14ac:dyDescent="0.45">
      <c r="A12004" t="s">
        <v>37858</v>
      </c>
      <c r="B12004" t="s">
        <v>84171</v>
      </c>
      <c r="C12004" t="s">
        <v>37859</v>
      </c>
      <c r="D12004">
        <v>296</v>
      </c>
      <c r="E12004" t="s">
        <v>37866</v>
      </c>
      <c r="F12004" t="s">
        <v>37867</v>
      </c>
      <c r="G12004">
        <v>1.29682805260528</v>
      </c>
      <c r="H12004">
        <v>0.392400503158569</v>
      </c>
      <c r="I12004" t="s">
        <v>9411</v>
      </c>
      <c r="J12004" t="s">
        <v>91</v>
      </c>
      <c r="K12004">
        <v>4</v>
      </c>
      <c r="L12004" t="s">
        <v>64054</v>
      </c>
    </row>
    <row r="12005" spans="1:22" x14ac:dyDescent="0.45">
      <c r="A12005" t="s">
        <v>37858</v>
      </c>
      <c r="B12005" t="s">
        <v>84171</v>
      </c>
      <c r="C12005" t="s">
        <v>37859</v>
      </c>
      <c r="D12005">
        <v>308</v>
      </c>
      <c r="E12005" t="s">
        <v>37868</v>
      </c>
      <c r="F12005" t="s">
        <v>37869</v>
      </c>
      <c r="G12005">
        <v>1.29682805260528</v>
      </c>
      <c r="H12005">
        <v>0.392400503158569</v>
      </c>
      <c r="I12005" t="s">
        <v>9411</v>
      </c>
      <c r="J12005" t="s">
        <v>91</v>
      </c>
      <c r="K12005">
        <v>3</v>
      </c>
      <c r="L12005" t="s">
        <v>64054</v>
      </c>
    </row>
    <row r="12006" spans="1:22" x14ac:dyDescent="0.45">
      <c r="A12006" t="s">
        <v>37858</v>
      </c>
      <c r="B12006" t="s">
        <v>84171</v>
      </c>
      <c r="C12006" t="s">
        <v>37859</v>
      </c>
      <c r="D12006">
        <v>329</v>
      </c>
      <c r="E12006" t="s">
        <v>37877</v>
      </c>
      <c r="F12006" t="s">
        <v>37878</v>
      </c>
      <c r="G12006">
        <v>1.12422217434447</v>
      </c>
      <c r="H12006">
        <v>0.39574456214904802</v>
      </c>
      <c r="J12006" t="s">
        <v>91</v>
      </c>
      <c r="K12006">
        <v>2</v>
      </c>
      <c r="L12006" t="s">
        <v>64054</v>
      </c>
    </row>
    <row r="12007" spans="1:22" x14ac:dyDescent="0.45">
      <c r="A12007" t="s">
        <v>37879</v>
      </c>
      <c r="B12007" t="s">
        <v>84174</v>
      </c>
      <c r="C12007" t="s">
        <v>37880</v>
      </c>
      <c r="D12007">
        <v>388</v>
      </c>
      <c r="E12007" t="s">
        <v>37885</v>
      </c>
      <c r="F12007" t="s">
        <v>37884</v>
      </c>
      <c r="G12007">
        <v>1.22531307965082</v>
      </c>
      <c r="H12007">
        <v>-0.36601463953654001</v>
      </c>
      <c r="J12007" t="s">
        <v>91</v>
      </c>
      <c r="K12007">
        <v>3</v>
      </c>
      <c r="L12007" t="s">
        <v>64054</v>
      </c>
    </row>
    <row r="12008" spans="1:22" x14ac:dyDescent="0.45">
      <c r="A12008" t="s">
        <v>37879</v>
      </c>
      <c r="B12008" t="s">
        <v>84174</v>
      </c>
      <c r="C12008" t="s">
        <v>37880</v>
      </c>
      <c r="D12008">
        <v>445</v>
      </c>
      <c r="E12008" t="s">
        <v>37886</v>
      </c>
      <c r="F12008" t="s">
        <v>37887</v>
      </c>
      <c r="G12008">
        <v>1.2910051257792801</v>
      </c>
      <c r="H12008">
        <v>9.1527223587036105E-2</v>
      </c>
      <c r="J12008" t="s">
        <v>91</v>
      </c>
      <c r="K12008">
        <v>4</v>
      </c>
      <c r="L12008" t="s">
        <v>64054</v>
      </c>
    </row>
    <row r="12009" spans="1:22" x14ac:dyDescent="0.45">
      <c r="A12009" t="s">
        <v>37905</v>
      </c>
      <c r="B12009" t="s">
        <v>84179</v>
      </c>
      <c r="C12009" t="s">
        <v>37906</v>
      </c>
      <c r="D12009">
        <v>305</v>
      </c>
      <c r="E12009" t="s">
        <v>37907</v>
      </c>
      <c r="F12009" t="s">
        <v>37908</v>
      </c>
      <c r="G12009">
        <v>0.18940305162410301</v>
      </c>
      <c r="H12009">
        <v>5.7934443155924498E-2</v>
      </c>
      <c r="J12009" t="s">
        <v>91</v>
      </c>
      <c r="K12009">
        <v>2</v>
      </c>
      <c r="L12009" t="s">
        <v>64054</v>
      </c>
    </row>
    <row r="12010" spans="1:22" x14ac:dyDescent="0.45">
      <c r="A12010" t="s">
        <v>37905</v>
      </c>
      <c r="B12010" t="s">
        <v>84179</v>
      </c>
      <c r="C12010" t="s">
        <v>37906</v>
      </c>
      <c r="D12010">
        <v>307</v>
      </c>
      <c r="E12010" t="s">
        <v>37909</v>
      </c>
      <c r="F12010" t="s">
        <v>37908</v>
      </c>
      <c r="G12010">
        <v>0.43672847799341202</v>
      </c>
      <c r="H12010">
        <v>9.5930735270182296E-2</v>
      </c>
      <c r="J12010" t="s">
        <v>91</v>
      </c>
      <c r="K12010">
        <v>2</v>
      </c>
      <c r="L12010" t="s">
        <v>64054</v>
      </c>
    </row>
    <row r="12011" spans="1:22" x14ac:dyDescent="0.45">
      <c r="A12011" t="s">
        <v>37964</v>
      </c>
      <c r="B12011" t="s">
        <v>84195</v>
      </c>
      <c r="C12011" t="s">
        <v>37965</v>
      </c>
      <c r="D12011">
        <v>109</v>
      </c>
      <c r="E12011" t="s">
        <v>68077</v>
      </c>
      <c r="F12011" t="s">
        <v>68078</v>
      </c>
      <c r="G12011">
        <v>1.0364709835853201</v>
      </c>
      <c r="H12011">
        <v>-0.22385025024414101</v>
      </c>
      <c r="J12011" t="s">
        <v>91</v>
      </c>
      <c r="K12011">
        <v>3</v>
      </c>
      <c r="L12011" t="s">
        <v>64054</v>
      </c>
    </row>
    <row r="12012" spans="1:22" x14ac:dyDescent="0.45">
      <c r="A12012" t="s">
        <v>37964</v>
      </c>
      <c r="B12012" t="s">
        <v>84195</v>
      </c>
      <c r="C12012" t="s">
        <v>37965</v>
      </c>
      <c r="D12012">
        <v>111</v>
      </c>
      <c r="E12012" t="s">
        <v>68079</v>
      </c>
      <c r="F12012" t="s">
        <v>68078</v>
      </c>
      <c r="G12012">
        <v>1.0364709835853201</v>
      </c>
      <c r="H12012">
        <v>-0.22385025024414101</v>
      </c>
      <c r="J12012" t="s">
        <v>91</v>
      </c>
      <c r="K12012">
        <v>3</v>
      </c>
      <c r="L12012" t="s">
        <v>64054</v>
      </c>
    </row>
    <row r="12013" spans="1:22" x14ac:dyDescent="0.45">
      <c r="A12013" t="s">
        <v>38036</v>
      </c>
      <c r="B12013" t="s">
        <v>84209</v>
      </c>
      <c r="C12013" t="s">
        <v>38037</v>
      </c>
      <c r="D12013">
        <v>100</v>
      </c>
      <c r="E12013" t="s">
        <v>38042</v>
      </c>
      <c r="F12013" t="s">
        <v>38043</v>
      </c>
      <c r="G12013">
        <v>0.58691973080783399</v>
      </c>
      <c r="H12013">
        <v>0.12471580505371101</v>
      </c>
      <c r="J12013" t="s">
        <v>91</v>
      </c>
      <c r="K12013">
        <v>4</v>
      </c>
      <c r="L12013" t="s">
        <v>64054</v>
      </c>
    </row>
    <row r="12014" spans="1:22" x14ac:dyDescent="0.45">
      <c r="A12014" t="s">
        <v>38036</v>
      </c>
      <c r="B12014" t="s">
        <v>84209</v>
      </c>
      <c r="C12014" t="s">
        <v>38037</v>
      </c>
      <c r="D12014">
        <v>107</v>
      </c>
      <c r="E12014" t="s">
        <v>68084</v>
      </c>
      <c r="F12014" t="s">
        <v>68085</v>
      </c>
      <c r="G12014">
        <v>0.40348926818552699</v>
      </c>
      <c r="H12014">
        <v>8.7279637654622405E-2</v>
      </c>
      <c r="J12014" t="s">
        <v>91</v>
      </c>
      <c r="K12014">
        <v>3</v>
      </c>
      <c r="L12014" t="s">
        <v>64054</v>
      </c>
    </row>
    <row r="12015" spans="1:22" x14ac:dyDescent="0.45">
      <c r="A12015" t="s">
        <v>38036</v>
      </c>
      <c r="B12015" t="s">
        <v>84209</v>
      </c>
      <c r="C12015" t="s">
        <v>38037</v>
      </c>
      <c r="D12015">
        <v>113</v>
      </c>
      <c r="E12015" t="s">
        <v>68086</v>
      </c>
      <c r="F12015" t="s">
        <v>68087</v>
      </c>
      <c r="G12015">
        <v>0.60332697392636703</v>
      </c>
      <c r="H12015">
        <v>0.233707666397095</v>
      </c>
      <c r="J12015" t="s">
        <v>91</v>
      </c>
      <c r="K12015">
        <v>3</v>
      </c>
      <c r="L12015" t="s">
        <v>64054</v>
      </c>
      <c r="V12015" s="4"/>
    </row>
    <row r="12016" spans="1:22" x14ac:dyDescent="0.45">
      <c r="A12016" t="s">
        <v>38036</v>
      </c>
      <c r="B12016" t="s">
        <v>84209</v>
      </c>
      <c r="C12016" t="s">
        <v>38037</v>
      </c>
      <c r="D12016">
        <v>114</v>
      </c>
      <c r="E12016" t="s">
        <v>68088</v>
      </c>
      <c r="F12016" t="s">
        <v>68087</v>
      </c>
      <c r="G12016">
        <v>0.36967055393323101</v>
      </c>
      <c r="H12016">
        <v>0.113884925842285</v>
      </c>
      <c r="J12016" t="s">
        <v>91</v>
      </c>
      <c r="K12016">
        <v>3</v>
      </c>
      <c r="L12016" t="s">
        <v>64054</v>
      </c>
    </row>
    <row r="12017" spans="1:28" x14ac:dyDescent="0.45">
      <c r="A12017" t="s">
        <v>38046</v>
      </c>
      <c r="B12017" t="s">
        <v>84213</v>
      </c>
      <c r="C12017" t="s">
        <v>38047</v>
      </c>
      <c r="D12017">
        <v>659</v>
      </c>
      <c r="E12017" t="s">
        <v>38066</v>
      </c>
      <c r="F12017" t="s">
        <v>38067</v>
      </c>
      <c r="G12017">
        <v>0.53302909046637903</v>
      </c>
      <c r="H12017">
        <v>-0.104086875915527</v>
      </c>
      <c r="J12017" t="s">
        <v>91</v>
      </c>
      <c r="K12017">
        <v>3</v>
      </c>
      <c r="L12017" t="s">
        <v>64054</v>
      </c>
    </row>
    <row r="12018" spans="1:28" x14ac:dyDescent="0.45">
      <c r="A12018" t="s">
        <v>38046</v>
      </c>
      <c r="B12018" t="s">
        <v>84213</v>
      </c>
      <c r="C12018" t="s">
        <v>38047</v>
      </c>
      <c r="D12018">
        <v>661</v>
      </c>
      <c r="E12018" t="s">
        <v>38068</v>
      </c>
      <c r="F12018" t="s">
        <v>38067</v>
      </c>
      <c r="G12018">
        <v>1.31456694079198</v>
      </c>
      <c r="H12018">
        <v>-0.24835634231567399</v>
      </c>
      <c r="J12018" t="s">
        <v>91</v>
      </c>
      <c r="K12018">
        <v>3</v>
      </c>
      <c r="L12018" t="s">
        <v>64054</v>
      </c>
      <c r="AB12018" s="4"/>
    </row>
    <row r="12019" spans="1:28" x14ac:dyDescent="0.45">
      <c r="A12019" t="s">
        <v>38046</v>
      </c>
      <c r="B12019" t="s">
        <v>84213</v>
      </c>
      <c r="C12019" t="s">
        <v>38047</v>
      </c>
      <c r="D12019">
        <v>662</v>
      </c>
      <c r="E12019" t="s">
        <v>38069</v>
      </c>
      <c r="F12019" t="s">
        <v>38070</v>
      </c>
      <c r="G12019">
        <v>0.109964559955404</v>
      </c>
      <c r="H12019">
        <v>-3.3881664276122998E-2</v>
      </c>
      <c r="J12019" t="s">
        <v>91</v>
      </c>
      <c r="K12019">
        <v>3</v>
      </c>
      <c r="L12019" t="s">
        <v>64054</v>
      </c>
    </row>
    <row r="12020" spans="1:28" x14ac:dyDescent="0.45">
      <c r="A12020" t="s">
        <v>38046</v>
      </c>
      <c r="B12020" t="s">
        <v>84213</v>
      </c>
      <c r="C12020" t="s">
        <v>38047</v>
      </c>
      <c r="D12020">
        <v>323</v>
      </c>
      <c r="E12020" t="s">
        <v>38073</v>
      </c>
      <c r="F12020" t="s">
        <v>38072</v>
      </c>
      <c r="G12020">
        <v>0.20297562090989901</v>
      </c>
      <c r="H12020">
        <v>-2.9376347859700499E-2</v>
      </c>
      <c r="J12020" t="s">
        <v>91</v>
      </c>
      <c r="K12020">
        <v>2</v>
      </c>
      <c r="L12020" t="s">
        <v>64054</v>
      </c>
    </row>
    <row r="12021" spans="1:28" x14ac:dyDescent="0.45">
      <c r="A12021" t="s">
        <v>38094</v>
      </c>
      <c r="B12021" t="s">
        <v>84217</v>
      </c>
      <c r="C12021" t="s">
        <v>38095</v>
      </c>
      <c r="D12021">
        <v>453</v>
      </c>
      <c r="E12021" t="s">
        <v>38096</v>
      </c>
      <c r="F12021" t="s">
        <v>38097</v>
      </c>
      <c r="G12021">
        <v>0.88632861743479896</v>
      </c>
      <c r="H12021">
        <v>-2.4119615554809602E-2</v>
      </c>
      <c r="J12021" t="s">
        <v>91</v>
      </c>
      <c r="K12021">
        <v>4</v>
      </c>
      <c r="L12021" t="s">
        <v>64054</v>
      </c>
    </row>
    <row r="12022" spans="1:28" x14ac:dyDescent="0.45">
      <c r="A12022" t="s">
        <v>38094</v>
      </c>
      <c r="B12022" t="s">
        <v>84217</v>
      </c>
      <c r="C12022" t="s">
        <v>38095</v>
      </c>
      <c r="D12022">
        <v>436</v>
      </c>
      <c r="E12022" t="s">
        <v>38110</v>
      </c>
      <c r="F12022" t="s">
        <v>38111</v>
      </c>
      <c r="G12022">
        <v>0.88632861743479896</v>
      </c>
      <c r="H12022">
        <v>-2.4119615554809602E-2</v>
      </c>
      <c r="J12022" t="s">
        <v>91</v>
      </c>
      <c r="K12022">
        <v>4</v>
      </c>
      <c r="L12022" t="s">
        <v>64054</v>
      </c>
    </row>
    <row r="12023" spans="1:28" x14ac:dyDescent="0.45">
      <c r="A12023" t="s">
        <v>38159</v>
      </c>
      <c r="B12023" t="s">
        <v>84226</v>
      </c>
      <c r="C12023" t="s">
        <v>38160</v>
      </c>
      <c r="D12023">
        <v>115</v>
      </c>
      <c r="E12023" t="s">
        <v>68099</v>
      </c>
      <c r="F12023" t="s">
        <v>68100</v>
      </c>
      <c r="G12023">
        <v>2.2877739000839998</v>
      </c>
      <c r="H12023">
        <v>1.05705046653748</v>
      </c>
      <c r="I12023" t="s">
        <v>9411</v>
      </c>
      <c r="J12023" t="s">
        <v>91</v>
      </c>
      <c r="K12023">
        <v>3</v>
      </c>
      <c r="L12023" t="s">
        <v>64054</v>
      </c>
    </row>
    <row r="12024" spans="1:28" x14ac:dyDescent="0.45">
      <c r="A12024" t="s">
        <v>38159</v>
      </c>
      <c r="B12024" t="s">
        <v>84226</v>
      </c>
      <c r="C12024" t="s">
        <v>38160</v>
      </c>
      <c r="D12024">
        <v>122</v>
      </c>
      <c r="E12024" t="s">
        <v>38163</v>
      </c>
      <c r="F12024" t="s">
        <v>38164</v>
      </c>
      <c r="G12024">
        <v>2.2877739000839998</v>
      </c>
      <c r="H12024">
        <v>1.05705046653748</v>
      </c>
      <c r="I12024" t="s">
        <v>9411</v>
      </c>
      <c r="J12024" t="s">
        <v>91</v>
      </c>
      <c r="K12024">
        <v>3</v>
      </c>
      <c r="L12024" t="s">
        <v>64054</v>
      </c>
    </row>
    <row r="12025" spans="1:28" x14ac:dyDescent="0.45">
      <c r="A12025" t="s">
        <v>38218</v>
      </c>
      <c r="B12025" t="s">
        <v>84233</v>
      </c>
      <c r="C12025" t="s">
        <v>38219</v>
      </c>
      <c r="D12025">
        <v>323</v>
      </c>
      <c r="E12025" t="s">
        <v>68111</v>
      </c>
      <c r="F12025" t="s">
        <v>68110</v>
      </c>
      <c r="G12025">
        <v>1.3218114173956801</v>
      </c>
      <c r="H12025">
        <v>-0.39100337028503401</v>
      </c>
      <c r="I12025" t="s">
        <v>9411</v>
      </c>
      <c r="J12025" t="s">
        <v>91</v>
      </c>
      <c r="K12025">
        <v>2</v>
      </c>
      <c r="L12025" t="s">
        <v>64054</v>
      </c>
    </row>
    <row r="12026" spans="1:28" x14ac:dyDescent="0.45">
      <c r="A12026" t="s">
        <v>38226</v>
      </c>
      <c r="B12026" t="s">
        <v>84234</v>
      </c>
      <c r="C12026" t="s">
        <v>38227</v>
      </c>
      <c r="D12026">
        <v>779</v>
      </c>
      <c r="E12026" t="s">
        <v>38228</v>
      </c>
      <c r="F12026" t="s">
        <v>38229</v>
      </c>
      <c r="G12026">
        <v>0.28892091592416103</v>
      </c>
      <c r="H12026">
        <v>-3.7296930948893199E-2</v>
      </c>
      <c r="J12026" t="s">
        <v>91</v>
      </c>
      <c r="K12026">
        <v>3</v>
      </c>
      <c r="L12026" t="s">
        <v>64054</v>
      </c>
      <c r="V12026" s="4"/>
    </row>
    <row r="12027" spans="1:28" x14ac:dyDescent="0.45">
      <c r="A12027" t="s">
        <v>38226</v>
      </c>
      <c r="B12027" t="s">
        <v>84234</v>
      </c>
      <c r="C12027" t="s">
        <v>38227</v>
      </c>
      <c r="D12027">
        <v>782</v>
      </c>
      <c r="E12027" t="s">
        <v>38230</v>
      </c>
      <c r="F12027" t="s">
        <v>38229</v>
      </c>
      <c r="G12027">
        <v>0.28892091592416103</v>
      </c>
      <c r="H12027">
        <v>-3.7296930948893199E-2</v>
      </c>
      <c r="J12027" t="s">
        <v>91</v>
      </c>
      <c r="K12027">
        <v>3</v>
      </c>
      <c r="L12027" t="s">
        <v>64054</v>
      </c>
      <c r="V12027" s="4"/>
    </row>
    <row r="12028" spans="1:28" x14ac:dyDescent="0.45">
      <c r="A12028" t="s">
        <v>38333</v>
      </c>
      <c r="B12028" t="s">
        <v>89647</v>
      </c>
      <c r="C12028" t="s">
        <v>38334</v>
      </c>
      <c r="D12028">
        <v>534</v>
      </c>
      <c r="E12028" t="s">
        <v>38338</v>
      </c>
      <c r="F12028" t="s">
        <v>38339</v>
      </c>
      <c r="G12028">
        <v>1.5200078069610099</v>
      </c>
      <c r="H12028">
        <v>0.49360609054565402</v>
      </c>
      <c r="I12028" t="s">
        <v>9411</v>
      </c>
      <c r="J12028" t="s">
        <v>91</v>
      </c>
      <c r="K12028">
        <v>3</v>
      </c>
      <c r="L12028" t="s">
        <v>64054</v>
      </c>
    </row>
    <row r="12029" spans="1:28" x14ac:dyDescent="0.45">
      <c r="A12029" t="s">
        <v>38333</v>
      </c>
      <c r="B12029" t="s">
        <v>89647</v>
      </c>
      <c r="C12029" t="s">
        <v>38334</v>
      </c>
      <c r="D12029">
        <v>535</v>
      </c>
      <c r="E12029" t="s">
        <v>38340</v>
      </c>
      <c r="F12029" t="s">
        <v>38341</v>
      </c>
      <c r="G12029">
        <v>2.1865043911814599</v>
      </c>
      <c r="H12029">
        <v>0.48460229237874403</v>
      </c>
      <c r="I12029" t="s">
        <v>9411</v>
      </c>
      <c r="J12029" t="s">
        <v>91</v>
      </c>
      <c r="K12029">
        <v>3</v>
      </c>
      <c r="L12029" t="s">
        <v>64054</v>
      </c>
    </row>
    <row r="12030" spans="1:28" x14ac:dyDescent="0.45">
      <c r="A12030" t="s">
        <v>38333</v>
      </c>
      <c r="B12030" t="s">
        <v>89647</v>
      </c>
      <c r="C12030" t="s">
        <v>38334</v>
      </c>
      <c r="D12030">
        <v>382</v>
      </c>
      <c r="E12030" t="s">
        <v>68123</v>
      </c>
      <c r="F12030" t="s">
        <v>38349</v>
      </c>
      <c r="G12030">
        <v>0.75926088306781803</v>
      </c>
      <c r="H12030">
        <v>0.28007857004801401</v>
      </c>
      <c r="J12030" t="s">
        <v>91</v>
      </c>
      <c r="K12030">
        <v>3</v>
      </c>
      <c r="L12030" t="s">
        <v>64054</v>
      </c>
    </row>
    <row r="12031" spans="1:28" x14ac:dyDescent="0.45">
      <c r="A12031" t="s">
        <v>38333</v>
      </c>
      <c r="B12031" t="s">
        <v>89647</v>
      </c>
      <c r="C12031" t="s">
        <v>38334</v>
      </c>
      <c r="D12031">
        <v>393</v>
      </c>
      <c r="E12031" t="s">
        <v>38348</v>
      </c>
      <c r="F12031" t="s">
        <v>38349</v>
      </c>
      <c r="G12031">
        <v>0.75926088306781803</v>
      </c>
      <c r="H12031">
        <v>0.28007857004801401</v>
      </c>
      <c r="J12031" t="s">
        <v>91</v>
      </c>
      <c r="K12031">
        <v>3</v>
      </c>
      <c r="L12031" t="s">
        <v>64054</v>
      </c>
    </row>
    <row r="12032" spans="1:28" x14ac:dyDescent="0.45">
      <c r="A12032" t="s">
        <v>3222</v>
      </c>
      <c r="B12032" t="s">
        <v>76459</v>
      </c>
      <c r="C12032" t="s">
        <v>3223</v>
      </c>
      <c r="D12032">
        <v>138</v>
      </c>
      <c r="E12032" t="s">
        <v>68124</v>
      </c>
      <c r="F12032" t="s">
        <v>68125</v>
      </c>
      <c r="G12032">
        <v>1.6161930921018299</v>
      </c>
      <c r="H12032">
        <v>-2.84476280212402E-2</v>
      </c>
      <c r="J12032" t="s">
        <v>91</v>
      </c>
      <c r="K12032">
        <v>4</v>
      </c>
      <c r="L12032" t="s">
        <v>64054</v>
      </c>
    </row>
    <row r="12033" spans="1:12" x14ac:dyDescent="0.45">
      <c r="A12033" t="s">
        <v>3222</v>
      </c>
      <c r="B12033" t="s">
        <v>76459</v>
      </c>
      <c r="C12033" t="s">
        <v>3223</v>
      </c>
      <c r="D12033">
        <v>145</v>
      </c>
      <c r="E12033" t="s">
        <v>38354</v>
      </c>
      <c r="F12033" t="s">
        <v>38355</v>
      </c>
      <c r="G12033">
        <v>3.4188088146388602</v>
      </c>
      <c r="H12033">
        <v>-0.57817014058431004</v>
      </c>
      <c r="I12033" t="s">
        <v>9411</v>
      </c>
      <c r="J12033" t="s">
        <v>91</v>
      </c>
      <c r="K12033">
        <v>4</v>
      </c>
      <c r="L12033" t="s">
        <v>64054</v>
      </c>
    </row>
    <row r="12034" spans="1:12" x14ac:dyDescent="0.45">
      <c r="A12034" t="s">
        <v>3222</v>
      </c>
      <c r="B12034" t="s">
        <v>76459</v>
      </c>
      <c r="C12034" t="s">
        <v>3223</v>
      </c>
      <c r="D12034">
        <v>154</v>
      </c>
      <c r="E12034" t="s">
        <v>38356</v>
      </c>
      <c r="F12034" t="s">
        <v>38357</v>
      </c>
      <c r="G12034">
        <v>2.3735560938598002</v>
      </c>
      <c r="H12034">
        <v>-0.51581160227457701</v>
      </c>
      <c r="I12034" t="s">
        <v>9411</v>
      </c>
      <c r="J12034" t="s">
        <v>91</v>
      </c>
      <c r="K12034">
        <v>4</v>
      </c>
      <c r="L12034" t="s">
        <v>64054</v>
      </c>
    </row>
    <row r="12035" spans="1:12" x14ac:dyDescent="0.45">
      <c r="A12035" t="s">
        <v>3222</v>
      </c>
      <c r="B12035" t="s">
        <v>76459</v>
      </c>
      <c r="C12035" t="s">
        <v>3223</v>
      </c>
      <c r="D12035">
        <v>155</v>
      </c>
      <c r="E12035" t="s">
        <v>3239</v>
      </c>
      <c r="F12035" t="s">
        <v>38358</v>
      </c>
      <c r="G12035">
        <v>3.3161674945793802</v>
      </c>
      <c r="H12035">
        <v>-0.52922534942626998</v>
      </c>
      <c r="I12035" t="s">
        <v>9411</v>
      </c>
      <c r="J12035" t="s">
        <v>91</v>
      </c>
      <c r="K12035">
        <v>3</v>
      </c>
      <c r="L12035" t="s">
        <v>64054</v>
      </c>
    </row>
    <row r="12036" spans="1:12" x14ac:dyDescent="0.45">
      <c r="A12036" t="s">
        <v>38423</v>
      </c>
      <c r="B12036" t="s">
        <v>84271</v>
      </c>
      <c r="C12036" t="s">
        <v>38424</v>
      </c>
      <c r="D12036">
        <v>710</v>
      </c>
      <c r="E12036" t="s">
        <v>68134</v>
      </c>
      <c r="F12036" t="s">
        <v>68135</v>
      </c>
      <c r="G12036">
        <v>0.73672073174082497</v>
      </c>
      <c r="H12036">
        <v>-9.5890045166015597E-2</v>
      </c>
      <c r="J12036" t="s">
        <v>91</v>
      </c>
      <c r="K12036">
        <v>3</v>
      </c>
      <c r="L12036" t="s">
        <v>64054</v>
      </c>
    </row>
    <row r="12037" spans="1:12" x14ac:dyDescent="0.45">
      <c r="A12037" t="s">
        <v>38423</v>
      </c>
      <c r="B12037" t="s">
        <v>84271</v>
      </c>
      <c r="C12037" t="s">
        <v>38424</v>
      </c>
      <c r="D12037">
        <v>603</v>
      </c>
      <c r="E12037" t="s">
        <v>68136</v>
      </c>
      <c r="F12037" t="s">
        <v>38430</v>
      </c>
      <c r="G12037">
        <v>2.1033572812471402</v>
      </c>
      <c r="H12037">
        <v>0.49139531453450502</v>
      </c>
      <c r="I12037" t="s">
        <v>9411</v>
      </c>
      <c r="J12037" t="s">
        <v>91</v>
      </c>
      <c r="K12037">
        <v>3</v>
      </c>
      <c r="L12037" t="s">
        <v>64054</v>
      </c>
    </row>
    <row r="12038" spans="1:12" x14ac:dyDescent="0.45">
      <c r="A12038" t="s">
        <v>38423</v>
      </c>
      <c r="B12038" t="s">
        <v>84271</v>
      </c>
      <c r="C12038" t="s">
        <v>38424</v>
      </c>
      <c r="D12038">
        <v>614</v>
      </c>
      <c r="E12038" t="s">
        <v>38429</v>
      </c>
      <c r="F12038" t="s">
        <v>38430</v>
      </c>
      <c r="G12038">
        <v>2.0370945655017501</v>
      </c>
      <c r="H12038">
        <v>0.480804443359375</v>
      </c>
      <c r="I12038" t="s">
        <v>9411</v>
      </c>
      <c r="J12038" t="s">
        <v>91</v>
      </c>
      <c r="K12038">
        <v>3</v>
      </c>
      <c r="L12038" t="s">
        <v>64054</v>
      </c>
    </row>
    <row r="12039" spans="1:12" x14ac:dyDescent="0.45">
      <c r="A12039" t="s">
        <v>38459</v>
      </c>
      <c r="B12039" t="s">
        <v>84274</v>
      </c>
      <c r="C12039" t="s">
        <v>38460</v>
      </c>
      <c r="D12039">
        <v>110</v>
      </c>
      <c r="E12039" t="s">
        <v>38463</v>
      </c>
      <c r="F12039" t="s">
        <v>38464</v>
      </c>
      <c r="G12039">
        <v>1.84565531907339</v>
      </c>
      <c r="H12039">
        <v>1.23900246620178</v>
      </c>
      <c r="I12039" t="s">
        <v>9411</v>
      </c>
      <c r="J12039" t="s">
        <v>91</v>
      </c>
      <c r="K12039">
        <v>4</v>
      </c>
      <c r="L12039" t="s">
        <v>64054</v>
      </c>
    </row>
    <row r="12040" spans="1:12" x14ac:dyDescent="0.45">
      <c r="A12040" t="s">
        <v>38459</v>
      </c>
      <c r="B12040" t="s">
        <v>84274</v>
      </c>
      <c r="C12040" t="s">
        <v>38460</v>
      </c>
      <c r="D12040">
        <v>119</v>
      </c>
      <c r="E12040" t="s">
        <v>38465</v>
      </c>
      <c r="F12040" t="s">
        <v>38464</v>
      </c>
      <c r="G12040">
        <v>3.48445998864901</v>
      </c>
      <c r="H12040">
        <v>1.17398230234782</v>
      </c>
      <c r="I12040" t="s">
        <v>9411</v>
      </c>
      <c r="J12040" t="s">
        <v>91</v>
      </c>
      <c r="K12040">
        <v>4</v>
      </c>
      <c r="L12040" t="s">
        <v>64054</v>
      </c>
    </row>
    <row r="12041" spans="1:12" x14ac:dyDescent="0.45">
      <c r="A12041" t="s">
        <v>38459</v>
      </c>
      <c r="B12041" t="s">
        <v>84274</v>
      </c>
      <c r="C12041" t="s">
        <v>38460</v>
      </c>
      <c r="D12041">
        <v>155</v>
      </c>
      <c r="E12041" t="s">
        <v>38470</v>
      </c>
      <c r="F12041" t="s">
        <v>38471</v>
      </c>
      <c r="G12041">
        <v>1.0750323208791901</v>
      </c>
      <c r="H12041">
        <v>-0.39032316207885698</v>
      </c>
      <c r="J12041" t="s">
        <v>91</v>
      </c>
      <c r="K12041">
        <v>3</v>
      </c>
      <c r="L12041" t="s">
        <v>64054</v>
      </c>
    </row>
    <row r="12042" spans="1:12" x14ac:dyDescent="0.45">
      <c r="A12042" t="s">
        <v>38459</v>
      </c>
      <c r="B12042" t="s">
        <v>84274</v>
      </c>
      <c r="C12042" t="s">
        <v>38460</v>
      </c>
      <c r="D12042">
        <v>152</v>
      </c>
      <c r="E12042" t="s">
        <v>38472</v>
      </c>
      <c r="F12042" t="s">
        <v>38471</v>
      </c>
      <c r="G12042">
        <v>1.11499064788228</v>
      </c>
      <c r="H12042">
        <v>-0.38897180557250999</v>
      </c>
      <c r="J12042" t="s">
        <v>91</v>
      </c>
      <c r="K12042">
        <v>3</v>
      </c>
      <c r="L12042" t="s">
        <v>64054</v>
      </c>
    </row>
    <row r="12043" spans="1:12" x14ac:dyDescent="0.45">
      <c r="A12043" t="s">
        <v>38475</v>
      </c>
      <c r="B12043" t="s">
        <v>84278</v>
      </c>
      <c r="C12043" t="s">
        <v>38476</v>
      </c>
      <c r="D12043">
        <v>23</v>
      </c>
      <c r="E12043" t="s">
        <v>68147</v>
      </c>
      <c r="F12043" t="s">
        <v>68148</v>
      </c>
      <c r="G12043">
        <v>3.7469701438866099</v>
      </c>
      <c r="H12043">
        <v>0.30435721079508499</v>
      </c>
      <c r="I12043" t="s">
        <v>9411</v>
      </c>
      <c r="J12043" t="s">
        <v>91</v>
      </c>
      <c r="K12043">
        <v>3</v>
      </c>
      <c r="L12043" t="s">
        <v>64054</v>
      </c>
    </row>
    <row r="12044" spans="1:12" x14ac:dyDescent="0.45">
      <c r="A12044" t="s">
        <v>38475</v>
      </c>
      <c r="B12044" t="s">
        <v>84278</v>
      </c>
      <c r="C12044" t="s">
        <v>38476</v>
      </c>
      <c r="D12044">
        <v>25</v>
      </c>
      <c r="E12044" t="s">
        <v>68149</v>
      </c>
      <c r="F12044" t="s">
        <v>68148</v>
      </c>
      <c r="G12044">
        <v>3.38704612496017</v>
      </c>
      <c r="H12044">
        <v>0.23681863149007201</v>
      </c>
      <c r="I12044" t="s">
        <v>9411</v>
      </c>
      <c r="J12044" t="s">
        <v>91</v>
      </c>
      <c r="K12044">
        <v>3</v>
      </c>
      <c r="L12044" t="s">
        <v>64054</v>
      </c>
    </row>
    <row r="12045" spans="1:12" x14ac:dyDescent="0.45">
      <c r="A12045" t="s">
        <v>38508</v>
      </c>
      <c r="B12045" t="s">
        <v>84287</v>
      </c>
      <c r="C12045" t="s">
        <v>38509</v>
      </c>
      <c r="D12045">
        <v>250</v>
      </c>
      <c r="E12045" t="s">
        <v>38510</v>
      </c>
      <c r="F12045" t="s">
        <v>38511</v>
      </c>
      <c r="G12045">
        <v>0.70590575133928501</v>
      </c>
      <c r="H12045">
        <v>0.103220621744792</v>
      </c>
      <c r="J12045" t="s">
        <v>91</v>
      </c>
      <c r="K12045">
        <v>3</v>
      </c>
      <c r="L12045" t="s">
        <v>64054</v>
      </c>
    </row>
    <row r="12046" spans="1:12" x14ac:dyDescent="0.45">
      <c r="A12046" t="s">
        <v>38508</v>
      </c>
      <c r="B12046" t="s">
        <v>84287</v>
      </c>
      <c r="C12046" t="s">
        <v>38509</v>
      </c>
      <c r="D12046">
        <v>254</v>
      </c>
      <c r="E12046" t="s">
        <v>38512</v>
      </c>
      <c r="F12046" t="s">
        <v>38511</v>
      </c>
      <c r="G12046">
        <v>0.70590575133928501</v>
      </c>
      <c r="H12046">
        <v>0.103220621744792</v>
      </c>
      <c r="J12046" t="s">
        <v>91</v>
      </c>
      <c r="K12046">
        <v>3</v>
      </c>
      <c r="L12046" t="s">
        <v>64054</v>
      </c>
    </row>
    <row r="12047" spans="1:12" x14ac:dyDescent="0.45">
      <c r="A12047" t="s">
        <v>38508</v>
      </c>
      <c r="B12047" t="s">
        <v>84287</v>
      </c>
      <c r="C12047" t="s">
        <v>38509</v>
      </c>
      <c r="D12047">
        <v>499</v>
      </c>
      <c r="E12047" t="s">
        <v>38517</v>
      </c>
      <c r="F12047" t="s">
        <v>38518</v>
      </c>
      <c r="G12047">
        <v>1.2249902179441801</v>
      </c>
      <c r="H12047">
        <v>0.190110683441162</v>
      </c>
      <c r="J12047" t="s">
        <v>91</v>
      </c>
      <c r="K12047">
        <v>3</v>
      </c>
      <c r="L12047" t="s">
        <v>64054</v>
      </c>
    </row>
    <row r="12048" spans="1:12" x14ac:dyDescent="0.45">
      <c r="A12048" t="s">
        <v>38508</v>
      </c>
      <c r="B12048" t="s">
        <v>84287</v>
      </c>
      <c r="C12048" t="s">
        <v>38509</v>
      </c>
      <c r="D12048">
        <v>501</v>
      </c>
      <c r="E12048" t="s">
        <v>38519</v>
      </c>
      <c r="F12048" t="s">
        <v>38518</v>
      </c>
      <c r="G12048">
        <v>0.89246478367781701</v>
      </c>
      <c r="H12048">
        <v>0.20909690856933599</v>
      </c>
      <c r="J12048" t="s">
        <v>91</v>
      </c>
      <c r="K12048">
        <v>3</v>
      </c>
      <c r="L12048" t="s">
        <v>64054</v>
      </c>
    </row>
    <row r="12049" spans="1:19" x14ac:dyDescent="0.45">
      <c r="A12049" t="s">
        <v>38508</v>
      </c>
      <c r="B12049" t="s">
        <v>84287</v>
      </c>
      <c r="C12049" t="s">
        <v>38509</v>
      </c>
      <c r="D12049">
        <v>508</v>
      </c>
      <c r="E12049" t="s">
        <v>68151</v>
      </c>
      <c r="F12049" t="s">
        <v>68152</v>
      </c>
      <c r="G12049">
        <v>1.75950018595182</v>
      </c>
      <c r="H12049">
        <v>0.15420913696289101</v>
      </c>
      <c r="J12049" t="s">
        <v>91</v>
      </c>
      <c r="K12049">
        <v>5</v>
      </c>
      <c r="L12049" t="s">
        <v>64054</v>
      </c>
    </row>
    <row r="12050" spans="1:19" x14ac:dyDescent="0.45">
      <c r="A12050" t="s">
        <v>38508</v>
      </c>
      <c r="B12050" t="s">
        <v>84287</v>
      </c>
      <c r="C12050" t="s">
        <v>38509</v>
      </c>
      <c r="D12050">
        <v>278</v>
      </c>
      <c r="E12050" t="s">
        <v>38524</v>
      </c>
      <c r="F12050" t="s">
        <v>38525</v>
      </c>
      <c r="G12050">
        <v>1.2418767330315299</v>
      </c>
      <c r="H12050">
        <v>0.17318216959635399</v>
      </c>
      <c r="J12050" t="s">
        <v>91</v>
      </c>
      <c r="K12050">
        <v>4</v>
      </c>
      <c r="L12050" t="s">
        <v>64054</v>
      </c>
    </row>
    <row r="12051" spans="1:19" x14ac:dyDescent="0.45">
      <c r="A12051" t="s">
        <v>38508</v>
      </c>
      <c r="B12051" t="s">
        <v>84287</v>
      </c>
      <c r="C12051" t="s">
        <v>38509</v>
      </c>
      <c r="D12051">
        <v>280</v>
      </c>
      <c r="E12051" t="s">
        <v>38526</v>
      </c>
      <c r="F12051" t="s">
        <v>38525</v>
      </c>
      <c r="G12051">
        <v>0.56575582305796401</v>
      </c>
      <c r="H12051">
        <v>9.7447395324707003E-2</v>
      </c>
      <c r="J12051" t="s">
        <v>91</v>
      </c>
      <c r="K12051">
        <v>4</v>
      </c>
      <c r="L12051" t="s">
        <v>64054</v>
      </c>
    </row>
    <row r="12052" spans="1:19" x14ac:dyDescent="0.45">
      <c r="A12052" t="s">
        <v>38547</v>
      </c>
      <c r="B12052" t="s">
        <v>84295</v>
      </c>
      <c r="C12052" t="s">
        <v>38548</v>
      </c>
      <c r="D12052">
        <v>12</v>
      </c>
      <c r="E12052" t="s">
        <v>38549</v>
      </c>
      <c r="F12052" t="s">
        <v>38550</v>
      </c>
      <c r="G12052">
        <v>1.4340040898742901</v>
      </c>
      <c r="H12052">
        <v>0.321312665939331</v>
      </c>
      <c r="J12052" t="s">
        <v>91</v>
      </c>
      <c r="K12052">
        <v>2</v>
      </c>
      <c r="L12052" t="s">
        <v>64054</v>
      </c>
    </row>
    <row r="12053" spans="1:19" x14ac:dyDescent="0.45">
      <c r="A12053" t="s">
        <v>38576</v>
      </c>
      <c r="B12053" t="s">
        <v>84306</v>
      </c>
      <c r="C12053" t="s">
        <v>38577</v>
      </c>
      <c r="D12053">
        <v>822</v>
      </c>
      <c r="E12053" t="s">
        <v>68159</v>
      </c>
      <c r="F12053" t="s">
        <v>68160</v>
      </c>
      <c r="G12053">
        <v>2.16195815979524</v>
      </c>
      <c r="H12053">
        <v>0.98289585113525402</v>
      </c>
      <c r="I12053" t="s">
        <v>9411</v>
      </c>
      <c r="J12053" t="s">
        <v>91</v>
      </c>
      <c r="K12053">
        <v>3</v>
      </c>
      <c r="L12053" t="s">
        <v>64054</v>
      </c>
    </row>
    <row r="12054" spans="1:19" x14ac:dyDescent="0.45">
      <c r="A12054" t="s">
        <v>38594</v>
      </c>
      <c r="B12054" t="s">
        <v>84312</v>
      </c>
      <c r="C12054" t="s">
        <v>38595</v>
      </c>
      <c r="D12054">
        <v>335</v>
      </c>
      <c r="E12054" t="s">
        <v>68164</v>
      </c>
      <c r="F12054" t="s">
        <v>68165</v>
      </c>
      <c r="G12054">
        <v>1.2987359908884499</v>
      </c>
      <c r="H12054">
        <v>0.15148862202962199</v>
      </c>
      <c r="J12054" t="s">
        <v>91</v>
      </c>
      <c r="K12054">
        <v>3</v>
      </c>
      <c r="L12054" t="s">
        <v>64054</v>
      </c>
    </row>
    <row r="12055" spans="1:19" x14ac:dyDescent="0.45">
      <c r="A12055" t="s">
        <v>38594</v>
      </c>
      <c r="B12055" t="s">
        <v>84312</v>
      </c>
      <c r="C12055" t="s">
        <v>38595</v>
      </c>
      <c r="D12055">
        <v>336</v>
      </c>
      <c r="E12055" t="s">
        <v>68166</v>
      </c>
      <c r="F12055" t="s">
        <v>68165</v>
      </c>
      <c r="G12055">
        <v>1.3150270506897099</v>
      </c>
      <c r="H12055">
        <v>0.14282194773356099</v>
      </c>
      <c r="J12055" t="s">
        <v>91</v>
      </c>
      <c r="K12055">
        <v>3</v>
      </c>
      <c r="L12055" t="s">
        <v>64054</v>
      </c>
    </row>
    <row r="12056" spans="1:19" x14ac:dyDescent="0.45">
      <c r="A12056" t="s">
        <v>3520</v>
      </c>
      <c r="B12056" t="s">
        <v>76520</v>
      </c>
      <c r="C12056" t="s">
        <v>3521</v>
      </c>
      <c r="D12056">
        <v>254</v>
      </c>
      <c r="E12056" t="s">
        <v>68180</v>
      </c>
      <c r="F12056" t="s">
        <v>38729</v>
      </c>
      <c r="G12056">
        <v>1.5910271062193</v>
      </c>
      <c r="H12056">
        <v>0.41656374931335399</v>
      </c>
      <c r="I12056" t="s">
        <v>9411</v>
      </c>
      <c r="J12056" t="s">
        <v>91</v>
      </c>
      <c r="K12056">
        <v>5</v>
      </c>
      <c r="L12056" t="s">
        <v>64054</v>
      </c>
    </row>
    <row r="12057" spans="1:19" x14ac:dyDescent="0.45">
      <c r="A12057" t="s">
        <v>3520</v>
      </c>
      <c r="B12057" t="s">
        <v>76520</v>
      </c>
      <c r="C12057" t="s">
        <v>3521</v>
      </c>
      <c r="D12057">
        <v>328</v>
      </c>
      <c r="E12057" t="s">
        <v>68181</v>
      </c>
      <c r="F12057" t="s">
        <v>68182</v>
      </c>
      <c r="G12057">
        <v>2.4697630953614702</v>
      </c>
      <c r="H12057">
        <v>0.32080078125</v>
      </c>
      <c r="I12057" t="s">
        <v>9411</v>
      </c>
      <c r="J12057" t="s">
        <v>91</v>
      </c>
      <c r="K12057">
        <v>4</v>
      </c>
      <c r="L12057" t="s">
        <v>64054</v>
      </c>
    </row>
    <row r="12058" spans="1:19" x14ac:dyDescent="0.45">
      <c r="A12058" t="s">
        <v>38840</v>
      </c>
      <c r="B12058" t="s">
        <v>84355</v>
      </c>
      <c r="C12058" t="s">
        <v>38841</v>
      </c>
      <c r="D12058">
        <v>456</v>
      </c>
      <c r="E12058" t="s">
        <v>68186</v>
      </c>
      <c r="F12058" t="s">
        <v>38845</v>
      </c>
      <c r="G12058">
        <v>0.51244323585512597</v>
      </c>
      <c r="H12058">
        <v>0.14342276255289699</v>
      </c>
      <c r="J12058" t="s">
        <v>91</v>
      </c>
      <c r="K12058">
        <v>4</v>
      </c>
      <c r="L12058" t="s">
        <v>64054</v>
      </c>
    </row>
    <row r="12059" spans="1:19" x14ac:dyDescent="0.45">
      <c r="A12059" t="s">
        <v>38840</v>
      </c>
      <c r="B12059" t="s">
        <v>84355</v>
      </c>
      <c r="C12059" t="s">
        <v>38841</v>
      </c>
      <c r="D12059">
        <v>133</v>
      </c>
      <c r="E12059" t="s">
        <v>68191</v>
      </c>
      <c r="F12059" t="s">
        <v>68192</v>
      </c>
      <c r="G12059">
        <v>0.74669359815397696</v>
      </c>
      <c r="H12059">
        <v>0.287944555282593</v>
      </c>
      <c r="J12059" t="s">
        <v>91</v>
      </c>
      <c r="K12059">
        <v>4</v>
      </c>
      <c r="L12059" t="s">
        <v>64054</v>
      </c>
    </row>
    <row r="12060" spans="1:19" x14ac:dyDescent="0.45">
      <c r="A12060" t="s">
        <v>38840</v>
      </c>
      <c r="B12060" t="s">
        <v>84355</v>
      </c>
      <c r="C12060" t="s">
        <v>38841</v>
      </c>
      <c r="D12060">
        <v>139</v>
      </c>
      <c r="E12060" t="s">
        <v>38846</v>
      </c>
      <c r="F12060" t="s">
        <v>38847</v>
      </c>
      <c r="G12060">
        <v>8.4677495278436904E-2</v>
      </c>
      <c r="H12060">
        <v>2.67875194549561E-2</v>
      </c>
      <c r="J12060" t="s">
        <v>91</v>
      </c>
      <c r="K12060">
        <v>3</v>
      </c>
      <c r="L12060" t="s">
        <v>64054</v>
      </c>
    </row>
    <row r="12061" spans="1:19" x14ac:dyDescent="0.45">
      <c r="A12061" t="s">
        <v>38862</v>
      </c>
      <c r="B12061" t="s">
        <v>88719</v>
      </c>
      <c r="C12061" t="s">
        <v>38863</v>
      </c>
      <c r="D12061">
        <v>1123</v>
      </c>
      <c r="E12061" t="s">
        <v>38864</v>
      </c>
      <c r="F12061" t="s">
        <v>38865</v>
      </c>
      <c r="G12061">
        <v>0.38663997665922401</v>
      </c>
      <c r="H12061">
        <v>-4.07374699910482E-2</v>
      </c>
      <c r="J12061" t="s">
        <v>91</v>
      </c>
      <c r="K12061">
        <v>3</v>
      </c>
      <c r="L12061" t="s">
        <v>64054</v>
      </c>
    </row>
    <row r="12062" spans="1:19" x14ac:dyDescent="0.45">
      <c r="A12062" t="s">
        <v>38862</v>
      </c>
      <c r="B12062" t="s">
        <v>88719</v>
      </c>
      <c r="C12062" t="s">
        <v>38863</v>
      </c>
      <c r="D12062">
        <v>1127</v>
      </c>
      <c r="E12062" t="s">
        <v>68195</v>
      </c>
      <c r="F12062" t="s">
        <v>38865</v>
      </c>
      <c r="G12062">
        <v>0.38663997665922401</v>
      </c>
      <c r="H12062">
        <v>-4.07374699910482E-2</v>
      </c>
      <c r="J12062" t="s">
        <v>91</v>
      </c>
      <c r="K12062">
        <v>3</v>
      </c>
      <c r="L12062" t="s">
        <v>64054</v>
      </c>
    </row>
    <row r="12063" spans="1:19" x14ac:dyDescent="0.45">
      <c r="A12063" t="s">
        <v>38868</v>
      </c>
      <c r="B12063" t="s">
        <v>84364</v>
      </c>
      <c r="C12063" t="s">
        <v>38869</v>
      </c>
      <c r="D12063">
        <v>675</v>
      </c>
      <c r="E12063" t="s">
        <v>38870</v>
      </c>
      <c r="F12063" t="s">
        <v>38871</v>
      </c>
      <c r="G12063">
        <v>1.1128381158952501</v>
      </c>
      <c r="H12063">
        <v>0.19285519917805999</v>
      </c>
      <c r="J12063" t="s">
        <v>91</v>
      </c>
      <c r="K12063">
        <v>3</v>
      </c>
      <c r="L12063" t="s">
        <v>64054</v>
      </c>
      <c r="S12063" s="4"/>
    </row>
    <row r="12064" spans="1:19" x14ac:dyDescent="0.45">
      <c r="A12064" t="s">
        <v>38868</v>
      </c>
      <c r="B12064" t="s">
        <v>84364</v>
      </c>
      <c r="C12064" t="s">
        <v>38869</v>
      </c>
      <c r="D12064">
        <v>678</v>
      </c>
      <c r="E12064" t="s">
        <v>38872</v>
      </c>
      <c r="F12064" t="s">
        <v>38871</v>
      </c>
      <c r="G12064">
        <v>0.340661702345541</v>
      </c>
      <c r="H12064">
        <v>6.0345331827799498E-2</v>
      </c>
      <c r="J12064" t="s">
        <v>91</v>
      </c>
      <c r="K12064">
        <v>3</v>
      </c>
      <c r="L12064" t="s">
        <v>64054</v>
      </c>
    </row>
    <row r="12065" spans="1:12" x14ac:dyDescent="0.45">
      <c r="A12065" t="s">
        <v>38868</v>
      </c>
      <c r="B12065" t="s">
        <v>84364</v>
      </c>
      <c r="C12065" t="s">
        <v>38869</v>
      </c>
      <c r="D12065">
        <v>681</v>
      </c>
      <c r="E12065" t="s">
        <v>38873</v>
      </c>
      <c r="F12065" t="s">
        <v>38874</v>
      </c>
      <c r="G12065">
        <v>0.29653648999660198</v>
      </c>
      <c r="H12065">
        <v>5.5322011311849002E-2</v>
      </c>
      <c r="J12065" t="s">
        <v>91</v>
      </c>
      <c r="K12065">
        <v>3</v>
      </c>
      <c r="L12065" t="s">
        <v>64054</v>
      </c>
    </row>
    <row r="12066" spans="1:12" x14ac:dyDescent="0.45">
      <c r="A12066" t="s">
        <v>38899</v>
      </c>
      <c r="B12066" t="s">
        <v>84373</v>
      </c>
      <c r="C12066" t="s">
        <v>38900</v>
      </c>
      <c r="D12066">
        <v>227</v>
      </c>
      <c r="E12066" t="s">
        <v>38919</v>
      </c>
      <c r="F12066" t="s">
        <v>38918</v>
      </c>
      <c r="G12066">
        <v>1.78361886305863</v>
      </c>
      <c r="H12066">
        <v>-0.18426926930745399</v>
      </c>
      <c r="J12066" t="s">
        <v>91</v>
      </c>
      <c r="K12066">
        <v>3</v>
      </c>
      <c r="L12066" t="s">
        <v>64054</v>
      </c>
    </row>
    <row r="12067" spans="1:12" x14ac:dyDescent="0.45">
      <c r="A12067" t="s">
        <v>38899</v>
      </c>
      <c r="B12067" t="s">
        <v>84373</v>
      </c>
      <c r="C12067" t="s">
        <v>38900</v>
      </c>
      <c r="D12067">
        <v>242</v>
      </c>
      <c r="E12067" t="s">
        <v>38922</v>
      </c>
      <c r="F12067" t="s">
        <v>38923</v>
      </c>
      <c r="G12067">
        <v>2.0232571530934398</v>
      </c>
      <c r="H12067">
        <v>-0.20523929595947299</v>
      </c>
      <c r="J12067" t="s">
        <v>91</v>
      </c>
      <c r="K12067">
        <v>4</v>
      </c>
      <c r="L12067" t="s">
        <v>64054</v>
      </c>
    </row>
    <row r="12068" spans="1:12" x14ac:dyDescent="0.45">
      <c r="A12068" t="s">
        <v>39009</v>
      </c>
      <c r="B12068" t="s">
        <v>84382</v>
      </c>
      <c r="C12068" t="s">
        <v>39010</v>
      </c>
      <c r="D12068">
        <v>612</v>
      </c>
      <c r="E12068" t="s">
        <v>68211</v>
      </c>
      <c r="F12068" t="s">
        <v>68212</v>
      </c>
      <c r="G12068">
        <v>1.4567111136451301</v>
      </c>
      <c r="H12068">
        <v>1.17042112350464</v>
      </c>
      <c r="I12068" t="s">
        <v>9411</v>
      </c>
      <c r="J12068" t="s">
        <v>91</v>
      </c>
      <c r="K12068">
        <v>3</v>
      </c>
      <c r="L12068" t="s">
        <v>64054</v>
      </c>
    </row>
    <row r="12069" spans="1:12" x14ac:dyDescent="0.45">
      <c r="A12069" t="s">
        <v>39050</v>
      </c>
      <c r="B12069" t="s">
        <v>84388</v>
      </c>
      <c r="C12069" t="s">
        <v>39051</v>
      </c>
      <c r="D12069">
        <v>1061</v>
      </c>
      <c r="E12069" t="s">
        <v>39052</v>
      </c>
      <c r="F12069" t="s">
        <v>39053</v>
      </c>
      <c r="G12069">
        <v>9.4408232173762902E-2</v>
      </c>
      <c r="H12069">
        <v>3.7324190139770501E-2</v>
      </c>
      <c r="J12069" t="s">
        <v>91</v>
      </c>
      <c r="K12069">
        <v>3</v>
      </c>
      <c r="L12069" t="s">
        <v>64054</v>
      </c>
    </row>
    <row r="12070" spans="1:12" x14ac:dyDescent="0.45">
      <c r="A12070" t="s">
        <v>39050</v>
      </c>
      <c r="B12070" t="s">
        <v>84388</v>
      </c>
      <c r="C12070" t="s">
        <v>39051</v>
      </c>
      <c r="D12070">
        <v>1064</v>
      </c>
      <c r="E12070" t="s">
        <v>39054</v>
      </c>
      <c r="F12070" t="s">
        <v>39055</v>
      </c>
      <c r="G12070">
        <v>0.11040732392620101</v>
      </c>
      <c r="H12070">
        <v>2.2798061370849599E-2</v>
      </c>
      <c r="J12070" t="s">
        <v>91</v>
      </c>
      <c r="K12070">
        <v>2</v>
      </c>
      <c r="L12070" t="s">
        <v>64054</v>
      </c>
    </row>
    <row r="12071" spans="1:12" x14ac:dyDescent="0.45">
      <c r="A12071" t="s">
        <v>39058</v>
      </c>
      <c r="B12071" t="s">
        <v>84391</v>
      </c>
      <c r="C12071" t="s">
        <v>39059</v>
      </c>
      <c r="D12071">
        <v>434</v>
      </c>
      <c r="E12071" t="s">
        <v>39062</v>
      </c>
      <c r="F12071" t="s">
        <v>39063</v>
      </c>
      <c r="G12071">
        <v>1.12069518578423</v>
      </c>
      <c r="H12071">
        <v>6.0266017913818401E-2</v>
      </c>
      <c r="J12071" t="s">
        <v>91</v>
      </c>
      <c r="K12071">
        <v>4</v>
      </c>
      <c r="L12071" t="s">
        <v>64054</v>
      </c>
    </row>
    <row r="12072" spans="1:12" x14ac:dyDescent="0.45">
      <c r="A12072" t="s">
        <v>39058</v>
      </c>
      <c r="B12072" t="s">
        <v>84391</v>
      </c>
      <c r="C12072" t="s">
        <v>39059</v>
      </c>
      <c r="D12072">
        <v>437</v>
      </c>
      <c r="E12072" t="s">
        <v>68221</v>
      </c>
      <c r="F12072" t="s">
        <v>39063</v>
      </c>
      <c r="G12072">
        <v>7.8812788647815699E-2</v>
      </c>
      <c r="H12072">
        <v>-1.8675804138183601E-2</v>
      </c>
      <c r="J12072" t="s">
        <v>91</v>
      </c>
      <c r="K12072">
        <v>4</v>
      </c>
      <c r="L12072" t="s">
        <v>64054</v>
      </c>
    </row>
    <row r="12073" spans="1:12" x14ac:dyDescent="0.45">
      <c r="A12073" t="s">
        <v>39058</v>
      </c>
      <c r="B12073" t="s">
        <v>84391</v>
      </c>
      <c r="C12073" t="s">
        <v>39059</v>
      </c>
      <c r="D12073">
        <v>510</v>
      </c>
      <c r="E12073" t="s">
        <v>39072</v>
      </c>
      <c r="F12073" t="s">
        <v>39073</v>
      </c>
      <c r="G12073">
        <v>2.3062758728677202</v>
      </c>
      <c r="H12073">
        <v>-0.1858917872111</v>
      </c>
      <c r="J12073" t="s">
        <v>91</v>
      </c>
      <c r="K12073">
        <v>3</v>
      </c>
      <c r="L12073" t="s">
        <v>64054</v>
      </c>
    </row>
    <row r="12074" spans="1:12" x14ac:dyDescent="0.45">
      <c r="A12074" t="s">
        <v>39058</v>
      </c>
      <c r="B12074" t="s">
        <v>84391</v>
      </c>
      <c r="C12074" t="s">
        <v>39059</v>
      </c>
      <c r="D12074">
        <v>501</v>
      </c>
      <c r="E12074" t="s">
        <v>39074</v>
      </c>
      <c r="F12074" t="s">
        <v>39073</v>
      </c>
      <c r="G12074">
        <v>2.3062758728677202</v>
      </c>
      <c r="H12074">
        <v>-0.1858917872111</v>
      </c>
      <c r="J12074" t="s">
        <v>91</v>
      </c>
      <c r="K12074">
        <v>3</v>
      </c>
      <c r="L12074" t="s">
        <v>64054</v>
      </c>
    </row>
    <row r="12075" spans="1:12" x14ac:dyDescent="0.45">
      <c r="A12075" t="s">
        <v>5983</v>
      </c>
      <c r="B12075" t="s">
        <v>76968</v>
      </c>
      <c r="C12075" t="s">
        <v>5984</v>
      </c>
      <c r="D12075">
        <v>7</v>
      </c>
      <c r="E12075" t="s">
        <v>39172</v>
      </c>
      <c r="F12075" t="s">
        <v>39173</v>
      </c>
      <c r="G12075">
        <v>1.2667908178700999</v>
      </c>
      <c r="H12075">
        <v>0.29791283607482899</v>
      </c>
      <c r="J12075" t="s">
        <v>91</v>
      </c>
      <c r="K12075">
        <v>2</v>
      </c>
      <c r="L12075" t="s">
        <v>64054</v>
      </c>
    </row>
    <row r="12076" spans="1:12" x14ac:dyDescent="0.45">
      <c r="A12076" t="s">
        <v>5983</v>
      </c>
      <c r="B12076" t="s">
        <v>76968</v>
      </c>
      <c r="C12076" t="s">
        <v>5984</v>
      </c>
      <c r="D12076">
        <v>9</v>
      </c>
      <c r="E12076" t="s">
        <v>39174</v>
      </c>
      <c r="F12076" t="s">
        <v>5992</v>
      </c>
      <c r="G12076">
        <v>1.4354983005522699</v>
      </c>
      <c r="H12076">
        <v>0.32602143287658703</v>
      </c>
      <c r="J12076" t="s">
        <v>91</v>
      </c>
      <c r="K12076">
        <v>2</v>
      </c>
      <c r="L12076" t="s">
        <v>64054</v>
      </c>
    </row>
    <row r="12077" spans="1:12" x14ac:dyDescent="0.45">
      <c r="A12077" t="s">
        <v>39185</v>
      </c>
      <c r="B12077" t="s">
        <v>84414</v>
      </c>
      <c r="C12077" t="s">
        <v>39186</v>
      </c>
      <c r="D12077">
        <v>10</v>
      </c>
      <c r="E12077" t="s">
        <v>68244</v>
      </c>
      <c r="F12077" t="s">
        <v>68245</v>
      </c>
      <c r="G12077">
        <v>1.9496303790596301</v>
      </c>
      <c r="H12077">
        <v>-0.54723771413167299</v>
      </c>
      <c r="I12077" t="s">
        <v>9411</v>
      </c>
      <c r="J12077" t="s">
        <v>91</v>
      </c>
      <c r="K12077">
        <v>3</v>
      </c>
      <c r="L12077" t="s">
        <v>64054</v>
      </c>
    </row>
    <row r="12078" spans="1:12" x14ac:dyDescent="0.45">
      <c r="A12078" t="s">
        <v>39402</v>
      </c>
      <c r="B12078" t="s">
        <v>84457</v>
      </c>
      <c r="C12078" t="s">
        <v>39403</v>
      </c>
      <c r="D12078">
        <v>84</v>
      </c>
      <c r="E12078" t="s">
        <v>39411</v>
      </c>
      <c r="F12078" t="s">
        <v>39412</v>
      </c>
      <c r="G12078">
        <v>0.63703540701760997</v>
      </c>
      <c r="H12078">
        <v>-0.102497736612956</v>
      </c>
      <c r="J12078" t="s">
        <v>91</v>
      </c>
      <c r="K12078">
        <v>5</v>
      </c>
      <c r="L12078" t="s">
        <v>64054</v>
      </c>
    </row>
    <row r="12079" spans="1:12" x14ac:dyDescent="0.45">
      <c r="A12079" t="s">
        <v>39402</v>
      </c>
      <c r="B12079" t="s">
        <v>84457</v>
      </c>
      <c r="C12079" t="s">
        <v>39403</v>
      </c>
      <c r="D12079">
        <v>87</v>
      </c>
      <c r="E12079" t="s">
        <v>68257</v>
      </c>
      <c r="F12079" t="s">
        <v>68258</v>
      </c>
      <c r="G12079">
        <v>0.65246292465969702</v>
      </c>
      <c r="H12079">
        <v>-0.11499214172363301</v>
      </c>
      <c r="J12079" t="s">
        <v>91</v>
      </c>
      <c r="K12079">
        <v>3</v>
      </c>
      <c r="L12079" t="s">
        <v>64054</v>
      </c>
    </row>
    <row r="12080" spans="1:12" x14ac:dyDescent="0.45">
      <c r="A12080" t="s">
        <v>39445</v>
      </c>
      <c r="B12080" t="s">
        <v>84462</v>
      </c>
      <c r="C12080" t="s">
        <v>39446</v>
      </c>
      <c r="D12080">
        <v>193</v>
      </c>
      <c r="E12080" t="s">
        <v>68262</v>
      </c>
      <c r="F12080" t="s">
        <v>39448</v>
      </c>
      <c r="G12080">
        <v>0.15473587643956799</v>
      </c>
      <c r="H12080">
        <v>2.5738716125488299E-2</v>
      </c>
      <c r="J12080" t="s">
        <v>91</v>
      </c>
      <c r="K12080">
        <v>5</v>
      </c>
      <c r="L12080" t="s">
        <v>64054</v>
      </c>
    </row>
    <row r="12081" spans="1:12" x14ac:dyDescent="0.45">
      <c r="A12081" t="s">
        <v>39445</v>
      </c>
      <c r="B12081" t="s">
        <v>84462</v>
      </c>
      <c r="C12081" t="s">
        <v>39446</v>
      </c>
      <c r="D12081">
        <v>194</v>
      </c>
      <c r="E12081" t="s">
        <v>68263</v>
      </c>
      <c r="F12081" t="s">
        <v>39448</v>
      </c>
      <c r="G12081">
        <v>0.15473587643956799</v>
      </c>
      <c r="H12081">
        <v>2.5738716125488299E-2</v>
      </c>
      <c r="J12081" t="s">
        <v>91</v>
      </c>
      <c r="K12081">
        <v>5</v>
      </c>
      <c r="L12081" t="s">
        <v>64054</v>
      </c>
    </row>
    <row r="12082" spans="1:12" x14ac:dyDescent="0.45">
      <c r="A12082" t="s">
        <v>39480</v>
      </c>
      <c r="B12082" t="s">
        <v>89651</v>
      </c>
      <c r="C12082" t="s">
        <v>39481</v>
      </c>
      <c r="D12082">
        <v>247</v>
      </c>
      <c r="E12082" t="s">
        <v>39495</v>
      </c>
      <c r="F12082" t="s">
        <v>39496</v>
      </c>
      <c r="G12082">
        <v>2.1856036308670999</v>
      </c>
      <c r="H12082">
        <v>-0.64625104268391897</v>
      </c>
      <c r="I12082" t="s">
        <v>9411</v>
      </c>
      <c r="J12082" t="s">
        <v>91</v>
      </c>
      <c r="K12082">
        <v>4</v>
      </c>
      <c r="L12082" t="s">
        <v>64054</v>
      </c>
    </row>
    <row r="12083" spans="1:12" x14ac:dyDescent="0.45">
      <c r="A12083" t="s">
        <v>39480</v>
      </c>
      <c r="B12083" t="s">
        <v>89651</v>
      </c>
      <c r="C12083" t="s">
        <v>39481</v>
      </c>
      <c r="D12083">
        <v>252</v>
      </c>
      <c r="E12083" t="s">
        <v>39497</v>
      </c>
      <c r="F12083" t="s">
        <v>39498</v>
      </c>
      <c r="G12083">
        <v>2.1126302593525201</v>
      </c>
      <c r="H12083">
        <v>-0.98907534281412801</v>
      </c>
      <c r="I12083" t="s">
        <v>9411</v>
      </c>
      <c r="J12083" t="s">
        <v>91</v>
      </c>
      <c r="K12083">
        <v>4</v>
      </c>
      <c r="L12083" t="s">
        <v>64054</v>
      </c>
    </row>
    <row r="12084" spans="1:12" x14ac:dyDescent="0.45">
      <c r="A12084" t="s">
        <v>39480</v>
      </c>
      <c r="B12084" t="s">
        <v>84485</v>
      </c>
      <c r="C12084" t="s">
        <v>39481</v>
      </c>
      <c r="D12084">
        <v>237</v>
      </c>
      <c r="E12084" t="s">
        <v>39520</v>
      </c>
      <c r="F12084" t="s">
        <v>39521</v>
      </c>
      <c r="G12084">
        <v>2.0429480116543401</v>
      </c>
      <c r="H12084">
        <v>-1.08062616984049</v>
      </c>
      <c r="I12084" t="s">
        <v>9411</v>
      </c>
      <c r="J12084" t="s">
        <v>91</v>
      </c>
      <c r="K12084">
        <v>4</v>
      </c>
      <c r="L12084" t="s">
        <v>64054</v>
      </c>
    </row>
    <row r="12085" spans="1:12" x14ac:dyDescent="0.45">
      <c r="A12085" t="s">
        <v>39574</v>
      </c>
      <c r="B12085" t="s">
        <v>84499</v>
      </c>
      <c r="C12085" t="s">
        <v>39575</v>
      </c>
      <c r="D12085">
        <v>198</v>
      </c>
      <c r="E12085" t="s">
        <v>68267</v>
      </c>
      <c r="F12085" t="s">
        <v>68268</v>
      </c>
      <c r="G12085">
        <v>2.4881604594146699E-2</v>
      </c>
      <c r="H12085">
        <v>-6.9049199422200501E-3</v>
      </c>
      <c r="J12085" t="s">
        <v>91</v>
      </c>
      <c r="K12085">
        <v>2</v>
      </c>
      <c r="L12085" t="s">
        <v>64054</v>
      </c>
    </row>
    <row r="12086" spans="1:12" x14ac:dyDescent="0.45">
      <c r="A12086" t="s">
        <v>39574</v>
      </c>
      <c r="B12086" t="s">
        <v>84499</v>
      </c>
      <c r="C12086" t="s">
        <v>39575</v>
      </c>
      <c r="D12086">
        <v>204</v>
      </c>
      <c r="E12086" t="s">
        <v>39584</v>
      </c>
      <c r="F12086" t="s">
        <v>39585</v>
      </c>
      <c r="G12086">
        <v>0.39711101408744998</v>
      </c>
      <c r="H12086">
        <v>-7.0015271504720006E-2</v>
      </c>
      <c r="J12086" t="s">
        <v>91</v>
      </c>
      <c r="K12086">
        <v>3</v>
      </c>
      <c r="L12086" t="s">
        <v>64054</v>
      </c>
    </row>
    <row r="12087" spans="1:12" x14ac:dyDescent="0.45">
      <c r="A12087" t="s">
        <v>39595</v>
      </c>
      <c r="B12087" t="s">
        <v>84501</v>
      </c>
      <c r="C12087" t="s">
        <v>39596</v>
      </c>
      <c r="D12087">
        <v>368</v>
      </c>
      <c r="E12087" t="s">
        <v>39609</v>
      </c>
      <c r="F12087" t="s">
        <v>39610</v>
      </c>
      <c r="G12087">
        <v>1.1218884452628</v>
      </c>
      <c r="H12087">
        <v>0.12711429595947299</v>
      </c>
      <c r="J12087" t="s">
        <v>91</v>
      </c>
      <c r="K12087">
        <v>4</v>
      </c>
      <c r="L12087" t="s">
        <v>64054</v>
      </c>
    </row>
    <row r="12088" spans="1:12" x14ac:dyDescent="0.45">
      <c r="A12088" t="s">
        <v>3950</v>
      </c>
      <c r="B12088" t="s">
        <v>76604</v>
      </c>
      <c r="C12088" t="s">
        <v>3951</v>
      </c>
      <c r="D12088">
        <v>183</v>
      </c>
      <c r="E12088" t="s">
        <v>39650</v>
      </c>
      <c r="F12088" t="s">
        <v>39651</v>
      </c>
      <c r="G12088">
        <v>1.9954614776605899</v>
      </c>
      <c r="H12088">
        <v>-0.81892649332682299</v>
      </c>
      <c r="I12088" t="s">
        <v>9411</v>
      </c>
      <c r="J12088" t="s">
        <v>91</v>
      </c>
      <c r="K12088">
        <v>4</v>
      </c>
      <c r="L12088" t="s">
        <v>64054</v>
      </c>
    </row>
    <row r="12089" spans="1:12" x14ac:dyDescent="0.45">
      <c r="A12089" t="s">
        <v>3950</v>
      </c>
      <c r="B12089" t="s">
        <v>76604</v>
      </c>
      <c r="C12089" t="s">
        <v>3951</v>
      </c>
      <c r="D12089">
        <v>178</v>
      </c>
      <c r="E12089" t="s">
        <v>39652</v>
      </c>
      <c r="F12089" t="s">
        <v>39653</v>
      </c>
      <c r="G12089">
        <v>2.0700786972521201</v>
      </c>
      <c r="H12089">
        <v>-0.787689208984375</v>
      </c>
      <c r="I12089" t="s">
        <v>9411</v>
      </c>
      <c r="J12089" t="s">
        <v>91</v>
      </c>
      <c r="K12089">
        <v>2</v>
      </c>
      <c r="L12089" t="s">
        <v>64054</v>
      </c>
    </row>
    <row r="12090" spans="1:12" x14ac:dyDescent="0.45">
      <c r="A12090" t="s">
        <v>39686</v>
      </c>
      <c r="B12090" t="s">
        <v>84517</v>
      </c>
      <c r="C12090" t="s">
        <v>39687</v>
      </c>
      <c r="D12090">
        <v>2</v>
      </c>
      <c r="E12090" t="s">
        <v>39688</v>
      </c>
      <c r="F12090" t="s">
        <v>39689</v>
      </c>
      <c r="G12090">
        <v>2.2685403250732299</v>
      </c>
      <c r="H12090">
        <v>-0.46261787414550798</v>
      </c>
      <c r="I12090" t="s">
        <v>9411</v>
      </c>
      <c r="J12090" t="s">
        <v>91</v>
      </c>
      <c r="K12090">
        <v>2</v>
      </c>
      <c r="L12090" t="s">
        <v>64054</v>
      </c>
    </row>
    <row r="12091" spans="1:12" x14ac:dyDescent="0.45">
      <c r="A12091" t="s">
        <v>39686</v>
      </c>
      <c r="B12091" t="s">
        <v>84517</v>
      </c>
      <c r="C12091" t="s">
        <v>39687</v>
      </c>
      <c r="D12091">
        <v>15</v>
      </c>
      <c r="E12091" t="s">
        <v>39691</v>
      </c>
      <c r="F12091" t="s">
        <v>39692</v>
      </c>
      <c r="G12091">
        <v>1.04781094731798</v>
      </c>
      <c r="H12091">
        <v>-0.242870092391968</v>
      </c>
      <c r="J12091" t="s">
        <v>91</v>
      </c>
      <c r="K12091">
        <v>2</v>
      </c>
      <c r="L12091" t="s">
        <v>64054</v>
      </c>
    </row>
    <row r="12092" spans="1:12" x14ac:dyDescent="0.45">
      <c r="A12092" t="s">
        <v>9369</v>
      </c>
      <c r="B12092" t="s">
        <v>84519</v>
      </c>
      <c r="C12092" t="s">
        <v>9370</v>
      </c>
      <c r="D12092">
        <v>401</v>
      </c>
      <c r="E12092" t="s">
        <v>68270</v>
      </c>
      <c r="F12092" t="s">
        <v>68271</v>
      </c>
      <c r="G12092">
        <v>0.77606450404330396</v>
      </c>
      <c r="H12092">
        <v>0.25343680381774902</v>
      </c>
      <c r="J12092" t="s">
        <v>91</v>
      </c>
      <c r="K12092">
        <v>3</v>
      </c>
      <c r="L12092" t="s">
        <v>64054</v>
      </c>
    </row>
    <row r="12093" spans="1:12" x14ac:dyDescent="0.45">
      <c r="A12093" t="s">
        <v>39713</v>
      </c>
      <c r="B12093" t="s">
        <v>84520</v>
      </c>
      <c r="C12093" t="s">
        <v>39714</v>
      </c>
      <c r="D12093">
        <v>265</v>
      </c>
      <c r="E12093" t="s">
        <v>39731</v>
      </c>
      <c r="F12093" t="s">
        <v>39732</v>
      </c>
      <c r="G12093">
        <v>0.92052538661927197</v>
      </c>
      <c r="H12093">
        <v>-0.109326998392741</v>
      </c>
      <c r="J12093" t="s">
        <v>91</v>
      </c>
      <c r="K12093">
        <v>4</v>
      </c>
      <c r="L12093" t="s">
        <v>64054</v>
      </c>
    </row>
    <row r="12094" spans="1:12" x14ac:dyDescent="0.45">
      <c r="A12094" t="s">
        <v>39713</v>
      </c>
      <c r="B12094" t="s">
        <v>84520</v>
      </c>
      <c r="C12094" t="s">
        <v>39714</v>
      </c>
      <c r="D12094">
        <v>267</v>
      </c>
      <c r="E12094" t="s">
        <v>39733</v>
      </c>
      <c r="F12094" t="s">
        <v>39732</v>
      </c>
      <c r="G12094">
        <v>0.92052538661927197</v>
      </c>
      <c r="H12094">
        <v>-0.109326998392741</v>
      </c>
      <c r="J12094" t="s">
        <v>91</v>
      </c>
      <c r="K12094">
        <v>4</v>
      </c>
      <c r="L12094" t="s">
        <v>64054</v>
      </c>
    </row>
    <row r="12095" spans="1:12" x14ac:dyDescent="0.45">
      <c r="A12095" t="s">
        <v>39810</v>
      </c>
      <c r="B12095" t="s">
        <v>84537</v>
      </c>
      <c r="C12095" t="s">
        <v>39811</v>
      </c>
      <c r="D12095">
        <v>142</v>
      </c>
      <c r="E12095" t="s">
        <v>39816</v>
      </c>
      <c r="F12095" t="s">
        <v>39817</v>
      </c>
      <c r="G12095">
        <v>1.47055085972036</v>
      </c>
      <c r="H12095">
        <v>0.30994478861490898</v>
      </c>
      <c r="J12095" t="s">
        <v>91</v>
      </c>
      <c r="K12095">
        <v>4</v>
      </c>
      <c r="L12095" t="s">
        <v>64054</v>
      </c>
    </row>
    <row r="12096" spans="1:12" x14ac:dyDescent="0.45">
      <c r="A12096" t="s">
        <v>39810</v>
      </c>
      <c r="B12096" t="s">
        <v>84537</v>
      </c>
      <c r="C12096" t="s">
        <v>39811</v>
      </c>
      <c r="D12096">
        <v>143</v>
      </c>
      <c r="E12096" t="s">
        <v>39818</v>
      </c>
      <c r="F12096" t="s">
        <v>39819</v>
      </c>
      <c r="G12096">
        <v>2.1726806207962501</v>
      </c>
      <c r="H12096">
        <v>0.30034319559733103</v>
      </c>
      <c r="I12096" t="s">
        <v>9411</v>
      </c>
      <c r="J12096" t="s">
        <v>91</v>
      </c>
      <c r="K12096">
        <v>4</v>
      </c>
      <c r="L12096" t="s">
        <v>64054</v>
      </c>
    </row>
    <row r="12097" spans="1:12" x14ac:dyDescent="0.45">
      <c r="A12097" t="s">
        <v>39846</v>
      </c>
      <c r="B12097" t="s">
        <v>84544</v>
      </c>
      <c r="C12097" t="s">
        <v>39847</v>
      </c>
      <c r="D12097">
        <v>980</v>
      </c>
      <c r="E12097" t="s">
        <v>39852</v>
      </c>
      <c r="F12097" t="s">
        <v>39853</v>
      </c>
      <c r="G12097">
        <v>1.0129871703022799</v>
      </c>
      <c r="H12097">
        <v>0.58893418312072798</v>
      </c>
      <c r="J12097" t="s">
        <v>91</v>
      </c>
      <c r="K12097">
        <v>3</v>
      </c>
      <c r="L12097" t="s">
        <v>64054</v>
      </c>
    </row>
    <row r="12098" spans="1:12" x14ac:dyDescent="0.45">
      <c r="A12098" t="s">
        <v>39896</v>
      </c>
      <c r="B12098" t="s">
        <v>84554</v>
      </c>
      <c r="C12098" t="s">
        <v>39897</v>
      </c>
      <c r="D12098">
        <v>4300</v>
      </c>
      <c r="E12098" t="s">
        <v>68286</v>
      </c>
      <c r="F12098" t="s">
        <v>68287</v>
      </c>
      <c r="G12098">
        <v>0.87762703244553997</v>
      </c>
      <c r="H12098">
        <v>0.165155092875163</v>
      </c>
      <c r="J12098" t="s">
        <v>91</v>
      </c>
      <c r="K12098">
        <v>3</v>
      </c>
      <c r="L12098" t="s">
        <v>64054</v>
      </c>
    </row>
    <row r="12099" spans="1:12" x14ac:dyDescent="0.45">
      <c r="A12099" t="s">
        <v>39896</v>
      </c>
      <c r="B12099" t="s">
        <v>84554</v>
      </c>
      <c r="C12099" t="s">
        <v>39897</v>
      </c>
      <c r="D12099">
        <v>4304</v>
      </c>
      <c r="E12099" t="s">
        <v>68288</v>
      </c>
      <c r="F12099" t="s">
        <v>68287</v>
      </c>
      <c r="G12099">
        <v>0.87762703244553997</v>
      </c>
      <c r="H12099">
        <v>0.165155092875163</v>
      </c>
      <c r="J12099" t="s">
        <v>91</v>
      </c>
      <c r="K12099">
        <v>3</v>
      </c>
      <c r="L12099" t="s">
        <v>64054</v>
      </c>
    </row>
    <row r="12100" spans="1:12" x14ac:dyDescent="0.45">
      <c r="A12100" t="s">
        <v>14126</v>
      </c>
      <c r="B12100" t="s">
        <v>78431</v>
      </c>
      <c r="C12100" t="s">
        <v>14127</v>
      </c>
      <c r="D12100">
        <v>2779</v>
      </c>
      <c r="E12100" t="s">
        <v>68289</v>
      </c>
      <c r="F12100" t="s">
        <v>68290</v>
      </c>
      <c r="G12100">
        <v>1.8880631487203099</v>
      </c>
      <c r="H12100">
        <v>0.25668589274088499</v>
      </c>
      <c r="J12100" t="s">
        <v>91</v>
      </c>
      <c r="K12100">
        <v>2</v>
      </c>
      <c r="L12100" t="s">
        <v>64054</v>
      </c>
    </row>
    <row r="12101" spans="1:12" x14ac:dyDescent="0.45">
      <c r="A12101" t="s">
        <v>14126</v>
      </c>
      <c r="B12101" t="s">
        <v>78431</v>
      </c>
      <c r="C12101" t="s">
        <v>14127</v>
      </c>
      <c r="D12101">
        <v>2780</v>
      </c>
      <c r="E12101" t="s">
        <v>68291</v>
      </c>
      <c r="F12101" t="s">
        <v>68290</v>
      </c>
      <c r="G12101">
        <v>1.8880631487203099</v>
      </c>
      <c r="H12101">
        <v>0.25668589274088499</v>
      </c>
      <c r="J12101" t="s">
        <v>91</v>
      </c>
      <c r="K12101">
        <v>2</v>
      </c>
      <c r="L12101" t="s">
        <v>64054</v>
      </c>
    </row>
    <row r="12102" spans="1:12" x14ac:dyDescent="0.45">
      <c r="A12102" t="s">
        <v>14126</v>
      </c>
      <c r="B12102" t="s">
        <v>78431</v>
      </c>
      <c r="C12102" t="s">
        <v>14127</v>
      </c>
      <c r="D12102">
        <v>482</v>
      </c>
      <c r="E12102" t="s">
        <v>39950</v>
      </c>
      <c r="F12102" t="s">
        <v>39951</v>
      </c>
      <c r="G12102">
        <v>0.363080477875316</v>
      </c>
      <c r="H12102">
        <v>-2.3219108581543E-2</v>
      </c>
      <c r="J12102" t="s">
        <v>91</v>
      </c>
      <c r="K12102">
        <v>3</v>
      </c>
      <c r="L12102" t="s">
        <v>64054</v>
      </c>
    </row>
    <row r="12103" spans="1:12" x14ac:dyDescent="0.45">
      <c r="A12103" t="s">
        <v>14126</v>
      </c>
      <c r="B12103" t="s">
        <v>78431</v>
      </c>
      <c r="C12103" t="s">
        <v>14127</v>
      </c>
      <c r="D12103">
        <v>484</v>
      </c>
      <c r="E12103" t="s">
        <v>39952</v>
      </c>
      <c r="F12103" t="s">
        <v>39953</v>
      </c>
      <c r="G12103">
        <v>0.43743488222573801</v>
      </c>
      <c r="H12103">
        <v>2.3058891296386701E-2</v>
      </c>
      <c r="J12103" t="s">
        <v>91</v>
      </c>
      <c r="K12103">
        <v>2</v>
      </c>
      <c r="L12103" t="s">
        <v>64054</v>
      </c>
    </row>
    <row r="12104" spans="1:12" x14ac:dyDescent="0.45">
      <c r="A12104" t="s">
        <v>39958</v>
      </c>
      <c r="B12104" t="s">
        <v>84562</v>
      </c>
      <c r="C12104" t="s">
        <v>39959</v>
      </c>
      <c r="D12104">
        <v>49</v>
      </c>
      <c r="E12104" t="s">
        <v>68294</v>
      </c>
      <c r="F12104" t="s">
        <v>68295</v>
      </c>
      <c r="G12104">
        <v>1.2767889890611801</v>
      </c>
      <c r="H12104">
        <v>-1.09852623939514</v>
      </c>
      <c r="I12104" t="s">
        <v>9411</v>
      </c>
      <c r="J12104" t="s">
        <v>91</v>
      </c>
      <c r="K12104">
        <v>4</v>
      </c>
      <c r="L12104" t="s">
        <v>64054</v>
      </c>
    </row>
    <row r="12105" spans="1:12" x14ac:dyDescent="0.45">
      <c r="A12105" t="s">
        <v>39958</v>
      </c>
      <c r="B12105" t="s">
        <v>84562</v>
      </c>
      <c r="C12105" t="s">
        <v>39959</v>
      </c>
      <c r="D12105">
        <v>56</v>
      </c>
      <c r="E12105" t="s">
        <v>39966</v>
      </c>
      <c r="F12105" t="s">
        <v>39967</v>
      </c>
      <c r="G12105">
        <v>1.2767889890611801</v>
      </c>
      <c r="H12105">
        <v>-1.09852623939514</v>
      </c>
      <c r="I12105" t="s">
        <v>9411</v>
      </c>
      <c r="J12105" t="s">
        <v>91</v>
      </c>
      <c r="K12105">
        <v>4</v>
      </c>
      <c r="L12105" t="s">
        <v>64054</v>
      </c>
    </row>
    <row r="12106" spans="1:12" x14ac:dyDescent="0.45">
      <c r="A12106" t="s">
        <v>39958</v>
      </c>
      <c r="B12106" t="s">
        <v>84562</v>
      </c>
      <c r="C12106" t="s">
        <v>39959</v>
      </c>
      <c r="D12106">
        <v>83</v>
      </c>
      <c r="E12106" t="s">
        <v>39970</v>
      </c>
      <c r="F12106" t="s">
        <v>39971</v>
      </c>
      <c r="G12106">
        <v>1.81196875780119</v>
      </c>
      <c r="H12106">
        <v>-0.76089970270792595</v>
      </c>
      <c r="I12106" t="s">
        <v>9411</v>
      </c>
      <c r="J12106" t="s">
        <v>91</v>
      </c>
      <c r="K12106">
        <v>2</v>
      </c>
      <c r="L12106" t="s">
        <v>64054</v>
      </c>
    </row>
    <row r="12107" spans="1:12" x14ac:dyDescent="0.45">
      <c r="A12107" t="s">
        <v>40036</v>
      </c>
      <c r="B12107" t="s">
        <v>84575</v>
      </c>
      <c r="C12107" t="s">
        <v>40037</v>
      </c>
      <c r="D12107">
        <v>310</v>
      </c>
      <c r="E12107" t="s">
        <v>40042</v>
      </c>
      <c r="F12107" t="s">
        <v>40043</v>
      </c>
      <c r="G12107">
        <v>1.0634557212512099</v>
      </c>
      <c r="H12107">
        <v>0.27164491017659498</v>
      </c>
      <c r="J12107" t="s">
        <v>91</v>
      </c>
      <c r="K12107">
        <v>3</v>
      </c>
      <c r="L12107" t="s">
        <v>64054</v>
      </c>
    </row>
    <row r="12108" spans="1:12" x14ac:dyDescent="0.45">
      <c r="A12108" t="s">
        <v>40036</v>
      </c>
      <c r="B12108" t="s">
        <v>84575</v>
      </c>
      <c r="C12108" t="s">
        <v>40037</v>
      </c>
      <c r="D12108">
        <v>312</v>
      </c>
      <c r="E12108" t="s">
        <v>68300</v>
      </c>
      <c r="F12108" t="s">
        <v>40043</v>
      </c>
      <c r="G12108">
        <v>1.0634557212512099</v>
      </c>
      <c r="H12108">
        <v>0.27164491017659498</v>
      </c>
      <c r="J12108" t="s">
        <v>91</v>
      </c>
      <c r="K12108">
        <v>3</v>
      </c>
      <c r="L12108" t="s">
        <v>64054</v>
      </c>
    </row>
    <row r="12109" spans="1:12" x14ac:dyDescent="0.45">
      <c r="A12109" t="s">
        <v>40044</v>
      </c>
      <c r="B12109" t="s">
        <v>84577</v>
      </c>
      <c r="C12109" t="s">
        <v>40045</v>
      </c>
      <c r="D12109">
        <v>145</v>
      </c>
      <c r="E12109" t="s">
        <v>68306</v>
      </c>
      <c r="F12109" t="s">
        <v>40055</v>
      </c>
      <c r="G12109">
        <v>0.68250368904203096</v>
      </c>
      <c r="H12109">
        <v>-0.25209212303161599</v>
      </c>
      <c r="J12109" t="s">
        <v>91</v>
      </c>
      <c r="K12109">
        <v>3</v>
      </c>
      <c r="L12109" t="s">
        <v>64054</v>
      </c>
    </row>
    <row r="12110" spans="1:12" x14ac:dyDescent="0.45">
      <c r="A12110" t="s">
        <v>40044</v>
      </c>
      <c r="B12110" t="s">
        <v>84577</v>
      </c>
      <c r="C12110" t="s">
        <v>40045</v>
      </c>
      <c r="D12110">
        <v>151</v>
      </c>
      <c r="E12110" t="s">
        <v>40054</v>
      </c>
      <c r="F12110" t="s">
        <v>40055</v>
      </c>
      <c r="G12110">
        <v>0.68250368904203096</v>
      </c>
      <c r="H12110">
        <v>-0.25209212303161599</v>
      </c>
      <c r="J12110" t="s">
        <v>91</v>
      </c>
      <c r="K12110">
        <v>3</v>
      </c>
      <c r="L12110" t="s">
        <v>64054</v>
      </c>
    </row>
    <row r="12111" spans="1:12" x14ac:dyDescent="0.45">
      <c r="A12111" t="s">
        <v>40060</v>
      </c>
      <c r="B12111" t="s">
        <v>84580</v>
      </c>
      <c r="C12111" t="s">
        <v>40061</v>
      </c>
      <c r="D12111">
        <v>906</v>
      </c>
      <c r="E12111" t="s">
        <v>40064</v>
      </c>
      <c r="F12111" t="s">
        <v>40065</v>
      </c>
      <c r="G12111">
        <v>5.5034411967618997E-2</v>
      </c>
      <c r="H12111">
        <v>1.19609832763672E-2</v>
      </c>
      <c r="J12111" t="s">
        <v>91</v>
      </c>
      <c r="K12111">
        <v>3</v>
      </c>
      <c r="L12111" t="s">
        <v>64054</v>
      </c>
    </row>
    <row r="12112" spans="1:12" x14ac:dyDescent="0.45">
      <c r="A12112" t="s">
        <v>40060</v>
      </c>
      <c r="B12112" t="s">
        <v>84580</v>
      </c>
      <c r="C12112" t="s">
        <v>40061</v>
      </c>
      <c r="D12112">
        <v>910</v>
      </c>
      <c r="E12112" t="s">
        <v>68307</v>
      </c>
      <c r="F12112" t="s">
        <v>40065</v>
      </c>
      <c r="G12112">
        <v>5.5034411967618997E-2</v>
      </c>
      <c r="H12112">
        <v>1.19609832763672E-2</v>
      </c>
      <c r="J12112" t="s">
        <v>91</v>
      </c>
      <c r="K12112">
        <v>3</v>
      </c>
      <c r="L12112" t="s">
        <v>64054</v>
      </c>
    </row>
    <row r="12113" spans="1:12" x14ac:dyDescent="0.45">
      <c r="A12113" t="s">
        <v>40156</v>
      </c>
      <c r="B12113" t="s">
        <v>84602</v>
      </c>
      <c r="C12113" t="s">
        <v>40157</v>
      </c>
      <c r="D12113">
        <v>74</v>
      </c>
      <c r="E12113" t="s">
        <v>68316</v>
      </c>
      <c r="F12113" t="s">
        <v>40163</v>
      </c>
      <c r="G12113">
        <v>1.3446190944771499</v>
      </c>
      <c r="H12113">
        <v>0.10173988342285201</v>
      </c>
      <c r="J12113" t="s">
        <v>91</v>
      </c>
      <c r="K12113">
        <v>3</v>
      </c>
      <c r="L12113" t="s">
        <v>64054</v>
      </c>
    </row>
    <row r="12114" spans="1:12" x14ac:dyDescent="0.45">
      <c r="A12114" t="s">
        <v>40156</v>
      </c>
      <c r="B12114" t="s">
        <v>84602</v>
      </c>
      <c r="C12114" t="s">
        <v>40157</v>
      </c>
      <c r="D12114">
        <v>76</v>
      </c>
      <c r="E12114" t="s">
        <v>40162</v>
      </c>
      <c r="F12114" t="s">
        <v>40163</v>
      </c>
      <c r="G12114">
        <v>1.3446190944771499</v>
      </c>
      <c r="H12114">
        <v>0.10173988342285201</v>
      </c>
      <c r="J12114" t="s">
        <v>91</v>
      </c>
      <c r="K12114">
        <v>3</v>
      </c>
      <c r="L12114" t="s">
        <v>64054</v>
      </c>
    </row>
    <row r="12115" spans="1:12" x14ac:dyDescent="0.45">
      <c r="A12115" t="s">
        <v>40156</v>
      </c>
      <c r="B12115" t="s">
        <v>84602</v>
      </c>
      <c r="C12115" t="s">
        <v>40157</v>
      </c>
      <c r="D12115">
        <v>49</v>
      </c>
      <c r="E12115" t="s">
        <v>68317</v>
      </c>
      <c r="F12115" t="s">
        <v>68318</v>
      </c>
      <c r="G12115">
        <v>8.5432609278086602E-2</v>
      </c>
      <c r="H12115">
        <v>-1.2075265248616501E-2</v>
      </c>
      <c r="J12115" t="s">
        <v>91</v>
      </c>
      <c r="K12115">
        <v>2</v>
      </c>
      <c r="L12115" t="s">
        <v>64054</v>
      </c>
    </row>
    <row r="12116" spans="1:12" x14ac:dyDescent="0.45">
      <c r="A12116" t="s">
        <v>40156</v>
      </c>
      <c r="B12116" t="s">
        <v>84602</v>
      </c>
      <c r="C12116" t="s">
        <v>40157</v>
      </c>
      <c r="D12116">
        <v>52</v>
      </c>
      <c r="E12116" t="s">
        <v>40170</v>
      </c>
      <c r="F12116" t="s">
        <v>40171</v>
      </c>
      <c r="G12116">
        <v>0.49534568452865702</v>
      </c>
      <c r="H12116">
        <v>-9.8717053731282506E-2</v>
      </c>
      <c r="J12116" t="s">
        <v>91</v>
      </c>
      <c r="K12116">
        <v>3</v>
      </c>
      <c r="L12116" t="s">
        <v>64054</v>
      </c>
    </row>
    <row r="12117" spans="1:12" x14ac:dyDescent="0.45">
      <c r="A12117" t="s">
        <v>40156</v>
      </c>
      <c r="B12117" t="s">
        <v>84602</v>
      </c>
      <c r="C12117" t="s">
        <v>40157</v>
      </c>
      <c r="D12117">
        <v>54</v>
      </c>
      <c r="E12117" t="s">
        <v>68319</v>
      </c>
      <c r="F12117" t="s">
        <v>68320</v>
      </c>
      <c r="G12117">
        <v>0.51566576748396598</v>
      </c>
      <c r="H12117">
        <v>-0.101771036783854</v>
      </c>
      <c r="J12117" t="s">
        <v>91</v>
      </c>
      <c r="K12117">
        <v>3</v>
      </c>
      <c r="L12117" t="s">
        <v>64054</v>
      </c>
    </row>
    <row r="12118" spans="1:12" x14ac:dyDescent="0.45">
      <c r="A12118" t="s">
        <v>40190</v>
      </c>
      <c r="B12118" t="s">
        <v>84611</v>
      </c>
      <c r="C12118" t="s">
        <v>40191</v>
      </c>
      <c r="D12118">
        <v>47</v>
      </c>
      <c r="E12118" t="s">
        <v>40194</v>
      </c>
      <c r="F12118" t="s">
        <v>40193</v>
      </c>
      <c r="G12118">
        <v>0.46707963291795701</v>
      </c>
      <c r="H12118">
        <v>-0.204385121663411</v>
      </c>
      <c r="J12118" t="s">
        <v>91</v>
      </c>
      <c r="K12118">
        <v>3</v>
      </c>
      <c r="L12118" t="s">
        <v>64054</v>
      </c>
    </row>
    <row r="12119" spans="1:12" x14ac:dyDescent="0.45">
      <c r="A12119" t="s">
        <v>40190</v>
      </c>
      <c r="B12119" t="s">
        <v>84611</v>
      </c>
      <c r="C12119" t="s">
        <v>40191</v>
      </c>
      <c r="D12119">
        <v>52</v>
      </c>
      <c r="E12119" t="s">
        <v>40195</v>
      </c>
      <c r="F12119" t="s">
        <v>40193</v>
      </c>
      <c r="G12119">
        <v>0.53252714514657895</v>
      </c>
      <c r="H12119">
        <v>-0.21514034271240201</v>
      </c>
      <c r="J12119" t="s">
        <v>91</v>
      </c>
      <c r="K12119">
        <v>3</v>
      </c>
      <c r="L12119" t="s">
        <v>64054</v>
      </c>
    </row>
    <row r="12120" spans="1:12" x14ac:dyDescent="0.45">
      <c r="A12120" t="s">
        <v>40190</v>
      </c>
      <c r="B12120" t="s">
        <v>84611</v>
      </c>
      <c r="C12120" t="s">
        <v>40191</v>
      </c>
      <c r="D12120">
        <v>87</v>
      </c>
      <c r="E12120" t="s">
        <v>40196</v>
      </c>
      <c r="F12120" t="s">
        <v>40197</v>
      </c>
      <c r="G12120">
        <v>0.43737853067317001</v>
      </c>
      <c r="H12120">
        <v>0.106894731521606</v>
      </c>
      <c r="J12120" t="s">
        <v>91</v>
      </c>
      <c r="K12120">
        <v>3</v>
      </c>
      <c r="L12120" t="s">
        <v>64054</v>
      </c>
    </row>
    <row r="12121" spans="1:12" x14ac:dyDescent="0.45">
      <c r="A12121" t="s">
        <v>40212</v>
      </c>
      <c r="B12121" t="s">
        <v>84621</v>
      </c>
      <c r="C12121" t="s">
        <v>40213</v>
      </c>
      <c r="D12121">
        <v>302</v>
      </c>
      <c r="E12121" t="s">
        <v>68321</v>
      </c>
      <c r="F12121" t="s">
        <v>68322</v>
      </c>
      <c r="G12121">
        <v>1.5538491751652901</v>
      </c>
      <c r="H12121">
        <v>0.160908381144206</v>
      </c>
      <c r="J12121" t="s">
        <v>91</v>
      </c>
      <c r="K12121">
        <v>3</v>
      </c>
      <c r="L12121" t="s">
        <v>64054</v>
      </c>
    </row>
    <row r="12122" spans="1:12" x14ac:dyDescent="0.45">
      <c r="A12122" t="s">
        <v>40212</v>
      </c>
      <c r="B12122" t="s">
        <v>84621</v>
      </c>
      <c r="C12122" t="s">
        <v>40213</v>
      </c>
      <c r="D12122">
        <v>304</v>
      </c>
      <c r="E12122" t="s">
        <v>40228</v>
      </c>
      <c r="F12122" t="s">
        <v>40229</v>
      </c>
      <c r="G12122">
        <v>0.93693863136213196</v>
      </c>
      <c r="H12122">
        <v>0.15266768137613901</v>
      </c>
      <c r="J12122" t="s">
        <v>91</v>
      </c>
      <c r="K12122">
        <v>3</v>
      </c>
      <c r="L12122" t="s">
        <v>64054</v>
      </c>
    </row>
    <row r="12123" spans="1:12" x14ac:dyDescent="0.45">
      <c r="A12123" t="s">
        <v>40212</v>
      </c>
      <c r="B12123" t="s">
        <v>84621</v>
      </c>
      <c r="C12123" t="s">
        <v>40213</v>
      </c>
      <c r="D12123">
        <v>283</v>
      </c>
      <c r="E12123" t="s">
        <v>40230</v>
      </c>
      <c r="F12123" t="s">
        <v>40231</v>
      </c>
      <c r="G12123">
        <v>2.3190001176144399</v>
      </c>
      <c r="H12123">
        <v>-0.25298055013020798</v>
      </c>
      <c r="I12123" t="s">
        <v>9411</v>
      </c>
      <c r="J12123" t="s">
        <v>91</v>
      </c>
      <c r="K12123">
        <v>4</v>
      </c>
      <c r="L12123" t="s">
        <v>64054</v>
      </c>
    </row>
    <row r="12124" spans="1:12" x14ac:dyDescent="0.45">
      <c r="A12124" t="s">
        <v>40212</v>
      </c>
      <c r="B12124" t="s">
        <v>84621</v>
      </c>
      <c r="C12124" t="s">
        <v>40213</v>
      </c>
      <c r="D12124">
        <v>286</v>
      </c>
      <c r="E12124" t="s">
        <v>40232</v>
      </c>
      <c r="F12124" t="s">
        <v>40231</v>
      </c>
      <c r="G12124">
        <v>2.3190001176144399</v>
      </c>
      <c r="H12124">
        <v>-0.25298055013020798</v>
      </c>
      <c r="I12124" t="s">
        <v>9411</v>
      </c>
      <c r="J12124" t="s">
        <v>91</v>
      </c>
      <c r="K12124">
        <v>4</v>
      </c>
      <c r="L12124" t="s">
        <v>64054</v>
      </c>
    </row>
    <row r="12125" spans="1:12" x14ac:dyDescent="0.45">
      <c r="A12125" t="s">
        <v>40247</v>
      </c>
      <c r="B12125" t="s">
        <v>84630</v>
      </c>
      <c r="C12125" t="s">
        <v>40248</v>
      </c>
      <c r="D12125">
        <v>122</v>
      </c>
      <c r="E12125" t="s">
        <v>40251</v>
      </c>
      <c r="F12125" t="s">
        <v>40252</v>
      </c>
      <c r="G12125">
        <v>6.5145408296728394E-2</v>
      </c>
      <c r="H12125">
        <v>1.25560760498047E-2</v>
      </c>
      <c r="J12125" t="s">
        <v>91</v>
      </c>
      <c r="K12125">
        <v>2</v>
      </c>
      <c r="L12125" t="s">
        <v>64054</v>
      </c>
    </row>
    <row r="12126" spans="1:12" x14ac:dyDescent="0.45">
      <c r="A12126" t="s">
        <v>40247</v>
      </c>
      <c r="B12126" t="s">
        <v>84630</v>
      </c>
      <c r="C12126" t="s">
        <v>40248</v>
      </c>
      <c r="D12126">
        <v>126</v>
      </c>
      <c r="E12126" t="s">
        <v>40253</v>
      </c>
      <c r="F12126" t="s">
        <v>40254</v>
      </c>
      <c r="G12126">
        <v>0.20423123521641001</v>
      </c>
      <c r="H12126">
        <v>-1.71988805135091E-2</v>
      </c>
      <c r="J12126" t="s">
        <v>91</v>
      </c>
      <c r="K12126">
        <v>2</v>
      </c>
      <c r="L12126" t="s">
        <v>64054</v>
      </c>
    </row>
    <row r="12127" spans="1:12" x14ac:dyDescent="0.45">
      <c r="A12127" t="s">
        <v>40271</v>
      </c>
      <c r="B12127" t="s">
        <v>84638</v>
      </c>
      <c r="C12127" t="s">
        <v>40272</v>
      </c>
      <c r="D12127">
        <v>356</v>
      </c>
      <c r="E12127" t="s">
        <v>40273</v>
      </c>
      <c r="F12127" t="s">
        <v>40274</v>
      </c>
      <c r="G12127">
        <v>2.2998384736631601</v>
      </c>
      <c r="H12127">
        <v>0.19807179768880201</v>
      </c>
      <c r="J12127" t="s">
        <v>91</v>
      </c>
      <c r="K12127">
        <v>3</v>
      </c>
      <c r="L12127" t="s">
        <v>64054</v>
      </c>
    </row>
    <row r="12128" spans="1:12" x14ac:dyDescent="0.45">
      <c r="A12128" t="s">
        <v>40271</v>
      </c>
      <c r="B12128" t="s">
        <v>84638</v>
      </c>
      <c r="C12128" t="s">
        <v>40272</v>
      </c>
      <c r="D12128">
        <v>361</v>
      </c>
      <c r="E12128" t="s">
        <v>40275</v>
      </c>
      <c r="F12128" t="s">
        <v>40274</v>
      </c>
      <c r="G12128">
        <v>2.2998384736631601</v>
      </c>
      <c r="H12128">
        <v>0.19807179768880201</v>
      </c>
      <c r="J12128" t="s">
        <v>91</v>
      </c>
      <c r="K12128">
        <v>3</v>
      </c>
      <c r="L12128" t="s">
        <v>64054</v>
      </c>
    </row>
    <row r="12129" spans="1:12" x14ac:dyDescent="0.45">
      <c r="A12129" t="s">
        <v>40334</v>
      </c>
      <c r="B12129" t="s">
        <v>88727</v>
      </c>
      <c r="C12129" t="s">
        <v>40335</v>
      </c>
      <c r="D12129">
        <v>509</v>
      </c>
      <c r="E12129" t="s">
        <v>68326</v>
      </c>
      <c r="F12129" t="s">
        <v>68325</v>
      </c>
      <c r="G12129">
        <v>7.0610608129118402E-2</v>
      </c>
      <c r="H12129">
        <v>-1.36690139770508E-2</v>
      </c>
      <c r="J12129" t="s">
        <v>91</v>
      </c>
      <c r="K12129">
        <v>2</v>
      </c>
      <c r="L12129" t="s">
        <v>64054</v>
      </c>
    </row>
    <row r="12130" spans="1:12" x14ac:dyDescent="0.45">
      <c r="A12130" t="s">
        <v>40334</v>
      </c>
      <c r="B12130" t="s">
        <v>88727</v>
      </c>
      <c r="C12130" t="s">
        <v>40335</v>
      </c>
      <c r="D12130">
        <v>505</v>
      </c>
      <c r="E12130" t="s">
        <v>68327</v>
      </c>
      <c r="F12130" t="s">
        <v>68328</v>
      </c>
      <c r="G12130">
        <v>0.30236309572520298</v>
      </c>
      <c r="H12130">
        <v>-3.4077326456705699E-2</v>
      </c>
      <c r="J12130" t="s">
        <v>91</v>
      </c>
      <c r="K12130">
        <v>3</v>
      </c>
      <c r="L12130" t="s">
        <v>64054</v>
      </c>
    </row>
    <row r="12131" spans="1:12" x14ac:dyDescent="0.45">
      <c r="A12131" t="s">
        <v>40372</v>
      </c>
      <c r="B12131" t="s">
        <v>84650</v>
      </c>
      <c r="C12131" t="s">
        <v>40373</v>
      </c>
      <c r="D12131">
        <v>568</v>
      </c>
      <c r="E12131" t="s">
        <v>40376</v>
      </c>
      <c r="F12131" t="s">
        <v>40377</v>
      </c>
      <c r="G12131">
        <v>1.6118030074592899</v>
      </c>
      <c r="H12131">
        <v>0.15568478902180999</v>
      </c>
      <c r="J12131" t="s">
        <v>91</v>
      </c>
      <c r="K12131">
        <v>2</v>
      </c>
      <c r="L12131" t="s">
        <v>64054</v>
      </c>
    </row>
    <row r="12132" spans="1:12" x14ac:dyDescent="0.45">
      <c r="A12132" t="s">
        <v>40372</v>
      </c>
      <c r="B12132" t="s">
        <v>84650</v>
      </c>
      <c r="C12132" t="s">
        <v>40373</v>
      </c>
      <c r="D12132">
        <v>574</v>
      </c>
      <c r="E12132" t="s">
        <v>40378</v>
      </c>
      <c r="F12132" t="s">
        <v>40379</v>
      </c>
      <c r="G12132">
        <v>1.1891517228489601</v>
      </c>
      <c r="H12132">
        <v>0.16887728373209601</v>
      </c>
      <c r="J12132" t="s">
        <v>91</v>
      </c>
      <c r="K12132">
        <v>3</v>
      </c>
      <c r="L12132" t="s">
        <v>64054</v>
      </c>
    </row>
    <row r="12133" spans="1:12" x14ac:dyDescent="0.45">
      <c r="A12133" t="s">
        <v>40434</v>
      </c>
      <c r="B12133" t="s">
        <v>89654</v>
      </c>
      <c r="C12133" t="s">
        <v>40435</v>
      </c>
      <c r="D12133">
        <v>39</v>
      </c>
      <c r="E12133" t="s">
        <v>68335</v>
      </c>
      <c r="F12133" t="s">
        <v>40442</v>
      </c>
      <c r="G12133">
        <v>0.51163934706185799</v>
      </c>
      <c r="H12133">
        <v>0.103776613871257</v>
      </c>
      <c r="J12133" t="s">
        <v>91</v>
      </c>
      <c r="K12133">
        <v>2</v>
      </c>
      <c r="L12133" t="s">
        <v>64054</v>
      </c>
    </row>
    <row r="12134" spans="1:12" x14ac:dyDescent="0.45">
      <c r="A12134" t="s">
        <v>40434</v>
      </c>
      <c r="B12134" t="s">
        <v>89654</v>
      </c>
      <c r="C12134" t="s">
        <v>40435</v>
      </c>
      <c r="D12134">
        <v>41</v>
      </c>
      <c r="E12134" t="s">
        <v>40441</v>
      </c>
      <c r="F12134" t="s">
        <v>40442</v>
      </c>
      <c r="G12134">
        <v>0.49999623569824703</v>
      </c>
      <c r="H12134">
        <v>9.8885854085286495E-2</v>
      </c>
      <c r="J12134" t="s">
        <v>91</v>
      </c>
      <c r="K12134">
        <v>2</v>
      </c>
      <c r="L12134" t="s">
        <v>64054</v>
      </c>
    </row>
    <row r="12135" spans="1:12" x14ac:dyDescent="0.45">
      <c r="A12135" t="s">
        <v>40495</v>
      </c>
      <c r="B12135" t="s">
        <v>84681</v>
      </c>
      <c r="C12135" t="s">
        <v>40496</v>
      </c>
      <c r="D12135">
        <v>357</v>
      </c>
      <c r="E12135" t="s">
        <v>68338</v>
      </c>
      <c r="F12135" t="s">
        <v>40500</v>
      </c>
      <c r="G12135">
        <v>2.0901369563337999</v>
      </c>
      <c r="H12135">
        <v>0.186839421590169</v>
      </c>
      <c r="J12135" t="s">
        <v>91</v>
      </c>
      <c r="K12135">
        <v>2</v>
      </c>
      <c r="L12135" t="s">
        <v>64054</v>
      </c>
    </row>
    <row r="12136" spans="1:12" x14ac:dyDescent="0.45">
      <c r="A12136" t="s">
        <v>40495</v>
      </c>
      <c r="B12136" t="s">
        <v>84681</v>
      </c>
      <c r="C12136" t="s">
        <v>40496</v>
      </c>
      <c r="D12136">
        <v>359</v>
      </c>
      <c r="E12136" t="s">
        <v>40499</v>
      </c>
      <c r="F12136" t="s">
        <v>40500</v>
      </c>
      <c r="G12136">
        <v>1.54847090952444</v>
      </c>
      <c r="H12136">
        <v>0.14169692993164101</v>
      </c>
      <c r="J12136" t="s">
        <v>91</v>
      </c>
      <c r="K12136">
        <v>2</v>
      </c>
      <c r="L12136" t="s">
        <v>64054</v>
      </c>
    </row>
    <row r="12137" spans="1:12" x14ac:dyDescent="0.45">
      <c r="A12137" t="s">
        <v>40609</v>
      </c>
      <c r="B12137" t="s">
        <v>84711</v>
      </c>
      <c r="C12137" t="s">
        <v>40610</v>
      </c>
      <c r="D12137">
        <v>899</v>
      </c>
      <c r="E12137" t="s">
        <v>68346</v>
      </c>
      <c r="F12137" t="s">
        <v>68347</v>
      </c>
      <c r="G12137">
        <v>0.628781213554788</v>
      </c>
      <c r="H12137">
        <v>0.120896339416504</v>
      </c>
      <c r="J12137" t="s">
        <v>91</v>
      </c>
      <c r="K12137">
        <v>2</v>
      </c>
      <c r="L12137" t="s">
        <v>64054</v>
      </c>
    </row>
    <row r="12138" spans="1:12" x14ac:dyDescent="0.45">
      <c r="A12138" t="s">
        <v>40609</v>
      </c>
      <c r="B12138" t="s">
        <v>84711</v>
      </c>
      <c r="C12138" t="s">
        <v>40610</v>
      </c>
      <c r="D12138">
        <v>902</v>
      </c>
      <c r="E12138" t="s">
        <v>40611</v>
      </c>
      <c r="F12138" t="s">
        <v>40612</v>
      </c>
      <c r="G12138">
        <v>2.61455606943237</v>
      </c>
      <c r="H12138">
        <v>0.212327639261882</v>
      </c>
      <c r="J12138" t="s">
        <v>91</v>
      </c>
      <c r="K12138">
        <v>4</v>
      </c>
      <c r="L12138" t="s">
        <v>64054</v>
      </c>
    </row>
    <row r="12139" spans="1:12" x14ac:dyDescent="0.45">
      <c r="A12139" t="s">
        <v>40609</v>
      </c>
      <c r="B12139" t="s">
        <v>84711</v>
      </c>
      <c r="C12139" t="s">
        <v>40610</v>
      </c>
      <c r="D12139">
        <v>1001</v>
      </c>
      <c r="E12139" t="s">
        <v>40635</v>
      </c>
      <c r="F12139" t="s">
        <v>40636</v>
      </c>
      <c r="G12139">
        <v>0.170952522967176</v>
      </c>
      <c r="H12139">
        <v>3.7149429321289097E-2</v>
      </c>
      <c r="J12139" t="s">
        <v>91</v>
      </c>
      <c r="K12139">
        <v>2</v>
      </c>
      <c r="L12139" t="s">
        <v>64054</v>
      </c>
    </row>
    <row r="12140" spans="1:12" x14ac:dyDescent="0.45">
      <c r="A12140" t="s">
        <v>40657</v>
      </c>
      <c r="B12140" t="s">
        <v>84222</v>
      </c>
      <c r="C12140" t="s">
        <v>40658</v>
      </c>
      <c r="D12140">
        <v>445</v>
      </c>
      <c r="E12140" t="s">
        <v>68361</v>
      </c>
      <c r="F12140" t="s">
        <v>68362</v>
      </c>
      <c r="G12140">
        <v>0.46264489632021999</v>
      </c>
      <c r="H12140">
        <v>-8.1900358200073201E-2</v>
      </c>
      <c r="J12140" t="s">
        <v>91</v>
      </c>
      <c r="K12140">
        <v>3</v>
      </c>
      <c r="L12140" t="s">
        <v>64054</v>
      </c>
    </row>
    <row r="12141" spans="1:12" x14ac:dyDescent="0.45">
      <c r="A12141" t="s">
        <v>40657</v>
      </c>
      <c r="B12141" t="s">
        <v>84222</v>
      </c>
      <c r="C12141" t="s">
        <v>40658</v>
      </c>
      <c r="D12141">
        <v>450</v>
      </c>
      <c r="E12141" t="s">
        <v>68363</v>
      </c>
      <c r="F12141" t="s">
        <v>68364</v>
      </c>
      <c r="G12141">
        <v>0.85256669200919799</v>
      </c>
      <c r="H12141">
        <v>-0.16889731089274099</v>
      </c>
      <c r="J12141" t="s">
        <v>91</v>
      </c>
      <c r="K12141">
        <v>3</v>
      </c>
      <c r="L12141" t="s">
        <v>64054</v>
      </c>
    </row>
    <row r="12142" spans="1:12" x14ac:dyDescent="0.45">
      <c r="A12142" t="s">
        <v>40728</v>
      </c>
      <c r="B12142" t="s">
        <v>84732</v>
      </c>
      <c r="C12142" t="s">
        <v>40729</v>
      </c>
      <c r="D12142">
        <v>670</v>
      </c>
      <c r="E12142" t="s">
        <v>40736</v>
      </c>
      <c r="F12142" t="s">
        <v>40737</v>
      </c>
      <c r="G12142">
        <v>1.2416376648573499</v>
      </c>
      <c r="H12142">
        <v>0.40857187906900999</v>
      </c>
      <c r="J12142" t="s">
        <v>91</v>
      </c>
      <c r="K12142">
        <v>3</v>
      </c>
      <c r="L12142" t="s">
        <v>64054</v>
      </c>
    </row>
    <row r="12143" spans="1:12" x14ac:dyDescent="0.45">
      <c r="A12143" t="s">
        <v>40728</v>
      </c>
      <c r="B12143" t="s">
        <v>84732</v>
      </c>
      <c r="C12143" t="s">
        <v>40729</v>
      </c>
      <c r="D12143">
        <v>672</v>
      </c>
      <c r="E12143" t="s">
        <v>40738</v>
      </c>
      <c r="F12143" t="s">
        <v>40737</v>
      </c>
      <c r="G12143">
        <v>1.2416376648573499</v>
      </c>
      <c r="H12143">
        <v>0.40857187906900999</v>
      </c>
      <c r="J12143" t="s">
        <v>91</v>
      </c>
      <c r="K12143">
        <v>3</v>
      </c>
      <c r="L12143" t="s">
        <v>64054</v>
      </c>
    </row>
    <row r="12144" spans="1:12" x14ac:dyDescent="0.45">
      <c r="A12144" t="s">
        <v>40728</v>
      </c>
      <c r="B12144" t="s">
        <v>84732</v>
      </c>
      <c r="C12144" t="s">
        <v>40729</v>
      </c>
      <c r="D12144">
        <v>290</v>
      </c>
      <c r="E12144" t="s">
        <v>40741</v>
      </c>
      <c r="F12144" t="s">
        <v>40742</v>
      </c>
      <c r="G12144">
        <v>0.27266699190342603</v>
      </c>
      <c r="H12144">
        <v>0.101651191711426</v>
      </c>
      <c r="J12144" t="s">
        <v>91</v>
      </c>
      <c r="K12144">
        <v>2</v>
      </c>
      <c r="L12144" t="s">
        <v>64054</v>
      </c>
    </row>
    <row r="12145" spans="1:12" x14ac:dyDescent="0.45">
      <c r="A12145" t="s">
        <v>40728</v>
      </c>
      <c r="B12145" t="s">
        <v>84732</v>
      </c>
      <c r="C12145" t="s">
        <v>40729</v>
      </c>
      <c r="D12145">
        <v>304</v>
      </c>
      <c r="E12145" t="s">
        <v>68374</v>
      </c>
      <c r="F12145" t="s">
        <v>68375</v>
      </c>
      <c r="G12145">
        <v>0.21592804341744601</v>
      </c>
      <c r="H12145">
        <v>8.7284088134765597E-2</v>
      </c>
      <c r="J12145" t="s">
        <v>91</v>
      </c>
      <c r="K12145">
        <v>3</v>
      </c>
      <c r="L12145" t="s">
        <v>64054</v>
      </c>
    </row>
    <row r="12146" spans="1:12" x14ac:dyDescent="0.45">
      <c r="A12146" t="s">
        <v>40728</v>
      </c>
      <c r="B12146" t="s">
        <v>84732</v>
      </c>
      <c r="C12146" t="s">
        <v>40729</v>
      </c>
      <c r="D12146">
        <v>779</v>
      </c>
      <c r="E12146" t="s">
        <v>68378</v>
      </c>
      <c r="F12146" t="s">
        <v>68379</v>
      </c>
      <c r="G12146">
        <v>1.12964800041285</v>
      </c>
      <c r="H12146">
        <v>0.35489400227864598</v>
      </c>
      <c r="J12146" t="s">
        <v>91</v>
      </c>
      <c r="K12146">
        <v>2</v>
      </c>
      <c r="L12146" t="s">
        <v>64054</v>
      </c>
    </row>
    <row r="12147" spans="1:12" x14ac:dyDescent="0.45">
      <c r="A12147" t="s">
        <v>40728</v>
      </c>
      <c r="B12147" t="s">
        <v>84732</v>
      </c>
      <c r="C12147" t="s">
        <v>40729</v>
      </c>
      <c r="D12147">
        <v>781</v>
      </c>
      <c r="E12147" t="s">
        <v>68380</v>
      </c>
      <c r="F12147" t="s">
        <v>68379</v>
      </c>
      <c r="G12147">
        <v>0.45658985055158102</v>
      </c>
      <c r="H12147">
        <v>0.15216604868570999</v>
      </c>
      <c r="J12147" t="s">
        <v>91</v>
      </c>
      <c r="K12147">
        <v>2</v>
      </c>
      <c r="L12147" t="s">
        <v>64054</v>
      </c>
    </row>
    <row r="12148" spans="1:12" x14ac:dyDescent="0.45">
      <c r="A12148" t="s">
        <v>40728</v>
      </c>
      <c r="B12148" t="s">
        <v>84732</v>
      </c>
      <c r="C12148" t="s">
        <v>40729</v>
      </c>
      <c r="D12148">
        <v>783</v>
      </c>
      <c r="E12148" t="s">
        <v>68381</v>
      </c>
      <c r="F12148" t="s">
        <v>68379</v>
      </c>
      <c r="G12148">
        <v>0.91775878800104105</v>
      </c>
      <c r="H12148">
        <v>0.34314982096354202</v>
      </c>
      <c r="J12148" t="s">
        <v>91</v>
      </c>
      <c r="K12148">
        <v>2</v>
      </c>
      <c r="L12148" t="s">
        <v>64054</v>
      </c>
    </row>
    <row r="12149" spans="1:12" x14ac:dyDescent="0.45">
      <c r="A12149" t="s">
        <v>40728</v>
      </c>
      <c r="B12149" t="s">
        <v>84732</v>
      </c>
      <c r="C12149" t="s">
        <v>40729</v>
      </c>
      <c r="D12149">
        <v>311</v>
      </c>
      <c r="E12149" t="s">
        <v>68382</v>
      </c>
      <c r="F12149" t="s">
        <v>40767</v>
      </c>
      <c r="G12149">
        <v>0.165023852112784</v>
      </c>
      <c r="H12149">
        <v>6.1344464619954402E-2</v>
      </c>
      <c r="J12149" t="s">
        <v>91</v>
      </c>
      <c r="K12149">
        <v>3</v>
      </c>
      <c r="L12149" t="s">
        <v>64054</v>
      </c>
    </row>
    <row r="12150" spans="1:12" x14ac:dyDescent="0.45">
      <c r="A12150" t="s">
        <v>40728</v>
      </c>
      <c r="B12150" t="s">
        <v>84732</v>
      </c>
      <c r="C12150" t="s">
        <v>40729</v>
      </c>
      <c r="D12150">
        <v>313</v>
      </c>
      <c r="E12150" t="s">
        <v>40766</v>
      </c>
      <c r="F12150" t="s">
        <v>40767</v>
      </c>
      <c r="G12150">
        <v>0.117680055554577</v>
      </c>
      <c r="H12150">
        <v>2.3291269938151001E-2</v>
      </c>
      <c r="J12150" t="s">
        <v>91</v>
      </c>
      <c r="K12150">
        <v>3</v>
      </c>
      <c r="L12150" t="s">
        <v>64054</v>
      </c>
    </row>
    <row r="12151" spans="1:12" x14ac:dyDescent="0.45">
      <c r="A12151" t="s">
        <v>40728</v>
      </c>
      <c r="B12151" t="s">
        <v>84732</v>
      </c>
      <c r="C12151" t="s">
        <v>40729</v>
      </c>
      <c r="D12151">
        <v>321</v>
      </c>
      <c r="E12151" t="s">
        <v>40768</v>
      </c>
      <c r="F12151" t="s">
        <v>40769</v>
      </c>
      <c r="G12151">
        <v>0.244033003145876</v>
      </c>
      <c r="H12151">
        <v>0.241896152496338</v>
      </c>
      <c r="J12151" t="s">
        <v>91</v>
      </c>
      <c r="K12151">
        <v>4</v>
      </c>
      <c r="L12151" t="s">
        <v>64054</v>
      </c>
    </row>
    <row r="12152" spans="1:12" x14ac:dyDescent="0.45">
      <c r="A12152" t="s">
        <v>40917</v>
      </c>
      <c r="B12152" t="s">
        <v>84776</v>
      </c>
      <c r="C12152" t="s">
        <v>40918</v>
      </c>
      <c r="D12152">
        <v>50</v>
      </c>
      <c r="E12152" t="s">
        <v>40923</v>
      </c>
      <c r="F12152" t="s">
        <v>40922</v>
      </c>
      <c r="G12152">
        <v>0.61088569016295802</v>
      </c>
      <c r="H12152">
        <v>-0.65814518928527799</v>
      </c>
      <c r="J12152" t="s">
        <v>91</v>
      </c>
      <c r="K12152">
        <v>2</v>
      </c>
      <c r="L12152" t="s">
        <v>64054</v>
      </c>
    </row>
    <row r="12153" spans="1:12" x14ac:dyDescent="0.45">
      <c r="A12153" t="s">
        <v>40970</v>
      </c>
      <c r="B12153" t="s">
        <v>84789</v>
      </c>
      <c r="C12153" t="s">
        <v>40971</v>
      </c>
      <c r="D12153">
        <v>212</v>
      </c>
      <c r="E12153" t="s">
        <v>40974</v>
      </c>
      <c r="F12153" t="s">
        <v>40975</v>
      </c>
      <c r="G12153">
        <v>0.41229453888457901</v>
      </c>
      <c r="H12153">
        <v>-0.105188051859538</v>
      </c>
      <c r="J12153" t="s">
        <v>91</v>
      </c>
      <c r="K12153">
        <v>2</v>
      </c>
      <c r="L12153" t="s">
        <v>64054</v>
      </c>
    </row>
    <row r="12154" spans="1:12" x14ac:dyDescent="0.45">
      <c r="A12154" t="s">
        <v>40970</v>
      </c>
      <c r="B12154" t="s">
        <v>84789</v>
      </c>
      <c r="C12154" t="s">
        <v>40971</v>
      </c>
      <c r="D12154">
        <v>220</v>
      </c>
      <c r="E12154" t="s">
        <v>68417</v>
      </c>
      <c r="F12154" t="s">
        <v>40975</v>
      </c>
      <c r="G12154">
        <v>0.41229453888457901</v>
      </c>
      <c r="H12154">
        <v>-0.105188051859538</v>
      </c>
      <c r="J12154" t="s">
        <v>91</v>
      </c>
      <c r="K12154">
        <v>2</v>
      </c>
      <c r="L12154" t="s">
        <v>64054</v>
      </c>
    </row>
    <row r="12155" spans="1:12" x14ac:dyDescent="0.45">
      <c r="A12155" t="s">
        <v>40970</v>
      </c>
      <c r="B12155" t="s">
        <v>84789</v>
      </c>
      <c r="C12155" t="s">
        <v>40971</v>
      </c>
      <c r="D12155">
        <v>162</v>
      </c>
      <c r="E12155" t="s">
        <v>40978</v>
      </c>
      <c r="F12155" t="s">
        <v>40979</v>
      </c>
      <c r="G12155">
        <v>0.66692710614217698</v>
      </c>
      <c r="H12155">
        <v>-0.14569441477457701</v>
      </c>
      <c r="J12155" t="s">
        <v>91</v>
      </c>
      <c r="K12155">
        <v>3</v>
      </c>
      <c r="L12155" t="s">
        <v>64054</v>
      </c>
    </row>
    <row r="12156" spans="1:12" x14ac:dyDescent="0.45">
      <c r="A12156" t="s">
        <v>40970</v>
      </c>
      <c r="B12156" t="s">
        <v>84789</v>
      </c>
      <c r="C12156" t="s">
        <v>40971</v>
      </c>
      <c r="D12156">
        <v>171</v>
      </c>
      <c r="E12156" t="s">
        <v>40980</v>
      </c>
      <c r="F12156" t="s">
        <v>40979</v>
      </c>
      <c r="G12156">
        <v>0.68067395081807303</v>
      </c>
      <c r="H12156">
        <v>-0.15523592631022101</v>
      </c>
      <c r="J12156" t="s">
        <v>91</v>
      </c>
      <c r="K12156">
        <v>3</v>
      </c>
      <c r="L12156" t="s">
        <v>64054</v>
      </c>
    </row>
    <row r="12157" spans="1:12" x14ac:dyDescent="0.45">
      <c r="A12157" t="s">
        <v>40970</v>
      </c>
      <c r="B12157" t="s">
        <v>84789</v>
      </c>
      <c r="C12157" t="s">
        <v>40971</v>
      </c>
      <c r="D12157">
        <v>548</v>
      </c>
      <c r="E12157" t="s">
        <v>40983</v>
      </c>
      <c r="F12157" t="s">
        <v>40984</v>
      </c>
      <c r="G12157">
        <v>0.14640056732429099</v>
      </c>
      <c r="H12157">
        <v>2.46987342834473E-2</v>
      </c>
      <c r="J12157" t="s">
        <v>91</v>
      </c>
      <c r="K12157">
        <v>2</v>
      </c>
      <c r="L12157" t="s">
        <v>64054</v>
      </c>
    </row>
    <row r="12158" spans="1:12" x14ac:dyDescent="0.45">
      <c r="A12158" t="s">
        <v>40970</v>
      </c>
      <c r="B12158" t="s">
        <v>84789</v>
      </c>
      <c r="C12158" t="s">
        <v>40971</v>
      </c>
      <c r="D12158">
        <v>550</v>
      </c>
      <c r="E12158" t="s">
        <v>40985</v>
      </c>
      <c r="F12158" t="s">
        <v>40986</v>
      </c>
      <c r="G12158">
        <v>0.134619491804917</v>
      </c>
      <c r="H12158">
        <v>2.2055625915527299E-2</v>
      </c>
      <c r="J12158" t="s">
        <v>91</v>
      </c>
      <c r="K12158">
        <v>2</v>
      </c>
      <c r="L12158" t="s">
        <v>64054</v>
      </c>
    </row>
    <row r="12159" spans="1:12" x14ac:dyDescent="0.45">
      <c r="A12159" t="s">
        <v>40970</v>
      </c>
      <c r="B12159" t="s">
        <v>84789</v>
      </c>
      <c r="C12159" t="s">
        <v>40971</v>
      </c>
      <c r="D12159">
        <v>570</v>
      </c>
      <c r="E12159" t="s">
        <v>40987</v>
      </c>
      <c r="F12159" t="s">
        <v>40988</v>
      </c>
      <c r="G12159">
        <v>1.10985711210807</v>
      </c>
      <c r="H12159">
        <v>0.17310643196105999</v>
      </c>
      <c r="J12159" t="s">
        <v>91</v>
      </c>
      <c r="K12159">
        <v>3</v>
      </c>
      <c r="L12159" t="s">
        <v>64054</v>
      </c>
    </row>
    <row r="12160" spans="1:12" x14ac:dyDescent="0.45">
      <c r="A12160" t="s">
        <v>40970</v>
      </c>
      <c r="B12160" t="s">
        <v>84789</v>
      </c>
      <c r="C12160" t="s">
        <v>40971</v>
      </c>
      <c r="D12160">
        <v>577</v>
      </c>
      <c r="E12160" t="s">
        <v>68421</v>
      </c>
      <c r="F12160" t="s">
        <v>68422</v>
      </c>
      <c r="G12160">
        <v>0.59986121655358005</v>
      </c>
      <c r="H12160">
        <v>0.12622404098510701</v>
      </c>
      <c r="J12160" t="s">
        <v>91</v>
      </c>
      <c r="K12160">
        <v>3</v>
      </c>
      <c r="L12160" t="s">
        <v>64054</v>
      </c>
    </row>
    <row r="12161" spans="1:12" x14ac:dyDescent="0.45">
      <c r="A12161" t="s">
        <v>40970</v>
      </c>
      <c r="B12161" t="s">
        <v>84789</v>
      </c>
      <c r="C12161" t="s">
        <v>40971</v>
      </c>
      <c r="D12161">
        <v>294</v>
      </c>
      <c r="E12161" t="s">
        <v>40989</v>
      </c>
      <c r="F12161" t="s">
        <v>40990</v>
      </c>
      <c r="G12161">
        <v>0.37828062447717298</v>
      </c>
      <c r="H12161">
        <v>0.29443144798278797</v>
      </c>
      <c r="J12161" t="s">
        <v>91</v>
      </c>
      <c r="K12161">
        <v>2</v>
      </c>
      <c r="L12161" t="s">
        <v>64054</v>
      </c>
    </row>
    <row r="12162" spans="1:12" x14ac:dyDescent="0.45">
      <c r="A12162" t="s">
        <v>40970</v>
      </c>
      <c r="B12162" t="s">
        <v>84789</v>
      </c>
      <c r="C12162" t="s">
        <v>40971</v>
      </c>
      <c r="D12162">
        <v>296</v>
      </c>
      <c r="E12162" t="s">
        <v>68423</v>
      </c>
      <c r="F12162" t="s">
        <v>40990</v>
      </c>
      <c r="G12162">
        <v>0.424363868972847</v>
      </c>
      <c r="H12162">
        <v>0.14806604385375999</v>
      </c>
      <c r="J12162" t="s">
        <v>91</v>
      </c>
      <c r="K12162">
        <v>2</v>
      </c>
      <c r="L12162" t="s">
        <v>64054</v>
      </c>
    </row>
    <row r="12163" spans="1:12" x14ac:dyDescent="0.45">
      <c r="A12163" t="s">
        <v>40970</v>
      </c>
      <c r="B12163" t="s">
        <v>84789</v>
      </c>
      <c r="C12163" t="s">
        <v>40971</v>
      </c>
      <c r="D12163">
        <v>300</v>
      </c>
      <c r="E12163" t="s">
        <v>40991</v>
      </c>
      <c r="F12163" t="s">
        <v>40992</v>
      </c>
      <c r="G12163">
        <v>1.11317242311135</v>
      </c>
      <c r="H12163">
        <v>0.37283261617024699</v>
      </c>
      <c r="J12163" t="s">
        <v>91</v>
      </c>
      <c r="K12163">
        <v>2</v>
      </c>
      <c r="L12163" t="s">
        <v>64054</v>
      </c>
    </row>
    <row r="12164" spans="1:12" x14ac:dyDescent="0.45">
      <c r="A12164" t="s">
        <v>40970</v>
      </c>
      <c r="B12164" t="s">
        <v>84789</v>
      </c>
      <c r="C12164" t="s">
        <v>40971</v>
      </c>
      <c r="D12164">
        <v>197</v>
      </c>
      <c r="E12164" t="s">
        <v>40997</v>
      </c>
      <c r="F12164" t="s">
        <v>40998</v>
      </c>
      <c r="G12164">
        <v>7.7005116826502101E-2</v>
      </c>
      <c r="H12164">
        <v>2.2848129272460899E-2</v>
      </c>
      <c r="J12164" t="s">
        <v>91</v>
      </c>
      <c r="K12164">
        <v>4</v>
      </c>
      <c r="L12164" t="s">
        <v>64054</v>
      </c>
    </row>
    <row r="12165" spans="1:12" x14ac:dyDescent="0.45">
      <c r="A12165" t="s">
        <v>40970</v>
      </c>
      <c r="B12165" t="s">
        <v>84789</v>
      </c>
      <c r="C12165" t="s">
        <v>40971</v>
      </c>
      <c r="D12165">
        <v>205</v>
      </c>
      <c r="E12165" t="s">
        <v>40999</v>
      </c>
      <c r="F12165" t="s">
        <v>40998</v>
      </c>
      <c r="G12165">
        <v>2.2102948854403899E-2</v>
      </c>
      <c r="H12165">
        <v>-8.4638595581054705E-3</v>
      </c>
      <c r="J12165" t="s">
        <v>91</v>
      </c>
      <c r="K12165">
        <v>4</v>
      </c>
      <c r="L12165" t="s">
        <v>64054</v>
      </c>
    </row>
    <row r="12166" spans="1:12" x14ac:dyDescent="0.45">
      <c r="A12166" t="s">
        <v>40970</v>
      </c>
      <c r="B12166" t="s">
        <v>84789</v>
      </c>
      <c r="C12166" t="s">
        <v>40971</v>
      </c>
      <c r="D12166">
        <v>229</v>
      </c>
      <c r="E12166" t="s">
        <v>41000</v>
      </c>
      <c r="F12166" t="s">
        <v>41001</v>
      </c>
      <c r="G12166">
        <v>8.5823612597739404E-3</v>
      </c>
      <c r="H12166">
        <v>-2.1397272745768202E-3</v>
      </c>
      <c r="J12166" t="s">
        <v>91</v>
      </c>
      <c r="K12166">
        <v>2</v>
      </c>
      <c r="L12166" t="s">
        <v>64054</v>
      </c>
    </row>
    <row r="12167" spans="1:12" x14ac:dyDescent="0.45">
      <c r="A12167" t="s">
        <v>40970</v>
      </c>
      <c r="B12167" t="s">
        <v>84789</v>
      </c>
      <c r="C12167" t="s">
        <v>40971</v>
      </c>
      <c r="D12167">
        <v>238</v>
      </c>
      <c r="E12167" t="s">
        <v>68424</v>
      </c>
      <c r="F12167" t="s">
        <v>41001</v>
      </c>
      <c r="G12167">
        <v>8.5823612597739404E-3</v>
      </c>
      <c r="H12167">
        <v>-2.1397272745768202E-3</v>
      </c>
      <c r="J12167" t="s">
        <v>91</v>
      </c>
      <c r="K12167">
        <v>2</v>
      </c>
      <c r="L12167" t="s">
        <v>64054</v>
      </c>
    </row>
    <row r="12168" spans="1:12" x14ac:dyDescent="0.45">
      <c r="A12168" t="s">
        <v>40970</v>
      </c>
      <c r="B12168" t="s">
        <v>84789</v>
      </c>
      <c r="C12168" t="s">
        <v>40971</v>
      </c>
      <c r="D12168">
        <v>151</v>
      </c>
      <c r="E12168" t="s">
        <v>41002</v>
      </c>
      <c r="F12168" t="s">
        <v>41003</v>
      </c>
      <c r="G12168">
        <v>0.29410836814843799</v>
      </c>
      <c r="H12168">
        <v>5.9174537658691399E-2</v>
      </c>
      <c r="J12168" t="s">
        <v>91</v>
      </c>
      <c r="K12168">
        <v>4</v>
      </c>
      <c r="L12168" t="s">
        <v>64054</v>
      </c>
    </row>
    <row r="12169" spans="1:12" x14ac:dyDescent="0.45">
      <c r="A12169" t="s">
        <v>40970</v>
      </c>
      <c r="B12169" t="s">
        <v>84789</v>
      </c>
      <c r="C12169" t="s">
        <v>40971</v>
      </c>
      <c r="D12169">
        <v>154</v>
      </c>
      <c r="E12169" t="s">
        <v>41004</v>
      </c>
      <c r="F12169" t="s">
        <v>41003</v>
      </c>
      <c r="G12169">
        <v>0.29410836814843799</v>
      </c>
      <c r="H12169">
        <v>5.9174537658691399E-2</v>
      </c>
      <c r="J12169" t="s">
        <v>91</v>
      </c>
      <c r="K12169">
        <v>4</v>
      </c>
      <c r="L12169" t="s">
        <v>64054</v>
      </c>
    </row>
    <row r="12170" spans="1:12" x14ac:dyDescent="0.45">
      <c r="A12170" t="s">
        <v>40970</v>
      </c>
      <c r="B12170" t="s">
        <v>84789</v>
      </c>
      <c r="C12170" t="s">
        <v>40971</v>
      </c>
      <c r="D12170">
        <v>277</v>
      </c>
      <c r="E12170" t="s">
        <v>41005</v>
      </c>
      <c r="F12170" t="s">
        <v>41006</v>
      </c>
      <c r="G12170">
        <v>4.9855489861858303E-2</v>
      </c>
      <c r="H12170">
        <v>-1.7960309982299801E-2</v>
      </c>
      <c r="J12170" t="s">
        <v>91</v>
      </c>
      <c r="K12170">
        <v>3</v>
      </c>
      <c r="L12170" t="s">
        <v>64054</v>
      </c>
    </row>
    <row r="12171" spans="1:12" x14ac:dyDescent="0.45">
      <c r="A12171" t="s">
        <v>40970</v>
      </c>
      <c r="B12171" t="s">
        <v>84789</v>
      </c>
      <c r="C12171" t="s">
        <v>40971</v>
      </c>
      <c r="D12171">
        <v>279</v>
      </c>
      <c r="E12171" t="s">
        <v>68425</v>
      </c>
      <c r="F12171" t="s">
        <v>68426</v>
      </c>
      <c r="G12171">
        <v>4.9855489861858303E-2</v>
      </c>
      <c r="H12171">
        <v>-1.7960309982299801E-2</v>
      </c>
      <c r="J12171" t="s">
        <v>91</v>
      </c>
      <c r="K12171">
        <v>3</v>
      </c>
      <c r="L12171" t="s">
        <v>64054</v>
      </c>
    </row>
    <row r="12172" spans="1:12" x14ac:dyDescent="0.45">
      <c r="A12172" t="s">
        <v>41033</v>
      </c>
      <c r="B12172" t="s">
        <v>88731</v>
      </c>
      <c r="C12172" t="s">
        <v>41034</v>
      </c>
      <c r="D12172">
        <v>75</v>
      </c>
      <c r="E12172" t="s">
        <v>68439</v>
      </c>
      <c r="F12172" t="s">
        <v>68438</v>
      </c>
      <c r="G12172">
        <v>0.67774272239315303</v>
      </c>
      <c r="H12172">
        <v>-0.236810366312663</v>
      </c>
      <c r="J12172" t="s">
        <v>91</v>
      </c>
      <c r="K12172">
        <v>3</v>
      </c>
      <c r="L12172" t="s">
        <v>64054</v>
      </c>
    </row>
    <row r="12173" spans="1:12" x14ac:dyDescent="0.45">
      <c r="A12173" t="s">
        <v>41101</v>
      </c>
      <c r="B12173" t="s">
        <v>84811</v>
      </c>
      <c r="C12173" t="s">
        <v>41102</v>
      </c>
      <c r="D12173">
        <v>1281</v>
      </c>
      <c r="E12173" t="s">
        <v>41111</v>
      </c>
      <c r="F12173" t="s">
        <v>41112</v>
      </c>
      <c r="G12173">
        <v>0.175364493436374</v>
      </c>
      <c r="H12173">
        <v>4.0237108866373703E-2</v>
      </c>
      <c r="J12173" t="s">
        <v>91</v>
      </c>
      <c r="K12173">
        <v>2</v>
      </c>
      <c r="L12173" t="s">
        <v>64054</v>
      </c>
    </row>
    <row r="12174" spans="1:12" x14ac:dyDescent="0.45">
      <c r="A12174" t="s">
        <v>41101</v>
      </c>
      <c r="B12174" t="s">
        <v>84811</v>
      </c>
      <c r="C12174" t="s">
        <v>41102</v>
      </c>
      <c r="D12174">
        <v>1283</v>
      </c>
      <c r="E12174" t="s">
        <v>41113</v>
      </c>
      <c r="F12174" t="s">
        <v>41112</v>
      </c>
      <c r="G12174">
        <v>0.18123332765511299</v>
      </c>
      <c r="H12174">
        <v>4.1250864664713498E-2</v>
      </c>
      <c r="J12174" t="s">
        <v>91</v>
      </c>
      <c r="K12174">
        <v>2</v>
      </c>
      <c r="L12174" t="s">
        <v>64054</v>
      </c>
    </row>
    <row r="12175" spans="1:12" x14ac:dyDescent="0.45">
      <c r="A12175" t="s">
        <v>41130</v>
      </c>
      <c r="B12175" t="s">
        <v>84816</v>
      </c>
      <c r="C12175" t="s">
        <v>41131</v>
      </c>
      <c r="D12175">
        <v>736</v>
      </c>
      <c r="E12175" t="s">
        <v>41154</v>
      </c>
      <c r="F12175" t="s">
        <v>41155</v>
      </c>
      <c r="G12175">
        <v>0.489321493740831</v>
      </c>
      <c r="H12175">
        <v>-0.16363334655761699</v>
      </c>
      <c r="J12175" t="s">
        <v>91</v>
      </c>
      <c r="K12175">
        <v>2</v>
      </c>
      <c r="L12175" t="s">
        <v>64054</v>
      </c>
    </row>
    <row r="12176" spans="1:12" x14ac:dyDescent="0.45">
      <c r="A12176" t="s">
        <v>41130</v>
      </c>
      <c r="B12176" t="s">
        <v>84816</v>
      </c>
      <c r="C12176" t="s">
        <v>41131</v>
      </c>
      <c r="D12176">
        <v>734</v>
      </c>
      <c r="E12176" t="s">
        <v>41157</v>
      </c>
      <c r="F12176" t="s">
        <v>41155</v>
      </c>
      <c r="G12176">
        <v>3.52822921613569E-2</v>
      </c>
      <c r="H12176">
        <v>-9.3214511871337908E-3</v>
      </c>
      <c r="J12176" t="s">
        <v>91</v>
      </c>
      <c r="K12176">
        <v>2</v>
      </c>
      <c r="L12176" t="s">
        <v>64054</v>
      </c>
    </row>
    <row r="12177" spans="1:12" x14ac:dyDescent="0.45">
      <c r="A12177" t="s">
        <v>41160</v>
      </c>
      <c r="B12177" t="s">
        <v>84820</v>
      </c>
      <c r="C12177" t="s">
        <v>41161</v>
      </c>
      <c r="D12177">
        <v>435</v>
      </c>
      <c r="E12177" t="s">
        <v>41166</v>
      </c>
      <c r="F12177" t="s">
        <v>41167</v>
      </c>
      <c r="G12177">
        <v>0.68584345691906301</v>
      </c>
      <c r="H12177">
        <v>-0.51026368141174305</v>
      </c>
      <c r="J12177" t="s">
        <v>91</v>
      </c>
      <c r="K12177">
        <v>4</v>
      </c>
      <c r="L12177" t="s">
        <v>64054</v>
      </c>
    </row>
    <row r="12178" spans="1:12" x14ac:dyDescent="0.45">
      <c r="A12178" t="s">
        <v>41160</v>
      </c>
      <c r="B12178" t="s">
        <v>84820</v>
      </c>
      <c r="C12178" t="s">
        <v>41161</v>
      </c>
      <c r="D12178">
        <v>437</v>
      </c>
      <c r="E12178" t="s">
        <v>41168</v>
      </c>
      <c r="F12178" t="s">
        <v>41169</v>
      </c>
      <c r="G12178">
        <v>0.68584345691906301</v>
      </c>
      <c r="H12178">
        <v>-0.51026368141174305</v>
      </c>
      <c r="J12178" t="s">
        <v>91</v>
      </c>
      <c r="K12178">
        <v>3</v>
      </c>
      <c r="L12178" t="s">
        <v>64054</v>
      </c>
    </row>
    <row r="12179" spans="1:12" x14ac:dyDescent="0.45">
      <c r="A12179" t="s">
        <v>41160</v>
      </c>
      <c r="B12179" t="s">
        <v>84820</v>
      </c>
      <c r="C12179" t="s">
        <v>41161</v>
      </c>
      <c r="D12179">
        <v>192</v>
      </c>
      <c r="E12179" t="s">
        <v>68454</v>
      </c>
      <c r="F12179" t="s">
        <v>68455</v>
      </c>
      <c r="G12179">
        <v>1.22836176804672</v>
      </c>
      <c r="H12179">
        <v>-0.61486697196960405</v>
      </c>
      <c r="I12179" t="s">
        <v>9411</v>
      </c>
      <c r="J12179" t="s">
        <v>91</v>
      </c>
      <c r="K12179">
        <v>4</v>
      </c>
      <c r="L12179" t="s">
        <v>64054</v>
      </c>
    </row>
    <row r="12180" spans="1:12" x14ac:dyDescent="0.45">
      <c r="A12180" t="s">
        <v>41160</v>
      </c>
      <c r="B12180" t="s">
        <v>84820</v>
      </c>
      <c r="C12180" t="s">
        <v>41161</v>
      </c>
      <c r="D12180">
        <v>198</v>
      </c>
      <c r="E12180" t="s">
        <v>68457</v>
      </c>
      <c r="F12180" t="s">
        <v>68458</v>
      </c>
      <c r="G12180">
        <v>1.8595142051893301</v>
      </c>
      <c r="H12180">
        <v>-0.548642158508301</v>
      </c>
      <c r="I12180" t="s">
        <v>9411</v>
      </c>
      <c r="J12180" t="s">
        <v>91</v>
      </c>
      <c r="K12180">
        <v>2</v>
      </c>
      <c r="L12180" t="s">
        <v>64054</v>
      </c>
    </row>
    <row r="12181" spans="1:12" x14ac:dyDescent="0.45">
      <c r="A12181" t="s">
        <v>41226</v>
      </c>
      <c r="B12181" t="s">
        <v>84833</v>
      </c>
      <c r="C12181" t="s">
        <v>41227</v>
      </c>
      <c r="D12181">
        <v>146</v>
      </c>
      <c r="E12181" t="s">
        <v>41230</v>
      </c>
      <c r="F12181" t="s">
        <v>41231</v>
      </c>
      <c r="G12181">
        <v>1.71897013387816</v>
      </c>
      <c r="H12181">
        <v>0.36431455612182601</v>
      </c>
      <c r="I12181" t="s">
        <v>9411</v>
      </c>
      <c r="J12181" t="s">
        <v>91</v>
      </c>
      <c r="K12181">
        <v>3</v>
      </c>
      <c r="L12181" t="s">
        <v>64054</v>
      </c>
    </row>
    <row r="12182" spans="1:12" x14ac:dyDescent="0.45">
      <c r="A12182" t="s">
        <v>41226</v>
      </c>
      <c r="B12182" t="s">
        <v>84833</v>
      </c>
      <c r="C12182" t="s">
        <v>41227</v>
      </c>
      <c r="D12182">
        <v>148</v>
      </c>
      <c r="E12182" t="s">
        <v>41232</v>
      </c>
      <c r="F12182" t="s">
        <v>41233</v>
      </c>
      <c r="G12182">
        <v>0.85832495615035198</v>
      </c>
      <c r="H12182">
        <v>0.129554033279419</v>
      </c>
      <c r="J12182" t="s">
        <v>91</v>
      </c>
      <c r="K12182">
        <v>2</v>
      </c>
      <c r="L12182" t="s">
        <v>64054</v>
      </c>
    </row>
    <row r="12183" spans="1:12" x14ac:dyDescent="0.45">
      <c r="A12183" t="s">
        <v>41226</v>
      </c>
      <c r="B12183" t="s">
        <v>84833</v>
      </c>
      <c r="C12183" t="s">
        <v>41227</v>
      </c>
      <c r="D12183">
        <v>150</v>
      </c>
      <c r="E12183" t="s">
        <v>68466</v>
      </c>
      <c r="F12183" t="s">
        <v>68467</v>
      </c>
      <c r="G12183">
        <v>1.84344165856221</v>
      </c>
      <c r="H12183">
        <v>0.21351432800292999</v>
      </c>
      <c r="J12183" t="s">
        <v>91</v>
      </c>
      <c r="K12183">
        <v>2</v>
      </c>
      <c r="L12183" t="s">
        <v>64054</v>
      </c>
    </row>
    <row r="12184" spans="1:12" x14ac:dyDescent="0.45">
      <c r="A12184" t="s">
        <v>41226</v>
      </c>
      <c r="B12184" t="s">
        <v>84833</v>
      </c>
      <c r="C12184" t="s">
        <v>41227</v>
      </c>
      <c r="D12184">
        <v>217</v>
      </c>
      <c r="E12184" t="s">
        <v>68468</v>
      </c>
      <c r="F12184" t="s">
        <v>68469</v>
      </c>
      <c r="G12184">
        <v>0.86763999329942898</v>
      </c>
      <c r="H12184">
        <v>0.55703616142272905</v>
      </c>
      <c r="J12184" t="s">
        <v>91</v>
      </c>
      <c r="K12184">
        <v>5</v>
      </c>
      <c r="L12184" t="s">
        <v>64054</v>
      </c>
    </row>
    <row r="12185" spans="1:12" x14ac:dyDescent="0.45">
      <c r="A12185" t="s">
        <v>41226</v>
      </c>
      <c r="B12185" t="s">
        <v>84833</v>
      </c>
      <c r="C12185" t="s">
        <v>41227</v>
      </c>
      <c r="D12185">
        <v>219</v>
      </c>
      <c r="E12185" t="s">
        <v>41236</v>
      </c>
      <c r="F12185" t="s">
        <v>41237</v>
      </c>
      <c r="G12185">
        <v>0.62002365823947803</v>
      </c>
      <c r="H12185">
        <v>0.246490478515625</v>
      </c>
      <c r="J12185" t="s">
        <v>91</v>
      </c>
      <c r="K12185">
        <v>4</v>
      </c>
      <c r="L12185" t="s">
        <v>64054</v>
      </c>
    </row>
    <row r="12186" spans="1:12" x14ac:dyDescent="0.45">
      <c r="A12186" t="s">
        <v>41226</v>
      </c>
      <c r="B12186" t="s">
        <v>84833</v>
      </c>
      <c r="C12186" t="s">
        <v>41227</v>
      </c>
      <c r="D12186">
        <v>223</v>
      </c>
      <c r="E12186" t="s">
        <v>41238</v>
      </c>
      <c r="F12186" t="s">
        <v>41237</v>
      </c>
      <c r="G12186">
        <v>1.0776484411156599</v>
      </c>
      <c r="H12186">
        <v>0.43075052897135402</v>
      </c>
      <c r="J12186" t="s">
        <v>91</v>
      </c>
      <c r="K12186">
        <v>4</v>
      </c>
      <c r="L12186" t="s">
        <v>64054</v>
      </c>
    </row>
    <row r="12187" spans="1:12" x14ac:dyDescent="0.45">
      <c r="A12187" t="s">
        <v>41226</v>
      </c>
      <c r="B12187" t="s">
        <v>84833</v>
      </c>
      <c r="C12187" t="s">
        <v>41227</v>
      </c>
      <c r="D12187">
        <v>227</v>
      </c>
      <c r="E12187" t="s">
        <v>68470</v>
      </c>
      <c r="F12187" t="s">
        <v>68471</v>
      </c>
      <c r="G12187">
        <v>1.6551278678047101</v>
      </c>
      <c r="H12187">
        <v>0.68906180063883504</v>
      </c>
      <c r="I12187" t="s">
        <v>9411</v>
      </c>
      <c r="J12187" t="s">
        <v>91</v>
      </c>
      <c r="K12187">
        <v>5</v>
      </c>
      <c r="L12187" t="s">
        <v>64054</v>
      </c>
    </row>
    <row r="12188" spans="1:12" x14ac:dyDescent="0.45">
      <c r="A12188" t="s">
        <v>41226</v>
      </c>
      <c r="B12188" t="s">
        <v>84833</v>
      </c>
      <c r="C12188" t="s">
        <v>41227</v>
      </c>
      <c r="D12188">
        <v>134</v>
      </c>
      <c r="E12188" t="s">
        <v>41239</v>
      </c>
      <c r="F12188" t="s">
        <v>41240</v>
      </c>
      <c r="G12188">
        <v>2.6486822937222798</v>
      </c>
      <c r="H12188">
        <v>0.36273288726806602</v>
      </c>
      <c r="I12188" t="s">
        <v>9411</v>
      </c>
      <c r="J12188" t="s">
        <v>91</v>
      </c>
      <c r="K12188">
        <v>3</v>
      </c>
      <c r="L12188" t="s">
        <v>64054</v>
      </c>
    </row>
    <row r="12189" spans="1:12" x14ac:dyDescent="0.45">
      <c r="A12189" t="s">
        <v>41226</v>
      </c>
      <c r="B12189" t="s">
        <v>84833</v>
      </c>
      <c r="C12189" t="s">
        <v>41227</v>
      </c>
      <c r="D12189">
        <v>136</v>
      </c>
      <c r="E12189" t="s">
        <v>41241</v>
      </c>
      <c r="F12189" t="s">
        <v>41240</v>
      </c>
      <c r="G12189">
        <v>2.6486822937222798</v>
      </c>
      <c r="H12189">
        <v>0.36273288726806602</v>
      </c>
      <c r="I12189" t="s">
        <v>9411</v>
      </c>
      <c r="J12189" t="s">
        <v>91</v>
      </c>
      <c r="K12189">
        <v>3</v>
      </c>
      <c r="L12189" t="s">
        <v>64054</v>
      </c>
    </row>
    <row r="12190" spans="1:12" x14ac:dyDescent="0.45">
      <c r="A12190" t="s">
        <v>41286</v>
      </c>
      <c r="B12190" t="s">
        <v>84849</v>
      </c>
      <c r="C12190" t="s">
        <v>41287</v>
      </c>
      <c r="D12190">
        <v>1303</v>
      </c>
      <c r="E12190" t="s">
        <v>41292</v>
      </c>
      <c r="F12190" t="s">
        <v>41293</v>
      </c>
      <c r="G12190">
        <v>1.3462162702260601</v>
      </c>
      <c r="H12190">
        <v>0.31511807441711398</v>
      </c>
      <c r="J12190" t="s">
        <v>91</v>
      </c>
      <c r="K12190">
        <v>3</v>
      </c>
      <c r="L12190" t="s">
        <v>64054</v>
      </c>
    </row>
    <row r="12191" spans="1:12" x14ac:dyDescent="0.45">
      <c r="A12191" t="s">
        <v>41318</v>
      </c>
      <c r="B12191" t="s">
        <v>84859</v>
      </c>
      <c r="C12191" t="s">
        <v>41319</v>
      </c>
      <c r="D12191">
        <v>2222</v>
      </c>
      <c r="E12191" t="s">
        <v>68488</v>
      </c>
      <c r="F12191" t="s">
        <v>68489</v>
      </c>
      <c r="G12191">
        <v>2.0247527603869599</v>
      </c>
      <c r="H12191">
        <v>-1.2054965496063199</v>
      </c>
      <c r="I12191" t="s">
        <v>9411</v>
      </c>
      <c r="J12191" t="s">
        <v>91</v>
      </c>
      <c r="K12191">
        <v>2</v>
      </c>
      <c r="L12191" t="s">
        <v>64054</v>
      </c>
    </row>
    <row r="12192" spans="1:12" x14ac:dyDescent="0.45">
      <c r="A12192" t="s">
        <v>41318</v>
      </c>
      <c r="B12192" t="s">
        <v>84859</v>
      </c>
      <c r="C12192" t="s">
        <v>41319</v>
      </c>
      <c r="D12192">
        <v>2226</v>
      </c>
      <c r="E12192" t="s">
        <v>68490</v>
      </c>
      <c r="F12192" t="s">
        <v>68489</v>
      </c>
      <c r="G12192">
        <v>2.0247527603869599</v>
      </c>
      <c r="H12192">
        <v>-1.2054965496063199</v>
      </c>
      <c r="I12192" t="s">
        <v>9411</v>
      </c>
      <c r="J12192" t="s">
        <v>91</v>
      </c>
      <c r="K12192">
        <v>2</v>
      </c>
      <c r="L12192" t="s">
        <v>64054</v>
      </c>
    </row>
    <row r="12193" spans="1:12" x14ac:dyDescent="0.45">
      <c r="A12193" t="s">
        <v>41353</v>
      </c>
      <c r="B12193" t="s">
        <v>84863</v>
      </c>
      <c r="C12193" t="s">
        <v>41354</v>
      </c>
      <c r="D12193">
        <v>373</v>
      </c>
      <c r="E12193" t="s">
        <v>41355</v>
      </c>
      <c r="F12193" t="s">
        <v>41356</v>
      </c>
      <c r="G12193">
        <v>0.284191243463008</v>
      </c>
      <c r="H12193">
        <v>8.0299854278564495E-2</v>
      </c>
      <c r="J12193" t="s">
        <v>91</v>
      </c>
      <c r="K12193">
        <v>3</v>
      </c>
      <c r="L12193" t="s">
        <v>64054</v>
      </c>
    </row>
    <row r="12194" spans="1:12" x14ac:dyDescent="0.45">
      <c r="A12194" t="s">
        <v>41353</v>
      </c>
      <c r="B12194" t="s">
        <v>84863</v>
      </c>
      <c r="C12194" t="s">
        <v>41354</v>
      </c>
      <c r="D12194">
        <v>377</v>
      </c>
      <c r="E12194" t="s">
        <v>41357</v>
      </c>
      <c r="F12194" t="s">
        <v>41358</v>
      </c>
      <c r="G12194">
        <v>0.501594195301867</v>
      </c>
      <c r="H12194">
        <v>-0.11895211537679</v>
      </c>
      <c r="J12194" t="s">
        <v>91</v>
      </c>
      <c r="K12194">
        <v>3</v>
      </c>
      <c r="L12194" t="s">
        <v>64054</v>
      </c>
    </row>
    <row r="12195" spans="1:12" x14ac:dyDescent="0.45">
      <c r="A12195" t="s">
        <v>41353</v>
      </c>
      <c r="B12195" t="s">
        <v>84863</v>
      </c>
      <c r="C12195" t="s">
        <v>41354</v>
      </c>
      <c r="D12195">
        <v>271</v>
      </c>
      <c r="E12195" t="s">
        <v>41367</v>
      </c>
      <c r="F12195" t="s">
        <v>41368</v>
      </c>
      <c r="G12195">
        <v>1.34582205047114</v>
      </c>
      <c r="H12195">
        <v>0.18033186594645201</v>
      </c>
      <c r="J12195" t="s">
        <v>91</v>
      </c>
      <c r="K12195">
        <v>3</v>
      </c>
      <c r="L12195" t="s">
        <v>64054</v>
      </c>
    </row>
    <row r="12196" spans="1:12" x14ac:dyDescent="0.45">
      <c r="A12196" t="s">
        <v>41353</v>
      </c>
      <c r="B12196" t="s">
        <v>84863</v>
      </c>
      <c r="C12196" t="s">
        <v>41354</v>
      </c>
      <c r="D12196">
        <v>275</v>
      </c>
      <c r="E12196" t="s">
        <v>41369</v>
      </c>
      <c r="F12196" t="s">
        <v>41368</v>
      </c>
      <c r="G12196">
        <v>1.30905690084709</v>
      </c>
      <c r="H12196">
        <v>0.20371150970459001</v>
      </c>
      <c r="J12196" t="s">
        <v>91</v>
      </c>
      <c r="K12196">
        <v>3</v>
      </c>
      <c r="L12196" t="s">
        <v>64054</v>
      </c>
    </row>
    <row r="12197" spans="1:12" x14ac:dyDescent="0.45">
      <c r="A12197" t="s">
        <v>41555</v>
      </c>
      <c r="B12197" t="s">
        <v>84917</v>
      </c>
      <c r="C12197" t="s">
        <v>41556</v>
      </c>
      <c r="D12197">
        <v>330</v>
      </c>
      <c r="E12197" t="s">
        <v>41557</v>
      </c>
      <c r="F12197" t="s">
        <v>41558</v>
      </c>
      <c r="G12197">
        <v>9.9601511533199502E-2</v>
      </c>
      <c r="H12197">
        <v>2.8386116027832E-2</v>
      </c>
      <c r="J12197" t="s">
        <v>91</v>
      </c>
      <c r="K12197">
        <v>2</v>
      </c>
      <c r="L12197" t="s">
        <v>64054</v>
      </c>
    </row>
    <row r="12198" spans="1:12" x14ac:dyDescent="0.45">
      <c r="A12198" t="s">
        <v>41555</v>
      </c>
      <c r="B12198" t="s">
        <v>84917</v>
      </c>
      <c r="C12198" t="s">
        <v>41556</v>
      </c>
      <c r="D12198">
        <v>333</v>
      </c>
      <c r="E12198" t="s">
        <v>41561</v>
      </c>
      <c r="F12198" t="s">
        <v>41562</v>
      </c>
      <c r="G12198">
        <v>0.42001060220932801</v>
      </c>
      <c r="H12198">
        <v>8.9840571085611998E-2</v>
      </c>
      <c r="J12198" t="s">
        <v>91</v>
      </c>
      <c r="K12198">
        <v>2</v>
      </c>
      <c r="L12198" t="s">
        <v>64054</v>
      </c>
    </row>
    <row r="12199" spans="1:12" x14ac:dyDescent="0.45">
      <c r="A12199" t="s">
        <v>41555</v>
      </c>
      <c r="B12199" t="s">
        <v>84917</v>
      </c>
      <c r="C12199" t="s">
        <v>41556</v>
      </c>
      <c r="D12199">
        <v>336</v>
      </c>
      <c r="E12199" t="s">
        <v>41563</v>
      </c>
      <c r="F12199" t="s">
        <v>41564</v>
      </c>
      <c r="G12199">
        <v>8.5884608485371494E-2</v>
      </c>
      <c r="H12199">
        <v>-4.2633056640625E-2</v>
      </c>
      <c r="J12199" t="s">
        <v>91</v>
      </c>
      <c r="K12199">
        <v>2</v>
      </c>
      <c r="L12199" t="s">
        <v>64054</v>
      </c>
    </row>
    <row r="12200" spans="1:12" x14ac:dyDescent="0.45">
      <c r="A12200" t="s">
        <v>41656</v>
      </c>
      <c r="B12200" t="s">
        <v>84939</v>
      </c>
      <c r="C12200" t="s">
        <v>41657</v>
      </c>
      <c r="D12200">
        <v>774</v>
      </c>
      <c r="E12200" t="s">
        <v>41658</v>
      </c>
      <c r="F12200" t="s">
        <v>41659</v>
      </c>
      <c r="G12200">
        <v>3.1881928765732898E-2</v>
      </c>
      <c r="H12200">
        <v>-9.1482798258463397E-3</v>
      </c>
      <c r="J12200" t="s">
        <v>91</v>
      </c>
      <c r="K12200">
        <v>3</v>
      </c>
      <c r="L12200" t="s">
        <v>64054</v>
      </c>
    </row>
    <row r="12201" spans="1:12" x14ac:dyDescent="0.45">
      <c r="A12201" t="s">
        <v>41656</v>
      </c>
      <c r="B12201" t="s">
        <v>84939</v>
      </c>
      <c r="C12201" t="s">
        <v>41657</v>
      </c>
      <c r="D12201">
        <v>776</v>
      </c>
      <c r="E12201" t="s">
        <v>68525</v>
      </c>
      <c r="F12201" t="s">
        <v>41659</v>
      </c>
      <c r="G12201">
        <v>3.1881928765732898E-2</v>
      </c>
      <c r="H12201">
        <v>-9.1482798258463397E-3</v>
      </c>
      <c r="J12201" t="s">
        <v>91</v>
      </c>
      <c r="K12201">
        <v>3</v>
      </c>
      <c r="L12201" t="s">
        <v>64054</v>
      </c>
    </row>
    <row r="12202" spans="1:12" x14ac:dyDescent="0.45">
      <c r="A12202" t="s">
        <v>41656</v>
      </c>
      <c r="B12202" t="s">
        <v>84939</v>
      </c>
      <c r="C12202" t="s">
        <v>41657</v>
      </c>
      <c r="D12202">
        <v>556</v>
      </c>
      <c r="E12202" t="s">
        <v>68526</v>
      </c>
      <c r="F12202" t="s">
        <v>68527</v>
      </c>
      <c r="G12202">
        <v>2.3658375389800002</v>
      </c>
      <c r="H12202">
        <v>-1.3406548500061</v>
      </c>
      <c r="I12202" t="s">
        <v>9411</v>
      </c>
      <c r="J12202" t="s">
        <v>91</v>
      </c>
      <c r="K12202">
        <v>4</v>
      </c>
      <c r="L12202" t="s">
        <v>64054</v>
      </c>
    </row>
    <row r="12203" spans="1:12" x14ac:dyDescent="0.45">
      <c r="A12203" t="s">
        <v>41656</v>
      </c>
      <c r="B12203" t="s">
        <v>84939</v>
      </c>
      <c r="C12203" t="s">
        <v>41657</v>
      </c>
      <c r="D12203">
        <v>566</v>
      </c>
      <c r="E12203" t="s">
        <v>41670</v>
      </c>
      <c r="F12203" t="s">
        <v>41671</v>
      </c>
      <c r="G12203">
        <v>1.3010937520277199</v>
      </c>
      <c r="H12203">
        <v>-1.0359086990356401</v>
      </c>
      <c r="I12203" t="s">
        <v>9411</v>
      </c>
      <c r="J12203" t="s">
        <v>91</v>
      </c>
      <c r="K12203">
        <v>5</v>
      </c>
      <c r="L12203" t="s">
        <v>64054</v>
      </c>
    </row>
    <row r="12204" spans="1:12" x14ac:dyDescent="0.45">
      <c r="A12204" t="s">
        <v>41674</v>
      </c>
      <c r="B12204" t="s">
        <v>84942</v>
      </c>
      <c r="C12204" t="s">
        <v>41675</v>
      </c>
      <c r="D12204">
        <v>1998</v>
      </c>
      <c r="E12204" t="s">
        <v>41676</v>
      </c>
      <c r="F12204" t="s">
        <v>4216</v>
      </c>
      <c r="G12204">
        <v>1.1187619577251799</v>
      </c>
      <c r="H12204">
        <v>0.160388708114624</v>
      </c>
      <c r="J12204" t="s">
        <v>91</v>
      </c>
      <c r="K12204">
        <v>2</v>
      </c>
      <c r="L12204" t="s">
        <v>64054</v>
      </c>
    </row>
    <row r="12205" spans="1:12" x14ac:dyDescent="0.45">
      <c r="A12205" t="s">
        <v>41674</v>
      </c>
      <c r="B12205" t="s">
        <v>84942</v>
      </c>
      <c r="C12205" t="s">
        <v>41675</v>
      </c>
      <c r="D12205">
        <v>2002</v>
      </c>
      <c r="E12205" t="s">
        <v>68528</v>
      </c>
      <c r="F12205" t="s">
        <v>4216</v>
      </c>
      <c r="G12205">
        <v>1.1187619577251799</v>
      </c>
      <c r="H12205">
        <v>0.160388708114624</v>
      </c>
      <c r="J12205" t="s">
        <v>91</v>
      </c>
      <c r="K12205">
        <v>2</v>
      </c>
      <c r="L12205" t="s">
        <v>64054</v>
      </c>
    </row>
    <row r="12206" spans="1:12" x14ac:dyDescent="0.45">
      <c r="A12206" t="s">
        <v>41674</v>
      </c>
      <c r="B12206" t="s">
        <v>84942</v>
      </c>
      <c r="C12206" t="s">
        <v>41675</v>
      </c>
      <c r="D12206">
        <v>1970</v>
      </c>
      <c r="E12206" t="s">
        <v>41683</v>
      </c>
      <c r="F12206" t="s">
        <v>41684</v>
      </c>
      <c r="G12206">
        <v>0.60543968180338603</v>
      </c>
      <c r="H12206">
        <v>9.9382718404134096E-2</v>
      </c>
      <c r="J12206" t="s">
        <v>91</v>
      </c>
      <c r="K12206">
        <v>3</v>
      </c>
      <c r="L12206" t="s">
        <v>64054</v>
      </c>
    </row>
    <row r="12207" spans="1:12" x14ac:dyDescent="0.45">
      <c r="A12207" t="s">
        <v>41674</v>
      </c>
      <c r="B12207" t="s">
        <v>84942</v>
      </c>
      <c r="C12207" t="s">
        <v>41675</v>
      </c>
      <c r="D12207">
        <v>1974</v>
      </c>
      <c r="E12207" t="s">
        <v>68529</v>
      </c>
      <c r="F12207" t="s">
        <v>41684</v>
      </c>
      <c r="G12207">
        <v>0.60543968180338603</v>
      </c>
      <c r="H12207">
        <v>9.9382718404134096E-2</v>
      </c>
      <c r="J12207" t="s">
        <v>91</v>
      </c>
      <c r="K12207">
        <v>3</v>
      </c>
      <c r="L12207" t="s">
        <v>64054</v>
      </c>
    </row>
    <row r="12208" spans="1:12" x14ac:dyDescent="0.45">
      <c r="A12208" t="s">
        <v>41674</v>
      </c>
      <c r="B12208" t="s">
        <v>84942</v>
      </c>
      <c r="C12208" t="s">
        <v>41675</v>
      </c>
      <c r="D12208">
        <v>2041</v>
      </c>
      <c r="E12208" t="s">
        <v>41695</v>
      </c>
      <c r="F12208" t="s">
        <v>41696</v>
      </c>
      <c r="G12208">
        <v>0.74590506002550605</v>
      </c>
      <c r="H12208">
        <v>0.12607224782307899</v>
      </c>
      <c r="J12208" t="s">
        <v>91</v>
      </c>
      <c r="K12208">
        <v>3</v>
      </c>
      <c r="L12208" t="s">
        <v>64054</v>
      </c>
    </row>
    <row r="12209" spans="1:12" x14ac:dyDescent="0.45">
      <c r="A12209" t="s">
        <v>41674</v>
      </c>
      <c r="B12209" t="s">
        <v>84942</v>
      </c>
      <c r="C12209" t="s">
        <v>41675</v>
      </c>
      <c r="D12209">
        <v>2043</v>
      </c>
      <c r="E12209" t="s">
        <v>41697</v>
      </c>
      <c r="F12209" t="s">
        <v>41696</v>
      </c>
      <c r="G12209">
        <v>0.95285464818601795</v>
      </c>
      <c r="H12209">
        <v>0.13442325592040999</v>
      </c>
      <c r="J12209" t="s">
        <v>91</v>
      </c>
      <c r="K12209">
        <v>3</v>
      </c>
      <c r="L12209" t="s">
        <v>64054</v>
      </c>
    </row>
    <row r="12210" spans="1:12" x14ac:dyDescent="0.45">
      <c r="A12210" t="s">
        <v>41698</v>
      </c>
      <c r="B12210" t="s">
        <v>84947</v>
      </c>
      <c r="C12210" t="s">
        <v>41699</v>
      </c>
      <c r="D12210">
        <v>599</v>
      </c>
      <c r="E12210" t="s">
        <v>41704</v>
      </c>
      <c r="F12210" t="s">
        <v>41705</v>
      </c>
      <c r="G12210">
        <v>0.78768768392189403</v>
      </c>
      <c r="H12210">
        <v>-0.10475571950276701</v>
      </c>
      <c r="J12210" t="s">
        <v>91</v>
      </c>
      <c r="K12210">
        <v>4</v>
      </c>
      <c r="L12210" t="s">
        <v>64054</v>
      </c>
    </row>
    <row r="12211" spans="1:12" x14ac:dyDescent="0.45">
      <c r="A12211" t="s">
        <v>41698</v>
      </c>
      <c r="B12211" t="s">
        <v>84947</v>
      </c>
      <c r="C12211" t="s">
        <v>41699</v>
      </c>
      <c r="D12211">
        <v>601</v>
      </c>
      <c r="E12211" t="s">
        <v>41706</v>
      </c>
      <c r="F12211" t="s">
        <v>41707</v>
      </c>
      <c r="G12211">
        <v>0.65265442491178505</v>
      </c>
      <c r="H12211">
        <v>-9.7085634867350307E-2</v>
      </c>
      <c r="J12211" t="s">
        <v>91</v>
      </c>
      <c r="K12211">
        <v>2</v>
      </c>
      <c r="L12211" t="s">
        <v>64054</v>
      </c>
    </row>
    <row r="12212" spans="1:12" x14ac:dyDescent="0.45">
      <c r="A12212" t="s">
        <v>41698</v>
      </c>
      <c r="B12212" t="s">
        <v>84947</v>
      </c>
      <c r="C12212" t="s">
        <v>41699</v>
      </c>
      <c r="D12212">
        <v>736</v>
      </c>
      <c r="E12212" t="s">
        <v>41710</v>
      </c>
      <c r="F12212" t="s">
        <v>41711</v>
      </c>
      <c r="G12212">
        <v>1.2574718385819601</v>
      </c>
      <c r="H12212">
        <v>0.164485295613607</v>
      </c>
      <c r="J12212" t="s">
        <v>91</v>
      </c>
      <c r="K12212">
        <v>2</v>
      </c>
      <c r="L12212" t="s">
        <v>64054</v>
      </c>
    </row>
    <row r="12213" spans="1:12" x14ac:dyDescent="0.45">
      <c r="A12213" t="s">
        <v>41782</v>
      </c>
      <c r="B12213" t="s">
        <v>84964</v>
      </c>
      <c r="C12213" t="s">
        <v>41783</v>
      </c>
      <c r="D12213">
        <v>157</v>
      </c>
      <c r="E12213" t="s">
        <v>41784</v>
      </c>
      <c r="F12213" t="s">
        <v>41785</v>
      </c>
      <c r="G12213">
        <v>1.5799616851060001</v>
      </c>
      <c r="H12213">
        <v>0.123447418212891</v>
      </c>
      <c r="J12213" t="s">
        <v>91</v>
      </c>
      <c r="K12213">
        <v>4</v>
      </c>
      <c r="L12213" t="s">
        <v>64054</v>
      </c>
    </row>
    <row r="12214" spans="1:12" x14ac:dyDescent="0.45">
      <c r="A12214" t="s">
        <v>41782</v>
      </c>
      <c r="B12214" t="s">
        <v>84964</v>
      </c>
      <c r="C12214" t="s">
        <v>41783</v>
      </c>
      <c r="D12214">
        <v>159</v>
      </c>
      <c r="E12214" t="s">
        <v>41786</v>
      </c>
      <c r="F12214" t="s">
        <v>41785</v>
      </c>
      <c r="G12214">
        <v>1.43502196673737</v>
      </c>
      <c r="H12214">
        <v>0.124762852986654</v>
      </c>
      <c r="J12214" t="s">
        <v>91</v>
      </c>
      <c r="K12214">
        <v>4</v>
      </c>
      <c r="L12214" t="s">
        <v>64054</v>
      </c>
    </row>
    <row r="12215" spans="1:12" x14ac:dyDescent="0.45">
      <c r="A12215" t="s">
        <v>41831</v>
      </c>
      <c r="B12215" t="s">
        <v>84971</v>
      </c>
      <c r="C12215" t="s">
        <v>41832</v>
      </c>
      <c r="D12215">
        <v>1174</v>
      </c>
      <c r="E12215" t="s">
        <v>41837</v>
      </c>
      <c r="F12215" t="s">
        <v>41838</v>
      </c>
      <c r="G12215">
        <v>1.10469256852111</v>
      </c>
      <c r="H12215">
        <v>-0.15293788909912101</v>
      </c>
      <c r="J12215" t="s">
        <v>91</v>
      </c>
      <c r="K12215">
        <v>2</v>
      </c>
      <c r="L12215" t="s">
        <v>64054</v>
      </c>
    </row>
    <row r="12216" spans="1:12" x14ac:dyDescent="0.45">
      <c r="A12216" t="s">
        <v>41831</v>
      </c>
      <c r="B12216" t="s">
        <v>84971</v>
      </c>
      <c r="C12216" t="s">
        <v>41832</v>
      </c>
      <c r="D12216">
        <v>1175</v>
      </c>
      <c r="E12216" t="s">
        <v>68550</v>
      </c>
      <c r="F12216" t="s">
        <v>41838</v>
      </c>
      <c r="G12216">
        <v>1.10469256852111</v>
      </c>
      <c r="H12216">
        <v>-0.15293788909912101</v>
      </c>
      <c r="J12216" t="s">
        <v>91</v>
      </c>
      <c r="K12216">
        <v>2</v>
      </c>
      <c r="L12216" t="s">
        <v>64054</v>
      </c>
    </row>
    <row r="12217" spans="1:12" x14ac:dyDescent="0.45">
      <c r="A12217" t="s">
        <v>41831</v>
      </c>
      <c r="B12217" t="s">
        <v>84971</v>
      </c>
      <c r="C12217" t="s">
        <v>41832</v>
      </c>
      <c r="D12217">
        <v>42</v>
      </c>
      <c r="E12217" t="s">
        <v>41849</v>
      </c>
      <c r="F12217" t="s">
        <v>41850</v>
      </c>
      <c r="G12217">
        <v>1.4117171667281401</v>
      </c>
      <c r="H12217">
        <v>-0.252372026443481</v>
      </c>
      <c r="J12217" t="s">
        <v>91</v>
      </c>
      <c r="K12217">
        <v>4</v>
      </c>
      <c r="L12217" t="s">
        <v>64054</v>
      </c>
    </row>
    <row r="12218" spans="1:12" x14ac:dyDescent="0.45">
      <c r="A12218" t="s">
        <v>41861</v>
      </c>
      <c r="B12218" t="s">
        <v>84975</v>
      </c>
      <c r="C12218" t="s">
        <v>41862</v>
      </c>
      <c r="D12218">
        <v>392</v>
      </c>
      <c r="E12218" t="s">
        <v>41863</v>
      </c>
      <c r="F12218" t="s">
        <v>41864</v>
      </c>
      <c r="G12218">
        <v>1.6212411406591201</v>
      </c>
      <c r="H12218">
        <v>0.169885317484538</v>
      </c>
      <c r="J12218" t="s">
        <v>91</v>
      </c>
      <c r="K12218">
        <v>3</v>
      </c>
      <c r="L12218" t="s">
        <v>64054</v>
      </c>
    </row>
    <row r="12219" spans="1:12" x14ac:dyDescent="0.45">
      <c r="A12219" t="s">
        <v>41861</v>
      </c>
      <c r="B12219" t="s">
        <v>84975</v>
      </c>
      <c r="C12219" t="s">
        <v>41862</v>
      </c>
      <c r="D12219">
        <v>394</v>
      </c>
      <c r="E12219" t="s">
        <v>41865</v>
      </c>
      <c r="F12219" t="s">
        <v>41864</v>
      </c>
      <c r="G12219">
        <v>1.6212411406591201</v>
      </c>
      <c r="H12219">
        <v>0.169885317484538</v>
      </c>
      <c r="J12219" t="s">
        <v>91</v>
      </c>
      <c r="K12219">
        <v>3</v>
      </c>
      <c r="L12219" t="s">
        <v>64054</v>
      </c>
    </row>
    <row r="12220" spans="1:12" x14ac:dyDescent="0.45">
      <c r="A12220" t="s">
        <v>41967</v>
      </c>
      <c r="B12220" t="s">
        <v>85011</v>
      </c>
      <c r="C12220" t="s">
        <v>41968</v>
      </c>
      <c r="D12220">
        <v>213</v>
      </c>
      <c r="E12220" t="s">
        <v>41969</v>
      </c>
      <c r="F12220" t="s">
        <v>41970</v>
      </c>
      <c r="G12220">
        <v>0.446253058754225</v>
      </c>
      <c r="H12220">
        <v>-0.25036096572875999</v>
      </c>
      <c r="J12220" t="s">
        <v>91</v>
      </c>
      <c r="K12220">
        <v>2</v>
      </c>
      <c r="L12220" t="s">
        <v>64054</v>
      </c>
    </row>
    <row r="12221" spans="1:12" x14ac:dyDescent="0.45">
      <c r="A12221" t="s">
        <v>41978</v>
      </c>
      <c r="B12221" t="s">
        <v>85017</v>
      </c>
      <c r="C12221" t="s">
        <v>41979</v>
      </c>
      <c r="D12221">
        <v>1096</v>
      </c>
      <c r="E12221" t="s">
        <v>41984</v>
      </c>
      <c r="F12221" t="s">
        <v>41985</v>
      </c>
      <c r="G12221">
        <v>0.41622424504811001</v>
      </c>
      <c r="H12221">
        <v>-0.280145883560181</v>
      </c>
      <c r="J12221" t="s">
        <v>91</v>
      </c>
      <c r="K12221">
        <v>2</v>
      </c>
      <c r="L12221" t="s">
        <v>64054</v>
      </c>
    </row>
    <row r="12222" spans="1:12" x14ac:dyDescent="0.45">
      <c r="A12222" t="s">
        <v>41978</v>
      </c>
      <c r="B12222" t="s">
        <v>85017</v>
      </c>
      <c r="C12222" t="s">
        <v>41979</v>
      </c>
      <c r="D12222">
        <v>1099</v>
      </c>
      <c r="E12222" t="s">
        <v>68555</v>
      </c>
      <c r="F12222" t="s">
        <v>41985</v>
      </c>
      <c r="G12222">
        <v>0.41622424504811001</v>
      </c>
      <c r="H12222">
        <v>-0.280145883560181</v>
      </c>
      <c r="J12222" t="s">
        <v>91</v>
      </c>
      <c r="K12222">
        <v>2</v>
      </c>
      <c r="L12222" t="s">
        <v>64054</v>
      </c>
    </row>
    <row r="12223" spans="1:12" x14ac:dyDescent="0.45">
      <c r="A12223" t="s">
        <v>42012</v>
      </c>
      <c r="B12223" t="s">
        <v>85031</v>
      </c>
      <c r="C12223" t="s">
        <v>42013</v>
      </c>
      <c r="D12223">
        <v>822</v>
      </c>
      <c r="E12223" t="s">
        <v>42016</v>
      </c>
      <c r="F12223" t="s">
        <v>42017</v>
      </c>
      <c r="G12223">
        <v>1.08808813040675</v>
      </c>
      <c r="H12223">
        <v>-0.321658452351888</v>
      </c>
      <c r="J12223" t="s">
        <v>91</v>
      </c>
      <c r="K12223">
        <v>2</v>
      </c>
      <c r="L12223" t="s">
        <v>64054</v>
      </c>
    </row>
    <row r="12224" spans="1:12" x14ac:dyDescent="0.45">
      <c r="A12224" t="s">
        <v>42012</v>
      </c>
      <c r="B12224" t="s">
        <v>85031</v>
      </c>
      <c r="C12224" t="s">
        <v>42013</v>
      </c>
      <c r="D12224">
        <v>825</v>
      </c>
      <c r="E12224" t="s">
        <v>68556</v>
      </c>
      <c r="F12224" t="s">
        <v>42017</v>
      </c>
      <c r="G12224">
        <v>1.2118287397137999</v>
      </c>
      <c r="H12224">
        <v>-0.340221166610718</v>
      </c>
      <c r="J12224" t="s">
        <v>91</v>
      </c>
      <c r="K12224">
        <v>2</v>
      </c>
      <c r="L12224" t="s">
        <v>64054</v>
      </c>
    </row>
    <row r="12225" spans="1:12" x14ac:dyDescent="0.45">
      <c r="A12225" t="s">
        <v>42012</v>
      </c>
      <c r="B12225" t="s">
        <v>85031</v>
      </c>
      <c r="C12225" t="s">
        <v>42013</v>
      </c>
      <c r="D12225">
        <v>328</v>
      </c>
      <c r="E12225" t="s">
        <v>42020</v>
      </c>
      <c r="F12225" t="s">
        <v>42021</v>
      </c>
      <c r="G12225">
        <v>2.5800683738818302</v>
      </c>
      <c r="H12225">
        <v>0.266308784484863</v>
      </c>
      <c r="I12225" t="s">
        <v>9411</v>
      </c>
      <c r="J12225" t="s">
        <v>91</v>
      </c>
      <c r="K12225">
        <v>4</v>
      </c>
      <c r="L12225" t="s">
        <v>64054</v>
      </c>
    </row>
    <row r="12226" spans="1:12" x14ac:dyDescent="0.45">
      <c r="A12226" t="s">
        <v>42012</v>
      </c>
      <c r="B12226" t="s">
        <v>85031</v>
      </c>
      <c r="C12226" t="s">
        <v>42013</v>
      </c>
      <c r="D12226">
        <v>330</v>
      </c>
      <c r="E12226" t="s">
        <v>42022</v>
      </c>
      <c r="F12226" t="s">
        <v>42021</v>
      </c>
      <c r="G12226">
        <v>2.5791939376175601</v>
      </c>
      <c r="H12226">
        <v>0.26612599690755201</v>
      </c>
      <c r="I12226" t="s">
        <v>9411</v>
      </c>
      <c r="J12226" t="s">
        <v>91</v>
      </c>
      <c r="K12226">
        <v>4</v>
      </c>
      <c r="L12226" t="s">
        <v>64054</v>
      </c>
    </row>
    <row r="12227" spans="1:12" x14ac:dyDescent="0.45">
      <c r="A12227" t="s">
        <v>42025</v>
      </c>
      <c r="B12227" t="s">
        <v>85035</v>
      </c>
      <c r="C12227" t="s">
        <v>42026</v>
      </c>
      <c r="D12227">
        <v>75</v>
      </c>
      <c r="E12227" t="s">
        <v>42031</v>
      </c>
      <c r="F12227" t="s">
        <v>42032</v>
      </c>
      <c r="G12227">
        <v>1.23858556290878E-2</v>
      </c>
      <c r="H12227">
        <v>4.55236434936523E-3</v>
      </c>
      <c r="J12227" t="s">
        <v>91</v>
      </c>
      <c r="K12227">
        <v>3</v>
      </c>
      <c r="L12227" t="s">
        <v>64054</v>
      </c>
    </row>
    <row r="12228" spans="1:12" x14ac:dyDescent="0.45">
      <c r="A12228" t="s">
        <v>42025</v>
      </c>
      <c r="B12228" t="s">
        <v>85035</v>
      </c>
      <c r="C12228" t="s">
        <v>42026</v>
      </c>
      <c r="D12228">
        <v>91</v>
      </c>
      <c r="E12228" t="s">
        <v>68557</v>
      </c>
      <c r="F12228" t="s">
        <v>42030</v>
      </c>
      <c r="G12228">
        <v>0.38751608527619003</v>
      </c>
      <c r="H12228">
        <v>8.2886377970377595E-2</v>
      </c>
      <c r="J12228" t="s">
        <v>91</v>
      </c>
      <c r="K12228">
        <v>4</v>
      </c>
      <c r="L12228" t="s">
        <v>64054</v>
      </c>
    </row>
    <row r="12229" spans="1:12" x14ac:dyDescent="0.45">
      <c r="A12229" t="s">
        <v>42045</v>
      </c>
      <c r="B12229" t="s">
        <v>85041</v>
      </c>
      <c r="C12229" t="s">
        <v>42046</v>
      </c>
      <c r="D12229">
        <v>181</v>
      </c>
      <c r="E12229" t="s">
        <v>42057</v>
      </c>
      <c r="F12229" t="s">
        <v>42058</v>
      </c>
      <c r="G12229">
        <v>2.5998193989911802</v>
      </c>
      <c r="H12229">
        <v>-0.151747385660807</v>
      </c>
      <c r="J12229" t="s">
        <v>91</v>
      </c>
      <c r="K12229">
        <v>2</v>
      </c>
      <c r="L12229" t="s">
        <v>64054</v>
      </c>
    </row>
    <row r="12230" spans="1:12" x14ac:dyDescent="0.45">
      <c r="A12230" t="s">
        <v>42045</v>
      </c>
      <c r="B12230" t="s">
        <v>85041</v>
      </c>
      <c r="C12230" t="s">
        <v>42046</v>
      </c>
      <c r="D12230">
        <v>184</v>
      </c>
      <c r="E12230" t="s">
        <v>42059</v>
      </c>
      <c r="F12230" t="s">
        <v>42058</v>
      </c>
      <c r="G12230">
        <v>2.5998193989911802</v>
      </c>
      <c r="H12230">
        <v>-0.151747385660807</v>
      </c>
      <c r="J12230" t="s">
        <v>91</v>
      </c>
      <c r="K12230">
        <v>2</v>
      </c>
      <c r="L12230" t="s">
        <v>64054</v>
      </c>
    </row>
    <row r="12231" spans="1:12" x14ac:dyDescent="0.45">
      <c r="A12231" t="s">
        <v>42068</v>
      </c>
      <c r="B12231" t="s">
        <v>89709</v>
      </c>
      <c r="C12231" t="s">
        <v>42069</v>
      </c>
      <c r="D12231">
        <v>180</v>
      </c>
      <c r="E12231" t="s">
        <v>42075</v>
      </c>
      <c r="F12231" t="s">
        <v>42076</v>
      </c>
      <c r="G12231">
        <v>0.28745812856856301</v>
      </c>
      <c r="H12231">
        <v>0.12235760688781699</v>
      </c>
      <c r="J12231" t="s">
        <v>91</v>
      </c>
      <c r="K12231">
        <v>2</v>
      </c>
      <c r="L12231" t="s">
        <v>64054</v>
      </c>
    </row>
    <row r="12232" spans="1:12" x14ac:dyDescent="0.45">
      <c r="A12232" t="s">
        <v>42213</v>
      </c>
      <c r="B12232" t="s">
        <v>85088</v>
      </c>
      <c r="C12232" t="s">
        <v>42214</v>
      </c>
      <c r="D12232">
        <v>101</v>
      </c>
      <c r="E12232" t="s">
        <v>42217</v>
      </c>
      <c r="F12232" t="s">
        <v>42218</v>
      </c>
      <c r="G12232">
        <v>0.114047624024673</v>
      </c>
      <c r="H12232">
        <v>3.6246061325073201E-2</v>
      </c>
      <c r="J12232" t="s">
        <v>91</v>
      </c>
      <c r="K12232">
        <v>3</v>
      </c>
      <c r="L12232" t="s">
        <v>64054</v>
      </c>
    </row>
    <row r="12233" spans="1:12" x14ac:dyDescent="0.45">
      <c r="A12233" t="s">
        <v>42213</v>
      </c>
      <c r="B12233" t="s">
        <v>85088</v>
      </c>
      <c r="C12233" t="s">
        <v>42214</v>
      </c>
      <c r="D12233">
        <v>109</v>
      </c>
      <c r="E12233" t="s">
        <v>68578</v>
      </c>
      <c r="F12233" t="s">
        <v>42218</v>
      </c>
      <c r="G12233">
        <v>0.206277310354256</v>
      </c>
      <c r="H12233">
        <v>3.2091140747070299E-2</v>
      </c>
      <c r="J12233" t="s">
        <v>91</v>
      </c>
      <c r="K12233">
        <v>3</v>
      </c>
      <c r="L12233" t="s">
        <v>64054</v>
      </c>
    </row>
    <row r="12234" spans="1:12" x14ac:dyDescent="0.45">
      <c r="A12234" t="s">
        <v>42229</v>
      </c>
      <c r="B12234" t="s">
        <v>85092</v>
      </c>
      <c r="C12234" t="s">
        <v>42230</v>
      </c>
      <c r="D12234">
        <v>154</v>
      </c>
      <c r="E12234" t="s">
        <v>42231</v>
      </c>
      <c r="F12234" t="s">
        <v>42232</v>
      </c>
      <c r="G12234">
        <v>1.6677471042607901</v>
      </c>
      <c r="H12234">
        <v>0.17625617980957001</v>
      </c>
      <c r="J12234" t="s">
        <v>91</v>
      </c>
      <c r="K12234">
        <v>3</v>
      </c>
      <c r="L12234" t="s">
        <v>64054</v>
      </c>
    </row>
    <row r="12235" spans="1:12" x14ac:dyDescent="0.45">
      <c r="A12235" t="s">
        <v>42229</v>
      </c>
      <c r="B12235" t="s">
        <v>85092</v>
      </c>
      <c r="C12235" t="s">
        <v>42230</v>
      </c>
      <c r="D12235">
        <v>157</v>
      </c>
      <c r="E12235" t="s">
        <v>42233</v>
      </c>
      <c r="F12235" t="s">
        <v>42232</v>
      </c>
      <c r="G12235">
        <v>1.6677471042607901</v>
      </c>
      <c r="H12235">
        <v>0.17625617980957001</v>
      </c>
      <c r="J12235" t="s">
        <v>91</v>
      </c>
      <c r="K12235">
        <v>3</v>
      </c>
      <c r="L12235" t="s">
        <v>64054</v>
      </c>
    </row>
    <row r="12236" spans="1:12" x14ac:dyDescent="0.45">
      <c r="A12236" t="s">
        <v>42321</v>
      </c>
      <c r="B12236" t="s">
        <v>85122</v>
      </c>
      <c r="C12236" t="s">
        <v>42322</v>
      </c>
      <c r="D12236">
        <v>2104</v>
      </c>
      <c r="E12236" t="s">
        <v>68584</v>
      </c>
      <c r="F12236" t="s">
        <v>42324</v>
      </c>
      <c r="G12236">
        <v>0.32714270524516897</v>
      </c>
      <c r="H12236">
        <v>-0.150486946105957</v>
      </c>
      <c r="J12236" t="s">
        <v>91</v>
      </c>
      <c r="K12236">
        <v>2</v>
      </c>
      <c r="L12236" t="s">
        <v>64054</v>
      </c>
    </row>
    <row r="12237" spans="1:12" x14ac:dyDescent="0.45">
      <c r="A12237" t="s">
        <v>42321</v>
      </c>
      <c r="B12237" t="s">
        <v>85122</v>
      </c>
      <c r="C12237" t="s">
        <v>42322</v>
      </c>
      <c r="D12237">
        <v>2108</v>
      </c>
      <c r="E12237" t="s">
        <v>42323</v>
      </c>
      <c r="F12237" t="s">
        <v>42324</v>
      </c>
      <c r="G12237">
        <v>0.32714270524516897</v>
      </c>
      <c r="H12237">
        <v>-0.150486946105957</v>
      </c>
      <c r="J12237" t="s">
        <v>91</v>
      </c>
      <c r="K12237">
        <v>2</v>
      </c>
      <c r="L12237" t="s">
        <v>64054</v>
      </c>
    </row>
    <row r="12238" spans="1:12" x14ac:dyDescent="0.45">
      <c r="A12238" t="s">
        <v>42339</v>
      </c>
      <c r="B12238" t="s">
        <v>85125</v>
      </c>
      <c r="C12238" t="s">
        <v>42340</v>
      </c>
      <c r="D12238">
        <v>19</v>
      </c>
      <c r="E12238" t="s">
        <v>68585</v>
      </c>
      <c r="F12238" t="s">
        <v>68586</v>
      </c>
      <c r="G12238">
        <v>1.5816618962453799</v>
      </c>
      <c r="H12238">
        <v>0.17281087239583301</v>
      </c>
      <c r="J12238" t="s">
        <v>91</v>
      </c>
      <c r="K12238">
        <v>4</v>
      </c>
      <c r="L12238" t="s">
        <v>64054</v>
      </c>
    </row>
    <row r="12239" spans="1:12" x14ac:dyDescent="0.45">
      <c r="A12239" t="s">
        <v>42339</v>
      </c>
      <c r="B12239" t="s">
        <v>85125</v>
      </c>
      <c r="C12239" t="s">
        <v>42340</v>
      </c>
      <c r="D12239">
        <v>21</v>
      </c>
      <c r="E12239" t="s">
        <v>68587</v>
      </c>
      <c r="F12239" t="s">
        <v>68586</v>
      </c>
      <c r="G12239">
        <v>1.2275089293194801</v>
      </c>
      <c r="H12239">
        <v>0.15674050649007201</v>
      </c>
      <c r="J12239" t="s">
        <v>91</v>
      </c>
      <c r="K12239">
        <v>3</v>
      </c>
      <c r="L12239" t="s">
        <v>64054</v>
      </c>
    </row>
    <row r="12240" spans="1:12" x14ac:dyDescent="0.45">
      <c r="A12240" t="s">
        <v>42353</v>
      </c>
      <c r="B12240" t="s">
        <v>85129</v>
      </c>
      <c r="C12240" t="s">
        <v>42354</v>
      </c>
      <c r="D12240">
        <v>145</v>
      </c>
      <c r="E12240" t="s">
        <v>42361</v>
      </c>
      <c r="F12240" t="s">
        <v>42362</v>
      </c>
      <c r="G12240">
        <v>0.94647720651308698</v>
      </c>
      <c r="H12240">
        <v>0.42150139808654802</v>
      </c>
      <c r="J12240" t="s">
        <v>91</v>
      </c>
      <c r="K12240">
        <v>2</v>
      </c>
      <c r="L12240" t="s">
        <v>64054</v>
      </c>
    </row>
    <row r="12241" spans="1:12" x14ac:dyDescent="0.45">
      <c r="A12241" t="s">
        <v>42353</v>
      </c>
      <c r="B12241" t="s">
        <v>85129</v>
      </c>
      <c r="C12241" t="s">
        <v>42354</v>
      </c>
      <c r="D12241">
        <v>147</v>
      </c>
      <c r="E12241" t="s">
        <v>42363</v>
      </c>
      <c r="F12241" t="s">
        <v>42364</v>
      </c>
      <c r="G12241">
        <v>2.2877829742854301</v>
      </c>
      <c r="H12241">
        <v>0.243229866027832</v>
      </c>
      <c r="I12241" t="s">
        <v>9411</v>
      </c>
      <c r="J12241" t="s">
        <v>91</v>
      </c>
      <c r="K12241">
        <v>3</v>
      </c>
      <c r="L12241" t="s">
        <v>64054</v>
      </c>
    </row>
    <row r="12242" spans="1:12" x14ac:dyDescent="0.45">
      <c r="A12242" t="s">
        <v>42365</v>
      </c>
      <c r="B12242" t="s">
        <v>85133</v>
      </c>
      <c r="C12242" t="s">
        <v>42366</v>
      </c>
      <c r="D12242">
        <v>211</v>
      </c>
      <c r="E12242" t="s">
        <v>42369</v>
      </c>
      <c r="F12242" t="s">
        <v>42370</v>
      </c>
      <c r="G12242">
        <v>0.42006008014451002</v>
      </c>
      <c r="H12242">
        <v>8.7379217147827107E-2</v>
      </c>
      <c r="J12242" t="s">
        <v>91</v>
      </c>
      <c r="K12242">
        <v>3</v>
      </c>
      <c r="L12242" t="s">
        <v>64054</v>
      </c>
    </row>
    <row r="12243" spans="1:12" x14ac:dyDescent="0.45">
      <c r="A12243" t="s">
        <v>42365</v>
      </c>
      <c r="B12243" t="s">
        <v>85133</v>
      </c>
      <c r="C12243" t="s">
        <v>42366</v>
      </c>
      <c r="D12243">
        <v>212</v>
      </c>
      <c r="E12243" t="s">
        <v>42371</v>
      </c>
      <c r="F12243" t="s">
        <v>42370</v>
      </c>
      <c r="G12243">
        <v>1.0622485956816601</v>
      </c>
      <c r="H12243">
        <v>0.214900732040405</v>
      </c>
      <c r="J12243" t="s">
        <v>91</v>
      </c>
      <c r="K12243">
        <v>3</v>
      </c>
      <c r="L12243" t="s">
        <v>64054</v>
      </c>
    </row>
    <row r="12244" spans="1:12" x14ac:dyDescent="0.45">
      <c r="A12244" t="s">
        <v>42414</v>
      </c>
      <c r="B12244" t="s">
        <v>85146</v>
      </c>
      <c r="C12244" t="s">
        <v>42415</v>
      </c>
      <c r="D12244">
        <v>1016</v>
      </c>
      <c r="E12244" t="s">
        <v>68606</v>
      </c>
      <c r="F12244" t="s">
        <v>68607</v>
      </c>
      <c r="G12244">
        <v>6.5923108511794407E-2</v>
      </c>
      <c r="H12244">
        <v>-2.8073072433471701E-2</v>
      </c>
      <c r="J12244" t="s">
        <v>91</v>
      </c>
      <c r="K12244">
        <v>3</v>
      </c>
      <c r="L12244" t="s">
        <v>64054</v>
      </c>
    </row>
    <row r="12245" spans="1:12" x14ac:dyDescent="0.45">
      <c r="A12245" t="s">
        <v>42414</v>
      </c>
      <c r="B12245" t="s">
        <v>85146</v>
      </c>
      <c r="C12245" t="s">
        <v>42415</v>
      </c>
      <c r="D12245">
        <v>1579</v>
      </c>
      <c r="E12245" t="s">
        <v>68611</v>
      </c>
      <c r="F12245" t="s">
        <v>68612</v>
      </c>
      <c r="G12245">
        <v>4.2763493547887901E-2</v>
      </c>
      <c r="H12245">
        <v>1.07345581054688E-2</v>
      </c>
      <c r="J12245" t="s">
        <v>91</v>
      </c>
      <c r="K12245">
        <v>2</v>
      </c>
      <c r="L12245" t="s">
        <v>64054</v>
      </c>
    </row>
    <row r="12246" spans="1:12" x14ac:dyDescent="0.45">
      <c r="A12246" t="s">
        <v>42414</v>
      </c>
      <c r="B12246" t="s">
        <v>85146</v>
      </c>
      <c r="C12246" t="s">
        <v>42415</v>
      </c>
      <c r="D12246">
        <v>1583</v>
      </c>
      <c r="E12246" t="s">
        <v>42436</v>
      </c>
      <c r="F12246" t="s">
        <v>42437</v>
      </c>
      <c r="G12246">
        <v>0.77091843794896697</v>
      </c>
      <c r="H12246">
        <v>8.0217679341634096E-2</v>
      </c>
      <c r="J12246" t="s">
        <v>91</v>
      </c>
      <c r="K12246">
        <v>4</v>
      </c>
      <c r="L12246" t="s">
        <v>64054</v>
      </c>
    </row>
    <row r="12247" spans="1:12" x14ac:dyDescent="0.45">
      <c r="A12247" t="s">
        <v>42456</v>
      </c>
      <c r="B12247" t="s">
        <v>85157</v>
      </c>
      <c r="C12247" t="s">
        <v>42457</v>
      </c>
      <c r="D12247">
        <v>170</v>
      </c>
      <c r="E12247" t="s">
        <v>42458</v>
      </c>
      <c r="F12247" t="s">
        <v>42459</v>
      </c>
      <c r="G12247">
        <v>1.08027626004809</v>
      </c>
      <c r="H12247">
        <v>-0.17591762542724601</v>
      </c>
      <c r="J12247" t="s">
        <v>91</v>
      </c>
      <c r="K12247">
        <v>3</v>
      </c>
      <c r="L12247" t="s">
        <v>64054</v>
      </c>
    </row>
    <row r="12248" spans="1:12" x14ac:dyDescent="0.45">
      <c r="A12248" t="s">
        <v>42456</v>
      </c>
      <c r="B12248" t="s">
        <v>85157</v>
      </c>
      <c r="C12248" t="s">
        <v>42457</v>
      </c>
      <c r="D12248">
        <v>174</v>
      </c>
      <c r="E12248" t="s">
        <v>42460</v>
      </c>
      <c r="F12248" t="s">
        <v>42461</v>
      </c>
      <c r="G12248">
        <v>1.02009654765299</v>
      </c>
      <c r="H12248">
        <v>-0.18186982472737601</v>
      </c>
      <c r="J12248" t="s">
        <v>91</v>
      </c>
      <c r="K12248">
        <v>4</v>
      </c>
      <c r="L12248" t="s">
        <v>64054</v>
      </c>
    </row>
    <row r="12249" spans="1:12" x14ac:dyDescent="0.45">
      <c r="A12249" t="s">
        <v>42474</v>
      </c>
      <c r="B12249" t="s">
        <v>85164</v>
      </c>
      <c r="C12249" t="s">
        <v>42475</v>
      </c>
      <c r="D12249">
        <v>267</v>
      </c>
      <c r="E12249" t="s">
        <v>42476</v>
      </c>
      <c r="F12249" t="s">
        <v>42477</v>
      </c>
      <c r="G12249">
        <v>0.30551405909597101</v>
      </c>
      <c r="H12249">
        <v>0.157225290934245</v>
      </c>
      <c r="J12249" t="s">
        <v>91</v>
      </c>
      <c r="K12249">
        <v>2</v>
      </c>
      <c r="L12249" t="s">
        <v>64054</v>
      </c>
    </row>
    <row r="12250" spans="1:12" x14ac:dyDescent="0.45">
      <c r="A12250" t="s">
        <v>42508</v>
      </c>
      <c r="B12250" t="s">
        <v>85166</v>
      </c>
      <c r="C12250" t="s">
        <v>42509</v>
      </c>
      <c r="D12250">
        <v>302</v>
      </c>
      <c r="E12250" t="s">
        <v>68631</v>
      </c>
      <c r="F12250" t="s">
        <v>42511</v>
      </c>
      <c r="G12250">
        <v>0.62694244490019402</v>
      </c>
      <c r="H12250">
        <v>5.7711601257324198E-2</v>
      </c>
      <c r="J12250" t="s">
        <v>91</v>
      </c>
      <c r="K12250">
        <v>2</v>
      </c>
      <c r="L12250" t="s">
        <v>64054</v>
      </c>
    </row>
    <row r="12251" spans="1:12" x14ac:dyDescent="0.45">
      <c r="A12251" t="s">
        <v>42508</v>
      </c>
      <c r="B12251" t="s">
        <v>85166</v>
      </c>
      <c r="C12251" t="s">
        <v>42509</v>
      </c>
      <c r="D12251">
        <v>308</v>
      </c>
      <c r="E12251" t="s">
        <v>42510</v>
      </c>
      <c r="F12251" t="s">
        <v>42511</v>
      </c>
      <c r="G12251">
        <v>0.62694244490019402</v>
      </c>
      <c r="H12251">
        <v>5.7711601257324198E-2</v>
      </c>
      <c r="J12251" t="s">
        <v>91</v>
      </c>
      <c r="K12251">
        <v>2</v>
      </c>
      <c r="L12251" t="s">
        <v>64054</v>
      </c>
    </row>
    <row r="12252" spans="1:12" x14ac:dyDescent="0.45">
      <c r="A12252" t="s">
        <v>42543</v>
      </c>
      <c r="B12252" t="s">
        <v>85171</v>
      </c>
      <c r="C12252" t="s">
        <v>42544</v>
      </c>
      <c r="D12252">
        <v>391</v>
      </c>
      <c r="E12252" t="s">
        <v>42549</v>
      </c>
      <c r="F12252" t="s">
        <v>42550</v>
      </c>
      <c r="G12252">
        <v>1.70492462079521</v>
      </c>
      <c r="H12252">
        <v>-0.50713229179382302</v>
      </c>
      <c r="I12252" t="s">
        <v>9411</v>
      </c>
      <c r="J12252" t="s">
        <v>91</v>
      </c>
      <c r="K12252">
        <v>2</v>
      </c>
      <c r="L12252" t="s">
        <v>64054</v>
      </c>
    </row>
    <row r="12253" spans="1:12" x14ac:dyDescent="0.45">
      <c r="A12253" t="s">
        <v>42543</v>
      </c>
      <c r="B12253" t="s">
        <v>85171</v>
      </c>
      <c r="C12253" t="s">
        <v>42544</v>
      </c>
      <c r="D12253">
        <v>395</v>
      </c>
      <c r="E12253" t="s">
        <v>42551</v>
      </c>
      <c r="F12253" t="s">
        <v>42550</v>
      </c>
      <c r="G12253">
        <v>1.70492462079521</v>
      </c>
      <c r="H12253">
        <v>-0.50713229179382302</v>
      </c>
      <c r="I12253" t="s">
        <v>9411</v>
      </c>
      <c r="J12253" t="s">
        <v>91</v>
      </c>
      <c r="K12253">
        <v>2</v>
      </c>
      <c r="L12253" t="s">
        <v>64054</v>
      </c>
    </row>
    <row r="12254" spans="1:12" x14ac:dyDescent="0.45">
      <c r="A12254" t="s">
        <v>42593</v>
      </c>
      <c r="B12254" t="s">
        <v>85185</v>
      </c>
      <c r="C12254" t="s">
        <v>42594</v>
      </c>
      <c r="D12254">
        <v>143</v>
      </c>
      <c r="E12254" t="s">
        <v>42597</v>
      </c>
      <c r="F12254" t="s">
        <v>42598</v>
      </c>
      <c r="G12254">
        <v>0.106103599882362</v>
      </c>
      <c r="H12254">
        <v>1.55487060546875E-2</v>
      </c>
      <c r="J12254" t="s">
        <v>91</v>
      </c>
      <c r="K12254">
        <v>4</v>
      </c>
      <c r="L12254" t="s">
        <v>64054</v>
      </c>
    </row>
    <row r="12255" spans="1:12" x14ac:dyDescent="0.45">
      <c r="A12255" t="s">
        <v>42593</v>
      </c>
      <c r="B12255" t="s">
        <v>85185</v>
      </c>
      <c r="C12255" t="s">
        <v>42594</v>
      </c>
      <c r="D12255">
        <v>147</v>
      </c>
      <c r="E12255" t="s">
        <v>42599</v>
      </c>
      <c r="F12255" t="s">
        <v>42600</v>
      </c>
      <c r="G12255">
        <v>0.106103599882362</v>
      </c>
      <c r="H12255">
        <v>1.55487060546875E-2</v>
      </c>
      <c r="J12255" t="s">
        <v>91</v>
      </c>
      <c r="K12255">
        <v>3</v>
      </c>
      <c r="L12255" t="s">
        <v>64054</v>
      </c>
    </row>
    <row r="12256" spans="1:12" x14ac:dyDescent="0.45">
      <c r="A12256" t="s">
        <v>42635</v>
      </c>
      <c r="B12256" t="s">
        <v>85194</v>
      </c>
      <c r="C12256" t="s">
        <v>42636</v>
      </c>
      <c r="D12256">
        <v>14</v>
      </c>
      <c r="E12256" t="s">
        <v>42637</v>
      </c>
      <c r="F12256" t="s">
        <v>42638</v>
      </c>
      <c r="G12256">
        <v>0.30089590222443602</v>
      </c>
      <c r="H12256">
        <v>4.2420705159505197E-2</v>
      </c>
      <c r="J12256" t="s">
        <v>91</v>
      </c>
      <c r="K12256">
        <v>3</v>
      </c>
      <c r="L12256" t="s">
        <v>64054</v>
      </c>
    </row>
    <row r="12257" spans="1:12" x14ac:dyDescent="0.45">
      <c r="A12257" t="s">
        <v>42635</v>
      </c>
      <c r="B12257" t="s">
        <v>85194</v>
      </c>
      <c r="C12257" t="s">
        <v>42636</v>
      </c>
      <c r="D12257">
        <v>26</v>
      </c>
      <c r="E12257" t="s">
        <v>68642</v>
      </c>
      <c r="F12257" t="s">
        <v>42640</v>
      </c>
      <c r="G12257">
        <v>1.8824641795762601E-2</v>
      </c>
      <c r="H12257">
        <v>5.0681432088216204E-3</v>
      </c>
      <c r="J12257" t="s">
        <v>91</v>
      </c>
      <c r="K12257">
        <v>3</v>
      </c>
      <c r="L12257" t="s">
        <v>64054</v>
      </c>
    </row>
    <row r="12258" spans="1:12" x14ac:dyDescent="0.45">
      <c r="A12258" t="s">
        <v>42705</v>
      </c>
      <c r="B12258" t="s">
        <v>85207</v>
      </c>
      <c r="C12258" t="s">
        <v>42706</v>
      </c>
      <c r="D12258">
        <v>237</v>
      </c>
      <c r="E12258" t="s">
        <v>42721</v>
      </c>
      <c r="F12258" t="s">
        <v>42722</v>
      </c>
      <c r="G12258">
        <v>2.4111184654943898</v>
      </c>
      <c r="H12258">
        <v>0.46697966257731099</v>
      </c>
      <c r="I12258" t="s">
        <v>9411</v>
      </c>
      <c r="J12258" t="s">
        <v>91</v>
      </c>
      <c r="K12258">
        <v>4</v>
      </c>
      <c r="L12258" t="s">
        <v>64054</v>
      </c>
    </row>
    <row r="12259" spans="1:12" x14ac:dyDescent="0.45">
      <c r="A12259" t="s">
        <v>42731</v>
      </c>
      <c r="B12259" t="s">
        <v>85210</v>
      </c>
      <c r="C12259" t="s">
        <v>42732</v>
      </c>
      <c r="D12259">
        <v>161</v>
      </c>
      <c r="E12259" t="s">
        <v>42735</v>
      </c>
      <c r="F12259" t="s">
        <v>42736</v>
      </c>
      <c r="G12259">
        <v>0.53658444100840597</v>
      </c>
      <c r="H12259">
        <v>-0.259890874226888</v>
      </c>
      <c r="J12259" t="s">
        <v>91</v>
      </c>
      <c r="K12259">
        <v>3</v>
      </c>
      <c r="L12259" t="s">
        <v>64054</v>
      </c>
    </row>
    <row r="12260" spans="1:12" x14ac:dyDescent="0.45">
      <c r="A12260" t="s">
        <v>42765</v>
      </c>
      <c r="B12260" t="s">
        <v>88743</v>
      </c>
      <c r="C12260" t="s">
        <v>42766</v>
      </c>
      <c r="D12260">
        <v>285</v>
      </c>
      <c r="E12260" t="s">
        <v>68663</v>
      </c>
      <c r="F12260" t="s">
        <v>68664</v>
      </c>
      <c r="G12260">
        <v>1.51157853769934</v>
      </c>
      <c r="H12260">
        <v>0.22334456443786599</v>
      </c>
      <c r="J12260" t="s">
        <v>91</v>
      </c>
      <c r="K12260">
        <v>2</v>
      </c>
      <c r="L12260" t="s">
        <v>64054</v>
      </c>
    </row>
    <row r="12261" spans="1:12" x14ac:dyDescent="0.45">
      <c r="A12261" t="s">
        <v>42765</v>
      </c>
      <c r="B12261" t="s">
        <v>88743</v>
      </c>
      <c r="C12261" t="s">
        <v>42766</v>
      </c>
      <c r="D12261">
        <v>287</v>
      </c>
      <c r="E12261" t="s">
        <v>68665</v>
      </c>
      <c r="F12261" t="s">
        <v>68666</v>
      </c>
      <c r="G12261">
        <v>1.0639467539740599</v>
      </c>
      <c r="H12261">
        <v>0.20091843605041501</v>
      </c>
      <c r="J12261" t="s">
        <v>91</v>
      </c>
      <c r="K12261">
        <v>3</v>
      </c>
      <c r="L12261" t="s">
        <v>64054</v>
      </c>
    </row>
    <row r="12262" spans="1:12" x14ac:dyDescent="0.45">
      <c r="A12262" t="s">
        <v>42781</v>
      </c>
      <c r="B12262" t="s">
        <v>85222</v>
      </c>
      <c r="C12262" t="s">
        <v>42782</v>
      </c>
      <c r="D12262">
        <v>45</v>
      </c>
      <c r="E12262" t="s">
        <v>42788</v>
      </c>
      <c r="F12262" t="s">
        <v>42789</v>
      </c>
      <c r="G12262">
        <v>0.54385877590265597</v>
      </c>
      <c r="H12262">
        <v>0.25539207458496099</v>
      </c>
      <c r="J12262" t="s">
        <v>91</v>
      </c>
      <c r="K12262">
        <v>3</v>
      </c>
      <c r="L12262" t="s">
        <v>64054</v>
      </c>
    </row>
    <row r="12263" spans="1:12" x14ac:dyDescent="0.45">
      <c r="A12263" t="s">
        <v>42781</v>
      </c>
      <c r="B12263" t="s">
        <v>85222</v>
      </c>
      <c r="C12263" t="s">
        <v>42782</v>
      </c>
      <c r="D12263">
        <v>71</v>
      </c>
      <c r="E12263" t="s">
        <v>68668</v>
      </c>
      <c r="F12263" t="s">
        <v>68669</v>
      </c>
      <c r="G12263">
        <v>1.1350950876330601</v>
      </c>
      <c r="H12263">
        <v>0.48917420705159498</v>
      </c>
      <c r="J12263" t="s">
        <v>91</v>
      </c>
      <c r="K12263">
        <v>2</v>
      </c>
      <c r="L12263" t="s">
        <v>64054</v>
      </c>
    </row>
    <row r="12264" spans="1:12" x14ac:dyDescent="0.45">
      <c r="A12264" t="s">
        <v>42781</v>
      </c>
      <c r="B12264" t="s">
        <v>85222</v>
      </c>
      <c r="C12264" t="s">
        <v>42782</v>
      </c>
      <c r="D12264">
        <v>74</v>
      </c>
      <c r="E12264" t="s">
        <v>68670</v>
      </c>
      <c r="F12264" t="s">
        <v>68669</v>
      </c>
      <c r="G12264">
        <v>1.1350950876330601</v>
      </c>
      <c r="H12264">
        <v>0.48917420705159498</v>
      </c>
      <c r="J12264" t="s">
        <v>91</v>
      </c>
      <c r="K12264">
        <v>2</v>
      </c>
      <c r="L12264" t="s">
        <v>64054</v>
      </c>
    </row>
    <row r="12265" spans="1:12" x14ac:dyDescent="0.45">
      <c r="A12265" t="s">
        <v>42797</v>
      </c>
      <c r="B12265" t="s">
        <v>85225</v>
      </c>
      <c r="C12265" t="s">
        <v>42798</v>
      </c>
      <c r="D12265">
        <v>682</v>
      </c>
      <c r="E12265" t="s">
        <v>42799</v>
      </c>
      <c r="F12265" t="s">
        <v>42800</v>
      </c>
      <c r="G12265">
        <v>0.472712078947915</v>
      </c>
      <c r="H12265">
        <v>0.20823891957600901</v>
      </c>
      <c r="J12265" t="s">
        <v>91</v>
      </c>
      <c r="K12265">
        <v>3</v>
      </c>
      <c r="L12265" t="s">
        <v>64054</v>
      </c>
    </row>
    <row r="12266" spans="1:12" x14ac:dyDescent="0.45">
      <c r="A12266" t="s">
        <v>42797</v>
      </c>
      <c r="B12266" t="s">
        <v>85225</v>
      </c>
      <c r="C12266" t="s">
        <v>42798</v>
      </c>
      <c r="D12266">
        <v>693</v>
      </c>
      <c r="E12266" t="s">
        <v>68671</v>
      </c>
      <c r="F12266" t="s">
        <v>68672</v>
      </c>
      <c r="G12266">
        <v>0.341849297069449</v>
      </c>
      <c r="H12266">
        <v>0.14469114939371699</v>
      </c>
      <c r="J12266" t="s">
        <v>91</v>
      </c>
      <c r="K12266">
        <v>3</v>
      </c>
      <c r="L12266" t="s">
        <v>64054</v>
      </c>
    </row>
    <row r="12267" spans="1:12" x14ac:dyDescent="0.45">
      <c r="A12267" t="s">
        <v>42817</v>
      </c>
      <c r="B12267" t="s">
        <v>85231</v>
      </c>
      <c r="C12267" t="s">
        <v>42818</v>
      </c>
      <c r="D12267">
        <v>38</v>
      </c>
      <c r="E12267" t="s">
        <v>68673</v>
      </c>
      <c r="F12267" t="s">
        <v>68674</v>
      </c>
      <c r="G12267">
        <v>1.4497577848204199</v>
      </c>
      <c r="H12267">
        <v>0.208380222320557</v>
      </c>
      <c r="J12267" t="s">
        <v>91</v>
      </c>
      <c r="K12267">
        <v>2</v>
      </c>
      <c r="L12267" t="s">
        <v>64054</v>
      </c>
    </row>
    <row r="12268" spans="1:12" x14ac:dyDescent="0.45">
      <c r="A12268" t="s">
        <v>42817</v>
      </c>
      <c r="B12268" t="s">
        <v>85231</v>
      </c>
      <c r="C12268" t="s">
        <v>42818</v>
      </c>
      <c r="D12268">
        <v>42</v>
      </c>
      <c r="E12268" t="s">
        <v>42819</v>
      </c>
      <c r="F12268" t="s">
        <v>42820</v>
      </c>
      <c r="G12268">
        <v>1.4384184240820601</v>
      </c>
      <c r="H12268">
        <v>0.20783281326293901</v>
      </c>
      <c r="J12268" t="s">
        <v>91</v>
      </c>
      <c r="K12268">
        <v>3</v>
      </c>
      <c r="L12268" t="s">
        <v>64054</v>
      </c>
    </row>
    <row r="12269" spans="1:12" x14ac:dyDescent="0.45">
      <c r="A12269" t="s">
        <v>42851</v>
      </c>
      <c r="B12269" t="s">
        <v>85244</v>
      </c>
      <c r="C12269" t="s">
        <v>42852</v>
      </c>
      <c r="D12269">
        <v>135</v>
      </c>
      <c r="E12269" t="s">
        <v>42853</v>
      </c>
      <c r="F12269" t="s">
        <v>42854</v>
      </c>
      <c r="G12269">
        <v>2.5185236032357499</v>
      </c>
      <c r="H12269">
        <v>-0.236024220784505</v>
      </c>
      <c r="I12269" t="s">
        <v>9411</v>
      </c>
      <c r="J12269" t="s">
        <v>91</v>
      </c>
      <c r="K12269">
        <v>3</v>
      </c>
      <c r="L12269" t="s">
        <v>64054</v>
      </c>
    </row>
    <row r="12270" spans="1:12" x14ac:dyDescent="0.45">
      <c r="A12270" t="s">
        <v>42851</v>
      </c>
      <c r="B12270" t="s">
        <v>85244</v>
      </c>
      <c r="C12270" t="s">
        <v>42852</v>
      </c>
      <c r="D12270">
        <v>137</v>
      </c>
      <c r="E12270" t="s">
        <v>42855</v>
      </c>
      <c r="F12270" t="s">
        <v>42854</v>
      </c>
      <c r="G12270">
        <v>2.92738896653624</v>
      </c>
      <c r="H12270">
        <v>-0.22099526723225901</v>
      </c>
      <c r="I12270" t="s">
        <v>9411</v>
      </c>
      <c r="J12270" t="s">
        <v>91</v>
      </c>
      <c r="K12270">
        <v>3</v>
      </c>
      <c r="L12270" t="s">
        <v>64054</v>
      </c>
    </row>
    <row r="12271" spans="1:12" x14ac:dyDescent="0.45">
      <c r="A12271" t="s">
        <v>42851</v>
      </c>
      <c r="B12271" t="s">
        <v>85244</v>
      </c>
      <c r="C12271" t="s">
        <v>42852</v>
      </c>
      <c r="D12271">
        <v>138</v>
      </c>
      <c r="E12271" t="s">
        <v>42856</v>
      </c>
      <c r="F12271" t="s">
        <v>42857</v>
      </c>
      <c r="G12271">
        <v>2.2354226694131998</v>
      </c>
      <c r="H12271">
        <v>-0.230661074320475</v>
      </c>
      <c r="J12271" t="s">
        <v>91</v>
      </c>
      <c r="K12271">
        <v>3</v>
      </c>
      <c r="L12271" t="s">
        <v>64054</v>
      </c>
    </row>
    <row r="12272" spans="1:12" x14ac:dyDescent="0.45">
      <c r="A12272" t="s">
        <v>42894</v>
      </c>
      <c r="B12272" t="s">
        <v>85258</v>
      </c>
      <c r="C12272" t="s">
        <v>42895</v>
      </c>
      <c r="D12272">
        <v>309</v>
      </c>
      <c r="E12272" t="s">
        <v>68685</v>
      </c>
      <c r="F12272" t="s">
        <v>68686</v>
      </c>
      <c r="G12272">
        <v>0.68627014347445503</v>
      </c>
      <c r="H12272">
        <v>-0.54761219024658203</v>
      </c>
      <c r="J12272" t="s">
        <v>91</v>
      </c>
      <c r="K12272">
        <v>2</v>
      </c>
      <c r="L12272" t="s">
        <v>64054</v>
      </c>
    </row>
    <row r="12273" spans="1:12" x14ac:dyDescent="0.45">
      <c r="A12273" t="s">
        <v>42894</v>
      </c>
      <c r="B12273" t="s">
        <v>85258</v>
      </c>
      <c r="C12273" t="s">
        <v>42895</v>
      </c>
      <c r="D12273">
        <v>313</v>
      </c>
      <c r="E12273" t="s">
        <v>42896</v>
      </c>
      <c r="F12273" t="s">
        <v>42897</v>
      </c>
      <c r="G12273">
        <v>0.68627014347445503</v>
      </c>
      <c r="H12273">
        <v>-0.54761219024658203</v>
      </c>
      <c r="J12273" t="s">
        <v>91</v>
      </c>
      <c r="K12273">
        <v>2</v>
      </c>
      <c r="L12273" t="s">
        <v>64054</v>
      </c>
    </row>
    <row r="12274" spans="1:12" x14ac:dyDescent="0.45">
      <c r="A12274" t="s">
        <v>42997</v>
      </c>
      <c r="B12274" t="s">
        <v>85274</v>
      </c>
      <c r="C12274" t="s">
        <v>42998</v>
      </c>
      <c r="D12274">
        <v>48</v>
      </c>
      <c r="E12274" t="s">
        <v>68694</v>
      </c>
      <c r="F12274" t="s">
        <v>68695</v>
      </c>
      <c r="G12274">
        <v>1.20182684430358</v>
      </c>
      <c r="H12274">
        <v>0.30904229482015</v>
      </c>
      <c r="J12274" t="s">
        <v>91</v>
      </c>
      <c r="K12274">
        <v>3</v>
      </c>
      <c r="L12274" t="s">
        <v>64054</v>
      </c>
    </row>
    <row r="12275" spans="1:12" x14ac:dyDescent="0.45">
      <c r="A12275" t="s">
        <v>42997</v>
      </c>
      <c r="B12275" t="s">
        <v>85274</v>
      </c>
      <c r="C12275" t="s">
        <v>42998</v>
      </c>
      <c r="D12275">
        <v>50</v>
      </c>
      <c r="E12275" t="s">
        <v>68696</v>
      </c>
      <c r="F12275" t="s">
        <v>68695</v>
      </c>
      <c r="G12275">
        <v>1.02268652640525</v>
      </c>
      <c r="H12275">
        <v>0.30831432342529302</v>
      </c>
      <c r="J12275" t="s">
        <v>91</v>
      </c>
      <c r="K12275">
        <v>3</v>
      </c>
      <c r="L12275" t="s">
        <v>64054</v>
      </c>
    </row>
    <row r="12276" spans="1:12" x14ac:dyDescent="0.45">
      <c r="A12276" t="s">
        <v>43039</v>
      </c>
      <c r="B12276" t="s">
        <v>85282</v>
      </c>
      <c r="C12276" t="s">
        <v>43040</v>
      </c>
      <c r="D12276">
        <v>494</v>
      </c>
      <c r="E12276" t="s">
        <v>43045</v>
      </c>
      <c r="F12276" t="s">
        <v>43046</v>
      </c>
      <c r="G12276">
        <v>1.14812382636579</v>
      </c>
      <c r="H12276">
        <v>-0.30250676472981802</v>
      </c>
      <c r="J12276" t="s">
        <v>91</v>
      </c>
      <c r="K12276">
        <v>3</v>
      </c>
      <c r="L12276" t="s">
        <v>64054</v>
      </c>
    </row>
    <row r="12277" spans="1:12" x14ac:dyDescent="0.45">
      <c r="A12277" t="s">
        <v>43039</v>
      </c>
      <c r="B12277" t="s">
        <v>85282</v>
      </c>
      <c r="C12277" t="s">
        <v>43040</v>
      </c>
      <c r="D12277">
        <v>498</v>
      </c>
      <c r="E12277" t="s">
        <v>43047</v>
      </c>
      <c r="F12277" t="s">
        <v>43048</v>
      </c>
      <c r="G12277">
        <v>0.52006434063912599</v>
      </c>
      <c r="H12277">
        <v>-0.26616358757018999</v>
      </c>
      <c r="J12277" t="s">
        <v>91</v>
      </c>
      <c r="K12277">
        <v>3</v>
      </c>
      <c r="L12277" t="s">
        <v>64054</v>
      </c>
    </row>
    <row r="12278" spans="1:12" x14ac:dyDescent="0.45">
      <c r="A12278" t="s">
        <v>43039</v>
      </c>
      <c r="B12278" t="s">
        <v>85282</v>
      </c>
      <c r="C12278" t="s">
        <v>43040</v>
      </c>
      <c r="D12278">
        <v>559</v>
      </c>
      <c r="E12278" t="s">
        <v>43049</v>
      </c>
      <c r="F12278" t="s">
        <v>43050</v>
      </c>
      <c r="G12278">
        <v>0.29567519752406601</v>
      </c>
      <c r="H12278">
        <v>-0.104825337727865</v>
      </c>
      <c r="J12278" t="s">
        <v>91</v>
      </c>
      <c r="K12278">
        <v>2</v>
      </c>
      <c r="L12278" t="s">
        <v>64054</v>
      </c>
    </row>
    <row r="12279" spans="1:12" x14ac:dyDescent="0.45">
      <c r="A12279" t="s">
        <v>43039</v>
      </c>
      <c r="B12279" t="s">
        <v>85282</v>
      </c>
      <c r="C12279" t="s">
        <v>43040</v>
      </c>
      <c r="D12279">
        <v>561</v>
      </c>
      <c r="E12279" t="s">
        <v>68702</v>
      </c>
      <c r="F12279" t="s">
        <v>43050</v>
      </c>
      <c r="G12279">
        <v>0.27795043660226099</v>
      </c>
      <c r="H12279">
        <v>-9.8961194356282603E-2</v>
      </c>
      <c r="J12279" t="s">
        <v>91</v>
      </c>
      <c r="K12279">
        <v>2</v>
      </c>
      <c r="L12279" t="s">
        <v>64054</v>
      </c>
    </row>
    <row r="12280" spans="1:12" x14ac:dyDescent="0.45">
      <c r="A12280" t="s">
        <v>43055</v>
      </c>
      <c r="B12280" t="s">
        <v>85284</v>
      </c>
      <c r="C12280" t="s">
        <v>43056</v>
      </c>
      <c r="D12280">
        <v>994</v>
      </c>
      <c r="E12280" t="s">
        <v>68707</v>
      </c>
      <c r="F12280" t="s">
        <v>68708</v>
      </c>
      <c r="G12280">
        <v>0.35325091533603997</v>
      </c>
      <c r="H12280">
        <v>-6.1278978983561203E-2</v>
      </c>
      <c r="J12280" t="s">
        <v>91</v>
      </c>
      <c r="K12280">
        <v>5</v>
      </c>
      <c r="L12280" t="s">
        <v>64054</v>
      </c>
    </row>
    <row r="12281" spans="1:12" x14ac:dyDescent="0.45">
      <c r="A12281" t="s">
        <v>43055</v>
      </c>
      <c r="B12281" t="s">
        <v>85284</v>
      </c>
      <c r="C12281" t="s">
        <v>43056</v>
      </c>
      <c r="D12281">
        <v>997</v>
      </c>
      <c r="E12281" t="s">
        <v>68709</v>
      </c>
      <c r="F12281" t="s">
        <v>68710</v>
      </c>
      <c r="G12281">
        <v>0.18799855665343301</v>
      </c>
      <c r="H12281">
        <v>6.7142248153686496E-2</v>
      </c>
      <c r="J12281" t="s">
        <v>91</v>
      </c>
      <c r="K12281">
        <v>3</v>
      </c>
      <c r="L12281" t="s">
        <v>64054</v>
      </c>
    </row>
    <row r="12282" spans="1:12" x14ac:dyDescent="0.45">
      <c r="A12282" t="s">
        <v>43055</v>
      </c>
      <c r="B12282" t="s">
        <v>85284</v>
      </c>
      <c r="C12282" t="s">
        <v>43056</v>
      </c>
      <c r="D12282">
        <v>998</v>
      </c>
      <c r="E12282" t="s">
        <v>68711</v>
      </c>
      <c r="F12282" t="s">
        <v>68712</v>
      </c>
      <c r="G12282">
        <v>0.11618400224226801</v>
      </c>
      <c r="H12282">
        <v>-1.9878387451171899E-2</v>
      </c>
      <c r="J12282" t="s">
        <v>91</v>
      </c>
      <c r="K12282">
        <v>4</v>
      </c>
      <c r="L12282" t="s">
        <v>64054</v>
      </c>
    </row>
    <row r="12283" spans="1:12" x14ac:dyDescent="0.45">
      <c r="A12283" t="s">
        <v>43107</v>
      </c>
      <c r="B12283" t="s">
        <v>85291</v>
      </c>
      <c r="C12283" t="s">
        <v>43108</v>
      </c>
      <c r="D12283">
        <v>416</v>
      </c>
      <c r="E12283" t="s">
        <v>43113</v>
      </c>
      <c r="F12283" t="s">
        <v>43114</v>
      </c>
      <c r="G12283">
        <v>1.3678237250976899</v>
      </c>
      <c r="H12283">
        <v>0.19371604919433599</v>
      </c>
      <c r="J12283" t="s">
        <v>91</v>
      </c>
      <c r="K12283">
        <v>4</v>
      </c>
      <c r="L12283" t="s">
        <v>64054</v>
      </c>
    </row>
    <row r="12284" spans="1:12" x14ac:dyDescent="0.45">
      <c r="A12284" t="s">
        <v>43107</v>
      </c>
      <c r="B12284" t="s">
        <v>85291</v>
      </c>
      <c r="C12284" t="s">
        <v>43108</v>
      </c>
      <c r="D12284">
        <v>427</v>
      </c>
      <c r="E12284" t="s">
        <v>43115</v>
      </c>
      <c r="F12284" t="s">
        <v>43116</v>
      </c>
      <c r="G12284">
        <v>1.3678237250976899</v>
      </c>
      <c r="H12284">
        <v>0.19371604919433599</v>
      </c>
      <c r="J12284" t="s">
        <v>91</v>
      </c>
      <c r="K12284">
        <v>2</v>
      </c>
      <c r="L12284" t="s">
        <v>64054</v>
      </c>
    </row>
    <row r="12285" spans="1:12" x14ac:dyDescent="0.45">
      <c r="A12285" t="s">
        <v>43107</v>
      </c>
      <c r="B12285" t="s">
        <v>85291</v>
      </c>
      <c r="C12285" t="s">
        <v>43108</v>
      </c>
      <c r="D12285">
        <v>627</v>
      </c>
      <c r="E12285" t="s">
        <v>43119</v>
      </c>
      <c r="F12285" t="s">
        <v>43120</v>
      </c>
      <c r="G12285">
        <v>0.28959430767448002</v>
      </c>
      <c r="H12285">
        <v>4.92876370747884E-2</v>
      </c>
      <c r="J12285" t="s">
        <v>91</v>
      </c>
      <c r="K12285">
        <v>2</v>
      </c>
      <c r="L12285" t="s">
        <v>64054</v>
      </c>
    </row>
    <row r="12286" spans="1:12" x14ac:dyDescent="0.45">
      <c r="A12286" t="s">
        <v>43107</v>
      </c>
      <c r="B12286" t="s">
        <v>85291</v>
      </c>
      <c r="C12286" t="s">
        <v>43108</v>
      </c>
      <c r="D12286">
        <v>632</v>
      </c>
      <c r="E12286" t="s">
        <v>43121</v>
      </c>
      <c r="F12286" t="s">
        <v>43122</v>
      </c>
      <c r="G12286">
        <v>2.40441914522108E-2</v>
      </c>
      <c r="H12286">
        <v>6.9470405578613299E-3</v>
      </c>
      <c r="J12286" t="s">
        <v>91</v>
      </c>
      <c r="K12286">
        <v>2</v>
      </c>
      <c r="L12286" t="s">
        <v>64054</v>
      </c>
    </row>
    <row r="12287" spans="1:12" x14ac:dyDescent="0.45">
      <c r="A12287" t="s">
        <v>43107</v>
      </c>
      <c r="B12287" t="s">
        <v>85291</v>
      </c>
      <c r="C12287" t="s">
        <v>43108</v>
      </c>
      <c r="D12287">
        <v>651</v>
      </c>
      <c r="E12287" t="s">
        <v>68717</v>
      </c>
      <c r="F12287" t="s">
        <v>43128</v>
      </c>
      <c r="G12287">
        <v>0.93006747286028801</v>
      </c>
      <c r="H12287">
        <v>0.109519004821777</v>
      </c>
      <c r="J12287" t="s">
        <v>91</v>
      </c>
      <c r="K12287">
        <v>2</v>
      </c>
      <c r="L12287" t="s">
        <v>64054</v>
      </c>
    </row>
    <row r="12288" spans="1:12" x14ac:dyDescent="0.45">
      <c r="A12288" t="s">
        <v>43107</v>
      </c>
      <c r="B12288" t="s">
        <v>85291</v>
      </c>
      <c r="C12288" t="s">
        <v>43108</v>
      </c>
      <c r="D12288">
        <v>652</v>
      </c>
      <c r="E12288" t="s">
        <v>68718</v>
      </c>
      <c r="F12288" t="s">
        <v>43128</v>
      </c>
      <c r="G12288">
        <v>1.5097568544247</v>
      </c>
      <c r="H12288">
        <v>0.148090998331706</v>
      </c>
      <c r="J12288" t="s">
        <v>91</v>
      </c>
      <c r="K12288">
        <v>2</v>
      </c>
      <c r="L12288" t="s">
        <v>64054</v>
      </c>
    </row>
    <row r="12289" spans="1:12" x14ac:dyDescent="0.45">
      <c r="A12289" t="s">
        <v>43107</v>
      </c>
      <c r="B12289" t="s">
        <v>85291</v>
      </c>
      <c r="C12289" t="s">
        <v>43108</v>
      </c>
      <c r="D12289">
        <v>653</v>
      </c>
      <c r="E12289" t="s">
        <v>43127</v>
      </c>
      <c r="F12289" t="s">
        <v>43128</v>
      </c>
      <c r="G12289">
        <v>1.3888042311515401</v>
      </c>
      <c r="H12289">
        <v>0.134782473246257</v>
      </c>
      <c r="J12289" t="s">
        <v>91</v>
      </c>
      <c r="K12289">
        <v>2</v>
      </c>
      <c r="L12289" t="s">
        <v>64054</v>
      </c>
    </row>
    <row r="12290" spans="1:12" x14ac:dyDescent="0.45">
      <c r="A12290" t="s">
        <v>43107</v>
      </c>
      <c r="B12290" t="s">
        <v>85291</v>
      </c>
      <c r="C12290" t="s">
        <v>43108</v>
      </c>
      <c r="D12290">
        <v>282</v>
      </c>
      <c r="E12290" t="s">
        <v>43143</v>
      </c>
      <c r="F12290" t="s">
        <v>43144</v>
      </c>
      <c r="G12290">
        <v>0.64906671794945503</v>
      </c>
      <c r="H12290">
        <v>7.7841122945149693E-2</v>
      </c>
      <c r="J12290" t="s">
        <v>91</v>
      </c>
      <c r="K12290">
        <v>4</v>
      </c>
      <c r="L12290" t="s">
        <v>64054</v>
      </c>
    </row>
    <row r="12291" spans="1:12" x14ac:dyDescent="0.45">
      <c r="A12291" t="s">
        <v>43107</v>
      </c>
      <c r="B12291" t="s">
        <v>85291</v>
      </c>
      <c r="C12291" t="s">
        <v>43108</v>
      </c>
      <c r="D12291">
        <v>286</v>
      </c>
      <c r="E12291" t="s">
        <v>43147</v>
      </c>
      <c r="F12291" t="s">
        <v>43148</v>
      </c>
      <c r="G12291">
        <v>0.207289420695972</v>
      </c>
      <c r="H12291">
        <v>-4.4220924377441399E-2</v>
      </c>
      <c r="J12291" t="s">
        <v>91</v>
      </c>
      <c r="K12291">
        <v>4</v>
      </c>
      <c r="L12291" t="s">
        <v>64054</v>
      </c>
    </row>
    <row r="12292" spans="1:12" x14ac:dyDescent="0.45">
      <c r="A12292" t="s">
        <v>43107</v>
      </c>
      <c r="B12292" t="s">
        <v>85291</v>
      </c>
      <c r="C12292" t="s">
        <v>43108</v>
      </c>
      <c r="D12292">
        <v>297</v>
      </c>
      <c r="E12292" t="s">
        <v>43149</v>
      </c>
      <c r="F12292" t="s">
        <v>43150</v>
      </c>
      <c r="G12292">
        <v>0.15267528127278299</v>
      </c>
      <c r="H12292">
        <v>4.0487925211588498E-2</v>
      </c>
      <c r="J12292" t="s">
        <v>91</v>
      </c>
      <c r="K12292">
        <v>2</v>
      </c>
      <c r="L12292" t="s">
        <v>64054</v>
      </c>
    </row>
    <row r="12293" spans="1:12" x14ac:dyDescent="0.45">
      <c r="A12293" t="s">
        <v>43107</v>
      </c>
      <c r="B12293" t="s">
        <v>85291</v>
      </c>
      <c r="C12293" t="s">
        <v>43108</v>
      </c>
      <c r="D12293">
        <v>204</v>
      </c>
      <c r="E12293" t="s">
        <v>43157</v>
      </c>
      <c r="F12293" t="s">
        <v>43158</v>
      </c>
      <c r="G12293">
        <v>0.35224158868963601</v>
      </c>
      <c r="H12293">
        <v>-1.78597768147786E-2</v>
      </c>
      <c r="J12293" t="s">
        <v>91</v>
      </c>
      <c r="K12293">
        <v>3</v>
      </c>
      <c r="L12293" t="s">
        <v>64054</v>
      </c>
    </row>
    <row r="12294" spans="1:12" x14ac:dyDescent="0.45">
      <c r="A12294" t="s">
        <v>43107</v>
      </c>
      <c r="B12294" t="s">
        <v>85291</v>
      </c>
      <c r="C12294" t="s">
        <v>43108</v>
      </c>
      <c r="D12294">
        <v>214</v>
      </c>
      <c r="E12294" t="s">
        <v>43159</v>
      </c>
      <c r="F12294" t="s">
        <v>43158</v>
      </c>
      <c r="G12294">
        <v>0.35401211222365803</v>
      </c>
      <c r="H12294">
        <v>-1.91357930501302E-2</v>
      </c>
      <c r="J12294" t="s">
        <v>91</v>
      </c>
      <c r="K12294">
        <v>3</v>
      </c>
      <c r="L12294" t="s">
        <v>64054</v>
      </c>
    </row>
    <row r="12295" spans="1:12" x14ac:dyDescent="0.45">
      <c r="A12295" t="s">
        <v>43107</v>
      </c>
      <c r="B12295" t="s">
        <v>85291</v>
      </c>
      <c r="C12295" t="s">
        <v>43108</v>
      </c>
      <c r="D12295">
        <v>344</v>
      </c>
      <c r="E12295" t="s">
        <v>43169</v>
      </c>
      <c r="F12295" t="s">
        <v>43170</v>
      </c>
      <c r="G12295">
        <v>1.16847808559314</v>
      </c>
      <c r="H12295">
        <v>0.37274956703186002</v>
      </c>
      <c r="J12295" t="s">
        <v>91</v>
      </c>
      <c r="K12295">
        <v>2</v>
      </c>
      <c r="L12295" t="s">
        <v>64054</v>
      </c>
    </row>
    <row r="12296" spans="1:12" x14ac:dyDescent="0.45">
      <c r="A12296" t="s">
        <v>43107</v>
      </c>
      <c r="B12296" t="s">
        <v>85291</v>
      </c>
      <c r="C12296" t="s">
        <v>43108</v>
      </c>
      <c r="D12296">
        <v>382</v>
      </c>
      <c r="E12296" t="s">
        <v>43187</v>
      </c>
      <c r="F12296" t="s">
        <v>43188</v>
      </c>
      <c r="G12296">
        <v>0.34732631901426497</v>
      </c>
      <c r="H12296">
        <v>-5.0906499226888002E-2</v>
      </c>
      <c r="J12296" t="s">
        <v>91</v>
      </c>
      <c r="K12296">
        <v>2</v>
      </c>
      <c r="L12296" t="s">
        <v>64054</v>
      </c>
    </row>
    <row r="12297" spans="1:12" x14ac:dyDescent="0.45">
      <c r="A12297" t="s">
        <v>43107</v>
      </c>
      <c r="B12297" t="s">
        <v>85291</v>
      </c>
      <c r="C12297" t="s">
        <v>43108</v>
      </c>
      <c r="D12297">
        <v>386</v>
      </c>
      <c r="E12297" t="s">
        <v>43189</v>
      </c>
      <c r="F12297" t="s">
        <v>43190</v>
      </c>
      <c r="G12297">
        <v>1.9516191869960601E-3</v>
      </c>
      <c r="H12297">
        <v>-4.57763671875E-4</v>
      </c>
      <c r="J12297" t="s">
        <v>91</v>
      </c>
      <c r="K12297">
        <v>2</v>
      </c>
      <c r="L12297" t="s">
        <v>64054</v>
      </c>
    </row>
    <row r="12298" spans="1:12" x14ac:dyDescent="0.45">
      <c r="A12298" t="s">
        <v>43107</v>
      </c>
      <c r="B12298" t="s">
        <v>85291</v>
      </c>
      <c r="C12298" t="s">
        <v>43108</v>
      </c>
      <c r="D12298">
        <v>472</v>
      </c>
      <c r="E12298" t="s">
        <v>68729</v>
      </c>
      <c r="F12298" t="s">
        <v>68730</v>
      </c>
      <c r="G12298">
        <v>0.60637406616719502</v>
      </c>
      <c r="H12298">
        <v>-0.19847631454467801</v>
      </c>
      <c r="J12298" t="s">
        <v>91</v>
      </c>
      <c r="K12298">
        <v>2</v>
      </c>
      <c r="L12298" t="s">
        <v>64054</v>
      </c>
    </row>
    <row r="12299" spans="1:12" x14ac:dyDescent="0.45">
      <c r="A12299" t="s">
        <v>43107</v>
      </c>
      <c r="B12299" t="s">
        <v>85291</v>
      </c>
      <c r="C12299" t="s">
        <v>43108</v>
      </c>
      <c r="D12299">
        <v>275</v>
      </c>
      <c r="E12299" t="s">
        <v>43195</v>
      </c>
      <c r="F12299" t="s">
        <v>43196</v>
      </c>
      <c r="G12299">
        <v>0.33017879466873501</v>
      </c>
      <c r="H12299">
        <v>4.7365903854370103E-2</v>
      </c>
      <c r="J12299" t="s">
        <v>91</v>
      </c>
      <c r="K12299">
        <v>2</v>
      </c>
      <c r="L12299" t="s">
        <v>64054</v>
      </c>
    </row>
    <row r="12300" spans="1:12" x14ac:dyDescent="0.45">
      <c r="A12300" t="s">
        <v>43263</v>
      </c>
      <c r="B12300" t="s">
        <v>85313</v>
      </c>
      <c r="C12300" t="s">
        <v>43264</v>
      </c>
      <c r="D12300">
        <v>925</v>
      </c>
      <c r="E12300" t="s">
        <v>43265</v>
      </c>
      <c r="F12300" t="s">
        <v>43266</v>
      </c>
      <c r="G12300">
        <v>1.2870504275953401</v>
      </c>
      <c r="H12300">
        <v>0.25261513392130502</v>
      </c>
      <c r="J12300" t="s">
        <v>91</v>
      </c>
      <c r="K12300">
        <v>2</v>
      </c>
      <c r="L12300" t="s">
        <v>64054</v>
      </c>
    </row>
    <row r="12301" spans="1:12" x14ac:dyDescent="0.45">
      <c r="A12301" t="s">
        <v>43283</v>
      </c>
      <c r="B12301" t="s">
        <v>85317</v>
      </c>
      <c r="C12301" t="s">
        <v>43284</v>
      </c>
      <c r="D12301">
        <v>32</v>
      </c>
      <c r="E12301" t="s">
        <v>43291</v>
      </c>
      <c r="F12301" t="s">
        <v>43292</v>
      </c>
      <c r="G12301">
        <v>1.2989332051728</v>
      </c>
      <c r="H12301">
        <v>-0.81196570396423295</v>
      </c>
      <c r="I12301" t="s">
        <v>9411</v>
      </c>
      <c r="J12301" t="s">
        <v>91</v>
      </c>
      <c r="K12301">
        <v>3</v>
      </c>
      <c r="L12301" t="s">
        <v>64054</v>
      </c>
    </row>
    <row r="12302" spans="1:12" x14ac:dyDescent="0.45">
      <c r="A12302" t="s">
        <v>43295</v>
      </c>
      <c r="B12302" t="s">
        <v>88750</v>
      </c>
      <c r="C12302" t="s">
        <v>43296</v>
      </c>
      <c r="D12302">
        <v>479</v>
      </c>
      <c r="E12302" t="s">
        <v>43297</v>
      </c>
      <c r="F12302" t="s">
        <v>43298</v>
      </c>
      <c r="G12302">
        <v>0.42442008257741798</v>
      </c>
      <c r="H12302">
        <v>0.15130233764648399</v>
      </c>
      <c r="J12302" t="s">
        <v>91</v>
      </c>
      <c r="K12302">
        <v>3</v>
      </c>
      <c r="L12302" t="s">
        <v>64054</v>
      </c>
    </row>
    <row r="12303" spans="1:12" x14ac:dyDescent="0.45">
      <c r="A12303" t="s">
        <v>43295</v>
      </c>
      <c r="B12303" t="s">
        <v>88750</v>
      </c>
      <c r="C12303" t="s">
        <v>43296</v>
      </c>
      <c r="D12303">
        <v>480</v>
      </c>
      <c r="E12303" t="s">
        <v>68736</v>
      </c>
      <c r="F12303" t="s">
        <v>43298</v>
      </c>
      <c r="G12303">
        <v>0.42442008257741798</v>
      </c>
      <c r="H12303">
        <v>0.15130233764648399</v>
      </c>
      <c r="J12303" t="s">
        <v>91</v>
      </c>
      <c r="K12303">
        <v>2</v>
      </c>
      <c r="L12303" t="s">
        <v>64054</v>
      </c>
    </row>
    <row r="12304" spans="1:12" x14ac:dyDescent="0.45">
      <c r="A12304" t="s">
        <v>43337</v>
      </c>
      <c r="B12304" t="s">
        <v>85326</v>
      </c>
      <c r="C12304" t="s">
        <v>43338</v>
      </c>
      <c r="D12304">
        <v>483</v>
      </c>
      <c r="E12304" t="s">
        <v>68744</v>
      </c>
      <c r="F12304" t="s">
        <v>43352</v>
      </c>
      <c r="G12304">
        <v>0.90101587923885296</v>
      </c>
      <c r="H12304">
        <v>0.192816416422526</v>
      </c>
      <c r="J12304" t="s">
        <v>91</v>
      </c>
      <c r="K12304">
        <v>3</v>
      </c>
      <c r="L12304" t="s">
        <v>64054</v>
      </c>
    </row>
    <row r="12305" spans="1:12" x14ac:dyDescent="0.45">
      <c r="A12305" t="s">
        <v>43337</v>
      </c>
      <c r="B12305" t="s">
        <v>85326</v>
      </c>
      <c r="C12305" t="s">
        <v>43338</v>
      </c>
      <c r="D12305">
        <v>486</v>
      </c>
      <c r="E12305" t="s">
        <v>43351</v>
      </c>
      <c r="F12305" t="s">
        <v>43352</v>
      </c>
      <c r="G12305">
        <v>0.87392578108492103</v>
      </c>
      <c r="H12305">
        <v>0.18922805786132799</v>
      </c>
      <c r="J12305" t="s">
        <v>91</v>
      </c>
      <c r="K12305">
        <v>3</v>
      </c>
      <c r="L12305" t="s">
        <v>64054</v>
      </c>
    </row>
    <row r="12306" spans="1:12" x14ac:dyDescent="0.45">
      <c r="A12306" t="s">
        <v>43467</v>
      </c>
      <c r="B12306" t="s">
        <v>85356</v>
      </c>
      <c r="C12306" t="s">
        <v>43468</v>
      </c>
      <c r="D12306">
        <v>900</v>
      </c>
      <c r="E12306" t="s">
        <v>43505</v>
      </c>
      <c r="F12306" t="s">
        <v>43506</v>
      </c>
      <c r="G12306">
        <v>5.8266133088712202E-2</v>
      </c>
      <c r="H12306">
        <v>1.5151023864746101E-2</v>
      </c>
      <c r="J12306" t="s">
        <v>91</v>
      </c>
      <c r="K12306">
        <v>2</v>
      </c>
      <c r="L12306" t="s">
        <v>64054</v>
      </c>
    </row>
    <row r="12307" spans="1:12" x14ac:dyDescent="0.45">
      <c r="A12307" t="s">
        <v>43467</v>
      </c>
      <c r="B12307" t="s">
        <v>85356</v>
      </c>
      <c r="C12307" t="s">
        <v>43468</v>
      </c>
      <c r="D12307">
        <v>910</v>
      </c>
      <c r="E12307" t="s">
        <v>68747</v>
      </c>
      <c r="F12307" t="s">
        <v>68748</v>
      </c>
      <c r="G12307">
        <v>2.3597316477985899</v>
      </c>
      <c r="H12307">
        <v>-0.188595453898112</v>
      </c>
      <c r="J12307" t="s">
        <v>91</v>
      </c>
      <c r="K12307">
        <v>3</v>
      </c>
      <c r="L12307" t="s">
        <v>64054</v>
      </c>
    </row>
    <row r="12308" spans="1:12" x14ac:dyDescent="0.45">
      <c r="A12308" t="s">
        <v>43541</v>
      </c>
      <c r="B12308" t="s">
        <v>85370</v>
      </c>
      <c r="C12308" t="s">
        <v>43542</v>
      </c>
      <c r="D12308">
        <v>444</v>
      </c>
      <c r="E12308" t="s">
        <v>43543</v>
      </c>
      <c r="F12308" t="s">
        <v>43544</v>
      </c>
      <c r="G12308">
        <v>0.83281328722134396</v>
      </c>
      <c r="H12308">
        <v>0.22131443023681599</v>
      </c>
      <c r="J12308" t="s">
        <v>91</v>
      </c>
      <c r="K12308">
        <v>3</v>
      </c>
      <c r="L12308" t="s">
        <v>64054</v>
      </c>
    </row>
    <row r="12309" spans="1:12" x14ac:dyDescent="0.45">
      <c r="A12309" t="s">
        <v>43701</v>
      </c>
      <c r="B12309" t="s">
        <v>85407</v>
      </c>
      <c r="C12309" t="s">
        <v>43702</v>
      </c>
      <c r="D12309">
        <v>483</v>
      </c>
      <c r="E12309" t="s">
        <v>68751</v>
      </c>
      <c r="F12309" t="s">
        <v>68752</v>
      </c>
      <c r="G12309">
        <v>0.28553923949267901</v>
      </c>
      <c r="H12309">
        <v>8.6775779724121094E-2</v>
      </c>
      <c r="J12309" t="s">
        <v>91</v>
      </c>
      <c r="K12309">
        <v>3</v>
      </c>
      <c r="L12309" t="s">
        <v>64054</v>
      </c>
    </row>
    <row r="12310" spans="1:12" x14ac:dyDescent="0.45">
      <c r="A12310" t="s">
        <v>43701</v>
      </c>
      <c r="B12310" t="s">
        <v>85407</v>
      </c>
      <c r="C12310" t="s">
        <v>43702</v>
      </c>
      <c r="D12310">
        <v>492</v>
      </c>
      <c r="E12310" t="s">
        <v>43705</v>
      </c>
      <c r="F12310" t="s">
        <v>43706</v>
      </c>
      <c r="G12310">
        <v>0.28553923949267901</v>
      </c>
      <c r="H12310">
        <v>8.6775779724121094E-2</v>
      </c>
      <c r="J12310" t="s">
        <v>91</v>
      </c>
      <c r="K12310">
        <v>2</v>
      </c>
      <c r="L12310" t="s">
        <v>64054</v>
      </c>
    </row>
    <row r="12311" spans="1:12" x14ac:dyDescent="0.45">
      <c r="A12311" t="s">
        <v>43783</v>
      </c>
      <c r="B12311" t="s">
        <v>88756</v>
      </c>
      <c r="C12311" t="s">
        <v>43784</v>
      </c>
      <c r="D12311">
        <v>640</v>
      </c>
      <c r="E12311" t="s">
        <v>68753</v>
      </c>
      <c r="F12311" t="s">
        <v>43786</v>
      </c>
      <c r="G12311">
        <v>0.100345142415254</v>
      </c>
      <c r="H12311">
        <v>-2.9657125473022499E-2</v>
      </c>
      <c r="J12311" t="s">
        <v>91</v>
      </c>
      <c r="K12311">
        <v>2</v>
      </c>
      <c r="L12311" t="s">
        <v>64054</v>
      </c>
    </row>
    <row r="12312" spans="1:12" x14ac:dyDescent="0.45">
      <c r="A12312" t="s">
        <v>43783</v>
      </c>
      <c r="B12312" t="s">
        <v>88756</v>
      </c>
      <c r="C12312" t="s">
        <v>43784</v>
      </c>
      <c r="D12312">
        <v>645</v>
      </c>
      <c r="E12312" t="s">
        <v>43785</v>
      </c>
      <c r="F12312" t="s">
        <v>43786</v>
      </c>
      <c r="G12312">
        <v>0.100345142415254</v>
      </c>
      <c r="H12312">
        <v>-2.9657125473022499E-2</v>
      </c>
      <c r="J12312" t="s">
        <v>91</v>
      </c>
      <c r="K12312">
        <v>2</v>
      </c>
      <c r="L12312" t="s">
        <v>64054</v>
      </c>
    </row>
    <row r="12313" spans="1:12" x14ac:dyDescent="0.45">
      <c r="A12313" t="s">
        <v>43797</v>
      </c>
      <c r="B12313" t="s">
        <v>85431</v>
      </c>
      <c r="C12313" t="s">
        <v>43798</v>
      </c>
      <c r="D12313">
        <v>6</v>
      </c>
      <c r="E12313" t="s">
        <v>43799</v>
      </c>
      <c r="F12313" t="s">
        <v>43800</v>
      </c>
      <c r="G12313">
        <v>1.2410876447888499</v>
      </c>
      <c r="H12313">
        <v>0.52905495961507198</v>
      </c>
      <c r="I12313" t="s">
        <v>9411</v>
      </c>
      <c r="J12313" t="s">
        <v>91</v>
      </c>
      <c r="K12313">
        <v>2</v>
      </c>
      <c r="L12313" t="s">
        <v>64054</v>
      </c>
    </row>
    <row r="12314" spans="1:12" x14ac:dyDescent="0.45">
      <c r="A12314" t="s">
        <v>43797</v>
      </c>
      <c r="B12314" t="s">
        <v>85431</v>
      </c>
      <c r="C12314" t="s">
        <v>43798</v>
      </c>
      <c r="D12314">
        <v>8</v>
      </c>
      <c r="E12314" t="s">
        <v>43801</v>
      </c>
      <c r="F12314" t="s">
        <v>43800</v>
      </c>
      <c r="G12314">
        <v>1.1695430683925601</v>
      </c>
      <c r="H12314">
        <v>0.51523780822753895</v>
      </c>
      <c r="I12314" t="s">
        <v>9411</v>
      </c>
      <c r="J12314" t="s">
        <v>91</v>
      </c>
      <c r="K12314">
        <v>2</v>
      </c>
      <c r="L12314" t="s">
        <v>64054</v>
      </c>
    </row>
    <row r="12315" spans="1:12" x14ac:dyDescent="0.45">
      <c r="A12315" t="s">
        <v>43797</v>
      </c>
      <c r="B12315" t="s">
        <v>85431</v>
      </c>
      <c r="C12315" t="s">
        <v>43798</v>
      </c>
      <c r="D12315">
        <v>298</v>
      </c>
      <c r="E12315" t="s">
        <v>43806</v>
      </c>
      <c r="F12315" t="s">
        <v>43807</v>
      </c>
      <c r="G12315">
        <v>2.4700694700206101</v>
      </c>
      <c r="H12315">
        <v>0.32442156473795603</v>
      </c>
      <c r="I12315" t="s">
        <v>9411</v>
      </c>
      <c r="J12315" t="s">
        <v>91</v>
      </c>
      <c r="K12315">
        <v>2</v>
      </c>
      <c r="L12315" t="s">
        <v>64054</v>
      </c>
    </row>
    <row r="12316" spans="1:12" x14ac:dyDescent="0.45">
      <c r="A12316" t="s">
        <v>43797</v>
      </c>
      <c r="B12316" t="s">
        <v>85431</v>
      </c>
      <c r="C12316" t="s">
        <v>43798</v>
      </c>
      <c r="D12316">
        <v>304</v>
      </c>
      <c r="E12316" t="s">
        <v>43808</v>
      </c>
      <c r="F12316" t="s">
        <v>43807</v>
      </c>
      <c r="G12316">
        <v>2.4700694700206101</v>
      </c>
      <c r="H12316">
        <v>0.32442156473795603</v>
      </c>
      <c r="I12316" t="s">
        <v>9411</v>
      </c>
      <c r="J12316" t="s">
        <v>91</v>
      </c>
      <c r="K12316">
        <v>2</v>
      </c>
      <c r="L12316" t="s">
        <v>64054</v>
      </c>
    </row>
    <row r="12317" spans="1:12" x14ac:dyDescent="0.45">
      <c r="A12317" t="s">
        <v>43888</v>
      </c>
      <c r="B12317" t="s">
        <v>85454</v>
      </c>
      <c r="C12317" t="s">
        <v>43889</v>
      </c>
      <c r="D12317">
        <v>412</v>
      </c>
      <c r="E12317" t="s">
        <v>43890</v>
      </c>
      <c r="F12317" t="s">
        <v>43891</v>
      </c>
      <c r="G12317">
        <v>1.2384551909449799</v>
      </c>
      <c r="H12317">
        <v>-0.163752873738607</v>
      </c>
      <c r="J12317" t="s">
        <v>91</v>
      </c>
      <c r="K12317">
        <v>4</v>
      </c>
      <c r="L12317" t="s">
        <v>64054</v>
      </c>
    </row>
    <row r="12318" spans="1:12" x14ac:dyDescent="0.45">
      <c r="A12318" t="s">
        <v>43902</v>
      </c>
      <c r="B12318" t="s">
        <v>85459</v>
      </c>
      <c r="C12318" t="s">
        <v>43903</v>
      </c>
      <c r="D12318">
        <v>602</v>
      </c>
      <c r="E12318" t="s">
        <v>68772</v>
      </c>
      <c r="F12318" t="s">
        <v>68771</v>
      </c>
      <c r="G12318">
        <v>0.94511265373289499</v>
      </c>
      <c r="H12318">
        <v>0.114425659179687</v>
      </c>
      <c r="J12318" t="s">
        <v>91</v>
      </c>
      <c r="K12318">
        <v>3</v>
      </c>
      <c r="L12318" t="s">
        <v>64054</v>
      </c>
    </row>
    <row r="12319" spans="1:12" x14ac:dyDescent="0.45">
      <c r="A12319" t="s">
        <v>43902</v>
      </c>
      <c r="B12319" t="s">
        <v>85459</v>
      </c>
      <c r="C12319" t="s">
        <v>43903</v>
      </c>
      <c r="D12319">
        <v>603</v>
      </c>
      <c r="E12319" t="s">
        <v>68773</v>
      </c>
      <c r="F12319" t="s">
        <v>68771</v>
      </c>
      <c r="G12319">
        <v>0.94511265373289499</v>
      </c>
      <c r="H12319">
        <v>0.114425659179687</v>
      </c>
      <c r="J12319" t="s">
        <v>91</v>
      </c>
      <c r="K12319">
        <v>3</v>
      </c>
      <c r="L12319" t="s">
        <v>64054</v>
      </c>
    </row>
    <row r="12320" spans="1:12" x14ac:dyDescent="0.45">
      <c r="A12320" t="s">
        <v>43985</v>
      </c>
      <c r="B12320" t="s">
        <v>85477</v>
      </c>
      <c r="C12320" t="s">
        <v>43986</v>
      </c>
      <c r="D12320">
        <v>131</v>
      </c>
      <c r="E12320" t="s">
        <v>68777</v>
      </c>
      <c r="F12320" t="s">
        <v>68778</v>
      </c>
      <c r="G12320">
        <v>1.40706790424507</v>
      </c>
      <c r="H12320">
        <v>-0.39474558830261203</v>
      </c>
      <c r="I12320" t="s">
        <v>9411</v>
      </c>
      <c r="J12320" t="s">
        <v>91</v>
      </c>
      <c r="K12320">
        <v>4</v>
      </c>
      <c r="L12320" t="s">
        <v>64054</v>
      </c>
    </row>
    <row r="12321" spans="1:19" x14ac:dyDescent="0.45">
      <c r="A12321" t="s">
        <v>44004</v>
      </c>
      <c r="B12321" t="s">
        <v>85483</v>
      </c>
      <c r="C12321" t="s">
        <v>44005</v>
      </c>
      <c r="D12321">
        <v>136</v>
      </c>
      <c r="E12321" t="s">
        <v>68781</v>
      </c>
      <c r="F12321" t="s">
        <v>68782</v>
      </c>
      <c r="G12321">
        <v>2.9641003595721398</v>
      </c>
      <c r="H12321">
        <v>-0.27344449361165402</v>
      </c>
      <c r="I12321" t="s">
        <v>9411</v>
      </c>
      <c r="J12321" t="s">
        <v>91</v>
      </c>
      <c r="K12321">
        <v>4</v>
      </c>
      <c r="L12321" t="s">
        <v>64054</v>
      </c>
    </row>
    <row r="12322" spans="1:19" x14ac:dyDescent="0.45">
      <c r="A12322" t="s">
        <v>44004</v>
      </c>
      <c r="B12322" t="s">
        <v>85483</v>
      </c>
      <c r="C12322" t="s">
        <v>44005</v>
      </c>
      <c r="D12322">
        <v>146</v>
      </c>
      <c r="E12322" t="s">
        <v>44008</v>
      </c>
      <c r="F12322" t="s">
        <v>44009</v>
      </c>
      <c r="G12322">
        <v>1.9683756372781001</v>
      </c>
      <c r="H12322">
        <v>-0.39237562815348298</v>
      </c>
      <c r="I12322" t="s">
        <v>9411</v>
      </c>
      <c r="J12322" t="s">
        <v>91</v>
      </c>
      <c r="K12322">
        <v>4</v>
      </c>
      <c r="L12322" t="s">
        <v>64054</v>
      </c>
    </row>
    <row r="12323" spans="1:19" x14ac:dyDescent="0.45">
      <c r="A12323" t="s">
        <v>44072</v>
      </c>
      <c r="B12323" t="s">
        <v>85506</v>
      </c>
      <c r="C12323" t="s">
        <v>44073</v>
      </c>
      <c r="D12323">
        <v>38</v>
      </c>
      <c r="E12323" t="s">
        <v>44076</v>
      </c>
      <c r="F12323" t="s">
        <v>44077</v>
      </c>
      <c r="G12323">
        <v>0.50923119086177604</v>
      </c>
      <c r="H12323">
        <v>-0.19219851493835399</v>
      </c>
      <c r="J12323" t="s">
        <v>91</v>
      </c>
      <c r="K12323">
        <v>2</v>
      </c>
      <c r="L12323" t="s">
        <v>64054</v>
      </c>
    </row>
    <row r="12324" spans="1:19" x14ac:dyDescent="0.45">
      <c r="A12324" t="s">
        <v>44080</v>
      </c>
      <c r="B12324" t="s">
        <v>88759</v>
      </c>
      <c r="C12324" t="s">
        <v>44081</v>
      </c>
      <c r="D12324">
        <v>465</v>
      </c>
      <c r="E12324" t="s">
        <v>44082</v>
      </c>
      <c r="F12324" t="s">
        <v>44083</v>
      </c>
      <c r="G12324">
        <v>0.32833599924057999</v>
      </c>
      <c r="H12324">
        <v>0.104404449462891</v>
      </c>
      <c r="J12324" t="s">
        <v>91</v>
      </c>
      <c r="K12324">
        <v>4</v>
      </c>
      <c r="L12324" t="s">
        <v>64054</v>
      </c>
    </row>
    <row r="12325" spans="1:19" x14ac:dyDescent="0.45">
      <c r="A12325" t="s">
        <v>44080</v>
      </c>
      <c r="B12325" t="s">
        <v>88759</v>
      </c>
      <c r="C12325" t="s">
        <v>44081</v>
      </c>
      <c r="D12325">
        <v>470</v>
      </c>
      <c r="E12325" t="s">
        <v>44084</v>
      </c>
      <c r="F12325" t="s">
        <v>44085</v>
      </c>
      <c r="G12325">
        <v>0.21788141445598</v>
      </c>
      <c r="H12325">
        <v>7.29413032531738E-2</v>
      </c>
      <c r="J12325" t="s">
        <v>91</v>
      </c>
      <c r="K12325">
        <v>3</v>
      </c>
      <c r="L12325" t="s">
        <v>64054</v>
      </c>
    </row>
    <row r="12326" spans="1:19" x14ac:dyDescent="0.45">
      <c r="A12326" t="s">
        <v>44092</v>
      </c>
      <c r="B12326" t="s">
        <v>85509</v>
      </c>
      <c r="C12326" t="s">
        <v>44093</v>
      </c>
      <c r="D12326">
        <v>398</v>
      </c>
      <c r="E12326" t="s">
        <v>44094</v>
      </c>
      <c r="F12326" t="s">
        <v>44095</v>
      </c>
      <c r="G12326">
        <v>0.84411389972634698</v>
      </c>
      <c r="H12326">
        <v>9.2557907104492201E-2</v>
      </c>
      <c r="J12326" t="s">
        <v>91</v>
      </c>
      <c r="K12326">
        <v>4</v>
      </c>
      <c r="L12326" t="s">
        <v>64054</v>
      </c>
    </row>
    <row r="12327" spans="1:19" x14ac:dyDescent="0.45">
      <c r="A12327" t="s">
        <v>44092</v>
      </c>
      <c r="B12327" t="s">
        <v>85509</v>
      </c>
      <c r="C12327" t="s">
        <v>44093</v>
      </c>
      <c r="D12327">
        <v>400</v>
      </c>
      <c r="E12327" t="s">
        <v>44096</v>
      </c>
      <c r="F12327" t="s">
        <v>44095</v>
      </c>
      <c r="G12327">
        <v>0.84411389972634698</v>
      </c>
      <c r="H12327">
        <v>9.2557907104492201E-2</v>
      </c>
      <c r="J12327" t="s">
        <v>91</v>
      </c>
      <c r="K12327">
        <v>4</v>
      </c>
      <c r="L12327" t="s">
        <v>64054</v>
      </c>
    </row>
    <row r="12328" spans="1:19" x14ac:dyDescent="0.45">
      <c r="A12328" t="s">
        <v>44092</v>
      </c>
      <c r="B12328" t="s">
        <v>85509</v>
      </c>
      <c r="C12328" t="s">
        <v>44093</v>
      </c>
      <c r="D12328">
        <v>511</v>
      </c>
      <c r="E12328" t="s">
        <v>44097</v>
      </c>
      <c r="F12328" t="s">
        <v>44098</v>
      </c>
      <c r="G12328">
        <v>2.8375928801576999</v>
      </c>
      <c r="H12328">
        <v>0.212140083312988</v>
      </c>
      <c r="I12328" t="s">
        <v>9411</v>
      </c>
      <c r="J12328" t="s">
        <v>91</v>
      </c>
      <c r="K12328">
        <v>3</v>
      </c>
      <c r="L12328" t="s">
        <v>64054</v>
      </c>
      <c r="S12328" s="4"/>
    </row>
    <row r="12329" spans="1:19" x14ac:dyDescent="0.45">
      <c r="A12329" t="s">
        <v>44092</v>
      </c>
      <c r="B12329" t="s">
        <v>85509</v>
      </c>
      <c r="C12329" t="s">
        <v>44093</v>
      </c>
      <c r="D12329">
        <v>513</v>
      </c>
      <c r="E12329" t="s">
        <v>44099</v>
      </c>
      <c r="F12329" t="s">
        <v>44098</v>
      </c>
      <c r="G12329">
        <v>2.8375928801576999</v>
      </c>
      <c r="H12329">
        <v>0.212140083312988</v>
      </c>
      <c r="I12329" t="s">
        <v>9411</v>
      </c>
      <c r="J12329" t="s">
        <v>91</v>
      </c>
      <c r="K12329">
        <v>3</v>
      </c>
      <c r="L12329" t="s">
        <v>64054</v>
      </c>
      <c r="S12329" s="4"/>
    </row>
    <row r="12330" spans="1:19" x14ac:dyDescent="0.45">
      <c r="A12330" t="s">
        <v>44092</v>
      </c>
      <c r="B12330" t="s">
        <v>85509</v>
      </c>
      <c r="C12330" t="s">
        <v>44093</v>
      </c>
      <c r="D12330">
        <v>362</v>
      </c>
      <c r="E12330" t="s">
        <v>44104</v>
      </c>
      <c r="F12330" t="s">
        <v>44105</v>
      </c>
      <c r="G12330">
        <v>1.22892456971638</v>
      </c>
      <c r="H12330">
        <v>0.216792106628418</v>
      </c>
      <c r="J12330" t="s">
        <v>91</v>
      </c>
      <c r="K12330">
        <v>5</v>
      </c>
      <c r="L12330" t="s">
        <v>64054</v>
      </c>
    </row>
    <row r="12331" spans="1:19" x14ac:dyDescent="0.45">
      <c r="A12331" t="s">
        <v>44092</v>
      </c>
      <c r="B12331" t="s">
        <v>85509</v>
      </c>
      <c r="C12331" t="s">
        <v>44093</v>
      </c>
      <c r="D12331">
        <v>363</v>
      </c>
      <c r="E12331" t="s">
        <v>44106</v>
      </c>
      <c r="F12331" t="s">
        <v>44105</v>
      </c>
      <c r="G12331">
        <v>1.3534207704980901</v>
      </c>
      <c r="H12331">
        <v>0.16947396596272801</v>
      </c>
      <c r="J12331" t="s">
        <v>91</v>
      </c>
      <c r="K12331">
        <v>5</v>
      </c>
      <c r="L12331" t="s">
        <v>64054</v>
      </c>
    </row>
    <row r="12332" spans="1:19" x14ac:dyDescent="0.45">
      <c r="A12332" t="s">
        <v>44092</v>
      </c>
      <c r="B12332" t="s">
        <v>85509</v>
      </c>
      <c r="C12332" t="s">
        <v>44093</v>
      </c>
      <c r="D12332">
        <v>365</v>
      </c>
      <c r="E12332" t="s">
        <v>68799</v>
      </c>
      <c r="F12332" t="s">
        <v>44105</v>
      </c>
      <c r="G12332">
        <v>1.3264215514664699</v>
      </c>
      <c r="H12332">
        <v>0.17359066009521501</v>
      </c>
      <c r="J12332" t="s">
        <v>91</v>
      </c>
      <c r="K12332">
        <v>5</v>
      </c>
      <c r="L12332" t="s">
        <v>64054</v>
      </c>
    </row>
    <row r="12333" spans="1:19" x14ac:dyDescent="0.45">
      <c r="A12333" t="s">
        <v>44092</v>
      </c>
      <c r="B12333" t="s">
        <v>85509</v>
      </c>
      <c r="C12333" t="s">
        <v>44093</v>
      </c>
      <c r="D12333">
        <v>313</v>
      </c>
      <c r="E12333" t="s">
        <v>44107</v>
      </c>
      <c r="F12333" t="s">
        <v>44108</v>
      </c>
      <c r="G12333">
        <v>1.72736111232713</v>
      </c>
      <c r="H12333">
        <v>-0.15529727935790999</v>
      </c>
      <c r="J12333" t="s">
        <v>91</v>
      </c>
      <c r="K12333">
        <v>3</v>
      </c>
      <c r="L12333" t="s">
        <v>64054</v>
      </c>
    </row>
    <row r="12334" spans="1:19" x14ac:dyDescent="0.45">
      <c r="A12334" t="s">
        <v>44092</v>
      </c>
      <c r="B12334" t="s">
        <v>85509</v>
      </c>
      <c r="C12334" t="s">
        <v>44093</v>
      </c>
      <c r="D12334">
        <v>315</v>
      </c>
      <c r="E12334" t="s">
        <v>44109</v>
      </c>
      <c r="F12334" t="s">
        <v>44108</v>
      </c>
      <c r="G12334">
        <v>1.87977981000873</v>
      </c>
      <c r="H12334">
        <v>-0.1961882909139</v>
      </c>
      <c r="J12334" t="s">
        <v>91</v>
      </c>
      <c r="K12334">
        <v>3</v>
      </c>
      <c r="L12334" t="s">
        <v>64054</v>
      </c>
    </row>
    <row r="12335" spans="1:19" x14ac:dyDescent="0.45">
      <c r="A12335" t="s">
        <v>44092</v>
      </c>
      <c r="B12335" t="s">
        <v>85509</v>
      </c>
      <c r="C12335" t="s">
        <v>44093</v>
      </c>
      <c r="D12335">
        <v>157</v>
      </c>
      <c r="E12335" t="s">
        <v>44110</v>
      </c>
      <c r="F12335" t="s">
        <v>44111</v>
      </c>
      <c r="G12335">
        <v>3.1160762640738398E-3</v>
      </c>
      <c r="H12335">
        <v>5.91278076171875E-4</v>
      </c>
      <c r="J12335" t="s">
        <v>91</v>
      </c>
      <c r="K12335">
        <v>3</v>
      </c>
      <c r="L12335" t="s">
        <v>64054</v>
      </c>
    </row>
    <row r="12336" spans="1:19" x14ac:dyDescent="0.45">
      <c r="A12336" t="s">
        <v>44092</v>
      </c>
      <c r="B12336" t="s">
        <v>85509</v>
      </c>
      <c r="C12336" t="s">
        <v>44093</v>
      </c>
      <c r="D12336">
        <v>159</v>
      </c>
      <c r="E12336" t="s">
        <v>44112</v>
      </c>
      <c r="F12336" t="s">
        <v>44111</v>
      </c>
      <c r="G12336">
        <v>3.1160762640738398E-3</v>
      </c>
      <c r="H12336">
        <v>5.91278076171875E-4</v>
      </c>
      <c r="J12336" t="s">
        <v>91</v>
      </c>
      <c r="K12336">
        <v>3</v>
      </c>
      <c r="L12336" t="s">
        <v>64054</v>
      </c>
    </row>
    <row r="12337" spans="1:12" x14ac:dyDescent="0.45">
      <c r="A12337" t="s">
        <v>44092</v>
      </c>
      <c r="B12337" t="s">
        <v>85509</v>
      </c>
      <c r="C12337" t="s">
        <v>44093</v>
      </c>
      <c r="D12337">
        <v>329</v>
      </c>
      <c r="E12337" t="s">
        <v>68804</v>
      </c>
      <c r="F12337" t="s">
        <v>68805</v>
      </c>
      <c r="G12337">
        <v>6.2936794742720806E-2</v>
      </c>
      <c r="H12337">
        <v>-2.3551623026530001E-2</v>
      </c>
      <c r="J12337" t="s">
        <v>91</v>
      </c>
      <c r="K12337">
        <v>3</v>
      </c>
      <c r="L12337" t="s">
        <v>64054</v>
      </c>
    </row>
    <row r="12338" spans="1:12" x14ac:dyDescent="0.45">
      <c r="A12338" t="s">
        <v>44092</v>
      </c>
      <c r="B12338" t="s">
        <v>85509</v>
      </c>
      <c r="C12338" t="s">
        <v>44093</v>
      </c>
      <c r="D12338">
        <v>333</v>
      </c>
      <c r="E12338" t="s">
        <v>68806</v>
      </c>
      <c r="F12338" t="s">
        <v>68805</v>
      </c>
      <c r="G12338">
        <v>6.2936794742720806E-2</v>
      </c>
      <c r="H12338">
        <v>-2.3551623026530001E-2</v>
      </c>
      <c r="J12338" t="s">
        <v>91</v>
      </c>
      <c r="K12338">
        <v>3</v>
      </c>
      <c r="L12338" t="s">
        <v>64054</v>
      </c>
    </row>
    <row r="12339" spans="1:12" x14ac:dyDescent="0.45">
      <c r="A12339" t="s">
        <v>44092</v>
      </c>
      <c r="B12339" t="s">
        <v>85509</v>
      </c>
      <c r="C12339" t="s">
        <v>44093</v>
      </c>
      <c r="D12339">
        <v>438</v>
      </c>
      <c r="E12339" t="s">
        <v>44125</v>
      </c>
      <c r="F12339" t="s">
        <v>44126</v>
      </c>
      <c r="G12339">
        <v>0.20460890400567</v>
      </c>
      <c r="H12339">
        <v>8.5187196731567397E-2</v>
      </c>
      <c r="J12339" t="s">
        <v>91</v>
      </c>
      <c r="K12339">
        <v>2</v>
      </c>
      <c r="L12339" t="s">
        <v>64054</v>
      </c>
    </row>
    <row r="12340" spans="1:12" x14ac:dyDescent="0.45">
      <c r="A12340" t="s">
        <v>44092</v>
      </c>
      <c r="B12340" t="s">
        <v>85509</v>
      </c>
      <c r="C12340" t="s">
        <v>44093</v>
      </c>
      <c r="D12340">
        <v>440</v>
      </c>
      <c r="E12340" t="s">
        <v>44127</v>
      </c>
      <c r="F12340" t="s">
        <v>44126</v>
      </c>
      <c r="G12340">
        <v>1.0723322252810801</v>
      </c>
      <c r="H12340">
        <v>0.107780456542969</v>
      </c>
      <c r="J12340" t="s">
        <v>91</v>
      </c>
      <c r="K12340">
        <v>2</v>
      </c>
      <c r="L12340" t="s">
        <v>64054</v>
      </c>
    </row>
    <row r="12341" spans="1:12" x14ac:dyDescent="0.45">
      <c r="A12341" t="s">
        <v>44174</v>
      </c>
      <c r="B12341" t="s">
        <v>85521</v>
      </c>
      <c r="C12341" t="s">
        <v>44175</v>
      </c>
      <c r="D12341">
        <v>1190</v>
      </c>
      <c r="E12341" t="s">
        <v>68808</v>
      </c>
      <c r="F12341" t="s">
        <v>68809</v>
      </c>
      <c r="G12341">
        <v>8.8850602277726204E-2</v>
      </c>
      <c r="H12341">
        <v>2.8741598129272499E-2</v>
      </c>
      <c r="J12341" t="s">
        <v>91</v>
      </c>
      <c r="K12341">
        <v>4</v>
      </c>
      <c r="L12341" t="s">
        <v>64054</v>
      </c>
    </row>
    <row r="12342" spans="1:12" x14ac:dyDescent="0.45">
      <c r="A12342" t="s">
        <v>44174</v>
      </c>
      <c r="B12342" t="s">
        <v>85521</v>
      </c>
      <c r="C12342" t="s">
        <v>44175</v>
      </c>
      <c r="D12342">
        <v>591</v>
      </c>
      <c r="E12342" t="s">
        <v>44196</v>
      </c>
      <c r="F12342" t="s">
        <v>44197</v>
      </c>
      <c r="G12342">
        <v>0.53578074958036004</v>
      </c>
      <c r="H12342">
        <v>-0.201386213302612</v>
      </c>
      <c r="J12342" t="s">
        <v>91</v>
      </c>
      <c r="K12342">
        <v>4</v>
      </c>
      <c r="L12342" t="s">
        <v>64054</v>
      </c>
    </row>
    <row r="12343" spans="1:12" x14ac:dyDescent="0.45">
      <c r="A12343" t="s">
        <v>44174</v>
      </c>
      <c r="B12343" t="s">
        <v>85521</v>
      </c>
      <c r="C12343" t="s">
        <v>44175</v>
      </c>
      <c r="D12343">
        <v>598</v>
      </c>
      <c r="E12343" t="s">
        <v>44198</v>
      </c>
      <c r="F12343" t="s">
        <v>44199</v>
      </c>
      <c r="G12343">
        <v>0.87679186321617797</v>
      </c>
      <c r="H12343">
        <v>-0.28463768959045399</v>
      </c>
      <c r="J12343" t="s">
        <v>91</v>
      </c>
      <c r="K12343">
        <v>4</v>
      </c>
      <c r="L12343" t="s">
        <v>64054</v>
      </c>
    </row>
    <row r="12344" spans="1:12" x14ac:dyDescent="0.45">
      <c r="A12344" t="s">
        <v>44174</v>
      </c>
      <c r="B12344" t="s">
        <v>85521</v>
      </c>
      <c r="C12344" t="s">
        <v>44175</v>
      </c>
      <c r="D12344">
        <v>1328</v>
      </c>
      <c r="E12344" t="s">
        <v>44202</v>
      </c>
      <c r="F12344" t="s">
        <v>44203</v>
      </c>
      <c r="G12344">
        <v>0.51811285002977503</v>
      </c>
      <c r="H12344">
        <v>8.3474636077880901E-2</v>
      </c>
      <c r="J12344" t="s">
        <v>91</v>
      </c>
      <c r="K12344">
        <v>2</v>
      </c>
      <c r="L12344" t="s">
        <v>64054</v>
      </c>
    </row>
    <row r="12345" spans="1:12" x14ac:dyDescent="0.45">
      <c r="A12345" t="s">
        <v>44174</v>
      </c>
      <c r="B12345" t="s">
        <v>85521</v>
      </c>
      <c r="C12345" t="s">
        <v>44175</v>
      </c>
      <c r="D12345">
        <v>1344</v>
      </c>
      <c r="E12345" t="s">
        <v>44206</v>
      </c>
      <c r="F12345" t="s">
        <v>44207</v>
      </c>
      <c r="G12345">
        <v>0.54288737813551702</v>
      </c>
      <c r="H12345">
        <v>8.2643032073974595E-2</v>
      </c>
      <c r="J12345" t="s">
        <v>91</v>
      </c>
      <c r="K12345">
        <v>3</v>
      </c>
      <c r="L12345" t="s">
        <v>64054</v>
      </c>
    </row>
    <row r="12346" spans="1:12" x14ac:dyDescent="0.45">
      <c r="A12346" t="s">
        <v>44208</v>
      </c>
      <c r="B12346" t="s">
        <v>88767</v>
      </c>
      <c r="C12346" t="s">
        <v>44209</v>
      </c>
      <c r="D12346">
        <v>578</v>
      </c>
      <c r="E12346" t="s">
        <v>68819</v>
      </c>
      <c r="F12346" t="s">
        <v>68820</v>
      </c>
      <c r="G12346">
        <v>1.40346233047363</v>
      </c>
      <c r="H12346">
        <v>0.42427142461140899</v>
      </c>
      <c r="I12346" t="s">
        <v>9411</v>
      </c>
      <c r="J12346" t="s">
        <v>91</v>
      </c>
      <c r="K12346">
        <v>3</v>
      </c>
      <c r="L12346" t="s">
        <v>64054</v>
      </c>
    </row>
    <row r="12347" spans="1:12" x14ac:dyDescent="0.45">
      <c r="A12347" t="s">
        <v>44208</v>
      </c>
      <c r="B12347" t="s">
        <v>88767</v>
      </c>
      <c r="C12347" t="s">
        <v>44209</v>
      </c>
      <c r="D12347">
        <v>582</v>
      </c>
      <c r="E12347" t="s">
        <v>68821</v>
      </c>
      <c r="F12347" t="s">
        <v>68820</v>
      </c>
      <c r="G12347">
        <v>0.73936524038110896</v>
      </c>
      <c r="H12347">
        <v>0.16545486450195299</v>
      </c>
      <c r="J12347" t="s">
        <v>91</v>
      </c>
      <c r="K12347">
        <v>3</v>
      </c>
      <c r="L12347" t="s">
        <v>64054</v>
      </c>
    </row>
    <row r="12348" spans="1:12" x14ac:dyDescent="0.45">
      <c r="A12348" t="s">
        <v>44212</v>
      </c>
      <c r="B12348" t="s">
        <v>85528</v>
      </c>
      <c r="C12348" t="s">
        <v>44213</v>
      </c>
      <c r="D12348">
        <v>1380</v>
      </c>
      <c r="E12348" t="s">
        <v>44218</v>
      </c>
      <c r="F12348" t="s">
        <v>44219</v>
      </c>
      <c r="G12348">
        <v>4.3030953393414402E-2</v>
      </c>
      <c r="H12348">
        <v>-5.9782663981119803E-3</v>
      </c>
      <c r="J12348" t="s">
        <v>91</v>
      </c>
      <c r="K12348">
        <v>2</v>
      </c>
      <c r="L12348" t="s">
        <v>64054</v>
      </c>
    </row>
    <row r="12349" spans="1:12" x14ac:dyDescent="0.45">
      <c r="A12349" t="s">
        <v>44212</v>
      </c>
      <c r="B12349" t="s">
        <v>85528</v>
      </c>
      <c r="C12349" t="s">
        <v>44213</v>
      </c>
      <c r="D12349">
        <v>1382</v>
      </c>
      <c r="E12349" t="s">
        <v>68822</v>
      </c>
      <c r="F12349" t="s">
        <v>44219</v>
      </c>
      <c r="G12349">
        <v>4.3030953393414402E-2</v>
      </c>
      <c r="H12349">
        <v>-5.9782663981119803E-3</v>
      </c>
      <c r="J12349" t="s">
        <v>91</v>
      </c>
      <c r="K12349">
        <v>2</v>
      </c>
      <c r="L12349" t="s">
        <v>64054</v>
      </c>
    </row>
    <row r="12350" spans="1:12" x14ac:dyDescent="0.45">
      <c r="A12350" t="s">
        <v>44212</v>
      </c>
      <c r="B12350" t="s">
        <v>85528</v>
      </c>
      <c r="C12350" t="s">
        <v>44213</v>
      </c>
      <c r="D12350">
        <v>1636</v>
      </c>
      <c r="E12350" t="s">
        <v>44222</v>
      </c>
      <c r="F12350" t="s">
        <v>44223</v>
      </c>
      <c r="G12350">
        <v>1.7698041990134199</v>
      </c>
      <c r="H12350">
        <v>0.307140111923218</v>
      </c>
      <c r="I12350" t="s">
        <v>9411</v>
      </c>
      <c r="J12350" t="s">
        <v>91</v>
      </c>
      <c r="K12350">
        <v>4</v>
      </c>
      <c r="L12350" t="s">
        <v>64054</v>
      </c>
    </row>
    <row r="12351" spans="1:12" x14ac:dyDescent="0.45">
      <c r="A12351" t="s">
        <v>44212</v>
      </c>
      <c r="B12351" t="s">
        <v>85528</v>
      </c>
      <c r="C12351" t="s">
        <v>44213</v>
      </c>
      <c r="D12351">
        <v>2120</v>
      </c>
      <c r="E12351" t="s">
        <v>44228</v>
      </c>
      <c r="F12351" t="s">
        <v>44229</v>
      </c>
      <c r="G12351">
        <v>0.10222110148650899</v>
      </c>
      <c r="H12351">
        <v>-2.1021207173665402E-2</v>
      </c>
      <c r="J12351" t="s">
        <v>91</v>
      </c>
      <c r="K12351">
        <v>3</v>
      </c>
      <c r="L12351" t="s">
        <v>64054</v>
      </c>
    </row>
    <row r="12352" spans="1:12" x14ac:dyDescent="0.45">
      <c r="A12352" t="s">
        <v>44212</v>
      </c>
      <c r="B12352" t="s">
        <v>85528</v>
      </c>
      <c r="C12352" t="s">
        <v>44213</v>
      </c>
      <c r="D12352">
        <v>2126</v>
      </c>
      <c r="E12352" t="s">
        <v>44232</v>
      </c>
      <c r="F12352" t="s">
        <v>44233</v>
      </c>
      <c r="G12352">
        <v>4.1578895987768698E-2</v>
      </c>
      <c r="H12352">
        <v>1.2777805328369101E-2</v>
      </c>
      <c r="J12352" t="s">
        <v>91</v>
      </c>
      <c r="K12352">
        <v>3</v>
      </c>
      <c r="L12352" t="s">
        <v>64054</v>
      </c>
    </row>
    <row r="12353" spans="1:12" x14ac:dyDescent="0.45">
      <c r="A12353" t="s">
        <v>44212</v>
      </c>
      <c r="B12353" t="s">
        <v>85528</v>
      </c>
      <c r="C12353" t="s">
        <v>44213</v>
      </c>
      <c r="D12353">
        <v>1268</v>
      </c>
      <c r="E12353" t="s">
        <v>44236</v>
      </c>
      <c r="F12353" t="s">
        <v>44237</v>
      </c>
      <c r="G12353">
        <v>1.36173253423328</v>
      </c>
      <c r="H12353">
        <v>0.79396915435791005</v>
      </c>
      <c r="I12353" t="s">
        <v>9411</v>
      </c>
      <c r="J12353" t="s">
        <v>91</v>
      </c>
      <c r="K12353">
        <v>3</v>
      </c>
      <c r="L12353" t="s">
        <v>64054</v>
      </c>
    </row>
    <row r="12354" spans="1:12" x14ac:dyDescent="0.45">
      <c r="A12354" t="s">
        <v>44212</v>
      </c>
      <c r="B12354" t="s">
        <v>85528</v>
      </c>
      <c r="C12354" t="s">
        <v>44213</v>
      </c>
      <c r="D12354">
        <v>1278</v>
      </c>
      <c r="E12354" t="s">
        <v>44238</v>
      </c>
      <c r="F12354" t="s">
        <v>44237</v>
      </c>
      <c r="G12354">
        <v>1.36173253423328</v>
      </c>
      <c r="H12354">
        <v>0.79396915435791005</v>
      </c>
      <c r="I12354" t="s">
        <v>9411</v>
      </c>
      <c r="J12354" t="s">
        <v>91</v>
      </c>
      <c r="K12354">
        <v>3</v>
      </c>
      <c r="L12354" t="s">
        <v>64054</v>
      </c>
    </row>
    <row r="12355" spans="1:12" x14ac:dyDescent="0.45">
      <c r="A12355" t="s">
        <v>44212</v>
      </c>
      <c r="B12355" t="s">
        <v>85528</v>
      </c>
      <c r="C12355" t="s">
        <v>44213</v>
      </c>
      <c r="D12355">
        <v>2481</v>
      </c>
      <c r="E12355" t="s">
        <v>68825</v>
      </c>
      <c r="F12355" t="s">
        <v>68826</v>
      </c>
      <c r="G12355">
        <v>0.91924583993559805</v>
      </c>
      <c r="H12355">
        <v>-0.22382092475891099</v>
      </c>
      <c r="J12355" t="s">
        <v>91</v>
      </c>
      <c r="K12355">
        <v>3</v>
      </c>
      <c r="L12355" t="s">
        <v>64054</v>
      </c>
    </row>
    <row r="12356" spans="1:12" x14ac:dyDescent="0.45">
      <c r="A12356" t="s">
        <v>44212</v>
      </c>
      <c r="B12356" t="s">
        <v>85528</v>
      </c>
      <c r="C12356" t="s">
        <v>44213</v>
      </c>
      <c r="D12356">
        <v>2493</v>
      </c>
      <c r="E12356" t="s">
        <v>44253</v>
      </c>
      <c r="F12356" t="s">
        <v>44254</v>
      </c>
      <c r="G12356">
        <v>0.91924583993559805</v>
      </c>
      <c r="H12356">
        <v>-0.22382092475891099</v>
      </c>
      <c r="J12356" t="s">
        <v>91</v>
      </c>
      <c r="K12356">
        <v>3</v>
      </c>
      <c r="L12356" t="s">
        <v>64054</v>
      </c>
    </row>
    <row r="12357" spans="1:12" x14ac:dyDescent="0.45">
      <c r="A12357" t="s">
        <v>44212</v>
      </c>
      <c r="B12357" t="s">
        <v>85528</v>
      </c>
      <c r="C12357" t="s">
        <v>44213</v>
      </c>
      <c r="D12357">
        <v>242</v>
      </c>
      <c r="E12357" t="s">
        <v>68829</v>
      </c>
      <c r="F12357" t="s">
        <v>68828</v>
      </c>
      <c r="G12357">
        <v>0.41443958215871501</v>
      </c>
      <c r="H12357">
        <v>-0.24192253748575801</v>
      </c>
      <c r="J12357" t="s">
        <v>91</v>
      </c>
      <c r="K12357">
        <v>3</v>
      </c>
      <c r="L12357" t="s">
        <v>64054</v>
      </c>
    </row>
    <row r="12358" spans="1:12" x14ac:dyDescent="0.45">
      <c r="A12358" t="s">
        <v>44212</v>
      </c>
      <c r="B12358" t="s">
        <v>85528</v>
      </c>
      <c r="C12358" t="s">
        <v>44213</v>
      </c>
      <c r="D12358">
        <v>244</v>
      </c>
      <c r="E12358" t="s">
        <v>68830</v>
      </c>
      <c r="F12358" t="s">
        <v>68831</v>
      </c>
      <c r="G12358">
        <v>0.16706579220763801</v>
      </c>
      <c r="H12358">
        <v>-0.19931173324585</v>
      </c>
      <c r="J12358" t="s">
        <v>91</v>
      </c>
      <c r="K12358">
        <v>3</v>
      </c>
      <c r="L12358" t="s">
        <v>64054</v>
      </c>
    </row>
    <row r="12359" spans="1:12" x14ac:dyDescent="0.45">
      <c r="A12359" t="s">
        <v>44212</v>
      </c>
      <c r="B12359" t="s">
        <v>85528</v>
      </c>
      <c r="C12359" t="s">
        <v>44213</v>
      </c>
      <c r="D12359">
        <v>736</v>
      </c>
      <c r="E12359" t="s">
        <v>44280</v>
      </c>
      <c r="F12359" t="s">
        <v>44281</v>
      </c>
      <c r="G12359">
        <v>0.73336792086560199</v>
      </c>
      <c r="H12359">
        <v>-0.123932838439941</v>
      </c>
      <c r="J12359" t="s">
        <v>91</v>
      </c>
      <c r="K12359">
        <v>4</v>
      </c>
      <c r="L12359" t="s">
        <v>64054</v>
      </c>
    </row>
    <row r="12360" spans="1:12" x14ac:dyDescent="0.45">
      <c r="A12360" t="s">
        <v>44212</v>
      </c>
      <c r="B12360" t="s">
        <v>85528</v>
      </c>
      <c r="C12360" t="s">
        <v>44213</v>
      </c>
      <c r="D12360">
        <v>740</v>
      </c>
      <c r="E12360" t="s">
        <v>68836</v>
      </c>
      <c r="F12360" t="s">
        <v>44281</v>
      </c>
      <c r="G12360">
        <v>0.49946826768054498</v>
      </c>
      <c r="H12360">
        <v>-7.8073183695475307E-2</v>
      </c>
      <c r="J12360" t="s">
        <v>91</v>
      </c>
      <c r="K12360">
        <v>4</v>
      </c>
      <c r="L12360" t="s">
        <v>64054</v>
      </c>
    </row>
    <row r="12361" spans="1:12" x14ac:dyDescent="0.45">
      <c r="A12361" t="s">
        <v>44212</v>
      </c>
      <c r="B12361" t="s">
        <v>85528</v>
      </c>
      <c r="C12361" t="s">
        <v>44213</v>
      </c>
      <c r="D12361">
        <v>847</v>
      </c>
      <c r="E12361" t="s">
        <v>44300</v>
      </c>
      <c r="F12361" t="s">
        <v>44301</v>
      </c>
      <c r="G12361">
        <v>1.2042120486468699</v>
      </c>
      <c r="H12361">
        <v>-0.68564796447753895</v>
      </c>
      <c r="I12361" t="s">
        <v>9411</v>
      </c>
      <c r="J12361" t="s">
        <v>91</v>
      </c>
      <c r="K12361">
        <v>4</v>
      </c>
      <c r="L12361" t="s">
        <v>64054</v>
      </c>
    </row>
    <row r="12362" spans="1:12" x14ac:dyDescent="0.45">
      <c r="A12362" t="s">
        <v>44310</v>
      </c>
      <c r="B12362" t="s">
        <v>85537</v>
      </c>
      <c r="C12362" t="s">
        <v>44311</v>
      </c>
      <c r="D12362">
        <v>679</v>
      </c>
      <c r="E12362" t="s">
        <v>44314</v>
      </c>
      <c r="F12362" t="s">
        <v>44315</v>
      </c>
      <c r="G12362">
        <v>2.60089003480046</v>
      </c>
      <c r="H12362">
        <v>-0.45433139801025402</v>
      </c>
      <c r="I12362" t="s">
        <v>9411</v>
      </c>
      <c r="J12362" t="s">
        <v>91</v>
      </c>
      <c r="K12362">
        <v>2</v>
      </c>
      <c r="L12362" t="s">
        <v>64054</v>
      </c>
    </row>
    <row r="12363" spans="1:12" x14ac:dyDescent="0.45">
      <c r="A12363" t="s">
        <v>44310</v>
      </c>
      <c r="B12363" t="s">
        <v>85537</v>
      </c>
      <c r="C12363" t="s">
        <v>44311</v>
      </c>
      <c r="D12363">
        <v>683</v>
      </c>
      <c r="E12363" t="s">
        <v>68843</v>
      </c>
      <c r="F12363" t="s">
        <v>68844</v>
      </c>
      <c r="G12363">
        <v>2.60089003480046</v>
      </c>
      <c r="H12363">
        <v>-0.45433139801025402</v>
      </c>
      <c r="I12363" t="s">
        <v>9411</v>
      </c>
      <c r="J12363" t="s">
        <v>91</v>
      </c>
      <c r="K12363">
        <v>3</v>
      </c>
      <c r="L12363" t="s">
        <v>64054</v>
      </c>
    </row>
    <row r="12364" spans="1:12" x14ac:dyDescent="0.45">
      <c r="A12364" t="s">
        <v>44310</v>
      </c>
      <c r="B12364" t="s">
        <v>85537</v>
      </c>
      <c r="C12364" t="s">
        <v>44311</v>
      </c>
      <c r="D12364">
        <v>652</v>
      </c>
      <c r="E12364" t="s">
        <v>44316</v>
      </c>
      <c r="F12364" t="s">
        <v>44317</v>
      </c>
      <c r="G12364">
        <v>0.64919454870625704</v>
      </c>
      <c r="H12364">
        <v>-0.308531284332275</v>
      </c>
      <c r="J12364" t="s">
        <v>91</v>
      </c>
      <c r="K12364">
        <v>3</v>
      </c>
      <c r="L12364" t="s">
        <v>64054</v>
      </c>
    </row>
    <row r="12365" spans="1:12" x14ac:dyDescent="0.45">
      <c r="A12365" t="s">
        <v>44310</v>
      </c>
      <c r="B12365" t="s">
        <v>85537</v>
      </c>
      <c r="C12365" t="s">
        <v>44311</v>
      </c>
      <c r="D12365">
        <v>668</v>
      </c>
      <c r="E12365" t="s">
        <v>68845</v>
      </c>
      <c r="F12365" t="s">
        <v>68846</v>
      </c>
      <c r="G12365">
        <v>0.64919454870625704</v>
      </c>
      <c r="H12365">
        <v>-0.308531284332275</v>
      </c>
      <c r="J12365" t="s">
        <v>91</v>
      </c>
      <c r="K12365">
        <v>3</v>
      </c>
      <c r="L12365" t="s">
        <v>64054</v>
      </c>
    </row>
    <row r="12366" spans="1:12" x14ac:dyDescent="0.45">
      <c r="A12366" t="s">
        <v>44352</v>
      </c>
      <c r="B12366" t="s">
        <v>85552</v>
      </c>
      <c r="C12366" t="s">
        <v>44353</v>
      </c>
      <c r="D12366">
        <v>315</v>
      </c>
      <c r="E12366" t="s">
        <v>44356</v>
      </c>
      <c r="F12366" t="s">
        <v>44357</v>
      </c>
      <c r="G12366">
        <v>0.56628466314050097</v>
      </c>
      <c r="H12366">
        <v>7.7492078145345006E-2</v>
      </c>
      <c r="J12366" t="s">
        <v>91</v>
      </c>
      <c r="K12366">
        <v>3</v>
      </c>
      <c r="L12366" t="s">
        <v>64054</v>
      </c>
    </row>
    <row r="12367" spans="1:12" x14ac:dyDescent="0.45">
      <c r="A12367" t="s">
        <v>44395</v>
      </c>
      <c r="B12367" t="s">
        <v>85563</v>
      </c>
      <c r="C12367" t="s">
        <v>44396</v>
      </c>
      <c r="D12367">
        <v>60</v>
      </c>
      <c r="E12367" t="s">
        <v>44397</v>
      </c>
      <c r="F12367" t="s">
        <v>44398</v>
      </c>
      <c r="G12367">
        <v>2.8983477315871298E-2</v>
      </c>
      <c r="H12367">
        <v>1.33806864420573E-2</v>
      </c>
      <c r="J12367" t="s">
        <v>91</v>
      </c>
      <c r="K12367">
        <v>3</v>
      </c>
      <c r="L12367" t="s">
        <v>64054</v>
      </c>
    </row>
    <row r="12368" spans="1:12" x14ac:dyDescent="0.45">
      <c r="A12368" t="s">
        <v>44395</v>
      </c>
      <c r="B12368" t="s">
        <v>85563</v>
      </c>
      <c r="C12368" t="s">
        <v>44396</v>
      </c>
      <c r="D12368">
        <v>63</v>
      </c>
      <c r="E12368" t="s">
        <v>44399</v>
      </c>
      <c r="F12368" t="s">
        <v>44398</v>
      </c>
      <c r="G12368">
        <v>2.8983477315871298E-2</v>
      </c>
      <c r="H12368">
        <v>1.33806864420573E-2</v>
      </c>
      <c r="J12368" t="s">
        <v>91</v>
      </c>
      <c r="K12368">
        <v>3</v>
      </c>
      <c r="L12368" t="s">
        <v>64054</v>
      </c>
    </row>
    <row r="12369" spans="1:12" x14ac:dyDescent="0.45">
      <c r="A12369" t="s">
        <v>44395</v>
      </c>
      <c r="B12369" t="s">
        <v>85563</v>
      </c>
      <c r="C12369" t="s">
        <v>44396</v>
      </c>
      <c r="D12369">
        <v>47</v>
      </c>
      <c r="E12369" t="s">
        <v>44400</v>
      </c>
      <c r="F12369" t="s">
        <v>44401</v>
      </c>
      <c r="G12369">
        <v>0.69100488363606805</v>
      </c>
      <c r="H12369">
        <v>9.3676884969075502E-2</v>
      </c>
      <c r="J12369" t="s">
        <v>91</v>
      </c>
      <c r="K12369">
        <v>4</v>
      </c>
      <c r="L12369" t="s">
        <v>64054</v>
      </c>
    </row>
    <row r="12370" spans="1:12" x14ac:dyDescent="0.45">
      <c r="A12370" t="s">
        <v>44395</v>
      </c>
      <c r="B12370" t="s">
        <v>85563</v>
      </c>
      <c r="C12370" t="s">
        <v>44396</v>
      </c>
      <c r="D12370">
        <v>49</v>
      </c>
      <c r="E12370" t="s">
        <v>44402</v>
      </c>
      <c r="F12370" t="s">
        <v>44401</v>
      </c>
      <c r="G12370">
        <v>0.69100488363606805</v>
      </c>
      <c r="H12370">
        <v>9.3676884969075502E-2</v>
      </c>
      <c r="J12370" t="s">
        <v>91</v>
      </c>
      <c r="K12370">
        <v>4</v>
      </c>
      <c r="L12370" t="s">
        <v>64054</v>
      </c>
    </row>
    <row r="12371" spans="1:12" x14ac:dyDescent="0.45">
      <c r="A12371" t="s">
        <v>44403</v>
      </c>
      <c r="B12371" t="s">
        <v>85568</v>
      </c>
      <c r="C12371" t="s">
        <v>44404</v>
      </c>
      <c r="D12371">
        <v>136</v>
      </c>
      <c r="E12371" t="s">
        <v>68857</v>
      </c>
      <c r="F12371" t="s">
        <v>68858</v>
      </c>
      <c r="G12371">
        <v>0.77277928395535</v>
      </c>
      <c r="H12371">
        <v>0.28678154945373502</v>
      </c>
      <c r="J12371" t="s">
        <v>91</v>
      </c>
      <c r="K12371">
        <v>2</v>
      </c>
      <c r="L12371" t="s">
        <v>64054</v>
      </c>
    </row>
    <row r="12372" spans="1:12" x14ac:dyDescent="0.45">
      <c r="A12372" t="s">
        <v>44403</v>
      </c>
      <c r="B12372" t="s">
        <v>85568</v>
      </c>
      <c r="C12372" t="s">
        <v>44404</v>
      </c>
      <c r="D12372">
        <v>138</v>
      </c>
      <c r="E12372" t="s">
        <v>68859</v>
      </c>
      <c r="F12372" t="s">
        <v>68858</v>
      </c>
      <c r="G12372">
        <v>0.77277928395535</v>
      </c>
      <c r="H12372">
        <v>0.28678154945373502</v>
      </c>
      <c r="J12372" t="s">
        <v>91</v>
      </c>
      <c r="K12372">
        <v>2</v>
      </c>
      <c r="L12372" t="s">
        <v>64054</v>
      </c>
    </row>
    <row r="12373" spans="1:12" x14ac:dyDescent="0.45">
      <c r="A12373" t="s">
        <v>44446</v>
      </c>
      <c r="B12373" t="s">
        <v>85574</v>
      </c>
      <c r="C12373" t="s">
        <v>44447</v>
      </c>
      <c r="D12373">
        <v>273</v>
      </c>
      <c r="E12373" t="s">
        <v>68862</v>
      </c>
      <c r="F12373" t="s">
        <v>68863</v>
      </c>
      <c r="G12373">
        <v>1.6317290871777099</v>
      </c>
      <c r="H12373">
        <v>0.32879829406738298</v>
      </c>
      <c r="I12373" t="s">
        <v>9411</v>
      </c>
      <c r="J12373" t="s">
        <v>91</v>
      </c>
      <c r="K12373">
        <v>4</v>
      </c>
      <c r="L12373" t="s">
        <v>64054</v>
      </c>
    </row>
    <row r="12374" spans="1:12" x14ac:dyDescent="0.45">
      <c r="A12374" t="s">
        <v>44532</v>
      </c>
      <c r="B12374" t="s">
        <v>85593</v>
      </c>
      <c r="C12374" t="s">
        <v>44533</v>
      </c>
      <c r="D12374">
        <v>68</v>
      </c>
      <c r="E12374" t="s">
        <v>44534</v>
      </c>
      <c r="F12374" t="s">
        <v>44535</v>
      </c>
      <c r="G12374">
        <v>0.62791556338627696</v>
      </c>
      <c r="H12374">
        <v>-0.25628693898518901</v>
      </c>
      <c r="J12374" t="s">
        <v>91</v>
      </c>
      <c r="K12374">
        <v>4</v>
      </c>
      <c r="L12374" t="s">
        <v>64054</v>
      </c>
    </row>
    <row r="12375" spans="1:12" x14ac:dyDescent="0.45">
      <c r="A12375" t="s">
        <v>44532</v>
      </c>
      <c r="B12375" t="s">
        <v>85593</v>
      </c>
      <c r="C12375" t="s">
        <v>44533</v>
      </c>
      <c r="D12375">
        <v>199</v>
      </c>
      <c r="E12375" t="s">
        <v>68868</v>
      </c>
      <c r="F12375" t="s">
        <v>44539</v>
      </c>
      <c r="G12375">
        <v>2.43857166305038</v>
      </c>
      <c r="H12375">
        <v>-0.88212935129801395</v>
      </c>
      <c r="I12375" t="s">
        <v>9411</v>
      </c>
      <c r="J12375" t="s">
        <v>91</v>
      </c>
      <c r="K12375">
        <v>3</v>
      </c>
      <c r="L12375" t="s">
        <v>64054</v>
      </c>
    </row>
    <row r="12376" spans="1:12" x14ac:dyDescent="0.45">
      <c r="A12376" t="s">
        <v>44532</v>
      </c>
      <c r="B12376" t="s">
        <v>85593</v>
      </c>
      <c r="C12376" t="s">
        <v>44533</v>
      </c>
      <c r="D12376">
        <v>209</v>
      </c>
      <c r="E12376" t="s">
        <v>44538</v>
      </c>
      <c r="F12376" t="s">
        <v>44539</v>
      </c>
      <c r="G12376">
        <v>2.51470794315629</v>
      </c>
      <c r="H12376">
        <v>-0.87333043416341105</v>
      </c>
      <c r="I12376" t="s">
        <v>9411</v>
      </c>
      <c r="J12376" t="s">
        <v>91</v>
      </c>
      <c r="K12376">
        <v>3</v>
      </c>
      <c r="L12376" t="s">
        <v>64054</v>
      </c>
    </row>
    <row r="12377" spans="1:12" x14ac:dyDescent="0.45">
      <c r="A12377" t="s">
        <v>44562</v>
      </c>
      <c r="B12377" t="s">
        <v>88772</v>
      </c>
      <c r="C12377" t="s">
        <v>44563</v>
      </c>
      <c r="D12377">
        <v>375</v>
      </c>
      <c r="E12377" t="s">
        <v>68869</v>
      </c>
      <c r="F12377" t="s">
        <v>44565</v>
      </c>
      <c r="G12377">
        <v>0.107999719070794</v>
      </c>
      <c r="H12377">
        <v>3.1716823577880901E-2</v>
      </c>
      <c r="J12377" t="s">
        <v>91</v>
      </c>
      <c r="K12377">
        <v>3</v>
      </c>
      <c r="L12377" t="s">
        <v>64054</v>
      </c>
    </row>
    <row r="12378" spans="1:12" x14ac:dyDescent="0.45">
      <c r="A12378" t="s">
        <v>44562</v>
      </c>
      <c r="B12378" t="s">
        <v>88772</v>
      </c>
      <c r="C12378" t="s">
        <v>44563</v>
      </c>
      <c r="D12378">
        <v>387</v>
      </c>
      <c r="E12378" t="s">
        <v>44564</v>
      </c>
      <c r="F12378" t="s">
        <v>44565</v>
      </c>
      <c r="G12378">
        <v>0.17591517678899801</v>
      </c>
      <c r="H12378">
        <v>4.3881575266520201E-2</v>
      </c>
      <c r="J12378" t="s">
        <v>91</v>
      </c>
      <c r="K12378">
        <v>3</v>
      </c>
      <c r="L12378" t="s">
        <v>64054</v>
      </c>
    </row>
    <row r="12379" spans="1:12" x14ac:dyDescent="0.45">
      <c r="A12379" t="s">
        <v>44604</v>
      </c>
      <c r="B12379" t="s">
        <v>88776</v>
      </c>
      <c r="C12379" t="s">
        <v>44605</v>
      </c>
      <c r="D12379">
        <v>276</v>
      </c>
      <c r="E12379" t="s">
        <v>68872</v>
      </c>
      <c r="F12379" t="s">
        <v>68873</v>
      </c>
      <c r="G12379">
        <v>0.31862253183899902</v>
      </c>
      <c r="H12379">
        <v>-0.20509878794352199</v>
      </c>
      <c r="J12379" t="s">
        <v>91</v>
      </c>
      <c r="K12379">
        <v>3</v>
      </c>
      <c r="L12379" t="s">
        <v>64054</v>
      </c>
    </row>
    <row r="12380" spans="1:12" x14ac:dyDescent="0.45">
      <c r="A12380" t="s">
        <v>44604</v>
      </c>
      <c r="B12380" t="s">
        <v>88776</v>
      </c>
      <c r="C12380" t="s">
        <v>44605</v>
      </c>
      <c r="D12380">
        <v>280</v>
      </c>
      <c r="E12380" t="s">
        <v>68874</v>
      </c>
      <c r="F12380" t="s">
        <v>68873</v>
      </c>
      <c r="G12380">
        <v>0.31862253183899902</v>
      </c>
      <c r="H12380">
        <v>-0.20509878794352199</v>
      </c>
      <c r="J12380" t="s">
        <v>91</v>
      </c>
      <c r="K12380">
        <v>3</v>
      </c>
      <c r="L12380" t="s">
        <v>64054</v>
      </c>
    </row>
    <row r="12381" spans="1:12" x14ac:dyDescent="0.45">
      <c r="A12381" t="s">
        <v>44638</v>
      </c>
      <c r="B12381" t="s">
        <v>85604</v>
      </c>
      <c r="C12381" t="s">
        <v>44639</v>
      </c>
      <c r="D12381">
        <v>5</v>
      </c>
      <c r="E12381" t="s">
        <v>44640</v>
      </c>
      <c r="F12381" t="s">
        <v>44641</v>
      </c>
      <c r="G12381">
        <v>0.28813478011405302</v>
      </c>
      <c r="H12381">
        <v>-9.1407299041748005E-2</v>
      </c>
      <c r="J12381" t="s">
        <v>91</v>
      </c>
      <c r="K12381">
        <v>2</v>
      </c>
      <c r="L12381" t="s">
        <v>64054</v>
      </c>
    </row>
    <row r="12382" spans="1:12" x14ac:dyDescent="0.45">
      <c r="A12382" t="s">
        <v>44638</v>
      </c>
      <c r="B12382" t="s">
        <v>85604</v>
      </c>
      <c r="C12382" t="s">
        <v>44639</v>
      </c>
      <c r="D12382">
        <v>7</v>
      </c>
      <c r="E12382" t="s">
        <v>44642</v>
      </c>
      <c r="F12382" t="s">
        <v>44643</v>
      </c>
      <c r="G12382">
        <v>2.4922562855607299E-2</v>
      </c>
      <c r="H12382">
        <v>1.29599571228027E-2</v>
      </c>
      <c r="J12382" t="s">
        <v>91</v>
      </c>
      <c r="K12382">
        <v>2</v>
      </c>
      <c r="L12382" t="s">
        <v>64054</v>
      </c>
    </row>
    <row r="12383" spans="1:12" x14ac:dyDescent="0.45">
      <c r="A12383" t="s">
        <v>44638</v>
      </c>
      <c r="B12383" t="s">
        <v>85604</v>
      </c>
      <c r="C12383" t="s">
        <v>44639</v>
      </c>
      <c r="D12383">
        <v>12</v>
      </c>
      <c r="E12383" t="s">
        <v>44644</v>
      </c>
      <c r="F12383" t="s">
        <v>44645</v>
      </c>
      <c r="G12383">
        <v>0.60057653205488504</v>
      </c>
      <c r="H12383">
        <v>0.19841337203979501</v>
      </c>
      <c r="J12383" t="s">
        <v>91</v>
      </c>
      <c r="K12383">
        <v>2</v>
      </c>
      <c r="L12383" t="s">
        <v>64054</v>
      </c>
    </row>
    <row r="12384" spans="1:12" x14ac:dyDescent="0.45">
      <c r="A12384" t="s">
        <v>44711</v>
      </c>
      <c r="B12384" t="s">
        <v>85624</v>
      </c>
      <c r="C12384" t="s">
        <v>44712</v>
      </c>
      <c r="D12384">
        <v>151</v>
      </c>
      <c r="E12384" t="s">
        <v>44723</v>
      </c>
      <c r="F12384" t="s">
        <v>44724</v>
      </c>
      <c r="G12384">
        <v>3.5948064471958801</v>
      </c>
      <c r="H12384">
        <v>-0.380044301350911</v>
      </c>
      <c r="I12384" t="s">
        <v>9411</v>
      </c>
      <c r="J12384" t="s">
        <v>91</v>
      </c>
      <c r="K12384">
        <v>4</v>
      </c>
      <c r="L12384" t="s">
        <v>64054</v>
      </c>
    </row>
    <row r="12385" spans="1:28" x14ac:dyDescent="0.45">
      <c r="A12385" t="s">
        <v>44711</v>
      </c>
      <c r="B12385" t="s">
        <v>85624</v>
      </c>
      <c r="C12385" t="s">
        <v>44712</v>
      </c>
      <c r="D12385">
        <v>154</v>
      </c>
      <c r="E12385" t="s">
        <v>44725</v>
      </c>
      <c r="F12385" t="s">
        <v>44724</v>
      </c>
      <c r="G12385">
        <v>1.7050601035803701</v>
      </c>
      <c r="H12385">
        <v>-0.49321866035461398</v>
      </c>
      <c r="I12385" t="s">
        <v>9411</v>
      </c>
      <c r="J12385" t="s">
        <v>91</v>
      </c>
      <c r="K12385">
        <v>4</v>
      </c>
      <c r="L12385" t="s">
        <v>64054</v>
      </c>
    </row>
    <row r="12386" spans="1:28" x14ac:dyDescent="0.45">
      <c r="A12386" t="s">
        <v>44711</v>
      </c>
      <c r="B12386" t="s">
        <v>85624</v>
      </c>
      <c r="C12386" t="s">
        <v>44712</v>
      </c>
      <c r="D12386">
        <v>155</v>
      </c>
      <c r="E12386" t="s">
        <v>44726</v>
      </c>
      <c r="F12386" t="s">
        <v>44727</v>
      </c>
      <c r="G12386">
        <v>1.97367907581062</v>
      </c>
      <c r="H12386">
        <v>-0.27696291605631501</v>
      </c>
      <c r="I12386" t="s">
        <v>9411</v>
      </c>
      <c r="J12386" t="s">
        <v>91</v>
      </c>
      <c r="K12386">
        <v>4</v>
      </c>
      <c r="L12386" t="s">
        <v>64054</v>
      </c>
    </row>
    <row r="12387" spans="1:28" x14ac:dyDescent="0.45">
      <c r="A12387" t="s">
        <v>44711</v>
      </c>
      <c r="B12387" t="s">
        <v>85624</v>
      </c>
      <c r="C12387" t="s">
        <v>44712</v>
      </c>
      <c r="D12387">
        <v>102</v>
      </c>
      <c r="E12387" t="s">
        <v>44734</v>
      </c>
      <c r="F12387" t="s">
        <v>44735</v>
      </c>
      <c r="G12387">
        <v>0.65249968100821198</v>
      </c>
      <c r="H12387">
        <v>0.60894393920898404</v>
      </c>
      <c r="J12387" t="s">
        <v>91</v>
      </c>
      <c r="K12387">
        <v>4</v>
      </c>
      <c r="L12387" t="s">
        <v>64054</v>
      </c>
    </row>
    <row r="12388" spans="1:28" x14ac:dyDescent="0.45">
      <c r="A12388" t="s">
        <v>44760</v>
      </c>
      <c r="B12388" t="s">
        <v>85637</v>
      </c>
      <c r="C12388" t="s">
        <v>44761</v>
      </c>
      <c r="D12388">
        <v>973</v>
      </c>
      <c r="E12388" t="s">
        <v>68885</v>
      </c>
      <c r="F12388" t="s">
        <v>44763</v>
      </c>
      <c r="G12388">
        <v>0.53928312594715699</v>
      </c>
      <c r="H12388">
        <v>7.5721422831217494E-2</v>
      </c>
      <c r="J12388" t="s">
        <v>91</v>
      </c>
      <c r="K12388">
        <v>3</v>
      </c>
      <c r="L12388" t="s">
        <v>64054</v>
      </c>
    </row>
    <row r="12389" spans="1:28" x14ac:dyDescent="0.45">
      <c r="A12389" t="s">
        <v>44760</v>
      </c>
      <c r="B12389" t="s">
        <v>85637</v>
      </c>
      <c r="C12389" t="s">
        <v>44761</v>
      </c>
      <c r="D12389">
        <v>975</v>
      </c>
      <c r="E12389" t="s">
        <v>44762</v>
      </c>
      <c r="F12389" t="s">
        <v>44763</v>
      </c>
      <c r="G12389">
        <v>0.66167748246569202</v>
      </c>
      <c r="H12389">
        <v>8.3003362019856794E-2</v>
      </c>
      <c r="J12389" t="s">
        <v>91</v>
      </c>
      <c r="K12389">
        <v>3</v>
      </c>
      <c r="L12389" t="s">
        <v>64054</v>
      </c>
      <c r="AB12389" s="4"/>
    </row>
    <row r="12390" spans="1:28" x14ac:dyDescent="0.45">
      <c r="A12390" t="s">
        <v>44823</v>
      </c>
      <c r="B12390" t="s">
        <v>85649</v>
      </c>
      <c r="C12390" t="s">
        <v>44824</v>
      </c>
      <c r="D12390">
        <v>1303</v>
      </c>
      <c r="E12390" t="s">
        <v>44827</v>
      </c>
      <c r="F12390" t="s">
        <v>44828</v>
      </c>
      <c r="G12390">
        <v>0.50595290593617004</v>
      </c>
      <c r="H12390">
        <v>-0.32280755043029802</v>
      </c>
      <c r="J12390" t="s">
        <v>91</v>
      </c>
      <c r="K12390">
        <v>3</v>
      </c>
      <c r="L12390" t="s">
        <v>64054</v>
      </c>
    </row>
    <row r="12391" spans="1:28" x14ac:dyDescent="0.45">
      <c r="A12391" t="s">
        <v>44823</v>
      </c>
      <c r="B12391" t="s">
        <v>85649</v>
      </c>
      <c r="C12391" t="s">
        <v>44824</v>
      </c>
      <c r="D12391">
        <v>1308</v>
      </c>
      <c r="E12391" t="s">
        <v>44829</v>
      </c>
      <c r="F12391" t="s">
        <v>44830</v>
      </c>
      <c r="G12391">
        <v>0.49592448606679101</v>
      </c>
      <c r="H12391">
        <v>-0.37016320228576699</v>
      </c>
      <c r="J12391" t="s">
        <v>91</v>
      </c>
      <c r="K12391">
        <v>4</v>
      </c>
      <c r="L12391" t="s">
        <v>64054</v>
      </c>
    </row>
    <row r="12392" spans="1:28" x14ac:dyDescent="0.45">
      <c r="A12392" t="s">
        <v>44869</v>
      </c>
      <c r="B12392" t="s">
        <v>85656</v>
      </c>
      <c r="C12392" t="s">
        <v>44870</v>
      </c>
      <c r="D12392">
        <v>151</v>
      </c>
      <c r="E12392" t="s">
        <v>44876</v>
      </c>
      <c r="F12392" t="s">
        <v>44877</v>
      </c>
      <c r="G12392">
        <v>1.77520645019255</v>
      </c>
      <c r="H12392">
        <v>0.223307609558105</v>
      </c>
      <c r="J12392" t="s">
        <v>91</v>
      </c>
      <c r="K12392">
        <v>3</v>
      </c>
      <c r="L12392" t="s">
        <v>64054</v>
      </c>
    </row>
    <row r="12393" spans="1:28" x14ac:dyDescent="0.45">
      <c r="A12393" t="s">
        <v>44869</v>
      </c>
      <c r="B12393" t="s">
        <v>85656</v>
      </c>
      <c r="C12393" t="s">
        <v>44870</v>
      </c>
      <c r="D12393">
        <v>222</v>
      </c>
      <c r="E12393" t="s">
        <v>68909</v>
      </c>
      <c r="F12393" t="s">
        <v>68910</v>
      </c>
      <c r="G12393">
        <v>0.93605057217702103</v>
      </c>
      <c r="H12393">
        <v>0.138150215148926</v>
      </c>
      <c r="J12393" t="s">
        <v>91</v>
      </c>
      <c r="K12393">
        <v>4</v>
      </c>
      <c r="L12393" t="s">
        <v>64054</v>
      </c>
    </row>
    <row r="12394" spans="1:28" x14ac:dyDescent="0.45">
      <c r="A12394" t="s">
        <v>44869</v>
      </c>
      <c r="B12394" t="s">
        <v>85656</v>
      </c>
      <c r="C12394" t="s">
        <v>44870</v>
      </c>
      <c r="D12394">
        <v>226</v>
      </c>
      <c r="E12394" t="s">
        <v>68911</v>
      </c>
      <c r="F12394" t="s">
        <v>68910</v>
      </c>
      <c r="G12394">
        <v>0.93605057217702103</v>
      </c>
      <c r="H12394">
        <v>0.138150215148926</v>
      </c>
      <c r="J12394" t="s">
        <v>91</v>
      </c>
      <c r="K12394">
        <v>4</v>
      </c>
      <c r="L12394" t="s">
        <v>64054</v>
      </c>
    </row>
    <row r="12395" spans="1:28" x14ac:dyDescent="0.45">
      <c r="A12395" t="s">
        <v>44869</v>
      </c>
      <c r="B12395" t="s">
        <v>85656</v>
      </c>
      <c r="C12395" t="s">
        <v>44870</v>
      </c>
      <c r="D12395">
        <v>163</v>
      </c>
      <c r="E12395" t="s">
        <v>44878</v>
      </c>
      <c r="F12395" t="s">
        <v>44879</v>
      </c>
      <c r="G12395">
        <v>1.85736841888129</v>
      </c>
      <c r="H12395">
        <v>0.64798760414123502</v>
      </c>
      <c r="I12395" t="s">
        <v>9411</v>
      </c>
      <c r="J12395" t="s">
        <v>91</v>
      </c>
      <c r="K12395">
        <v>3</v>
      </c>
      <c r="L12395" t="s">
        <v>64054</v>
      </c>
    </row>
    <row r="12396" spans="1:28" x14ac:dyDescent="0.45">
      <c r="A12396" t="s">
        <v>44869</v>
      </c>
      <c r="B12396" t="s">
        <v>85656</v>
      </c>
      <c r="C12396" t="s">
        <v>44870</v>
      </c>
      <c r="D12396">
        <v>235</v>
      </c>
      <c r="E12396" t="s">
        <v>68912</v>
      </c>
      <c r="F12396" t="s">
        <v>68913</v>
      </c>
      <c r="G12396">
        <v>1.98289953394223</v>
      </c>
      <c r="H12396">
        <v>0.67131352424621604</v>
      </c>
      <c r="I12396" t="s">
        <v>9411</v>
      </c>
      <c r="J12396" t="s">
        <v>91</v>
      </c>
      <c r="K12396">
        <v>2</v>
      </c>
      <c r="L12396" t="s">
        <v>64054</v>
      </c>
    </row>
    <row r="12397" spans="1:28" x14ac:dyDescent="0.45">
      <c r="A12397" t="s">
        <v>44869</v>
      </c>
      <c r="B12397" t="s">
        <v>85656</v>
      </c>
      <c r="C12397" t="s">
        <v>44870</v>
      </c>
      <c r="D12397">
        <v>139</v>
      </c>
      <c r="E12397" t="s">
        <v>44892</v>
      </c>
      <c r="F12397" t="s">
        <v>44893</v>
      </c>
      <c r="G12397">
        <v>1.6743917116331799</v>
      </c>
      <c r="H12397">
        <v>0.664843877156575</v>
      </c>
      <c r="I12397" t="s">
        <v>9411</v>
      </c>
      <c r="J12397" t="s">
        <v>91</v>
      </c>
      <c r="K12397">
        <v>4</v>
      </c>
      <c r="L12397" t="s">
        <v>64054</v>
      </c>
    </row>
    <row r="12398" spans="1:28" x14ac:dyDescent="0.45">
      <c r="A12398" t="s">
        <v>44912</v>
      </c>
      <c r="B12398" t="s">
        <v>85668</v>
      </c>
      <c r="C12398" t="s">
        <v>44913</v>
      </c>
      <c r="D12398">
        <v>153</v>
      </c>
      <c r="E12398" t="s">
        <v>68920</v>
      </c>
      <c r="F12398" t="s">
        <v>68921</v>
      </c>
      <c r="G12398">
        <v>8.0067162438560199E-2</v>
      </c>
      <c r="H12398">
        <v>-6.6508054733276395E-2</v>
      </c>
      <c r="J12398" t="s">
        <v>91</v>
      </c>
      <c r="K12398">
        <v>3</v>
      </c>
      <c r="L12398" t="s">
        <v>64054</v>
      </c>
    </row>
    <row r="12399" spans="1:28" x14ac:dyDescent="0.45">
      <c r="A12399" t="s">
        <v>44912</v>
      </c>
      <c r="B12399" t="s">
        <v>85668</v>
      </c>
      <c r="C12399" t="s">
        <v>44913</v>
      </c>
      <c r="D12399">
        <v>156</v>
      </c>
      <c r="E12399" t="s">
        <v>68922</v>
      </c>
      <c r="F12399" t="s">
        <v>68923</v>
      </c>
      <c r="G12399">
        <v>7.4212962275715305E-2</v>
      </c>
      <c r="H12399">
        <v>2.4494489034016902E-2</v>
      </c>
      <c r="J12399" t="s">
        <v>91</v>
      </c>
      <c r="K12399">
        <v>3</v>
      </c>
      <c r="L12399" t="s">
        <v>64054</v>
      </c>
    </row>
    <row r="12400" spans="1:28" x14ac:dyDescent="0.45">
      <c r="A12400" t="s">
        <v>44912</v>
      </c>
      <c r="B12400" t="s">
        <v>85668</v>
      </c>
      <c r="C12400" t="s">
        <v>44913</v>
      </c>
      <c r="D12400">
        <v>158</v>
      </c>
      <c r="E12400" t="s">
        <v>44914</v>
      </c>
      <c r="F12400" t="s">
        <v>44915</v>
      </c>
      <c r="G12400">
        <v>8.2660441203330094E-3</v>
      </c>
      <c r="H12400">
        <v>3.1143824259440098E-3</v>
      </c>
      <c r="J12400" t="s">
        <v>91</v>
      </c>
      <c r="K12400">
        <v>3</v>
      </c>
      <c r="L12400" t="s">
        <v>64054</v>
      </c>
    </row>
    <row r="12401" spans="1:12" x14ac:dyDescent="0.45">
      <c r="A12401" t="s">
        <v>44912</v>
      </c>
      <c r="B12401" t="s">
        <v>85668</v>
      </c>
      <c r="C12401" t="s">
        <v>44913</v>
      </c>
      <c r="D12401">
        <v>161</v>
      </c>
      <c r="E12401" t="s">
        <v>68924</v>
      </c>
      <c r="F12401" t="s">
        <v>68925</v>
      </c>
      <c r="G12401">
        <v>0.23400668152922599</v>
      </c>
      <c r="H12401">
        <v>-6.6975752512613895E-2</v>
      </c>
      <c r="J12401" t="s">
        <v>91</v>
      </c>
      <c r="K12401">
        <v>2</v>
      </c>
      <c r="L12401" t="s">
        <v>64054</v>
      </c>
    </row>
    <row r="12402" spans="1:12" x14ac:dyDescent="0.45">
      <c r="A12402" t="s">
        <v>44912</v>
      </c>
      <c r="B12402" t="s">
        <v>85668</v>
      </c>
      <c r="C12402" t="s">
        <v>44913</v>
      </c>
      <c r="D12402">
        <v>273</v>
      </c>
      <c r="E12402" t="s">
        <v>44916</v>
      </c>
      <c r="F12402" t="s">
        <v>44917</v>
      </c>
      <c r="G12402">
        <v>0.96699471174524498</v>
      </c>
      <c r="H12402">
        <v>0.103521982828776</v>
      </c>
      <c r="J12402" t="s">
        <v>91</v>
      </c>
      <c r="K12402">
        <v>3</v>
      </c>
      <c r="L12402" t="s">
        <v>64054</v>
      </c>
    </row>
    <row r="12403" spans="1:12" x14ac:dyDescent="0.45">
      <c r="A12403" t="s">
        <v>44912</v>
      </c>
      <c r="B12403" t="s">
        <v>85668</v>
      </c>
      <c r="C12403" t="s">
        <v>44913</v>
      </c>
      <c r="D12403">
        <v>281</v>
      </c>
      <c r="E12403" t="s">
        <v>44918</v>
      </c>
      <c r="F12403" t="s">
        <v>44919</v>
      </c>
      <c r="G12403">
        <v>0.99171185023115704</v>
      </c>
      <c r="H12403">
        <v>6.9859186808268206E-2</v>
      </c>
      <c r="J12403" t="s">
        <v>91</v>
      </c>
      <c r="K12403">
        <v>2</v>
      </c>
      <c r="L12403" t="s">
        <v>64054</v>
      </c>
    </row>
    <row r="12404" spans="1:12" x14ac:dyDescent="0.45">
      <c r="A12404" t="s">
        <v>44912</v>
      </c>
      <c r="B12404" t="s">
        <v>85668</v>
      </c>
      <c r="C12404" t="s">
        <v>44913</v>
      </c>
      <c r="D12404">
        <v>282</v>
      </c>
      <c r="E12404" t="s">
        <v>44920</v>
      </c>
      <c r="F12404" t="s">
        <v>44919</v>
      </c>
      <c r="G12404">
        <v>1.0493524668465699</v>
      </c>
      <c r="H12404">
        <v>0.106725056966146</v>
      </c>
      <c r="J12404" t="s">
        <v>91</v>
      </c>
      <c r="K12404">
        <v>2</v>
      </c>
      <c r="L12404" t="s">
        <v>64054</v>
      </c>
    </row>
    <row r="12405" spans="1:12" x14ac:dyDescent="0.45">
      <c r="A12405" t="s">
        <v>44912</v>
      </c>
      <c r="B12405" t="s">
        <v>85668</v>
      </c>
      <c r="C12405" t="s">
        <v>44913</v>
      </c>
      <c r="D12405">
        <v>163</v>
      </c>
      <c r="E12405" t="s">
        <v>68926</v>
      </c>
      <c r="F12405" t="s">
        <v>68927</v>
      </c>
      <c r="G12405">
        <v>0.34896249965241299</v>
      </c>
      <c r="H12405">
        <v>-0.12641739845275901</v>
      </c>
      <c r="J12405" t="s">
        <v>91</v>
      </c>
      <c r="K12405">
        <v>3</v>
      </c>
      <c r="L12405" t="s">
        <v>64054</v>
      </c>
    </row>
    <row r="12406" spans="1:12" x14ac:dyDescent="0.45">
      <c r="A12406" t="s">
        <v>44936</v>
      </c>
      <c r="B12406" t="s">
        <v>85670</v>
      </c>
      <c r="C12406" t="s">
        <v>44937</v>
      </c>
      <c r="D12406">
        <v>64</v>
      </c>
      <c r="E12406" t="s">
        <v>44940</v>
      </c>
      <c r="F12406" t="s">
        <v>44941</v>
      </c>
      <c r="G12406">
        <v>1.5000947156042199</v>
      </c>
      <c r="H12406">
        <v>-0.80942217508951797</v>
      </c>
      <c r="I12406" t="s">
        <v>9411</v>
      </c>
      <c r="J12406" t="s">
        <v>91</v>
      </c>
      <c r="K12406">
        <v>4</v>
      </c>
      <c r="L12406" t="s">
        <v>64054</v>
      </c>
    </row>
    <row r="12407" spans="1:12" x14ac:dyDescent="0.45">
      <c r="A12407" t="s">
        <v>44970</v>
      </c>
      <c r="B12407" t="s">
        <v>85679</v>
      </c>
      <c r="C12407" t="s">
        <v>44971</v>
      </c>
      <c r="D12407">
        <v>21</v>
      </c>
      <c r="E12407" t="s">
        <v>44976</v>
      </c>
      <c r="F12407" t="s">
        <v>44977</v>
      </c>
      <c r="G12407">
        <v>1.7573176169026901</v>
      </c>
      <c r="H12407">
        <v>0.310595512390137</v>
      </c>
      <c r="I12407" t="s">
        <v>9411</v>
      </c>
      <c r="J12407" t="s">
        <v>91</v>
      </c>
      <c r="K12407">
        <v>3</v>
      </c>
      <c r="L12407" t="s">
        <v>64054</v>
      </c>
    </row>
    <row r="12408" spans="1:12" x14ac:dyDescent="0.45">
      <c r="A12408" t="s">
        <v>44970</v>
      </c>
      <c r="B12408" t="s">
        <v>85679</v>
      </c>
      <c r="C12408" t="s">
        <v>44971</v>
      </c>
      <c r="D12408">
        <v>22</v>
      </c>
      <c r="E12408" t="s">
        <v>44978</v>
      </c>
      <c r="F12408" t="s">
        <v>44977</v>
      </c>
      <c r="G12408">
        <v>1.7573176169026901</v>
      </c>
      <c r="H12408">
        <v>0.310595512390137</v>
      </c>
      <c r="I12408" t="s">
        <v>9411</v>
      </c>
      <c r="J12408" t="s">
        <v>91</v>
      </c>
      <c r="K12408">
        <v>3</v>
      </c>
      <c r="L12408" t="s">
        <v>64054</v>
      </c>
    </row>
    <row r="12409" spans="1:12" x14ac:dyDescent="0.45">
      <c r="A12409" t="s">
        <v>44979</v>
      </c>
      <c r="B12409" t="s">
        <v>85680</v>
      </c>
      <c r="C12409" t="s">
        <v>44980</v>
      </c>
      <c r="D12409">
        <v>447</v>
      </c>
      <c r="E12409" t="s">
        <v>44983</v>
      </c>
      <c r="F12409" t="s">
        <v>44984</v>
      </c>
      <c r="G12409">
        <v>1.0512526440757299</v>
      </c>
      <c r="H12409">
        <v>0.26681900024414101</v>
      </c>
      <c r="J12409" t="s">
        <v>91</v>
      </c>
      <c r="K12409">
        <v>2</v>
      </c>
      <c r="L12409" t="s">
        <v>64054</v>
      </c>
    </row>
    <row r="12410" spans="1:12" x14ac:dyDescent="0.45">
      <c r="A12410" t="s">
        <v>44979</v>
      </c>
      <c r="B12410" t="s">
        <v>85680</v>
      </c>
      <c r="C12410" t="s">
        <v>44980</v>
      </c>
      <c r="D12410">
        <v>451</v>
      </c>
      <c r="E12410" t="s">
        <v>44985</v>
      </c>
      <c r="F12410" t="s">
        <v>44986</v>
      </c>
      <c r="G12410">
        <v>0.66768204310408397</v>
      </c>
      <c r="H12410">
        <v>0.31384396553039601</v>
      </c>
      <c r="J12410" t="s">
        <v>91</v>
      </c>
      <c r="K12410">
        <v>2</v>
      </c>
      <c r="L12410" t="s">
        <v>64054</v>
      </c>
    </row>
    <row r="12411" spans="1:12" x14ac:dyDescent="0.45">
      <c r="A12411" t="s">
        <v>44995</v>
      </c>
      <c r="B12411" t="s">
        <v>85683</v>
      </c>
      <c r="C12411" t="s">
        <v>44996</v>
      </c>
      <c r="D12411">
        <v>475</v>
      </c>
      <c r="E12411" t="s">
        <v>44997</v>
      </c>
      <c r="F12411" t="s">
        <v>44998</v>
      </c>
      <c r="G12411">
        <v>0.79150198829898799</v>
      </c>
      <c r="H12411">
        <v>0.26758885383606001</v>
      </c>
      <c r="J12411" t="s">
        <v>91</v>
      </c>
      <c r="K12411">
        <v>4</v>
      </c>
      <c r="L12411" t="s">
        <v>64054</v>
      </c>
    </row>
    <row r="12412" spans="1:12" x14ac:dyDescent="0.45">
      <c r="A12412" t="s">
        <v>45034</v>
      </c>
      <c r="B12412" t="s">
        <v>85692</v>
      </c>
      <c r="C12412" t="s">
        <v>45035</v>
      </c>
      <c r="D12412">
        <v>520</v>
      </c>
      <c r="E12412" t="s">
        <v>45048</v>
      </c>
      <c r="F12412" t="s">
        <v>45049</v>
      </c>
      <c r="G12412">
        <v>0.26609777818421998</v>
      </c>
      <c r="H12412">
        <v>-7.7170372009277302E-2</v>
      </c>
      <c r="J12412" t="s">
        <v>91</v>
      </c>
      <c r="K12412">
        <v>2</v>
      </c>
      <c r="L12412" t="s">
        <v>64054</v>
      </c>
    </row>
    <row r="12413" spans="1:12" x14ac:dyDescent="0.45">
      <c r="A12413" t="s">
        <v>45034</v>
      </c>
      <c r="B12413" t="s">
        <v>85692</v>
      </c>
      <c r="C12413" t="s">
        <v>45035</v>
      </c>
      <c r="D12413">
        <v>529</v>
      </c>
      <c r="E12413" t="s">
        <v>68938</v>
      </c>
      <c r="F12413" t="s">
        <v>68939</v>
      </c>
      <c r="G12413">
        <v>0.26609777818421998</v>
      </c>
      <c r="H12413">
        <v>-7.7170372009277302E-2</v>
      </c>
      <c r="J12413" t="s">
        <v>91</v>
      </c>
      <c r="K12413">
        <v>3</v>
      </c>
      <c r="L12413" t="s">
        <v>64054</v>
      </c>
    </row>
    <row r="12414" spans="1:12" x14ac:dyDescent="0.45">
      <c r="A12414" t="s">
        <v>45071</v>
      </c>
      <c r="B12414" t="s">
        <v>85697</v>
      </c>
      <c r="C12414" t="s">
        <v>45072</v>
      </c>
      <c r="D12414">
        <v>62</v>
      </c>
      <c r="E12414" t="s">
        <v>45081</v>
      </c>
      <c r="F12414" t="s">
        <v>45082</v>
      </c>
      <c r="G12414">
        <v>0.35805399935287702</v>
      </c>
      <c r="H12414">
        <v>3.7691116333007799E-2</v>
      </c>
      <c r="J12414" t="s">
        <v>91</v>
      </c>
      <c r="K12414">
        <v>3</v>
      </c>
      <c r="L12414" t="s">
        <v>64054</v>
      </c>
    </row>
    <row r="12415" spans="1:12" x14ac:dyDescent="0.45">
      <c r="A12415" t="s">
        <v>45071</v>
      </c>
      <c r="B12415" t="s">
        <v>85697</v>
      </c>
      <c r="C12415" t="s">
        <v>45072</v>
      </c>
      <c r="D12415">
        <v>64</v>
      </c>
      <c r="E12415" t="s">
        <v>45083</v>
      </c>
      <c r="F12415" t="s">
        <v>45082</v>
      </c>
      <c r="G12415">
        <v>0.35805399935287702</v>
      </c>
      <c r="H12415">
        <v>3.7691116333007799E-2</v>
      </c>
      <c r="J12415" t="s">
        <v>91</v>
      </c>
      <c r="K12415">
        <v>3</v>
      </c>
      <c r="L12415" t="s">
        <v>64054</v>
      </c>
    </row>
    <row r="12416" spans="1:12" x14ac:dyDescent="0.45">
      <c r="A12416" t="s">
        <v>45071</v>
      </c>
      <c r="B12416" t="s">
        <v>85697</v>
      </c>
      <c r="C12416" t="s">
        <v>45072</v>
      </c>
      <c r="D12416">
        <v>525</v>
      </c>
      <c r="E12416" t="s">
        <v>68940</v>
      </c>
      <c r="F12416" t="s">
        <v>68941</v>
      </c>
      <c r="G12416">
        <v>0.47649895636431799</v>
      </c>
      <c r="H12416">
        <v>7.1816603342692104E-2</v>
      </c>
      <c r="J12416" t="s">
        <v>91</v>
      </c>
      <c r="K12416">
        <v>4</v>
      </c>
      <c r="L12416" t="s">
        <v>64054</v>
      </c>
    </row>
    <row r="12417" spans="1:12" x14ac:dyDescent="0.45">
      <c r="A12417" t="s">
        <v>45094</v>
      </c>
      <c r="B12417" t="s">
        <v>85702</v>
      </c>
      <c r="C12417" t="s">
        <v>45095</v>
      </c>
      <c r="D12417">
        <v>152</v>
      </c>
      <c r="E12417" t="s">
        <v>68943</v>
      </c>
      <c r="F12417" t="s">
        <v>68944</v>
      </c>
      <c r="G12417">
        <v>0.221891541868142</v>
      </c>
      <c r="H12417">
        <v>-7.5561285018920898E-2</v>
      </c>
      <c r="J12417" t="s">
        <v>91</v>
      </c>
      <c r="K12417">
        <v>3</v>
      </c>
      <c r="L12417" t="s">
        <v>64054</v>
      </c>
    </row>
    <row r="12418" spans="1:12" x14ac:dyDescent="0.45">
      <c r="A12418" t="s">
        <v>45094</v>
      </c>
      <c r="B12418" t="s">
        <v>85702</v>
      </c>
      <c r="C12418" t="s">
        <v>45095</v>
      </c>
      <c r="D12418">
        <v>154</v>
      </c>
      <c r="E12418" t="s">
        <v>68945</v>
      </c>
      <c r="F12418" t="s">
        <v>68944</v>
      </c>
      <c r="G12418">
        <v>9.9099992998557401E-2</v>
      </c>
      <c r="H12418">
        <v>-2.9911359151204402E-2</v>
      </c>
      <c r="J12418" t="s">
        <v>91</v>
      </c>
      <c r="K12418">
        <v>3</v>
      </c>
      <c r="L12418" t="s">
        <v>64054</v>
      </c>
    </row>
    <row r="12419" spans="1:12" x14ac:dyDescent="0.45">
      <c r="A12419" t="s">
        <v>45094</v>
      </c>
      <c r="B12419" t="s">
        <v>85702</v>
      </c>
      <c r="C12419" t="s">
        <v>45095</v>
      </c>
      <c r="D12419">
        <v>805</v>
      </c>
      <c r="E12419" t="s">
        <v>45108</v>
      </c>
      <c r="F12419" t="s">
        <v>45109</v>
      </c>
      <c r="G12419">
        <v>0.53455886389394203</v>
      </c>
      <c r="H12419">
        <v>-9.82478459676107E-2</v>
      </c>
      <c r="J12419" t="s">
        <v>91</v>
      </c>
      <c r="K12419">
        <v>3</v>
      </c>
      <c r="L12419" t="s">
        <v>64054</v>
      </c>
    </row>
    <row r="12420" spans="1:12" x14ac:dyDescent="0.45">
      <c r="A12420" t="s">
        <v>45094</v>
      </c>
      <c r="B12420" t="s">
        <v>85702</v>
      </c>
      <c r="C12420" t="s">
        <v>45095</v>
      </c>
      <c r="D12420">
        <v>809</v>
      </c>
      <c r="E12420" t="s">
        <v>45110</v>
      </c>
      <c r="F12420" t="s">
        <v>45111</v>
      </c>
      <c r="G12420">
        <v>0.48607106116977999</v>
      </c>
      <c r="H12420">
        <v>-9.7397804260253906E-2</v>
      </c>
      <c r="J12420" t="s">
        <v>91</v>
      </c>
      <c r="K12420">
        <v>3</v>
      </c>
      <c r="L12420" t="s">
        <v>64054</v>
      </c>
    </row>
    <row r="12421" spans="1:12" x14ac:dyDescent="0.45">
      <c r="A12421" t="s">
        <v>45094</v>
      </c>
      <c r="B12421" t="s">
        <v>85702</v>
      </c>
      <c r="C12421" t="s">
        <v>45095</v>
      </c>
      <c r="D12421">
        <v>1260</v>
      </c>
      <c r="E12421" t="s">
        <v>45130</v>
      </c>
      <c r="F12421" t="s">
        <v>45131</v>
      </c>
      <c r="G12421">
        <v>0.42657334752689602</v>
      </c>
      <c r="H12421">
        <v>-0.13111281394958499</v>
      </c>
      <c r="J12421" t="s">
        <v>91</v>
      </c>
      <c r="K12421">
        <v>3</v>
      </c>
      <c r="L12421" t="s">
        <v>64054</v>
      </c>
    </row>
    <row r="12422" spans="1:12" x14ac:dyDescent="0.45">
      <c r="A12422" t="s">
        <v>45132</v>
      </c>
      <c r="B12422" t="s">
        <v>85707</v>
      </c>
      <c r="C12422" t="s">
        <v>45133</v>
      </c>
      <c r="D12422">
        <v>154</v>
      </c>
      <c r="E12422" t="s">
        <v>45134</v>
      </c>
      <c r="F12422" t="s">
        <v>45135</v>
      </c>
      <c r="G12422">
        <v>0.46811412703302002</v>
      </c>
      <c r="H12422">
        <v>-0.31233477592468301</v>
      </c>
      <c r="J12422" t="s">
        <v>91</v>
      </c>
      <c r="K12422">
        <v>3</v>
      </c>
      <c r="L12422" t="s">
        <v>64054</v>
      </c>
    </row>
    <row r="12423" spans="1:12" x14ac:dyDescent="0.45">
      <c r="A12423" t="s">
        <v>45152</v>
      </c>
      <c r="B12423" t="s">
        <v>85711</v>
      </c>
      <c r="C12423" t="s">
        <v>45153</v>
      </c>
      <c r="D12423">
        <v>47</v>
      </c>
      <c r="E12423" t="s">
        <v>45156</v>
      </c>
      <c r="F12423" t="s">
        <v>45157</v>
      </c>
      <c r="G12423">
        <v>0.18750622335040301</v>
      </c>
      <c r="H12423">
        <v>4.7677357991536502E-2</v>
      </c>
      <c r="J12423" t="s">
        <v>91</v>
      </c>
      <c r="K12423">
        <v>4</v>
      </c>
      <c r="L12423" t="s">
        <v>64054</v>
      </c>
    </row>
    <row r="12424" spans="1:12" x14ac:dyDescent="0.45">
      <c r="A12424" t="s">
        <v>45152</v>
      </c>
      <c r="B12424" t="s">
        <v>85711</v>
      </c>
      <c r="C12424" t="s">
        <v>45153</v>
      </c>
      <c r="D12424">
        <v>51</v>
      </c>
      <c r="E12424" t="s">
        <v>45158</v>
      </c>
      <c r="F12424" t="s">
        <v>45157</v>
      </c>
      <c r="G12424">
        <v>0.226027585814914</v>
      </c>
      <c r="H12424">
        <v>5.5322964986165402E-2</v>
      </c>
      <c r="J12424" t="s">
        <v>91</v>
      </c>
      <c r="K12424">
        <v>4</v>
      </c>
      <c r="L12424" t="s">
        <v>64054</v>
      </c>
    </row>
    <row r="12425" spans="1:12" x14ac:dyDescent="0.45">
      <c r="A12425" t="s">
        <v>45197</v>
      </c>
      <c r="B12425" t="s">
        <v>85721</v>
      </c>
      <c r="C12425" t="s">
        <v>45198</v>
      </c>
      <c r="D12425">
        <v>177</v>
      </c>
      <c r="E12425" t="s">
        <v>45199</v>
      </c>
      <c r="F12425" t="s">
        <v>45200</v>
      </c>
      <c r="G12425">
        <v>1.8121382001389399</v>
      </c>
      <c r="H12425">
        <v>0.40063444773356099</v>
      </c>
      <c r="I12425" t="s">
        <v>9411</v>
      </c>
      <c r="J12425" t="s">
        <v>91</v>
      </c>
      <c r="K12425">
        <v>3</v>
      </c>
      <c r="L12425" t="s">
        <v>64054</v>
      </c>
    </row>
    <row r="12426" spans="1:12" x14ac:dyDescent="0.45">
      <c r="A12426" t="s">
        <v>45197</v>
      </c>
      <c r="B12426" t="s">
        <v>85721</v>
      </c>
      <c r="C12426" t="s">
        <v>45198</v>
      </c>
      <c r="D12426">
        <v>178</v>
      </c>
      <c r="E12426" t="s">
        <v>45201</v>
      </c>
      <c r="F12426" t="s">
        <v>45200</v>
      </c>
      <c r="G12426">
        <v>2.01180396093508</v>
      </c>
      <c r="H12426">
        <v>0.365097045898438</v>
      </c>
      <c r="I12426" t="s">
        <v>9411</v>
      </c>
      <c r="J12426" t="s">
        <v>91</v>
      </c>
      <c r="K12426">
        <v>3</v>
      </c>
      <c r="L12426" t="s">
        <v>64054</v>
      </c>
    </row>
    <row r="12427" spans="1:12" x14ac:dyDescent="0.45">
      <c r="A12427" t="s">
        <v>45197</v>
      </c>
      <c r="B12427" t="s">
        <v>85721</v>
      </c>
      <c r="C12427" t="s">
        <v>45198</v>
      </c>
      <c r="D12427">
        <v>231</v>
      </c>
      <c r="E12427" t="s">
        <v>45202</v>
      </c>
      <c r="F12427" t="s">
        <v>45203</v>
      </c>
      <c r="G12427">
        <v>1.67326891506049</v>
      </c>
      <c r="H12427">
        <v>1.1063286463419599</v>
      </c>
      <c r="I12427" t="s">
        <v>9411</v>
      </c>
      <c r="J12427" t="s">
        <v>91</v>
      </c>
      <c r="K12427">
        <v>3</v>
      </c>
      <c r="L12427" t="s">
        <v>64054</v>
      </c>
    </row>
    <row r="12428" spans="1:12" x14ac:dyDescent="0.45">
      <c r="A12428" t="s">
        <v>45197</v>
      </c>
      <c r="B12428" t="s">
        <v>85721</v>
      </c>
      <c r="C12428" t="s">
        <v>45198</v>
      </c>
      <c r="D12428">
        <v>235</v>
      </c>
      <c r="E12428" t="s">
        <v>45205</v>
      </c>
      <c r="F12428" t="s">
        <v>45203</v>
      </c>
      <c r="G12428">
        <v>1.736218032664</v>
      </c>
      <c r="H12428">
        <v>1.0804551442464201</v>
      </c>
      <c r="I12428" t="s">
        <v>9411</v>
      </c>
      <c r="J12428" t="s">
        <v>91</v>
      </c>
      <c r="K12428">
        <v>3</v>
      </c>
      <c r="L12428" t="s">
        <v>64054</v>
      </c>
    </row>
    <row r="12429" spans="1:12" x14ac:dyDescent="0.45">
      <c r="A12429" t="s">
        <v>45197</v>
      </c>
      <c r="B12429" t="s">
        <v>85721</v>
      </c>
      <c r="C12429" t="s">
        <v>45198</v>
      </c>
      <c r="D12429">
        <v>217</v>
      </c>
      <c r="E12429" t="s">
        <v>45206</v>
      </c>
      <c r="F12429" t="s">
        <v>45207</v>
      </c>
      <c r="G12429">
        <v>0.104320699772689</v>
      </c>
      <c r="H12429">
        <v>6.4937829971313504E-2</v>
      </c>
      <c r="J12429" t="s">
        <v>91</v>
      </c>
      <c r="K12429">
        <v>3</v>
      </c>
      <c r="L12429" t="s">
        <v>64054</v>
      </c>
    </row>
    <row r="12430" spans="1:12" x14ac:dyDescent="0.45">
      <c r="A12430" t="s">
        <v>45197</v>
      </c>
      <c r="B12430" t="s">
        <v>85721</v>
      </c>
      <c r="C12430" t="s">
        <v>45198</v>
      </c>
      <c r="D12430">
        <v>220</v>
      </c>
      <c r="E12430" t="s">
        <v>45208</v>
      </c>
      <c r="F12430" t="s">
        <v>45209</v>
      </c>
      <c r="G12430">
        <v>7.6383161919141199E-2</v>
      </c>
      <c r="H12430">
        <v>2.2480328877766902E-2</v>
      </c>
      <c r="J12430" t="s">
        <v>91</v>
      </c>
      <c r="K12430">
        <v>3</v>
      </c>
      <c r="L12430" t="s">
        <v>64054</v>
      </c>
    </row>
    <row r="12431" spans="1:12" x14ac:dyDescent="0.45">
      <c r="A12431" t="s">
        <v>45258</v>
      </c>
      <c r="B12431" t="s">
        <v>85733</v>
      </c>
      <c r="C12431" t="s">
        <v>45259</v>
      </c>
      <c r="D12431">
        <v>78</v>
      </c>
      <c r="E12431" t="s">
        <v>45260</v>
      </c>
      <c r="F12431" t="s">
        <v>45261</v>
      </c>
      <c r="G12431">
        <v>0.71951336816183498</v>
      </c>
      <c r="H12431">
        <v>-0.48936843872070301</v>
      </c>
      <c r="J12431" t="s">
        <v>91</v>
      </c>
      <c r="K12431">
        <v>4</v>
      </c>
      <c r="L12431" t="s">
        <v>64054</v>
      </c>
    </row>
    <row r="12432" spans="1:12" x14ac:dyDescent="0.45">
      <c r="A12432" t="s">
        <v>45300</v>
      </c>
      <c r="B12432" t="s">
        <v>85742</v>
      </c>
      <c r="C12432" t="s">
        <v>45301</v>
      </c>
      <c r="D12432">
        <v>189</v>
      </c>
      <c r="E12432" t="s">
        <v>45304</v>
      </c>
      <c r="F12432" t="s">
        <v>45305</v>
      </c>
      <c r="G12432">
        <v>1.2434712386804501</v>
      </c>
      <c r="H12432">
        <v>-0.32570966084798197</v>
      </c>
      <c r="J12432" t="s">
        <v>91</v>
      </c>
      <c r="K12432">
        <v>2</v>
      </c>
      <c r="L12432" t="s">
        <v>64054</v>
      </c>
    </row>
    <row r="12433" spans="1:12" x14ac:dyDescent="0.45">
      <c r="A12433" t="s">
        <v>45300</v>
      </c>
      <c r="B12433" t="s">
        <v>85742</v>
      </c>
      <c r="C12433" t="s">
        <v>45301</v>
      </c>
      <c r="D12433">
        <v>193</v>
      </c>
      <c r="E12433" t="s">
        <v>45306</v>
      </c>
      <c r="F12433" t="s">
        <v>45307</v>
      </c>
      <c r="G12433">
        <v>1.83942344706969</v>
      </c>
      <c r="H12433">
        <v>-0.72707303365071596</v>
      </c>
      <c r="I12433" t="s">
        <v>9411</v>
      </c>
      <c r="J12433" t="s">
        <v>91</v>
      </c>
      <c r="K12433">
        <v>2</v>
      </c>
      <c r="L12433" t="s">
        <v>64054</v>
      </c>
    </row>
    <row r="12434" spans="1:12" x14ac:dyDescent="0.45">
      <c r="A12434" t="s">
        <v>45341</v>
      </c>
      <c r="B12434" t="s">
        <v>85752</v>
      </c>
      <c r="C12434" t="s">
        <v>45342</v>
      </c>
      <c r="D12434">
        <v>29</v>
      </c>
      <c r="E12434" t="s">
        <v>45345</v>
      </c>
      <c r="F12434" t="s">
        <v>45346</v>
      </c>
      <c r="G12434">
        <v>2.4007346515522898</v>
      </c>
      <c r="H12434">
        <v>0.20549678802490201</v>
      </c>
      <c r="J12434" t="s">
        <v>91</v>
      </c>
      <c r="K12434">
        <v>3</v>
      </c>
      <c r="L12434" t="s">
        <v>64054</v>
      </c>
    </row>
    <row r="12435" spans="1:12" x14ac:dyDescent="0.45">
      <c r="A12435" t="s">
        <v>45341</v>
      </c>
      <c r="B12435" t="s">
        <v>85752</v>
      </c>
      <c r="C12435" t="s">
        <v>45342</v>
      </c>
      <c r="D12435">
        <v>31</v>
      </c>
      <c r="E12435" t="s">
        <v>45347</v>
      </c>
      <c r="F12435" t="s">
        <v>45346</v>
      </c>
      <c r="G12435">
        <v>2.4007346515522898</v>
      </c>
      <c r="H12435">
        <v>0.20549678802490201</v>
      </c>
      <c r="J12435" t="s">
        <v>91</v>
      </c>
      <c r="K12435">
        <v>3</v>
      </c>
      <c r="L12435" t="s">
        <v>64054</v>
      </c>
    </row>
    <row r="12436" spans="1:12" x14ac:dyDescent="0.45">
      <c r="A12436" t="s">
        <v>45360</v>
      </c>
      <c r="B12436" t="s">
        <v>85756</v>
      </c>
      <c r="C12436" t="s">
        <v>45361</v>
      </c>
      <c r="D12436">
        <v>380</v>
      </c>
      <c r="E12436" t="s">
        <v>45362</v>
      </c>
      <c r="F12436" t="s">
        <v>45363</v>
      </c>
      <c r="G12436">
        <v>1.2635172492230999</v>
      </c>
      <c r="H12436">
        <v>-0.22421964009602899</v>
      </c>
      <c r="J12436" t="s">
        <v>91</v>
      </c>
      <c r="K12436">
        <v>3</v>
      </c>
      <c r="L12436" t="s">
        <v>64054</v>
      </c>
    </row>
    <row r="12437" spans="1:12" x14ac:dyDescent="0.45">
      <c r="A12437" t="s">
        <v>45360</v>
      </c>
      <c r="B12437" t="s">
        <v>85756</v>
      </c>
      <c r="C12437" t="s">
        <v>45361</v>
      </c>
      <c r="D12437">
        <v>382</v>
      </c>
      <c r="E12437" t="s">
        <v>45364</v>
      </c>
      <c r="F12437" t="s">
        <v>45365</v>
      </c>
      <c r="G12437">
        <v>1.2226177151030999</v>
      </c>
      <c r="H12437">
        <v>-0.22143809000650999</v>
      </c>
      <c r="J12437" t="s">
        <v>91</v>
      </c>
      <c r="K12437">
        <v>3</v>
      </c>
      <c r="L12437" t="s">
        <v>64054</v>
      </c>
    </row>
    <row r="12438" spans="1:12" x14ac:dyDescent="0.45">
      <c r="A12438" t="s">
        <v>45360</v>
      </c>
      <c r="B12438" t="s">
        <v>85756</v>
      </c>
      <c r="C12438" t="s">
        <v>45361</v>
      </c>
      <c r="D12438">
        <v>332</v>
      </c>
      <c r="E12438" t="s">
        <v>68960</v>
      </c>
      <c r="F12438" t="s">
        <v>45369</v>
      </c>
      <c r="G12438">
        <v>2.0357775189565599</v>
      </c>
      <c r="H12438">
        <v>0.28383612632751498</v>
      </c>
      <c r="I12438" t="s">
        <v>9411</v>
      </c>
      <c r="J12438" t="s">
        <v>91</v>
      </c>
      <c r="K12438">
        <v>2</v>
      </c>
      <c r="L12438" t="s">
        <v>64054</v>
      </c>
    </row>
    <row r="12439" spans="1:12" x14ac:dyDescent="0.45">
      <c r="A12439" t="s">
        <v>45360</v>
      </c>
      <c r="B12439" t="s">
        <v>85756</v>
      </c>
      <c r="C12439" t="s">
        <v>45361</v>
      </c>
      <c r="D12439">
        <v>335</v>
      </c>
      <c r="E12439" t="s">
        <v>45368</v>
      </c>
      <c r="F12439" t="s">
        <v>45369</v>
      </c>
      <c r="G12439">
        <v>1.6410185530701</v>
      </c>
      <c r="H12439">
        <v>0.26935259501139303</v>
      </c>
      <c r="J12439" t="s">
        <v>91</v>
      </c>
      <c r="K12439">
        <v>2</v>
      </c>
      <c r="L12439" t="s">
        <v>64054</v>
      </c>
    </row>
    <row r="12440" spans="1:12" x14ac:dyDescent="0.45">
      <c r="A12440" t="s">
        <v>45360</v>
      </c>
      <c r="B12440" t="s">
        <v>85756</v>
      </c>
      <c r="C12440" t="s">
        <v>45361</v>
      </c>
      <c r="D12440">
        <v>337</v>
      </c>
      <c r="E12440" t="s">
        <v>45370</v>
      </c>
      <c r="F12440" t="s">
        <v>45369</v>
      </c>
      <c r="G12440">
        <v>1.46381578544339</v>
      </c>
      <c r="H12440">
        <v>0.29598458607991501</v>
      </c>
      <c r="J12440" t="s">
        <v>91</v>
      </c>
      <c r="K12440">
        <v>2</v>
      </c>
      <c r="L12440" t="s">
        <v>64054</v>
      </c>
    </row>
    <row r="12441" spans="1:12" x14ac:dyDescent="0.45">
      <c r="A12441" t="s">
        <v>45375</v>
      </c>
      <c r="B12441" t="s">
        <v>85758</v>
      </c>
      <c r="C12441" t="s">
        <v>45376</v>
      </c>
      <c r="D12441">
        <v>117</v>
      </c>
      <c r="E12441" t="s">
        <v>68961</v>
      </c>
      <c r="F12441" t="s">
        <v>68962</v>
      </c>
      <c r="G12441">
        <v>0.33275581918206998</v>
      </c>
      <c r="H12441">
        <v>0.21847939491272</v>
      </c>
      <c r="J12441" t="s">
        <v>91</v>
      </c>
      <c r="K12441">
        <v>3</v>
      </c>
      <c r="L12441" t="s">
        <v>64054</v>
      </c>
    </row>
    <row r="12442" spans="1:12" x14ac:dyDescent="0.45">
      <c r="A12442" t="s">
        <v>45375</v>
      </c>
      <c r="B12442" t="s">
        <v>85758</v>
      </c>
      <c r="C12442" t="s">
        <v>45376</v>
      </c>
      <c r="D12442">
        <v>120</v>
      </c>
      <c r="E12442" t="s">
        <v>45377</v>
      </c>
      <c r="F12442" t="s">
        <v>45378</v>
      </c>
      <c r="G12442">
        <v>0.33275581918206998</v>
      </c>
      <c r="H12442">
        <v>0.21847939491272</v>
      </c>
      <c r="J12442" t="s">
        <v>91</v>
      </c>
      <c r="K12442">
        <v>3</v>
      </c>
      <c r="L12442" t="s">
        <v>64054</v>
      </c>
    </row>
    <row r="12443" spans="1:12" x14ac:dyDescent="0.45">
      <c r="A12443" t="s">
        <v>45393</v>
      </c>
      <c r="B12443" t="s">
        <v>85765</v>
      </c>
      <c r="C12443" t="s">
        <v>45394</v>
      </c>
      <c r="D12443">
        <v>142</v>
      </c>
      <c r="E12443" t="s">
        <v>45397</v>
      </c>
      <c r="F12443" t="s">
        <v>45398</v>
      </c>
      <c r="G12443">
        <v>0.76568192731021301</v>
      </c>
      <c r="H12443">
        <v>-0.10500526428222701</v>
      </c>
      <c r="J12443" t="s">
        <v>91</v>
      </c>
      <c r="K12443">
        <v>4</v>
      </c>
      <c r="L12443" t="s">
        <v>64054</v>
      </c>
    </row>
    <row r="12444" spans="1:12" x14ac:dyDescent="0.45">
      <c r="A12444" t="s">
        <v>45393</v>
      </c>
      <c r="B12444" t="s">
        <v>85765</v>
      </c>
      <c r="C12444" t="s">
        <v>45394</v>
      </c>
      <c r="D12444">
        <v>143</v>
      </c>
      <c r="E12444" t="s">
        <v>45399</v>
      </c>
      <c r="F12444" t="s">
        <v>45398</v>
      </c>
      <c r="G12444">
        <v>0.76568192731021301</v>
      </c>
      <c r="H12444">
        <v>-0.10500526428222701</v>
      </c>
      <c r="J12444" t="s">
        <v>91</v>
      </c>
      <c r="K12444">
        <v>4</v>
      </c>
      <c r="L12444" t="s">
        <v>64054</v>
      </c>
    </row>
    <row r="12445" spans="1:12" x14ac:dyDescent="0.45">
      <c r="A12445" t="s">
        <v>45393</v>
      </c>
      <c r="B12445" t="s">
        <v>85765</v>
      </c>
      <c r="C12445" t="s">
        <v>45394</v>
      </c>
      <c r="D12445">
        <v>159</v>
      </c>
      <c r="E12445" t="s">
        <v>45400</v>
      </c>
      <c r="F12445" t="s">
        <v>45401</v>
      </c>
      <c r="G12445">
        <v>0.69039355788182899</v>
      </c>
      <c r="H12445">
        <v>-0.12828095753987601</v>
      </c>
      <c r="J12445" t="s">
        <v>91</v>
      </c>
      <c r="K12445">
        <v>3</v>
      </c>
      <c r="L12445" t="s">
        <v>64054</v>
      </c>
    </row>
    <row r="12446" spans="1:12" x14ac:dyDescent="0.45">
      <c r="A12446" t="s">
        <v>45393</v>
      </c>
      <c r="B12446" t="s">
        <v>85765</v>
      </c>
      <c r="C12446" t="s">
        <v>45394</v>
      </c>
      <c r="D12446">
        <v>160</v>
      </c>
      <c r="E12446" t="s">
        <v>68963</v>
      </c>
      <c r="F12446" t="s">
        <v>45401</v>
      </c>
      <c r="G12446">
        <v>0.69039355788182899</v>
      </c>
      <c r="H12446">
        <v>-0.12828095753987601</v>
      </c>
      <c r="J12446" t="s">
        <v>91</v>
      </c>
      <c r="K12446">
        <v>3</v>
      </c>
      <c r="L12446" t="s">
        <v>64054</v>
      </c>
    </row>
    <row r="12447" spans="1:12" x14ac:dyDescent="0.45">
      <c r="A12447" t="s">
        <v>45393</v>
      </c>
      <c r="B12447" t="s">
        <v>85765</v>
      </c>
      <c r="C12447" t="s">
        <v>45394</v>
      </c>
      <c r="D12447">
        <v>300</v>
      </c>
      <c r="E12447" t="s">
        <v>68964</v>
      </c>
      <c r="F12447" t="s">
        <v>45403</v>
      </c>
      <c r="G12447">
        <v>2.1338152767341998</v>
      </c>
      <c r="H12447">
        <v>-0.44243717193603499</v>
      </c>
      <c r="I12447" t="s">
        <v>9411</v>
      </c>
      <c r="J12447" t="s">
        <v>91</v>
      </c>
      <c r="K12447">
        <v>3</v>
      </c>
      <c r="L12447" t="s">
        <v>64054</v>
      </c>
    </row>
    <row r="12448" spans="1:12" x14ac:dyDescent="0.45">
      <c r="A12448" t="s">
        <v>45393</v>
      </c>
      <c r="B12448" t="s">
        <v>85765</v>
      </c>
      <c r="C12448" t="s">
        <v>45394</v>
      </c>
      <c r="D12448">
        <v>305</v>
      </c>
      <c r="E12448" t="s">
        <v>45402</v>
      </c>
      <c r="F12448" t="s">
        <v>45403</v>
      </c>
      <c r="G12448">
        <v>1.70474185984794</v>
      </c>
      <c r="H12448">
        <v>-0.372012138366699</v>
      </c>
      <c r="I12448" t="s">
        <v>9411</v>
      </c>
      <c r="J12448" t="s">
        <v>91</v>
      </c>
      <c r="K12448">
        <v>3</v>
      </c>
      <c r="L12448" t="s">
        <v>64054</v>
      </c>
    </row>
    <row r="12449" spans="1:12" x14ac:dyDescent="0.45">
      <c r="A12449" t="s">
        <v>45393</v>
      </c>
      <c r="B12449" t="s">
        <v>85765</v>
      </c>
      <c r="C12449" t="s">
        <v>45394</v>
      </c>
      <c r="D12449">
        <v>223</v>
      </c>
      <c r="E12449" t="s">
        <v>45410</v>
      </c>
      <c r="F12449" t="s">
        <v>45411</v>
      </c>
      <c r="G12449">
        <v>1.7981783767672999E-2</v>
      </c>
      <c r="H12449">
        <v>-3.3842722574869799E-3</v>
      </c>
      <c r="J12449" t="s">
        <v>91</v>
      </c>
      <c r="K12449">
        <v>4</v>
      </c>
      <c r="L12449" t="s">
        <v>64054</v>
      </c>
    </row>
    <row r="12450" spans="1:12" x14ac:dyDescent="0.45">
      <c r="A12450" t="s">
        <v>45393</v>
      </c>
      <c r="B12450" t="s">
        <v>85765</v>
      </c>
      <c r="C12450" t="s">
        <v>45394</v>
      </c>
      <c r="D12450">
        <v>227</v>
      </c>
      <c r="E12450" t="s">
        <v>45412</v>
      </c>
      <c r="F12450" t="s">
        <v>45411</v>
      </c>
      <c r="G12450">
        <v>1.7981783767672999E-2</v>
      </c>
      <c r="H12450">
        <v>-3.3842722574869799E-3</v>
      </c>
      <c r="J12450" t="s">
        <v>91</v>
      </c>
      <c r="K12450">
        <v>4</v>
      </c>
      <c r="L12450" t="s">
        <v>64054</v>
      </c>
    </row>
    <row r="12451" spans="1:12" x14ac:dyDescent="0.45">
      <c r="A12451" t="s">
        <v>45393</v>
      </c>
      <c r="B12451" t="s">
        <v>85765</v>
      </c>
      <c r="C12451" t="s">
        <v>45394</v>
      </c>
      <c r="D12451">
        <v>551</v>
      </c>
      <c r="E12451" t="s">
        <v>45417</v>
      </c>
      <c r="F12451" t="s">
        <v>45416</v>
      </c>
      <c r="G12451">
        <v>0.14710813590552199</v>
      </c>
      <c r="H12451">
        <v>8.2181930541992201E-2</v>
      </c>
      <c r="J12451" t="s">
        <v>91</v>
      </c>
      <c r="K12451">
        <v>2</v>
      </c>
      <c r="L12451" t="s">
        <v>64054</v>
      </c>
    </row>
    <row r="12452" spans="1:12" x14ac:dyDescent="0.45">
      <c r="A12452" t="s">
        <v>45393</v>
      </c>
      <c r="B12452" t="s">
        <v>85765</v>
      </c>
      <c r="C12452" t="s">
        <v>45394</v>
      </c>
      <c r="D12452">
        <v>555</v>
      </c>
      <c r="E12452" t="s">
        <v>68966</v>
      </c>
      <c r="F12452" t="s">
        <v>45416</v>
      </c>
      <c r="G12452">
        <v>0.14710813590552199</v>
      </c>
      <c r="H12452">
        <v>8.2181930541992201E-2</v>
      </c>
      <c r="J12452" t="s">
        <v>91</v>
      </c>
      <c r="K12452">
        <v>2</v>
      </c>
      <c r="L12452" t="s">
        <v>64054</v>
      </c>
    </row>
    <row r="12453" spans="1:12" x14ac:dyDescent="0.45">
      <c r="A12453" t="s">
        <v>45393</v>
      </c>
      <c r="B12453" t="s">
        <v>85765</v>
      </c>
      <c r="C12453" t="s">
        <v>45394</v>
      </c>
      <c r="D12453">
        <v>196</v>
      </c>
      <c r="E12453" t="s">
        <v>45418</v>
      </c>
      <c r="F12453" t="s">
        <v>45419</v>
      </c>
      <c r="G12453">
        <v>2.1352297200249999</v>
      </c>
      <c r="H12453">
        <v>-0.21291923522949199</v>
      </c>
      <c r="J12453" t="s">
        <v>91</v>
      </c>
      <c r="K12453">
        <v>3</v>
      </c>
      <c r="L12453" t="s">
        <v>64054</v>
      </c>
    </row>
    <row r="12454" spans="1:12" x14ac:dyDescent="0.45">
      <c r="A12454" t="s">
        <v>45393</v>
      </c>
      <c r="B12454" t="s">
        <v>85765</v>
      </c>
      <c r="C12454" t="s">
        <v>45394</v>
      </c>
      <c r="D12454">
        <v>199</v>
      </c>
      <c r="E12454" t="s">
        <v>45420</v>
      </c>
      <c r="F12454" t="s">
        <v>45419</v>
      </c>
      <c r="G12454">
        <v>2.1352297200249999</v>
      </c>
      <c r="H12454">
        <v>-0.21291923522949199</v>
      </c>
      <c r="J12454" t="s">
        <v>91</v>
      </c>
      <c r="K12454">
        <v>3</v>
      </c>
      <c r="L12454" t="s">
        <v>64054</v>
      </c>
    </row>
    <row r="12455" spans="1:12" x14ac:dyDescent="0.45">
      <c r="A12455" t="s">
        <v>45393</v>
      </c>
      <c r="B12455" t="s">
        <v>85765</v>
      </c>
      <c r="C12455" t="s">
        <v>45394</v>
      </c>
      <c r="D12455">
        <v>363</v>
      </c>
      <c r="E12455" t="s">
        <v>68969</v>
      </c>
      <c r="F12455" t="s">
        <v>68970</v>
      </c>
      <c r="G12455">
        <v>0.74892784295825798</v>
      </c>
      <c r="H12455">
        <v>-0.244202931722005</v>
      </c>
      <c r="J12455" t="s">
        <v>91</v>
      </c>
      <c r="K12455">
        <v>4</v>
      </c>
      <c r="L12455" t="s">
        <v>64054</v>
      </c>
    </row>
    <row r="12456" spans="1:12" x14ac:dyDescent="0.45">
      <c r="A12456" t="s">
        <v>45393</v>
      </c>
      <c r="B12456" t="s">
        <v>85765</v>
      </c>
      <c r="C12456" t="s">
        <v>45394</v>
      </c>
      <c r="D12456">
        <v>370</v>
      </c>
      <c r="E12456" t="s">
        <v>68971</v>
      </c>
      <c r="F12456" t="s">
        <v>68970</v>
      </c>
      <c r="G12456">
        <v>0.84813173583780199</v>
      </c>
      <c r="H12456">
        <v>-0.17937660217285201</v>
      </c>
      <c r="J12456" t="s">
        <v>91</v>
      </c>
      <c r="K12456">
        <v>4</v>
      </c>
      <c r="L12456" t="s">
        <v>64054</v>
      </c>
    </row>
    <row r="12457" spans="1:12" x14ac:dyDescent="0.45">
      <c r="A12457" t="s">
        <v>45393</v>
      </c>
      <c r="B12457" t="s">
        <v>85765</v>
      </c>
      <c r="C12457" t="s">
        <v>45394</v>
      </c>
      <c r="D12457">
        <v>289</v>
      </c>
      <c r="E12457" t="s">
        <v>45421</v>
      </c>
      <c r="F12457" t="s">
        <v>45422</v>
      </c>
      <c r="G12457">
        <v>1.47966805239206</v>
      </c>
      <c r="H12457">
        <v>-0.153515815734863</v>
      </c>
      <c r="J12457" t="s">
        <v>91</v>
      </c>
      <c r="K12457">
        <v>3</v>
      </c>
      <c r="L12457" t="s">
        <v>64054</v>
      </c>
    </row>
    <row r="12458" spans="1:12" x14ac:dyDescent="0.45">
      <c r="A12458" t="s">
        <v>45393</v>
      </c>
      <c r="B12458" t="s">
        <v>85765</v>
      </c>
      <c r="C12458" t="s">
        <v>45394</v>
      </c>
      <c r="D12458">
        <v>291</v>
      </c>
      <c r="E12458" t="s">
        <v>68974</v>
      </c>
      <c r="F12458" t="s">
        <v>45422</v>
      </c>
      <c r="G12458">
        <v>1.47966805239206</v>
      </c>
      <c r="H12458">
        <v>-0.153515815734863</v>
      </c>
      <c r="J12458" t="s">
        <v>91</v>
      </c>
      <c r="K12458">
        <v>3</v>
      </c>
      <c r="L12458" t="s">
        <v>64054</v>
      </c>
    </row>
    <row r="12459" spans="1:12" x14ac:dyDescent="0.45">
      <c r="A12459" t="s">
        <v>45393</v>
      </c>
      <c r="B12459" t="s">
        <v>85765</v>
      </c>
      <c r="C12459" t="s">
        <v>45394</v>
      </c>
      <c r="D12459">
        <v>332</v>
      </c>
      <c r="E12459" t="s">
        <v>45425</v>
      </c>
      <c r="F12459" t="s">
        <v>45426</v>
      </c>
      <c r="G12459">
        <v>2.6898841039918899</v>
      </c>
      <c r="H12459">
        <v>-0.70021247863769498</v>
      </c>
      <c r="I12459" t="s">
        <v>9411</v>
      </c>
      <c r="J12459" t="s">
        <v>91</v>
      </c>
      <c r="K12459">
        <v>2</v>
      </c>
      <c r="L12459" t="s">
        <v>64054</v>
      </c>
    </row>
    <row r="12460" spans="1:12" x14ac:dyDescent="0.45">
      <c r="A12460" t="s">
        <v>45393</v>
      </c>
      <c r="B12460" t="s">
        <v>85765</v>
      </c>
      <c r="C12460" t="s">
        <v>45394</v>
      </c>
      <c r="D12460">
        <v>333</v>
      </c>
      <c r="E12460" t="s">
        <v>45427</v>
      </c>
      <c r="F12460" t="s">
        <v>45426</v>
      </c>
      <c r="G12460">
        <v>2.1011499333280002</v>
      </c>
      <c r="H12460">
        <v>-0.60558509826660201</v>
      </c>
      <c r="I12460" t="s">
        <v>9411</v>
      </c>
      <c r="J12460" t="s">
        <v>91</v>
      </c>
      <c r="K12460">
        <v>2</v>
      </c>
      <c r="L12460" t="s">
        <v>64054</v>
      </c>
    </row>
    <row r="12461" spans="1:12" x14ac:dyDescent="0.45">
      <c r="A12461" t="s">
        <v>45393</v>
      </c>
      <c r="B12461" t="s">
        <v>85765</v>
      </c>
      <c r="C12461" t="s">
        <v>45394</v>
      </c>
      <c r="D12461">
        <v>87</v>
      </c>
      <c r="E12461" t="s">
        <v>45428</v>
      </c>
      <c r="F12461" t="s">
        <v>45429</v>
      </c>
      <c r="G12461">
        <v>0.93735376243343604</v>
      </c>
      <c r="H12461">
        <v>0.57379508018493697</v>
      </c>
      <c r="J12461" t="s">
        <v>91</v>
      </c>
      <c r="K12461">
        <v>4</v>
      </c>
      <c r="L12461" t="s">
        <v>64054</v>
      </c>
    </row>
    <row r="12462" spans="1:12" x14ac:dyDescent="0.45">
      <c r="A12462" t="s">
        <v>68979</v>
      </c>
      <c r="B12462" t="s">
        <v>88784</v>
      </c>
      <c r="C12462" t="s">
        <v>68980</v>
      </c>
      <c r="D12462">
        <v>211</v>
      </c>
      <c r="E12462" t="s">
        <v>68981</v>
      </c>
      <c r="F12462" t="s">
        <v>68982</v>
      </c>
      <c r="G12462">
        <v>0.249737816061367</v>
      </c>
      <c r="H12462">
        <v>-9.0717315673828097E-2</v>
      </c>
      <c r="J12462" t="s">
        <v>91</v>
      </c>
      <c r="K12462">
        <v>5</v>
      </c>
      <c r="L12462" t="s">
        <v>64054</v>
      </c>
    </row>
    <row r="12463" spans="1:12" x14ac:dyDescent="0.45">
      <c r="A12463" t="s">
        <v>68979</v>
      </c>
      <c r="B12463" t="s">
        <v>88784</v>
      </c>
      <c r="C12463" t="s">
        <v>68980</v>
      </c>
      <c r="D12463">
        <v>213</v>
      </c>
      <c r="E12463" t="s">
        <v>68983</v>
      </c>
      <c r="F12463" t="s">
        <v>68982</v>
      </c>
      <c r="G12463">
        <v>0.249737816061367</v>
      </c>
      <c r="H12463">
        <v>-9.0717315673828097E-2</v>
      </c>
      <c r="J12463" t="s">
        <v>91</v>
      </c>
      <c r="K12463">
        <v>5</v>
      </c>
      <c r="L12463" t="s">
        <v>64054</v>
      </c>
    </row>
    <row r="12464" spans="1:12" x14ac:dyDescent="0.45">
      <c r="A12464" t="s">
        <v>45568</v>
      </c>
      <c r="B12464" t="s">
        <v>88785</v>
      </c>
      <c r="C12464" t="s">
        <v>45569</v>
      </c>
      <c r="D12464">
        <v>178</v>
      </c>
      <c r="E12464" t="s">
        <v>68988</v>
      </c>
      <c r="F12464" t="s">
        <v>68989</v>
      </c>
      <c r="G12464">
        <v>0.479521785711781</v>
      </c>
      <c r="H12464">
        <v>0.228874921798706</v>
      </c>
      <c r="J12464" t="s">
        <v>91</v>
      </c>
      <c r="K12464">
        <v>4</v>
      </c>
      <c r="L12464" t="s">
        <v>64054</v>
      </c>
    </row>
    <row r="12465" spans="1:12" x14ac:dyDescent="0.45">
      <c r="A12465" t="s">
        <v>45623</v>
      </c>
      <c r="B12465" t="s">
        <v>88786</v>
      </c>
      <c r="C12465" t="s">
        <v>45624</v>
      </c>
      <c r="D12465">
        <v>197</v>
      </c>
      <c r="E12465" t="s">
        <v>68992</v>
      </c>
      <c r="F12465" t="s">
        <v>68993</v>
      </c>
      <c r="G12465">
        <v>1.6002353959465401</v>
      </c>
      <c r="H12465">
        <v>0.35246849060058599</v>
      </c>
      <c r="I12465" t="s">
        <v>9411</v>
      </c>
      <c r="J12465" t="s">
        <v>91</v>
      </c>
      <c r="K12465">
        <v>4</v>
      </c>
      <c r="L12465" t="s">
        <v>64054</v>
      </c>
    </row>
    <row r="12466" spans="1:12" x14ac:dyDescent="0.45">
      <c r="A12466" t="s">
        <v>45623</v>
      </c>
      <c r="B12466" t="s">
        <v>88786</v>
      </c>
      <c r="C12466" t="s">
        <v>45624</v>
      </c>
      <c r="D12466">
        <v>199</v>
      </c>
      <c r="E12466" t="s">
        <v>68994</v>
      </c>
      <c r="F12466" t="s">
        <v>68995</v>
      </c>
      <c r="G12466">
        <v>0.98166405391099898</v>
      </c>
      <c r="H12466">
        <v>0.28091939290364598</v>
      </c>
      <c r="J12466" t="s">
        <v>91</v>
      </c>
      <c r="K12466">
        <v>4</v>
      </c>
      <c r="L12466" t="s">
        <v>64054</v>
      </c>
    </row>
    <row r="12467" spans="1:12" x14ac:dyDescent="0.45">
      <c r="A12467" t="s">
        <v>45663</v>
      </c>
      <c r="B12467" t="s">
        <v>85812</v>
      </c>
      <c r="C12467" t="s">
        <v>45664</v>
      </c>
      <c r="D12467">
        <v>1701</v>
      </c>
      <c r="E12467" t="s">
        <v>45679</v>
      </c>
      <c r="F12467" t="s">
        <v>45680</v>
      </c>
      <c r="G12467">
        <v>0.72873563124763996</v>
      </c>
      <c r="H12467">
        <v>0.22129726409912101</v>
      </c>
      <c r="J12467" t="s">
        <v>91</v>
      </c>
      <c r="K12467">
        <v>4</v>
      </c>
      <c r="L12467" t="s">
        <v>64054</v>
      </c>
    </row>
    <row r="12468" spans="1:12" x14ac:dyDescent="0.45">
      <c r="A12468" t="s">
        <v>45663</v>
      </c>
      <c r="B12468" t="s">
        <v>85812</v>
      </c>
      <c r="C12468" t="s">
        <v>45664</v>
      </c>
      <c r="D12468">
        <v>1062</v>
      </c>
      <c r="E12468" t="s">
        <v>69003</v>
      </c>
      <c r="F12468" t="s">
        <v>69004</v>
      </c>
      <c r="G12468">
        <v>1.8198647076591099</v>
      </c>
      <c r="H12468">
        <v>-1.04031562805176</v>
      </c>
      <c r="I12468" t="s">
        <v>9411</v>
      </c>
      <c r="J12468" t="s">
        <v>91</v>
      </c>
      <c r="K12468">
        <v>5</v>
      </c>
      <c r="L12468" t="s">
        <v>64054</v>
      </c>
    </row>
    <row r="12469" spans="1:12" x14ac:dyDescent="0.45">
      <c r="A12469" t="s">
        <v>45663</v>
      </c>
      <c r="B12469" t="s">
        <v>85812</v>
      </c>
      <c r="C12469" t="s">
        <v>45664</v>
      </c>
      <c r="D12469">
        <v>1695</v>
      </c>
      <c r="E12469" t="s">
        <v>69008</v>
      </c>
      <c r="F12469" t="s">
        <v>45680</v>
      </c>
      <c r="G12469">
        <v>0.57465863396640404</v>
      </c>
      <c r="H12469">
        <v>0.16614913940429701</v>
      </c>
      <c r="J12469" t="s">
        <v>91</v>
      </c>
      <c r="K12469">
        <v>4</v>
      </c>
      <c r="L12469" t="s">
        <v>64054</v>
      </c>
    </row>
    <row r="12470" spans="1:12" x14ac:dyDescent="0.45">
      <c r="A12470" t="s">
        <v>45771</v>
      </c>
      <c r="B12470" t="s">
        <v>85838</v>
      </c>
      <c r="C12470" t="s">
        <v>45772</v>
      </c>
      <c r="D12470">
        <v>614</v>
      </c>
      <c r="E12470" t="s">
        <v>45773</v>
      </c>
      <c r="F12470" t="s">
        <v>45774</v>
      </c>
      <c r="G12470">
        <v>1.88432405655216</v>
      </c>
      <c r="H12470">
        <v>0.108012517293294</v>
      </c>
      <c r="J12470" t="s">
        <v>91</v>
      </c>
      <c r="K12470">
        <v>3</v>
      </c>
      <c r="L12470" t="s">
        <v>64054</v>
      </c>
    </row>
    <row r="12471" spans="1:12" x14ac:dyDescent="0.45">
      <c r="A12471" t="s">
        <v>45771</v>
      </c>
      <c r="B12471" t="s">
        <v>85838</v>
      </c>
      <c r="C12471" t="s">
        <v>45772</v>
      </c>
      <c r="D12471">
        <v>624</v>
      </c>
      <c r="E12471" t="s">
        <v>69010</v>
      </c>
      <c r="F12471" t="s">
        <v>69011</v>
      </c>
      <c r="G12471">
        <v>1.86839184064162</v>
      </c>
      <c r="H12471">
        <v>0.113968849182129</v>
      </c>
      <c r="J12471" t="s">
        <v>91</v>
      </c>
      <c r="K12471">
        <v>2</v>
      </c>
      <c r="L12471" t="s">
        <v>64054</v>
      </c>
    </row>
    <row r="12472" spans="1:12" x14ac:dyDescent="0.45">
      <c r="A12472" t="s">
        <v>45771</v>
      </c>
      <c r="B12472" t="s">
        <v>85838</v>
      </c>
      <c r="C12472" t="s">
        <v>45772</v>
      </c>
      <c r="D12472">
        <v>744</v>
      </c>
      <c r="E12472" t="s">
        <v>45781</v>
      </c>
      <c r="F12472" t="s">
        <v>45782</v>
      </c>
      <c r="G12472">
        <v>1.44816410118913</v>
      </c>
      <c r="H12472">
        <v>-0.18931229909261099</v>
      </c>
      <c r="J12472" t="s">
        <v>91</v>
      </c>
      <c r="K12472">
        <v>4</v>
      </c>
      <c r="L12472" t="s">
        <v>64054</v>
      </c>
    </row>
    <row r="12473" spans="1:12" x14ac:dyDescent="0.45">
      <c r="A12473" t="s">
        <v>45771</v>
      </c>
      <c r="B12473" t="s">
        <v>85838</v>
      </c>
      <c r="C12473" t="s">
        <v>45772</v>
      </c>
      <c r="D12473">
        <v>754</v>
      </c>
      <c r="E12473" t="s">
        <v>69016</v>
      </c>
      <c r="F12473" t="s">
        <v>69017</v>
      </c>
      <c r="G12473">
        <v>1.62433452138479</v>
      </c>
      <c r="H12473">
        <v>-0.20429039001464799</v>
      </c>
      <c r="J12473" t="s">
        <v>91</v>
      </c>
      <c r="K12473">
        <v>4</v>
      </c>
      <c r="L12473" t="s">
        <v>64054</v>
      </c>
    </row>
    <row r="12474" spans="1:12" x14ac:dyDescent="0.45">
      <c r="A12474" t="s">
        <v>45771</v>
      </c>
      <c r="B12474" t="s">
        <v>85838</v>
      </c>
      <c r="C12474" t="s">
        <v>45772</v>
      </c>
      <c r="D12474">
        <v>2079</v>
      </c>
      <c r="E12474" t="s">
        <v>69018</v>
      </c>
      <c r="F12474" t="s">
        <v>69019</v>
      </c>
      <c r="G12474">
        <v>0.56552089952231299</v>
      </c>
      <c r="H12474">
        <v>4.4625759124755901E-2</v>
      </c>
      <c r="J12474" t="s">
        <v>91</v>
      </c>
      <c r="K12474">
        <v>3</v>
      </c>
      <c r="L12474" t="s">
        <v>64054</v>
      </c>
    </row>
    <row r="12475" spans="1:12" x14ac:dyDescent="0.45">
      <c r="A12475" t="s">
        <v>45771</v>
      </c>
      <c r="B12475" t="s">
        <v>85838</v>
      </c>
      <c r="C12475" t="s">
        <v>45772</v>
      </c>
      <c r="D12475">
        <v>2082</v>
      </c>
      <c r="E12475" t="s">
        <v>69022</v>
      </c>
      <c r="F12475" t="s">
        <v>69021</v>
      </c>
      <c r="G12475">
        <v>0.52407850684792701</v>
      </c>
      <c r="H12475">
        <v>4.9029350280761698E-2</v>
      </c>
      <c r="J12475" t="s">
        <v>91</v>
      </c>
      <c r="K12475">
        <v>3</v>
      </c>
      <c r="L12475" t="s">
        <v>64054</v>
      </c>
    </row>
    <row r="12476" spans="1:12" x14ac:dyDescent="0.45">
      <c r="A12476" t="s">
        <v>45771</v>
      </c>
      <c r="B12476" t="s">
        <v>85838</v>
      </c>
      <c r="C12476" t="s">
        <v>45772</v>
      </c>
      <c r="D12476">
        <v>321</v>
      </c>
      <c r="E12476" t="s">
        <v>45799</v>
      </c>
      <c r="F12476" t="s">
        <v>45800</v>
      </c>
      <c r="G12476">
        <v>0.98803168057955604</v>
      </c>
      <c r="H12476">
        <v>0.20291733741760301</v>
      </c>
      <c r="J12476" t="s">
        <v>91</v>
      </c>
      <c r="K12476">
        <v>2</v>
      </c>
      <c r="L12476" t="s">
        <v>64054</v>
      </c>
    </row>
    <row r="12477" spans="1:12" x14ac:dyDescent="0.45">
      <c r="A12477" t="s">
        <v>45771</v>
      </c>
      <c r="B12477" t="s">
        <v>85838</v>
      </c>
      <c r="C12477" t="s">
        <v>45772</v>
      </c>
      <c r="D12477">
        <v>323</v>
      </c>
      <c r="E12477" t="s">
        <v>45801</v>
      </c>
      <c r="F12477" t="s">
        <v>45800</v>
      </c>
      <c r="G12477">
        <v>0.98803168057955604</v>
      </c>
      <c r="H12477">
        <v>0.20291733741760301</v>
      </c>
      <c r="J12477" t="s">
        <v>91</v>
      </c>
      <c r="K12477">
        <v>2</v>
      </c>
      <c r="L12477" t="s">
        <v>64054</v>
      </c>
    </row>
    <row r="12478" spans="1:12" x14ac:dyDescent="0.45">
      <c r="A12478" t="s">
        <v>45828</v>
      </c>
      <c r="B12478" t="s">
        <v>85848</v>
      </c>
      <c r="C12478" t="s">
        <v>45829</v>
      </c>
      <c r="D12478">
        <v>468</v>
      </c>
      <c r="E12478" t="s">
        <v>69024</v>
      </c>
      <c r="F12478" t="s">
        <v>69025</v>
      </c>
      <c r="G12478">
        <v>0.44423918207497898</v>
      </c>
      <c r="H12478">
        <v>6.2525113423665402E-2</v>
      </c>
      <c r="J12478" t="s">
        <v>91</v>
      </c>
      <c r="K12478">
        <v>4</v>
      </c>
      <c r="L12478" t="s">
        <v>64054</v>
      </c>
    </row>
    <row r="12479" spans="1:12" x14ac:dyDescent="0.45">
      <c r="A12479" t="s">
        <v>45828</v>
      </c>
      <c r="B12479" t="s">
        <v>85848</v>
      </c>
      <c r="C12479" t="s">
        <v>45829</v>
      </c>
      <c r="D12479">
        <v>470</v>
      </c>
      <c r="E12479" t="s">
        <v>69026</v>
      </c>
      <c r="F12479" t="s">
        <v>69027</v>
      </c>
      <c r="G12479">
        <v>0.25113951698821302</v>
      </c>
      <c r="H12479">
        <v>5.5071194966634103E-2</v>
      </c>
      <c r="J12479" t="s">
        <v>91</v>
      </c>
      <c r="K12479">
        <v>3</v>
      </c>
      <c r="L12479" t="s">
        <v>64054</v>
      </c>
    </row>
    <row r="12480" spans="1:12" x14ac:dyDescent="0.45">
      <c r="A12480" t="s">
        <v>45828</v>
      </c>
      <c r="B12480" t="s">
        <v>85848</v>
      </c>
      <c r="C12480" t="s">
        <v>45829</v>
      </c>
      <c r="D12480">
        <v>472</v>
      </c>
      <c r="E12480" t="s">
        <v>69028</v>
      </c>
      <c r="F12480" t="s">
        <v>69027</v>
      </c>
      <c r="G12480">
        <v>7.7690814957535404E-4</v>
      </c>
      <c r="H12480">
        <v>-2.6130676269531299E-4</v>
      </c>
      <c r="J12480" t="s">
        <v>91</v>
      </c>
      <c r="K12480">
        <v>3</v>
      </c>
      <c r="L12480" t="s">
        <v>64054</v>
      </c>
    </row>
    <row r="12481" spans="1:15" x14ac:dyDescent="0.45">
      <c r="A12481" t="s">
        <v>45934</v>
      </c>
      <c r="B12481" t="s">
        <v>85876</v>
      </c>
      <c r="C12481" t="s">
        <v>45935</v>
      </c>
      <c r="D12481">
        <v>385</v>
      </c>
      <c r="E12481" t="s">
        <v>45938</v>
      </c>
      <c r="F12481" t="s">
        <v>45939</v>
      </c>
      <c r="G12481">
        <v>0.54155284734409304</v>
      </c>
      <c r="H12481">
        <v>-0.15180039405822801</v>
      </c>
      <c r="J12481" t="s">
        <v>91</v>
      </c>
      <c r="K12481">
        <v>2</v>
      </c>
      <c r="L12481" t="s">
        <v>64054</v>
      </c>
    </row>
    <row r="12482" spans="1:15" x14ac:dyDescent="0.45">
      <c r="A12482" t="s">
        <v>45969</v>
      </c>
      <c r="B12482" t="s">
        <v>85883</v>
      </c>
      <c r="C12482" t="s">
        <v>45970</v>
      </c>
      <c r="D12482">
        <v>1620</v>
      </c>
      <c r="E12482" t="s">
        <v>45973</v>
      </c>
      <c r="F12482" t="s">
        <v>45974</v>
      </c>
      <c r="G12482">
        <v>0.65542902974117501</v>
      </c>
      <c r="H12482">
        <v>0.114636103312174</v>
      </c>
      <c r="J12482" t="s">
        <v>91</v>
      </c>
      <c r="K12482">
        <v>2</v>
      </c>
      <c r="L12482" t="s">
        <v>64054</v>
      </c>
    </row>
    <row r="12483" spans="1:15" x14ac:dyDescent="0.45">
      <c r="A12483" t="s">
        <v>45969</v>
      </c>
      <c r="B12483" t="s">
        <v>85883</v>
      </c>
      <c r="C12483" t="s">
        <v>45970</v>
      </c>
      <c r="D12483">
        <v>1621</v>
      </c>
      <c r="E12483" t="s">
        <v>45975</v>
      </c>
      <c r="F12483" t="s">
        <v>45974</v>
      </c>
      <c r="G12483">
        <v>1.37039513344657</v>
      </c>
      <c r="H12483">
        <v>0.18419361114502</v>
      </c>
      <c r="J12483" t="s">
        <v>91</v>
      </c>
      <c r="K12483">
        <v>2</v>
      </c>
      <c r="L12483" t="s">
        <v>64054</v>
      </c>
    </row>
    <row r="12484" spans="1:15" x14ac:dyDescent="0.45">
      <c r="A12484" t="s">
        <v>46046</v>
      </c>
      <c r="B12484" t="s">
        <v>85892</v>
      </c>
      <c r="C12484" t="s">
        <v>46047</v>
      </c>
      <c r="D12484">
        <v>87</v>
      </c>
      <c r="E12484" t="s">
        <v>46056</v>
      </c>
      <c r="F12484" t="s">
        <v>46057</v>
      </c>
      <c r="G12484">
        <v>1.3055020328251601</v>
      </c>
      <c r="H12484">
        <v>-0.20793660481770801</v>
      </c>
      <c r="J12484" t="s">
        <v>91</v>
      </c>
      <c r="K12484">
        <v>3</v>
      </c>
      <c r="L12484" t="s">
        <v>64054</v>
      </c>
    </row>
    <row r="12485" spans="1:15" x14ac:dyDescent="0.45">
      <c r="A12485" t="s">
        <v>46046</v>
      </c>
      <c r="B12485" t="s">
        <v>85892</v>
      </c>
      <c r="C12485" t="s">
        <v>46047</v>
      </c>
      <c r="D12485">
        <v>89</v>
      </c>
      <c r="E12485" t="s">
        <v>69064</v>
      </c>
      <c r="F12485" t="s">
        <v>46057</v>
      </c>
      <c r="G12485">
        <v>1.3055020328251601</v>
      </c>
      <c r="H12485">
        <v>-0.20793660481770801</v>
      </c>
      <c r="J12485" t="s">
        <v>91</v>
      </c>
      <c r="K12485">
        <v>3</v>
      </c>
      <c r="L12485" t="s">
        <v>64054</v>
      </c>
    </row>
    <row r="12486" spans="1:15" x14ac:dyDescent="0.45">
      <c r="A12486" t="s">
        <v>46046</v>
      </c>
      <c r="B12486" t="s">
        <v>85892</v>
      </c>
      <c r="C12486" t="s">
        <v>46047</v>
      </c>
      <c r="D12486">
        <v>836</v>
      </c>
      <c r="E12486" t="s">
        <v>46060</v>
      </c>
      <c r="F12486" t="s">
        <v>46061</v>
      </c>
      <c r="G12486">
        <v>1.69618031933167</v>
      </c>
      <c r="H12486">
        <v>-0.31747627258300798</v>
      </c>
      <c r="I12486" t="s">
        <v>9411</v>
      </c>
      <c r="J12486" t="s">
        <v>91</v>
      </c>
      <c r="K12486">
        <v>3</v>
      </c>
      <c r="L12486" t="s">
        <v>64054</v>
      </c>
    </row>
    <row r="12487" spans="1:15" x14ac:dyDescent="0.45">
      <c r="A12487" t="s">
        <v>46077</v>
      </c>
      <c r="B12487" t="s">
        <v>85898</v>
      </c>
      <c r="C12487" t="s">
        <v>46078</v>
      </c>
      <c r="D12487">
        <v>67</v>
      </c>
      <c r="E12487" t="s">
        <v>46091</v>
      </c>
      <c r="F12487" t="s">
        <v>46090</v>
      </c>
      <c r="G12487">
        <v>0.34044606159188801</v>
      </c>
      <c r="H12487">
        <v>0.312418222427368</v>
      </c>
      <c r="J12487" t="s">
        <v>91</v>
      </c>
      <c r="K12487">
        <v>2</v>
      </c>
      <c r="L12487" t="s">
        <v>64054</v>
      </c>
    </row>
    <row r="12488" spans="1:15" x14ac:dyDescent="0.45">
      <c r="A12488" t="s">
        <v>46176</v>
      </c>
      <c r="B12488" t="s">
        <v>85920</v>
      </c>
      <c r="C12488" t="s">
        <v>46177</v>
      </c>
      <c r="D12488">
        <v>2</v>
      </c>
      <c r="E12488" t="s">
        <v>46178</v>
      </c>
      <c r="F12488" t="s">
        <v>46179</v>
      </c>
      <c r="G12488">
        <v>0.71581354449548595</v>
      </c>
      <c r="H12488">
        <v>0.16956424713134799</v>
      </c>
      <c r="J12488" t="s">
        <v>91</v>
      </c>
      <c r="K12488">
        <v>2</v>
      </c>
      <c r="L12488" t="s">
        <v>64054</v>
      </c>
    </row>
    <row r="12489" spans="1:15" x14ac:dyDescent="0.45">
      <c r="A12489" t="s">
        <v>46176</v>
      </c>
      <c r="B12489" t="s">
        <v>85920</v>
      </c>
      <c r="C12489" t="s">
        <v>46177</v>
      </c>
      <c r="D12489">
        <v>4</v>
      </c>
      <c r="E12489" t="s">
        <v>46180</v>
      </c>
      <c r="F12489" t="s">
        <v>46179</v>
      </c>
      <c r="G12489">
        <v>0.71581354449548595</v>
      </c>
      <c r="H12489">
        <v>0.16956424713134799</v>
      </c>
      <c r="J12489" t="s">
        <v>91</v>
      </c>
      <c r="K12489">
        <v>2</v>
      </c>
      <c r="L12489" t="s">
        <v>64054</v>
      </c>
    </row>
    <row r="12490" spans="1:15" x14ac:dyDescent="0.45">
      <c r="A12490" t="s">
        <v>46181</v>
      </c>
      <c r="B12490" t="s">
        <v>85924</v>
      </c>
      <c r="C12490" t="s">
        <v>46182</v>
      </c>
      <c r="D12490">
        <v>328</v>
      </c>
      <c r="E12490" t="s">
        <v>69069</v>
      </c>
      <c r="F12490" t="s">
        <v>69070</v>
      </c>
      <c r="G12490">
        <v>0.48641837824520001</v>
      </c>
      <c r="H12490">
        <v>9.3825658162434905E-2</v>
      </c>
      <c r="J12490" t="s">
        <v>91</v>
      </c>
      <c r="K12490">
        <v>4</v>
      </c>
      <c r="L12490" t="s">
        <v>64054</v>
      </c>
    </row>
    <row r="12491" spans="1:15" x14ac:dyDescent="0.45">
      <c r="A12491" t="s">
        <v>46181</v>
      </c>
      <c r="B12491" t="s">
        <v>85924</v>
      </c>
      <c r="C12491" t="s">
        <v>46182</v>
      </c>
      <c r="D12491">
        <v>329</v>
      </c>
      <c r="E12491" t="s">
        <v>69071</v>
      </c>
      <c r="F12491" t="s">
        <v>69070</v>
      </c>
      <c r="G12491">
        <v>0.48641837824520001</v>
      </c>
      <c r="H12491">
        <v>9.3825658162434905E-2</v>
      </c>
      <c r="J12491" t="s">
        <v>91</v>
      </c>
      <c r="K12491">
        <v>4</v>
      </c>
      <c r="L12491" t="s">
        <v>64054</v>
      </c>
    </row>
    <row r="12492" spans="1:15" x14ac:dyDescent="0.45">
      <c r="A12492" t="s">
        <v>46266</v>
      </c>
      <c r="B12492" t="s">
        <v>85947</v>
      </c>
      <c r="C12492" t="s">
        <v>46267</v>
      </c>
      <c r="D12492">
        <v>175</v>
      </c>
      <c r="E12492" t="s">
        <v>69078</v>
      </c>
      <c r="F12492" t="s">
        <v>69079</v>
      </c>
      <c r="G12492">
        <v>0.63124777972147095</v>
      </c>
      <c r="H12492">
        <v>-1.0900452136993399</v>
      </c>
      <c r="J12492" t="s">
        <v>91</v>
      </c>
      <c r="K12492">
        <v>3</v>
      </c>
      <c r="L12492" t="s">
        <v>64054</v>
      </c>
    </row>
    <row r="12493" spans="1:15" x14ac:dyDescent="0.45">
      <c r="A12493" t="s">
        <v>46266</v>
      </c>
      <c r="B12493" t="s">
        <v>85947</v>
      </c>
      <c r="C12493" t="s">
        <v>46267</v>
      </c>
      <c r="D12493">
        <v>179</v>
      </c>
      <c r="E12493" t="s">
        <v>69080</v>
      </c>
      <c r="F12493" t="s">
        <v>69079</v>
      </c>
      <c r="G12493">
        <v>0.63124777972147095</v>
      </c>
      <c r="H12493">
        <v>-1.0900452136993399</v>
      </c>
      <c r="J12493" t="s">
        <v>91</v>
      </c>
      <c r="K12493">
        <v>3</v>
      </c>
      <c r="L12493" t="s">
        <v>64054</v>
      </c>
    </row>
    <row r="12494" spans="1:15" x14ac:dyDescent="0.45">
      <c r="A12494" t="s">
        <v>46307</v>
      </c>
      <c r="B12494" t="s">
        <v>85955</v>
      </c>
      <c r="C12494" t="s">
        <v>46308</v>
      </c>
      <c r="D12494">
        <v>423</v>
      </c>
      <c r="E12494" t="s">
        <v>46311</v>
      </c>
      <c r="F12494" t="s">
        <v>46312</v>
      </c>
      <c r="G12494">
        <v>0.76734644482942505</v>
      </c>
      <c r="H12494">
        <v>0.121203422546387</v>
      </c>
      <c r="J12494" t="s">
        <v>91</v>
      </c>
      <c r="K12494">
        <v>4</v>
      </c>
      <c r="L12494" t="s">
        <v>64054</v>
      </c>
      <c r="O12494" s="4"/>
    </row>
    <row r="12495" spans="1:15" x14ac:dyDescent="0.45">
      <c r="A12495" t="s">
        <v>46307</v>
      </c>
      <c r="B12495" t="s">
        <v>85955</v>
      </c>
      <c r="C12495" t="s">
        <v>46308</v>
      </c>
      <c r="D12495">
        <v>425</v>
      </c>
      <c r="E12495" t="s">
        <v>46313</v>
      </c>
      <c r="F12495" t="s">
        <v>46312</v>
      </c>
      <c r="G12495">
        <v>0.76734644482942505</v>
      </c>
      <c r="H12495">
        <v>0.121203422546387</v>
      </c>
      <c r="J12495" t="s">
        <v>91</v>
      </c>
      <c r="K12495">
        <v>4</v>
      </c>
      <c r="L12495" t="s">
        <v>64054</v>
      </c>
      <c r="O12495" s="4"/>
    </row>
    <row r="12496" spans="1:15" x14ac:dyDescent="0.45">
      <c r="A12496" t="s">
        <v>46338</v>
      </c>
      <c r="B12496" t="s">
        <v>85964</v>
      </c>
      <c r="C12496" t="s">
        <v>46339</v>
      </c>
      <c r="D12496">
        <v>291</v>
      </c>
      <c r="E12496" t="s">
        <v>69088</v>
      </c>
      <c r="F12496" t="s">
        <v>69089</v>
      </c>
      <c r="G12496">
        <v>1.2929169647919401</v>
      </c>
      <c r="H12496">
        <v>-0.59379816055297896</v>
      </c>
      <c r="I12496" t="s">
        <v>9411</v>
      </c>
      <c r="J12496" t="s">
        <v>91</v>
      </c>
      <c r="K12496">
        <v>3</v>
      </c>
      <c r="L12496" t="s">
        <v>64054</v>
      </c>
    </row>
    <row r="12497" spans="1:12" x14ac:dyDescent="0.45">
      <c r="A12497" t="s">
        <v>46352</v>
      </c>
      <c r="B12497" t="s">
        <v>85967</v>
      </c>
      <c r="C12497" t="s">
        <v>46353</v>
      </c>
      <c r="D12497">
        <v>154</v>
      </c>
      <c r="E12497" t="s">
        <v>46364</v>
      </c>
      <c r="F12497" t="s">
        <v>46365</v>
      </c>
      <c r="G12497">
        <v>2.0184693444897999</v>
      </c>
      <c r="H12497">
        <v>-0.29771057764689102</v>
      </c>
      <c r="I12497" t="s">
        <v>9411</v>
      </c>
      <c r="J12497" t="s">
        <v>91</v>
      </c>
      <c r="K12497">
        <v>3</v>
      </c>
      <c r="L12497" t="s">
        <v>64054</v>
      </c>
    </row>
    <row r="12498" spans="1:12" x14ac:dyDescent="0.45">
      <c r="A12498" t="s">
        <v>46352</v>
      </c>
      <c r="B12498" t="s">
        <v>85967</v>
      </c>
      <c r="C12498" t="s">
        <v>46353</v>
      </c>
      <c r="D12498">
        <v>157</v>
      </c>
      <c r="E12498" t="s">
        <v>69094</v>
      </c>
      <c r="F12498" t="s">
        <v>46365</v>
      </c>
      <c r="G12498">
        <v>1.9586978507083099</v>
      </c>
      <c r="H12498">
        <v>-0.34355545043945301</v>
      </c>
      <c r="I12498" t="s">
        <v>9411</v>
      </c>
      <c r="J12498" t="s">
        <v>91</v>
      </c>
      <c r="K12498">
        <v>3</v>
      </c>
      <c r="L12498" t="s">
        <v>64054</v>
      </c>
    </row>
    <row r="12499" spans="1:12" x14ac:dyDescent="0.45">
      <c r="A12499" t="s">
        <v>46402</v>
      </c>
      <c r="B12499" t="s">
        <v>85976</v>
      </c>
      <c r="C12499" t="s">
        <v>46403</v>
      </c>
      <c r="D12499">
        <v>142</v>
      </c>
      <c r="E12499" t="s">
        <v>69099</v>
      </c>
      <c r="F12499" t="s">
        <v>46405</v>
      </c>
      <c r="G12499">
        <v>1.6006915243864801</v>
      </c>
      <c r="H12499">
        <v>0.196330388387044</v>
      </c>
      <c r="J12499" t="s">
        <v>91</v>
      </c>
      <c r="K12499">
        <v>4</v>
      </c>
      <c r="L12499" t="s">
        <v>64054</v>
      </c>
    </row>
    <row r="12500" spans="1:12" x14ac:dyDescent="0.45">
      <c r="A12500" t="s">
        <v>46402</v>
      </c>
      <c r="B12500" t="s">
        <v>85976</v>
      </c>
      <c r="C12500" t="s">
        <v>46403</v>
      </c>
      <c r="D12500">
        <v>146</v>
      </c>
      <c r="E12500" t="s">
        <v>46404</v>
      </c>
      <c r="F12500" t="s">
        <v>46405</v>
      </c>
      <c r="G12500">
        <v>1.6006915243864801</v>
      </c>
      <c r="H12500">
        <v>0.196330388387044</v>
      </c>
      <c r="J12500" t="s">
        <v>91</v>
      </c>
      <c r="K12500">
        <v>4</v>
      </c>
      <c r="L12500" t="s">
        <v>64054</v>
      </c>
    </row>
    <row r="12501" spans="1:12" x14ac:dyDescent="0.45">
      <c r="A12501" t="s">
        <v>46412</v>
      </c>
      <c r="B12501" t="s">
        <v>85978</v>
      </c>
      <c r="C12501" t="s">
        <v>46413</v>
      </c>
      <c r="D12501">
        <v>2</v>
      </c>
      <c r="E12501" t="s">
        <v>46422</v>
      </c>
      <c r="F12501" t="s">
        <v>46423</v>
      </c>
      <c r="G12501">
        <v>2.32937800764934</v>
      </c>
      <c r="H12501">
        <v>0.15087890625</v>
      </c>
      <c r="J12501" t="s">
        <v>91</v>
      </c>
      <c r="K12501">
        <v>2</v>
      </c>
      <c r="L12501" t="s">
        <v>64054</v>
      </c>
    </row>
    <row r="12502" spans="1:12" x14ac:dyDescent="0.45">
      <c r="A12502" t="s">
        <v>46412</v>
      </c>
      <c r="B12502" t="s">
        <v>85978</v>
      </c>
      <c r="C12502" t="s">
        <v>46413</v>
      </c>
      <c r="D12502">
        <v>4</v>
      </c>
      <c r="E12502" t="s">
        <v>46424</v>
      </c>
      <c r="F12502" t="s">
        <v>46423</v>
      </c>
      <c r="G12502">
        <v>1.8320398382769501</v>
      </c>
      <c r="H12502">
        <v>0.169521967569987</v>
      </c>
      <c r="J12502" t="s">
        <v>91</v>
      </c>
      <c r="K12502">
        <v>2</v>
      </c>
      <c r="L12502" t="s">
        <v>64054</v>
      </c>
    </row>
    <row r="12503" spans="1:12" x14ac:dyDescent="0.45">
      <c r="A12503" t="s">
        <v>46468</v>
      </c>
      <c r="B12503" t="s">
        <v>85987</v>
      </c>
      <c r="C12503" t="s">
        <v>46469</v>
      </c>
      <c r="D12503">
        <v>657</v>
      </c>
      <c r="E12503" t="s">
        <v>69106</v>
      </c>
      <c r="F12503" t="s">
        <v>69107</v>
      </c>
      <c r="G12503">
        <v>1.8009004324328299</v>
      </c>
      <c r="H12503">
        <v>0.131626764933268</v>
      </c>
      <c r="J12503" t="s">
        <v>91</v>
      </c>
      <c r="K12503">
        <v>2</v>
      </c>
      <c r="L12503" t="s">
        <v>64054</v>
      </c>
    </row>
    <row r="12504" spans="1:12" x14ac:dyDescent="0.45">
      <c r="A12504" t="s">
        <v>46468</v>
      </c>
      <c r="B12504" t="s">
        <v>85987</v>
      </c>
      <c r="C12504" t="s">
        <v>46469</v>
      </c>
      <c r="D12504">
        <v>658</v>
      </c>
      <c r="E12504" t="s">
        <v>46474</v>
      </c>
      <c r="F12504" t="s">
        <v>46475</v>
      </c>
      <c r="G12504">
        <v>0.46132693863630297</v>
      </c>
      <c r="H12504">
        <v>0.12332820892334</v>
      </c>
      <c r="J12504" t="s">
        <v>91</v>
      </c>
      <c r="K12504">
        <v>2</v>
      </c>
      <c r="L12504" t="s">
        <v>64054</v>
      </c>
    </row>
    <row r="12505" spans="1:12" x14ac:dyDescent="0.45">
      <c r="A12505" t="s">
        <v>46468</v>
      </c>
      <c r="B12505" t="s">
        <v>85987</v>
      </c>
      <c r="C12505" t="s">
        <v>46469</v>
      </c>
      <c r="D12505">
        <v>659</v>
      </c>
      <c r="E12505" t="s">
        <v>46476</v>
      </c>
      <c r="F12505" t="s">
        <v>46477</v>
      </c>
      <c r="G12505">
        <v>5.6815384839124197E-2</v>
      </c>
      <c r="H12505">
        <v>1.04640324910482E-2</v>
      </c>
      <c r="J12505" t="s">
        <v>91</v>
      </c>
      <c r="K12505">
        <v>2</v>
      </c>
      <c r="L12505" t="s">
        <v>64054</v>
      </c>
    </row>
    <row r="12506" spans="1:12" x14ac:dyDescent="0.45">
      <c r="A12506" t="s">
        <v>46468</v>
      </c>
      <c r="B12506" t="s">
        <v>85987</v>
      </c>
      <c r="C12506" t="s">
        <v>46469</v>
      </c>
      <c r="D12506">
        <v>662</v>
      </c>
      <c r="E12506" t="s">
        <v>46478</v>
      </c>
      <c r="F12506" t="s">
        <v>46479</v>
      </c>
      <c r="G12506">
        <v>0.24024144005928799</v>
      </c>
      <c r="H12506">
        <v>-0.18785190582275399</v>
      </c>
      <c r="J12506" t="s">
        <v>91</v>
      </c>
      <c r="K12506">
        <v>3</v>
      </c>
      <c r="L12506" t="s">
        <v>64054</v>
      </c>
    </row>
    <row r="12507" spans="1:12" x14ac:dyDescent="0.45">
      <c r="A12507" t="s">
        <v>69111</v>
      </c>
      <c r="B12507" t="s">
        <v>88793</v>
      </c>
      <c r="C12507" t="s">
        <v>69112</v>
      </c>
      <c r="D12507">
        <v>547</v>
      </c>
      <c r="E12507" t="s">
        <v>69113</v>
      </c>
      <c r="F12507" t="s">
        <v>69114</v>
      </c>
      <c r="G12507">
        <v>3.69353852228569</v>
      </c>
      <c r="H12507">
        <v>-0.28006386756897</v>
      </c>
      <c r="I12507" t="s">
        <v>9411</v>
      </c>
      <c r="J12507" t="s">
        <v>91</v>
      </c>
      <c r="K12507">
        <v>4</v>
      </c>
      <c r="L12507" t="s">
        <v>64054</v>
      </c>
    </row>
    <row r="12508" spans="1:12" x14ac:dyDescent="0.45">
      <c r="A12508" t="s">
        <v>69111</v>
      </c>
      <c r="B12508" t="s">
        <v>88793</v>
      </c>
      <c r="C12508" t="s">
        <v>69112</v>
      </c>
      <c r="D12508">
        <v>550</v>
      </c>
      <c r="E12508" t="s">
        <v>69115</v>
      </c>
      <c r="F12508" t="s">
        <v>69114</v>
      </c>
      <c r="G12508">
        <v>3.69353852228569</v>
      </c>
      <c r="H12508">
        <v>-0.28006386756897</v>
      </c>
      <c r="I12508" t="s">
        <v>9411</v>
      </c>
      <c r="J12508" t="s">
        <v>91</v>
      </c>
      <c r="K12508">
        <v>4</v>
      </c>
      <c r="L12508" t="s">
        <v>64054</v>
      </c>
    </row>
    <row r="12509" spans="1:12" x14ac:dyDescent="0.45">
      <c r="A12509" t="s">
        <v>46484</v>
      </c>
      <c r="B12509" t="s">
        <v>85992</v>
      </c>
      <c r="C12509" t="s">
        <v>46485</v>
      </c>
      <c r="D12509">
        <v>181</v>
      </c>
      <c r="E12509" t="s">
        <v>46486</v>
      </c>
      <c r="F12509" t="s">
        <v>46487</v>
      </c>
      <c r="G12509">
        <v>1.0614542707561601</v>
      </c>
      <c r="H12509">
        <v>-0.296194394429525</v>
      </c>
      <c r="J12509" t="s">
        <v>91</v>
      </c>
      <c r="K12509">
        <v>2</v>
      </c>
      <c r="L12509" t="s">
        <v>64054</v>
      </c>
    </row>
    <row r="12510" spans="1:12" x14ac:dyDescent="0.45">
      <c r="A12510" t="s">
        <v>46484</v>
      </c>
      <c r="B12510" t="s">
        <v>85992</v>
      </c>
      <c r="C12510" t="s">
        <v>46485</v>
      </c>
      <c r="D12510">
        <v>73</v>
      </c>
      <c r="E12510" t="s">
        <v>46488</v>
      </c>
      <c r="F12510" t="s">
        <v>46489</v>
      </c>
      <c r="G12510">
        <v>1.74899302502311</v>
      </c>
      <c r="H12510">
        <v>0.30731900533040402</v>
      </c>
      <c r="I12510" t="s">
        <v>9411</v>
      </c>
      <c r="J12510" t="s">
        <v>91</v>
      </c>
      <c r="K12510">
        <v>5</v>
      </c>
      <c r="L12510" t="s">
        <v>64054</v>
      </c>
    </row>
    <row r="12511" spans="1:12" x14ac:dyDescent="0.45">
      <c r="A12511" t="s">
        <v>46484</v>
      </c>
      <c r="B12511" t="s">
        <v>85992</v>
      </c>
      <c r="C12511" t="s">
        <v>46485</v>
      </c>
      <c r="D12511">
        <v>75</v>
      </c>
      <c r="E12511" t="s">
        <v>46490</v>
      </c>
      <c r="F12511" t="s">
        <v>46489</v>
      </c>
      <c r="G12511">
        <v>1.42250669435327</v>
      </c>
      <c r="H12511">
        <v>0.24421437581380201</v>
      </c>
      <c r="J12511" t="s">
        <v>91</v>
      </c>
      <c r="K12511">
        <v>5</v>
      </c>
      <c r="L12511" t="s">
        <v>64054</v>
      </c>
    </row>
    <row r="12512" spans="1:12" x14ac:dyDescent="0.45">
      <c r="A12512" t="s">
        <v>46484</v>
      </c>
      <c r="B12512" t="s">
        <v>85992</v>
      </c>
      <c r="C12512" t="s">
        <v>46485</v>
      </c>
      <c r="D12512">
        <v>79</v>
      </c>
      <c r="E12512" t="s">
        <v>46491</v>
      </c>
      <c r="F12512" t="s">
        <v>46489</v>
      </c>
      <c r="G12512">
        <v>1.44081937886514</v>
      </c>
      <c r="H12512">
        <v>0.245093027750651</v>
      </c>
      <c r="J12512" t="s">
        <v>91</v>
      </c>
      <c r="K12512">
        <v>5</v>
      </c>
      <c r="L12512" t="s">
        <v>64054</v>
      </c>
    </row>
    <row r="12513" spans="1:12" x14ac:dyDescent="0.45">
      <c r="A12513" t="s">
        <v>46484</v>
      </c>
      <c r="B12513" t="s">
        <v>85992</v>
      </c>
      <c r="C12513" t="s">
        <v>46485</v>
      </c>
      <c r="D12513">
        <v>130</v>
      </c>
      <c r="E12513" t="s">
        <v>46492</v>
      </c>
      <c r="F12513" t="s">
        <v>46493</v>
      </c>
      <c r="G12513">
        <v>0.68681417913873899</v>
      </c>
      <c r="H12513">
        <v>0.23604551951090499</v>
      </c>
      <c r="J12513" t="s">
        <v>91</v>
      </c>
      <c r="K12513">
        <v>3</v>
      </c>
      <c r="L12513" t="s">
        <v>64054</v>
      </c>
    </row>
    <row r="12514" spans="1:12" x14ac:dyDescent="0.45">
      <c r="A12514" t="s">
        <v>46484</v>
      </c>
      <c r="B12514" t="s">
        <v>85992</v>
      </c>
      <c r="C12514" t="s">
        <v>46485</v>
      </c>
      <c r="D12514">
        <v>132</v>
      </c>
      <c r="E12514" t="s">
        <v>46494</v>
      </c>
      <c r="F12514" t="s">
        <v>46493</v>
      </c>
      <c r="G12514">
        <v>4.9005981834688801E-2</v>
      </c>
      <c r="H12514">
        <v>-1.2568155924479201E-2</v>
      </c>
      <c r="J12514" t="s">
        <v>91</v>
      </c>
      <c r="K12514">
        <v>3</v>
      </c>
      <c r="L12514" t="s">
        <v>64054</v>
      </c>
    </row>
    <row r="12515" spans="1:12" x14ac:dyDescent="0.45">
      <c r="A12515" t="s">
        <v>46484</v>
      </c>
      <c r="B12515" t="s">
        <v>85992</v>
      </c>
      <c r="C12515" t="s">
        <v>46485</v>
      </c>
      <c r="D12515">
        <v>144</v>
      </c>
      <c r="E12515" t="s">
        <v>46495</v>
      </c>
      <c r="F12515" t="s">
        <v>46496</v>
      </c>
      <c r="G12515">
        <v>0.10253267200098599</v>
      </c>
      <c r="H12515">
        <v>-2.5734901428222701E-2</v>
      </c>
      <c r="J12515" t="s">
        <v>91</v>
      </c>
      <c r="K12515">
        <v>3</v>
      </c>
      <c r="L12515" t="s">
        <v>64054</v>
      </c>
    </row>
    <row r="12516" spans="1:12" x14ac:dyDescent="0.45">
      <c r="A12516" t="s">
        <v>46484</v>
      </c>
      <c r="B12516" t="s">
        <v>85992</v>
      </c>
      <c r="C12516" t="s">
        <v>46485</v>
      </c>
      <c r="D12516">
        <v>214</v>
      </c>
      <c r="E12516" t="s">
        <v>46497</v>
      </c>
      <c r="F12516" t="s">
        <v>46498</v>
      </c>
      <c r="G12516">
        <v>1.16274836626719</v>
      </c>
      <c r="H12516">
        <v>-0.172311147054036</v>
      </c>
      <c r="J12516" t="s">
        <v>91</v>
      </c>
      <c r="K12516">
        <v>3</v>
      </c>
      <c r="L12516" t="s">
        <v>64054</v>
      </c>
    </row>
    <row r="12517" spans="1:12" x14ac:dyDescent="0.45">
      <c r="A12517" t="s">
        <v>46484</v>
      </c>
      <c r="B12517" t="s">
        <v>85992</v>
      </c>
      <c r="C12517" t="s">
        <v>46485</v>
      </c>
      <c r="D12517">
        <v>204</v>
      </c>
      <c r="E12517" t="s">
        <v>46499</v>
      </c>
      <c r="F12517" t="s">
        <v>46498</v>
      </c>
      <c r="G12517">
        <v>0.668636952716537</v>
      </c>
      <c r="H12517">
        <v>-0.118398984273275</v>
      </c>
      <c r="J12517" t="s">
        <v>91</v>
      </c>
      <c r="K12517">
        <v>3</v>
      </c>
      <c r="L12517" t="s">
        <v>64054</v>
      </c>
    </row>
    <row r="12518" spans="1:12" x14ac:dyDescent="0.45">
      <c r="A12518" t="s">
        <v>46484</v>
      </c>
      <c r="B12518" t="s">
        <v>85992</v>
      </c>
      <c r="C12518" t="s">
        <v>46485</v>
      </c>
      <c r="D12518">
        <v>39</v>
      </c>
      <c r="E12518" t="s">
        <v>46502</v>
      </c>
      <c r="F12518" t="s">
        <v>46503</v>
      </c>
      <c r="G12518">
        <v>0.78649493536469395</v>
      </c>
      <c r="H12518">
        <v>0.300146738688151</v>
      </c>
      <c r="J12518" t="s">
        <v>91</v>
      </c>
      <c r="K12518">
        <v>3</v>
      </c>
      <c r="L12518" t="s">
        <v>64054</v>
      </c>
    </row>
    <row r="12519" spans="1:12" x14ac:dyDescent="0.45">
      <c r="A12519" t="s">
        <v>46484</v>
      </c>
      <c r="B12519" t="s">
        <v>85992</v>
      </c>
      <c r="C12519" t="s">
        <v>46485</v>
      </c>
      <c r="D12519">
        <v>40</v>
      </c>
      <c r="E12519" t="s">
        <v>46504</v>
      </c>
      <c r="F12519" t="s">
        <v>46503</v>
      </c>
      <c r="G12519">
        <v>0.78649493536469395</v>
      </c>
      <c r="H12519">
        <v>0.300146738688151</v>
      </c>
      <c r="J12519" t="s">
        <v>91</v>
      </c>
      <c r="K12519">
        <v>3</v>
      </c>
      <c r="L12519" t="s">
        <v>64054</v>
      </c>
    </row>
    <row r="12520" spans="1:12" x14ac:dyDescent="0.45">
      <c r="A12520" t="s">
        <v>46484</v>
      </c>
      <c r="B12520" t="s">
        <v>85992</v>
      </c>
      <c r="C12520" t="s">
        <v>46485</v>
      </c>
      <c r="D12520">
        <v>221</v>
      </c>
      <c r="E12520" t="s">
        <v>69116</v>
      </c>
      <c r="F12520" t="s">
        <v>69117</v>
      </c>
      <c r="G12520">
        <v>0.90516914132260395</v>
      </c>
      <c r="H12520">
        <v>-0.15490468343099001</v>
      </c>
      <c r="J12520" t="s">
        <v>91</v>
      </c>
      <c r="K12520">
        <v>2</v>
      </c>
      <c r="L12520" t="s">
        <v>64054</v>
      </c>
    </row>
    <row r="12521" spans="1:12" x14ac:dyDescent="0.45">
      <c r="A12521" t="s">
        <v>46484</v>
      </c>
      <c r="B12521" t="s">
        <v>85992</v>
      </c>
      <c r="C12521" t="s">
        <v>46485</v>
      </c>
      <c r="D12521">
        <v>223</v>
      </c>
      <c r="E12521" t="s">
        <v>46505</v>
      </c>
      <c r="F12521" t="s">
        <v>46506</v>
      </c>
      <c r="G12521">
        <v>0.46346302368947001</v>
      </c>
      <c r="H12521">
        <v>-8.7282498677571596E-2</v>
      </c>
      <c r="J12521" t="s">
        <v>91</v>
      </c>
      <c r="K12521">
        <v>2</v>
      </c>
      <c r="L12521" t="s">
        <v>64054</v>
      </c>
    </row>
    <row r="12522" spans="1:12" x14ac:dyDescent="0.45">
      <c r="A12522" t="s">
        <v>46484</v>
      </c>
      <c r="B12522" t="s">
        <v>85992</v>
      </c>
      <c r="C12522" t="s">
        <v>46485</v>
      </c>
      <c r="D12522">
        <v>229</v>
      </c>
      <c r="E12522" t="s">
        <v>46507</v>
      </c>
      <c r="F12522" t="s">
        <v>46508</v>
      </c>
      <c r="G12522">
        <v>1.4968986562634301</v>
      </c>
      <c r="H12522">
        <v>0.40340113639831499</v>
      </c>
      <c r="I12522" t="s">
        <v>9411</v>
      </c>
      <c r="J12522" t="s">
        <v>91</v>
      </c>
      <c r="K12522">
        <v>3</v>
      </c>
      <c r="L12522" t="s">
        <v>64054</v>
      </c>
    </row>
    <row r="12523" spans="1:12" x14ac:dyDescent="0.45">
      <c r="A12523" t="s">
        <v>46484</v>
      </c>
      <c r="B12523" t="s">
        <v>85992</v>
      </c>
      <c r="C12523" t="s">
        <v>46485</v>
      </c>
      <c r="D12523">
        <v>234</v>
      </c>
      <c r="E12523" t="s">
        <v>46509</v>
      </c>
      <c r="F12523" t="s">
        <v>46510</v>
      </c>
      <c r="G12523">
        <v>2.75061056838573</v>
      </c>
      <c r="H12523">
        <v>0.42581526438395201</v>
      </c>
      <c r="I12523" t="s">
        <v>9411</v>
      </c>
      <c r="J12523" t="s">
        <v>91</v>
      </c>
      <c r="K12523">
        <v>3</v>
      </c>
      <c r="L12523" t="s">
        <v>64054</v>
      </c>
    </row>
    <row r="12524" spans="1:12" x14ac:dyDescent="0.45">
      <c r="A12524" t="s">
        <v>46484</v>
      </c>
      <c r="B12524" t="s">
        <v>85992</v>
      </c>
      <c r="C12524" t="s">
        <v>46485</v>
      </c>
      <c r="D12524">
        <v>14</v>
      </c>
      <c r="E12524" t="s">
        <v>46511</v>
      </c>
      <c r="F12524" t="s">
        <v>46512</v>
      </c>
      <c r="G12524">
        <v>1.3747296795649599</v>
      </c>
      <c r="H12524">
        <v>-0.49457772572835301</v>
      </c>
      <c r="I12524" t="s">
        <v>9411</v>
      </c>
      <c r="J12524" t="s">
        <v>91</v>
      </c>
      <c r="K12524">
        <v>3</v>
      </c>
      <c r="L12524" t="s">
        <v>64054</v>
      </c>
    </row>
    <row r="12525" spans="1:12" x14ac:dyDescent="0.45">
      <c r="A12525" t="s">
        <v>46484</v>
      </c>
      <c r="B12525" t="s">
        <v>85992</v>
      </c>
      <c r="C12525" t="s">
        <v>46485</v>
      </c>
      <c r="D12525">
        <v>19</v>
      </c>
      <c r="E12525" t="s">
        <v>46513</v>
      </c>
      <c r="F12525" t="s">
        <v>46514</v>
      </c>
      <c r="G12525">
        <v>1.18210584616532E-3</v>
      </c>
      <c r="H12525">
        <v>5.0067901611328103E-4</v>
      </c>
      <c r="J12525" t="s">
        <v>91</v>
      </c>
      <c r="K12525">
        <v>4</v>
      </c>
      <c r="L12525" t="s">
        <v>64054</v>
      </c>
    </row>
    <row r="12526" spans="1:12" x14ac:dyDescent="0.45">
      <c r="A12526" t="s">
        <v>46484</v>
      </c>
      <c r="B12526" t="s">
        <v>85992</v>
      </c>
      <c r="C12526" t="s">
        <v>46485</v>
      </c>
      <c r="D12526">
        <v>30</v>
      </c>
      <c r="E12526" t="s">
        <v>69120</v>
      </c>
      <c r="F12526" t="s">
        <v>69121</v>
      </c>
      <c r="G12526">
        <v>0.28824088557445599</v>
      </c>
      <c r="H12526">
        <v>9.4689687093098995E-2</v>
      </c>
      <c r="J12526" t="s">
        <v>91</v>
      </c>
      <c r="K12526">
        <v>3</v>
      </c>
      <c r="L12526" t="s">
        <v>64054</v>
      </c>
    </row>
    <row r="12527" spans="1:12" x14ac:dyDescent="0.45">
      <c r="A12527" t="s">
        <v>46484</v>
      </c>
      <c r="B12527" t="s">
        <v>85992</v>
      </c>
      <c r="C12527" t="s">
        <v>46485</v>
      </c>
      <c r="D12527">
        <v>54</v>
      </c>
      <c r="E12527" t="s">
        <v>46515</v>
      </c>
      <c r="F12527" t="s">
        <v>46516</v>
      </c>
      <c r="G12527">
        <v>3.1514063065344898E-2</v>
      </c>
      <c r="H12527">
        <v>-5.1720937093098903E-3</v>
      </c>
      <c r="J12527" t="s">
        <v>91</v>
      </c>
      <c r="K12527">
        <v>2</v>
      </c>
      <c r="L12527" t="s">
        <v>64054</v>
      </c>
    </row>
    <row r="12528" spans="1:12" x14ac:dyDescent="0.45">
      <c r="A12528" t="s">
        <v>46484</v>
      </c>
      <c r="B12528" t="s">
        <v>85992</v>
      </c>
      <c r="C12528" t="s">
        <v>46485</v>
      </c>
      <c r="D12528">
        <v>58</v>
      </c>
      <c r="E12528" t="s">
        <v>46517</v>
      </c>
      <c r="F12528" t="s">
        <v>46516</v>
      </c>
      <c r="G12528">
        <v>1.48157292588042</v>
      </c>
      <c r="H12528">
        <v>0.16192404429117799</v>
      </c>
      <c r="J12528" t="s">
        <v>91</v>
      </c>
      <c r="K12528">
        <v>2</v>
      </c>
      <c r="L12528" t="s">
        <v>64054</v>
      </c>
    </row>
    <row r="12529" spans="1:12" x14ac:dyDescent="0.45">
      <c r="A12529" t="s">
        <v>46484</v>
      </c>
      <c r="B12529" t="s">
        <v>85992</v>
      </c>
      <c r="C12529" t="s">
        <v>46485</v>
      </c>
      <c r="D12529">
        <v>61</v>
      </c>
      <c r="E12529" t="s">
        <v>46518</v>
      </c>
      <c r="F12529" t="s">
        <v>46516</v>
      </c>
      <c r="G12529">
        <v>1.5326047614554601</v>
      </c>
      <c r="H12529">
        <v>0.16587797800699899</v>
      </c>
      <c r="J12529" t="s">
        <v>91</v>
      </c>
      <c r="K12529">
        <v>2</v>
      </c>
      <c r="L12529" t="s">
        <v>64054</v>
      </c>
    </row>
    <row r="12530" spans="1:12" x14ac:dyDescent="0.45">
      <c r="A12530" t="s">
        <v>46576</v>
      </c>
      <c r="B12530" t="s">
        <v>86007</v>
      </c>
      <c r="C12530" t="s">
        <v>46577</v>
      </c>
      <c r="D12530">
        <v>347</v>
      </c>
      <c r="E12530" t="s">
        <v>46589</v>
      </c>
      <c r="F12530" t="s">
        <v>46587</v>
      </c>
      <c r="G12530">
        <v>0.63005824114904097</v>
      </c>
      <c r="H12530">
        <v>-0.13853645324707001</v>
      </c>
      <c r="J12530" t="s">
        <v>91</v>
      </c>
      <c r="K12530">
        <v>2</v>
      </c>
      <c r="L12530" t="s">
        <v>64054</v>
      </c>
    </row>
    <row r="12531" spans="1:12" x14ac:dyDescent="0.45">
      <c r="A12531" t="s">
        <v>46576</v>
      </c>
      <c r="B12531" t="s">
        <v>86007</v>
      </c>
      <c r="C12531" t="s">
        <v>46577</v>
      </c>
      <c r="D12531">
        <v>348</v>
      </c>
      <c r="E12531" t="s">
        <v>46590</v>
      </c>
      <c r="F12531" t="s">
        <v>46587</v>
      </c>
      <c r="G12531">
        <v>0.44747980106334301</v>
      </c>
      <c r="H12531">
        <v>-7.5224876403808594E-2</v>
      </c>
      <c r="J12531" t="s">
        <v>91</v>
      </c>
      <c r="K12531">
        <v>2</v>
      </c>
      <c r="L12531" t="s">
        <v>64054</v>
      </c>
    </row>
    <row r="12532" spans="1:12" x14ac:dyDescent="0.45">
      <c r="A12532" t="s">
        <v>46576</v>
      </c>
      <c r="B12532" t="s">
        <v>86007</v>
      </c>
      <c r="C12532" t="s">
        <v>46577</v>
      </c>
      <c r="D12532">
        <v>565</v>
      </c>
      <c r="E12532" t="s">
        <v>46597</v>
      </c>
      <c r="F12532" t="s">
        <v>46598</v>
      </c>
      <c r="G12532">
        <v>0.91447608946562697</v>
      </c>
      <c r="H12532">
        <v>-0.33351071675618499</v>
      </c>
      <c r="J12532" t="s">
        <v>91</v>
      </c>
      <c r="K12532">
        <v>2</v>
      </c>
      <c r="L12532" t="s">
        <v>64054</v>
      </c>
    </row>
    <row r="12533" spans="1:12" x14ac:dyDescent="0.45">
      <c r="A12533" t="s">
        <v>46576</v>
      </c>
      <c r="B12533" t="s">
        <v>86007</v>
      </c>
      <c r="C12533" t="s">
        <v>46577</v>
      </c>
      <c r="D12533">
        <v>571</v>
      </c>
      <c r="E12533" t="s">
        <v>46599</v>
      </c>
      <c r="F12533" t="s">
        <v>46600</v>
      </c>
      <c r="G12533">
        <v>0.72058501573470801</v>
      </c>
      <c r="H12533">
        <v>-0.34293270111084001</v>
      </c>
      <c r="J12533" t="s">
        <v>91</v>
      </c>
      <c r="K12533">
        <v>2</v>
      </c>
      <c r="L12533" t="s">
        <v>64054</v>
      </c>
    </row>
    <row r="12534" spans="1:12" x14ac:dyDescent="0.45">
      <c r="A12534" t="s">
        <v>46607</v>
      </c>
      <c r="B12534" t="s">
        <v>88797</v>
      </c>
      <c r="C12534" t="s">
        <v>46608</v>
      </c>
      <c r="D12534">
        <v>234</v>
      </c>
      <c r="E12534" t="s">
        <v>69134</v>
      </c>
      <c r="F12534" t="s">
        <v>46610</v>
      </c>
      <c r="G12534">
        <v>2.02637791212977</v>
      </c>
      <c r="H12534">
        <v>0.30885473887125697</v>
      </c>
      <c r="I12534" t="s">
        <v>9411</v>
      </c>
      <c r="J12534" t="s">
        <v>91</v>
      </c>
      <c r="K12534">
        <v>2</v>
      </c>
      <c r="L12534" t="s">
        <v>64054</v>
      </c>
    </row>
    <row r="12535" spans="1:12" x14ac:dyDescent="0.45">
      <c r="A12535" t="s">
        <v>46607</v>
      </c>
      <c r="B12535" t="s">
        <v>88797</v>
      </c>
      <c r="C12535" t="s">
        <v>46608</v>
      </c>
      <c r="D12535">
        <v>236</v>
      </c>
      <c r="E12535" t="s">
        <v>46609</v>
      </c>
      <c r="F12535" t="s">
        <v>46610</v>
      </c>
      <c r="G12535">
        <v>2.02637791212977</v>
      </c>
      <c r="H12535">
        <v>0.30885473887125697</v>
      </c>
      <c r="I12535" t="s">
        <v>9411</v>
      </c>
      <c r="J12535" t="s">
        <v>91</v>
      </c>
      <c r="K12535">
        <v>3</v>
      </c>
      <c r="L12535" t="s">
        <v>64054</v>
      </c>
    </row>
    <row r="12536" spans="1:12" x14ac:dyDescent="0.45">
      <c r="A12536" t="s">
        <v>46611</v>
      </c>
      <c r="B12536" t="s">
        <v>86018</v>
      </c>
      <c r="C12536" t="s">
        <v>46612</v>
      </c>
      <c r="D12536">
        <v>55</v>
      </c>
      <c r="E12536" t="s">
        <v>46615</v>
      </c>
      <c r="F12536" t="s">
        <v>46616</v>
      </c>
      <c r="G12536">
        <v>0.54211957493011298</v>
      </c>
      <c r="H12536">
        <v>0.32097673416137701</v>
      </c>
      <c r="J12536" t="s">
        <v>91</v>
      </c>
      <c r="K12536">
        <v>4</v>
      </c>
      <c r="L12536" t="s">
        <v>64054</v>
      </c>
    </row>
    <row r="12537" spans="1:12" x14ac:dyDescent="0.45">
      <c r="A12537" t="s">
        <v>46611</v>
      </c>
      <c r="B12537" t="s">
        <v>86018</v>
      </c>
      <c r="C12537" t="s">
        <v>46612</v>
      </c>
      <c r="D12537">
        <v>699</v>
      </c>
      <c r="E12537" t="s">
        <v>46623</v>
      </c>
      <c r="F12537" t="s">
        <v>46624</v>
      </c>
      <c r="G12537">
        <v>0.192087012319415</v>
      </c>
      <c r="H12537">
        <v>6.6858609517415402E-2</v>
      </c>
      <c r="J12537" t="s">
        <v>91</v>
      </c>
      <c r="K12537">
        <v>3</v>
      </c>
      <c r="L12537" t="s">
        <v>64054</v>
      </c>
    </row>
    <row r="12538" spans="1:12" x14ac:dyDescent="0.45">
      <c r="A12538" t="s">
        <v>46653</v>
      </c>
      <c r="B12538" t="s">
        <v>86032</v>
      </c>
      <c r="C12538" t="s">
        <v>46654</v>
      </c>
      <c r="D12538">
        <v>96</v>
      </c>
      <c r="E12538" t="s">
        <v>46659</v>
      </c>
      <c r="F12538" t="s">
        <v>46660</v>
      </c>
      <c r="G12538">
        <v>1.22807776737012</v>
      </c>
      <c r="H12538">
        <v>-0.309402465820313</v>
      </c>
      <c r="J12538" t="s">
        <v>91</v>
      </c>
      <c r="K12538">
        <v>4</v>
      </c>
      <c r="L12538" t="s">
        <v>64054</v>
      </c>
    </row>
    <row r="12539" spans="1:12" x14ac:dyDescent="0.45">
      <c r="A12539" t="s">
        <v>46653</v>
      </c>
      <c r="B12539" t="s">
        <v>86032</v>
      </c>
      <c r="C12539" t="s">
        <v>46654</v>
      </c>
      <c r="D12539">
        <v>100</v>
      </c>
      <c r="E12539" t="s">
        <v>46661</v>
      </c>
      <c r="F12539" t="s">
        <v>46660</v>
      </c>
      <c r="G12539">
        <v>1.22807776737012</v>
      </c>
      <c r="H12539">
        <v>-0.309402465820313</v>
      </c>
      <c r="J12539" t="s">
        <v>91</v>
      </c>
      <c r="K12539">
        <v>4</v>
      </c>
      <c r="L12539" t="s">
        <v>64054</v>
      </c>
    </row>
    <row r="12540" spans="1:12" x14ac:dyDescent="0.45">
      <c r="A12540" t="s">
        <v>46653</v>
      </c>
      <c r="B12540" t="s">
        <v>86032</v>
      </c>
      <c r="C12540" t="s">
        <v>46654</v>
      </c>
      <c r="D12540">
        <v>690</v>
      </c>
      <c r="E12540" t="s">
        <v>46679</v>
      </c>
      <c r="F12540" t="s">
        <v>46680</v>
      </c>
      <c r="G12540">
        <v>2.84834527684992</v>
      </c>
      <c r="H12540">
        <v>0.680996894836426</v>
      </c>
      <c r="I12540" t="s">
        <v>9411</v>
      </c>
      <c r="J12540" t="s">
        <v>91</v>
      </c>
      <c r="K12540">
        <v>2</v>
      </c>
      <c r="L12540" t="s">
        <v>64054</v>
      </c>
    </row>
    <row r="12541" spans="1:12" x14ac:dyDescent="0.45">
      <c r="A12541" t="s">
        <v>46653</v>
      </c>
      <c r="B12541" t="s">
        <v>86032</v>
      </c>
      <c r="C12541" t="s">
        <v>46654</v>
      </c>
      <c r="D12541">
        <v>692</v>
      </c>
      <c r="E12541" t="s">
        <v>46681</v>
      </c>
      <c r="F12541" t="s">
        <v>46682</v>
      </c>
      <c r="G12541">
        <v>3.3288528919989901</v>
      </c>
      <c r="H12541">
        <v>0.68591276804606105</v>
      </c>
      <c r="I12541" t="s">
        <v>9411</v>
      </c>
      <c r="J12541" t="s">
        <v>91</v>
      </c>
      <c r="K12541">
        <v>2</v>
      </c>
      <c r="L12541" t="s">
        <v>64054</v>
      </c>
    </row>
    <row r="12542" spans="1:12" x14ac:dyDescent="0.45">
      <c r="A12542" t="s">
        <v>46653</v>
      </c>
      <c r="B12542" t="s">
        <v>86032</v>
      </c>
      <c r="C12542" t="s">
        <v>46654</v>
      </c>
      <c r="D12542">
        <v>694</v>
      </c>
      <c r="E12542" t="s">
        <v>46683</v>
      </c>
      <c r="F12542" t="s">
        <v>46684</v>
      </c>
      <c r="G12542">
        <v>2.2602667313279698</v>
      </c>
      <c r="H12542">
        <v>0.609771728515625</v>
      </c>
      <c r="I12542" t="s">
        <v>9411</v>
      </c>
      <c r="J12542" t="s">
        <v>91</v>
      </c>
      <c r="K12542">
        <v>3</v>
      </c>
      <c r="L12542" t="s">
        <v>64054</v>
      </c>
    </row>
    <row r="12543" spans="1:12" x14ac:dyDescent="0.45">
      <c r="A12543" t="s">
        <v>46653</v>
      </c>
      <c r="B12543" t="s">
        <v>86032</v>
      </c>
      <c r="C12543" t="s">
        <v>46654</v>
      </c>
      <c r="D12543">
        <v>695</v>
      </c>
      <c r="E12543" t="s">
        <v>46685</v>
      </c>
      <c r="F12543" t="s">
        <v>46686</v>
      </c>
      <c r="G12543">
        <v>3.5753187739392098</v>
      </c>
      <c r="H12543">
        <v>0.66396776835123705</v>
      </c>
      <c r="I12543" t="s">
        <v>9411</v>
      </c>
      <c r="J12543" t="s">
        <v>91</v>
      </c>
      <c r="K12543">
        <v>2</v>
      </c>
      <c r="L12543" t="s">
        <v>64054</v>
      </c>
    </row>
    <row r="12544" spans="1:12" x14ac:dyDescent="0.45">
      <c r="A12544" t="s">
        <v>46653</v>
      </c>
      <c r="B12544" t="s">
        <v>86032</v>
      </c>
      <c r="C12544" t="s">
        <v>46654</v>
      </c>
      <c r="D12544">
        <v>697</v>
      </c>
      <c r="E12544" t="s">
        <v>46693</v>
      </c>
      <c r="F12544" t="s">
        <v>46694</v>
      </c>
      <c r="G12544">
        <v>1.53682614980391</v>
      </c>
      <c r="H12544">
        <v>0.69130849838256803</v>
      </c>
      <c r="I12544" t="s">
        <v>9411</v>
      </c>
      <c r="J12544" t="s">
        <v>91</v>
      </c>
      <c r="K12544">
        <v>2</v>
      </c>
      <c r="L12544" t="s">
        <v>64054</v>
      </c>
    </row>
    <row r="12545" spans="1:26" x14ac:dyDescent="0.45">
      <c r="A12545" t="s">
        <v>46794</v>
      </c>
      <c r="B12545" t="s">
        <v>86069</v>
      </c>
      <c r="C12545" t="s">
        <v>46795</v>
      </c>
      <c r="D12545">
        <v>2279</v>
      </c>
      <c r="E12545" t="s">
        <v>69140</v>
      </c>
      <c r="F12545" t="s">
        <v>46801</v>
      </c>
      <c r="G12545">
        <v>2.4427004968295599E-2</v>
      </c>
      <c r="H12545">
        <v>-2.6633024215698201E-2</v>
      </c>
      <c r="J12545" t="s">
        <v>91</v>
      </c>
      <c r="K12545">
        <v>4</v>
      </c>
      <c r="L12545" t="s">
        <v>64054</v>
      </c>
    </row>
    <row r="12546" spans="1:26" x14ac:dyDescent="0.45">
      <c r="A12546" t="s">
        <v>46794</v>
      </c>
      <c r="B12546" t="s">
        <v>86069</v>
      </c>
      <c r="C12546" t="s">
        <v>46795</v>
      </c>
      <c r="D12546">
        <v>2281</v>
      </c>
      <c r="E12546" t="s">
        <v>46800</v>
      </c>
      <c r="F12546" t="s">
        <v>46801</v>
      </c>
      <c r="G12546">
        <v>1.8536832260585101</v>
      </c>
      <c r="H12546">
        <v>-0.36091836293538399</v>
      </c>
      <c r="I12546" t="s">
        <v>9411</v>
      </c>
      <c r="J12546" t="s">
        <v>91</v>
      </c>
      <c r="K12546">
        <v>4</v>
      </c>
      <c r="L12546" t="s">
        <v>64054</v>
      </c>
    </row>
    <row r="12547" spans="1:26" x14ac:dyDescent="0.45">
      <c r="A12547" t="s">
        <v>46794</v>
      </c>
      <c r="B12547" t="s">
        <v>86069</v>
      </c>
      <c r="C12547" t="s">
        <v>46795</v>
      </c>
      <c r="D12547">
        <v>2284</v>
      </c>
      <c r="E12547" t="s">
        <v>46802</v>
      </c>
      <c r="F12547" t="s">
        <v>46803</v>
      </c>
      <c r="G12547">
        <v>2.10325604402406</v>
      </c>
      <c r="H12547">
        <v>-0.38961601257324202</v>
      </c>
      <c r="I12547" t="s">
        <v>9411</v>
      </c>
      <c r="J12547" t="s">
        <v>91</v>
      </c>
      <c r="K12547">
        <v>4</v>
      </c>
      <c r="L12547" t="s">
        <v>64054</v>
      </c>
    </row>
    <row r="12548" spans="1:26" x14ac:dyDescent="0.45">
      <c r="A12548" t="s">
        <v>46849</v>
      </c>
      <c r="B12548" t="s">
        <v>86076</v>
      </c>
      <c r="C12548" t="s">
        <v>46844</v>
      </c>
      <c r="D12548">
        <v>188</v>
      </c>
      <c r="E12548" t="s">
        <v>69141</v>
      </c>
      <c r="F12548" t="s">
        <v>69142</v>
      </c>
      <c r="G12548">
        <v>9.8702423376619705E-2</v>
      </c>
      <c r="H12548">
        <v>-3.23159694671631E-2</v>
      </c>
      <c r="J12548" t="s">
        <v>91</v>
      </c>
      <c r="K12548">
        <v>3</v>
      </c>
      <c r="L12548" t="s">
        <v>64054</v>
      </c>
    </row>
    <row r="12549" spans="1:26" x14ac:dyDescent="0.45">
      <c r="A12549" t="s">
        <v>46849</v>
      </c>
      <c r="B12549" t="s">
        <v>86076</v>
      </c>
      <c r="C12549" t="s">
        <v>46844</v>
      </c>
      <c r="D12549">
        <v>169</v>
      </c>
      <c r="E12549" t="s">
        <v>46854</v>
      </c>
      <c r="F12549" t="s">
        <v>46855</v>
      </c>
      <c r="G12549">
        <v>0.96826136639802396</v>
      </c>
      <c r="H12549">
        <v>0.133378505706787</v>
      </c>
      <c r="J12549" t="s">
        <v>91</v>
      </c>
      <c r="K12549">
        <v>4</v>
      </c>
      <c r="L12549" t="s">
        <v>64054</v>
      </c>
    </row>
    <row r="12550" spans="1:26" x14ac:dyDescent="0.45">
      <c r="A12550" t="s">
        <v>46849</v>
      </c>
      <c r="B12550" t="s">
        <v>86076</v>
      </c>
      <c r="C12550" t="s">
        <v>46844</v>
      </c>
      <c r="D12550">
        <v>181</v>
      </c>
      <c r="E12550" t="s">
        <v>46856</v>
      </c>
      <c r="F12550" t="s">
        <v>46857</v>
      </c>
      <c r="G12550">
        <v>1.3909975231248599</v>
      </c>
      <c r="H12550">
        <v>0.14421272277832001</v>
      </c>
      <c r="J12550" t="s">
        <v>91</v>
      </c>
      <c r="K12550">
        <v>3</v>
      </c>
      <c r="L12550" t="s">
        <v>64054</v>
      </c>
    </row>
    <row r="12551" spans="1:26" x14ac:dyDescent="0.45">
      <c r="A12551" t="s">
        <v>46921</v>
      </c>
      <c r="B12551" t="s">
        <v>86088</v>
      </c>
      <c r="C12551" t="s">
        <v>46922</v>
      </c>
      <c r="D12551">
        <v>228</v>
      </c>
      <c r="E12551" t="s">
        <v>46931</v>
      </c>
      <c r="F12551" t="s">
        <v>46932</v>
      </c>
      <c r="G12551">
        <v>0.29840756858935402</v>
      </c>
      <c r="H12551">
        <v>8.2679748535156194E-2</v>
      </c>
      <c r="J12551" t="s">
        <v>91</v>
      </c>
      <c r="K12551">
        <v>2</v>
      </c>
      <c r="L12551" t="s">
        <v>64054</v>
      </c>
    </row>
    <row r="12552" spans="1:26" x14ac:dyDescent="0.45">
      <c r="A12552" t="s">
        <v>46921</v>
      </c>
      <c r="B12552" t="s">
        <v>86088</v>
      </c>
      <c r="C12552" t="s">
        <v>46922</v>
      </c>
      <c r="D12552">
        <v>313</v>
      </c>
      <c r="E12552" t="s">
        <v>46935</v>
      </c>
      <c r="F12552" t="s">
        <v>46936</v>
      </c>
      <c r="G12552">
        <v>7.9316111062454703E-2</v>
      </c>
      <c r="H12552">
        <v>-2.8788328170776398E-2</v>
      </c>
      <c r="J12552" t="s">
        <v>91</v>
      </c>
      <c r="K12552">
        <v>4</v>
      </c>
      <c r="L12552" t="s">
        <v>64054</v>
      </c>
    </row>
    <row r="12553" spans="1:26" x14ac:dyDescent="0.45">
      <c r="A12553" t="s">
        <v>46969</v>
      </c>
      <c r="B12553" t="s">
        <v>84002</v>
      </c>
      <c r="C12553" t="s">
        <v>46970</v>
      </c>
      <c r="D12553">
        <v>17</v>
      </c>
      <c r="E12553" t="s">
        <v>69146</v>
      </c>
      <c r="F12553" t="s">
        <v>69147</v>
      </c>
      <c r="G12553">
        <v>1.71227712257502</v>
      </c>
      <c r="H12553">
        <v>-0.21018918355305999</v>
      </c>
      <c r="J12553" t="s">
        <v>91</v>
      </c>
      <c r="K12553">
        <v>3</v>
      </c>
      <c r="L12553" t="s">
        <v>64054</v>
      </c>
    </row>
    <row r="12554" spans="1:26" x14ac:dyDescent="0.45">
      <c r="A12554" t="s">
        <v>46969</v>
      </c>
      <c r="B12554" t="s">
        <v>84002</v>
      </c>
      <c r="C12554" t="s">
        <v>46970</v>
      </c>
      <c r="D12554">
        <v>18</v>
      </c>
      <c r="E12554" t="s">
        <v>69148</v>
      </c>
      <c r="F12554" t="s">
        <v>69149</v>
      </c>
      <c r="G12554">
        <v>1.71227712257502</v>
      </c>
      <c r="H12554">
        <v>-0.21018918355305999</v>
      </c>
      <c r="J12554" t="s">
        <v>91</v>
      </c>
      <c r="K12554">
        <v>3</v>
      </c>
      <c r="L12554" t="s">
        <v>64054</v>
      </c>
    </row>
    <row r="12555" spans="1:26" x14ac:dyDescent="0.45">
      <c r="A12555" t="s">
        <v>47013</v>
      </c>
      <c r="B12555" t="s">
        <v>86102</v>
      </c>
      <c r="C12555" t="s">
        <v>47014</v>
      </c>
      <c r="D12555">
        <v>58</v>
      </c>
      <c r="E12555" t="s">
        <v>47015</v>
      </c>
      <c r="F12555" t="s">
        <v>47016</v>
      </c>
      <c r="G12555">
        <v>1.8534203317760201</v>
      </c>
      <c r="H12555">
        <v>0.19958527882893901</v>
      </c>
      <c r="J12555" t="s">
        <v>91</v>
      </c>
      <c r="K12555">
        <v>3</v>
      </c>
      <c r="L12555" t="s">
        <v>64054</v>
      </c>
    </row>
    <row r="12556" spans="1:26" x14ac:dyDescent="0.45">
      <c r="A12556" t="s">
        <v>47013</v>
      </c>
      <c r="B12556" t="s">
        <v>86102</v>
      </c>
      <c r="C12556" t="s">
        <v>47014</v>
      </c>
      <c r="D12556">
        <v>69</v>
      </c>
      <c r="E12556" t="s">
        <v>47019</v>
      </c>
      <c r="F12556" t="s">
        <v>47020</v>
      </c>
      <c r="G12556">
        <v>1.5948650571485401</v>
      </c>
      <c r="H12556">
        <v>0.44511198997497597</v>
      </c>
      <c r="I12556" t="s">
        <v>9411</v>
      </c>
      <c r="J12556" t="s">
        <v>91</v>
      </c>
      <c r="K12556">
        <v>3</v>
      </c>
      <c r="L12556" t="s">
        <v>64054</v>
      </c>
    </row>
    <row r="12557" spans="1:26" x14ac:dyDescent="0.45">
      <c r="A12557" t="s">
        <v>47013</v>
      </c>
      <c r="B12557" t="s">
        <v>86102</v>
      </c>
      <c r="C12557" t="s">
        <v>47014</v>
      </c>
      <c r="D12557">
        <v>18</v>
      </c>
      <c r="E12557" t="s">
        <v>47033</v>
      </c>
      <c r="F12557" t="s">
        <v>47034</v>
      </c>
      <c r="G12557">
        <v>0.21957154227377701</v>
      </c>
      <c r="H12557">
        <v>-6.2074661254882799E-2</v>
      </c>
      <c r="J12557" t="s">
        <v>91</v>
      </c>
      <c r="K12557">
        <v>4</v>
      </c>
      <c r="L12557" t="s">
        <v>64054</v>
      </c>
      <c r="Z12557" s="4"/>
    </row>
    <row r="12558" spans="1:26" x14ac:dyDescent="0.45">
      <c r="A12558" t="s">
        <v>47013</v>
      </c>
      <c r="B12558" t="s">
        <v>86102</v>
      </c>
      <c r="C12558" t="s">
        <v>47014</v>
      </c>
      <c r="D12558">
        <v>21</v>
      </c>
      <c r="E12558" t="s">
        <v>47035</v>
      </c>
      <c r="F12558" t="s">
        <v>47036</v>
      </c>
      <c r="G12558">
        <v>0.58038861052694402</v>
      </c>
      <c r="H12558">
        <v>-0.159227609634399</v>
      </c>
      <c r="J12558" t="s">
        <v>91</v>
      </c>
      <c r="K12558">
        <v>3</v>
      </c>
      <c r="L12558" t="s">
        <v>64054</v>
      </c>
    </row>
    <row r="12559" spans="1:26" x14ac:dyDescent="0.45">
      <c r="A12559" t="s">
        <v>47048</v>
      </c>
      <c r="B12559" t="s">
        <v>86106</v>
      </c>
      <c r="C12559" t="s">
        <v>47049</v>
      </c>
      <c r="D12559">
        <v>194</v>
      </c>
      <c r="E12559" t="s">
        <v>69155</v>
      </c>
      <c r="F12559" t="s">
        <v>62410</v>
      </c>
      <c r="G12559">
        <v>1.4705171792956599</v>
      </c>
      <c r="H12559">
        <v>0.29891443252563499</v>
      </c>
      <c r="J12559" t="s">
        <v>91</v>
      </c>
      <c r="K12559">
        <v>4</v>
      </c>
      <c r="L12559" t="s">
        <v>64054</v>
      </c>
    </row>
    <row r="12560" spans="1:26" x14ac:dyDescent="0.45">
      <c r="A12560" t="s">
        <v>47048</v>
      </c>
      <c r="B12560" t="s">
        <v>86106</v>
      </c>
      <c r="C12560" t="s">
        <v>47049</v>
      </c>
      <c r="D12560">
        <v>202</v>
      </c>
      <c r="E12560" t="s">
        <v>69156</v>
      </c>
      <c r="F12560" t="s">
        <v>69157</v>
      </c>
      <c r="G12560">
        <v>1.0076257289488</v>
      </c>
      <c r="H12560">
        <v>0.31216955184936501</v>
      </c>
      <c r="J12560" t="s">
        <v>91</v>
      </c>
      <c r="K12560">
        <v>3</v>
      </c>
      <c r="L12560" t="s">
        <v>64054</v>
      </c>
    </row>
    <row r="12561" spans="1:12" x14ac:dyDescent="0.45">
      <c r="A12561" t="s">
        <v>47087</v>
      </c>
      <c r="B12561" t="s">
        <v>86115</v>
      </c>
      <c r="C12561" t="s">
        <v>47088</v>
      </c>
      <c r="D12561">
        <v>1089</v>
      </c>
      <c r="E12561" t="s">
        <v>47097</v>
      </c>
      <c r="F12561" t="s">
        <v>47098</v>
      </c>
      <c r="G12561">
        <v>3.5791859778254699E-2</v>
      </c>
      <c r="H12561">
        <v>1.9089698791503899E-2</v>
      </c>
      <c r="J12561" t="s">
        <v>91</v>
      </c>
      <c r="K12561">
        <v>3</v>
      </c>
      <c r="L12561" t="s">
        <v>64054</v>
      </c>
    </row>
    <row r="12562" spans="1:12" x14ac:dyDescent="0.45">
      <c r="A12562" t="s">
        <v>47087</v>
      </c>
      <c r="B12562" t="s">
        <v>86115</v>
      </c>
      <c r="C12562" t="s">
        <v>47088</v>
      </c>
      <c r="D12562">
        <v>1090</v>
      </c>
      <c r="E12562" t="s">
        <v>47099</v>
      </c>
      <c r="F12562" t="s">
        <v>47098</v>
      </c>
      <c r="G12562">
        <v>3.5791859778254699E-2</v>
      </c>
      <c r="H12562">
        <v>1.9089698791503899E-2</v>
      </c>
      <c r="J12562" t="s">
        <v>91</v>
      </c>
      <c r="K12562">
        <v>3</v>
      </c>
      <c r="L12562" t="s">
        <v>64054</v>
      </c>
    </row>
    <row r="12563" spans="1:12" x14ac:dyDescent="0.45">
      <c r="A12563" t="s">
        <v>47087</v>
      </c>
      <c r="B12563" t="s">
        <v>86115</v>
      </c>
      <c r="C12563" t="s">
        <v>47088</v>
      </c>
      <c r="D12563">
        <v>1267</v>
      </c>
      <c r="E12563" t="s">
        <v>47108</v>
      </c>
      <c r="F12563" t="s">
        <v>47109</v>
      </c>
      <c r="G12563">
        <v>0.60131975811179805</v>
      </c>
      <c r="H12563">
        <v>-0.2646803855896</v>
      </c>
      <c r="J12563" t="s">
        <v>91</v>
      </c>
      <c r="K12563">
        <v>2</v>
      </c>
      <c r="L12563" t="s">
        <v>64054</v>
      </c>
    </row>
    <row r="12564" spans="1:12" x14ac:dyDescent="0.45">
      <c r="A12564" t="s">
        <v>47087</v>
      </c>
      <c r="B12564" t="s">
        <v>86115</v>
      </c>
      <c r="C12564" t="s">
        <v>47088</v>
      </c>
      <c r="D12564">
        <v>1269</v>
      </c>
      <c r="E12564" t="s">
        <v>47110</v>
      </c>
      <c r="F12564" t="s">
        <v>47109</v>
      </c>
      <c r="G12564">
        <v>0.35951975052985402</v>
      </c>
      <c r="H12564">
        <v>-0.14196968078613301</v>
      </c>
      <c r="J12564" t="s">
        <v>91</v>
      </c>
      <c r="K12564">
        <v>2</v>
      </c>
      <c r="L12564" t="s">
        <v>64054</v>
      </c>
    </row>
    <row r="12565" spans="1:12" x14ac:dyDescent="0.45">
      <c r="A12565" t="s">
        <v>47129</v>
      </c>
      <c r="B12565" t="s">
        <v>86123</v>
      </c>
      <c r="C12565" t="s">
        <v>47130</v>
      </c>
      <c r="D12565">
        <v>382</v>
      </c>
      <c r="E12565" t="s">
        <v>47133</v>
      </c>
      <c r="F12565" t="s">
        <v>47134</v>
      </c>
      <c r="G12565">
        <v>1.4839909485962099</v>
      </c>
      <c r="H12565">
        <v>0.21209812164306599</v>
      </c>
      <c r="J12565" t="s">
        <v>91</v>
      </c>
      <c r="K12565">
        <v>3</v>
      </c>
      <c r="L12565" t="s">
        <v>64054</v>
      </c>
    </row>
    <row r="12566" spans="1:12" x14ac:dyDescent="0.45">
      <c r="A12566" t="s">
        <v>8453</v>
      </c>
      <c r="B12566" t="s">
        <v>86125</v>
      </c>
      <c r="C12566" t="s">
        <v>8454</v>
      </c>
      <c r="D12566">
        <v>101</v>
      </c>
      <c r="E12566" t="s">
        <v>69168</v>
      </c>
      <c r="F12566" t="s">
        <v>64894</v>
      </c>
      <c r="G12566">
        <v>7.0661059637355098E-2</v>
      </c>
      <c r="H12566">
        <v>-3.3740043640136698E-2</v>
      </c>
      <c r="J12566" t="s">
        <v>91</v>
      </c>
      <c r="K12566">
        <v>4</v>
      </c>
      <c r="L12566" t="s">
        <v>64054</v>
      </c>
    </row>
    <row r="12567" spans="1:12" x14ac:dyDescent="0.45">
      <c r="A12567" t="s">
        <v>8453</v>
      </c>
      <c r="B12567" t="s">
        <v>86125</v>
      </c>
      <c r="C12567" t="s">
        <v>8454</v>
      </c>
      <c r="D12567">
        <v>108</v>
      </c>
      <c r="E12567" t="s">
        <v>47137</v>
      </c>
      <c r="F12567" t="s">
        <v>8473</v>
      </c>
      <c r="G12567">
        <v>0.117310950684091</v>
      </c>
      <c r="H12567">
        <v>-4.2792956034342397E-2</v>
      </c>
      <c r="J12567" t="s">
        <v>91</v>
      </c>
      <c r="K12567">
        <v>3</v>
      </c>
      <c r="L12567" t="s">
        <v>64054</v>
      </c>
    </row>
    <row r="12568" spans="1:12" x14ac:dyDescent="0.45">
      <c r="A12568" t="s">
        <v>47211</v>
      </c>
      <c r="B12568" t="s">
        <v>88803</v>
      </c>
      <c r="C12568" t="s">
        <v>47212</v>
      </c>
      <c r="D12568">
        <v>234</v>
      </c>
      <c r="E12568" t="s">
        <v>47215</v>
      </c>
      <c r="F12568" t="s">
        <v>47216</v>
      </c>
      <c r="G12568">
        <v>0.54191785854804397</v>
      </c>
      <c r="H12568">
        <v>5.8524131774902302E-2</v>
      </c>
      <c r="J12568" t="s">
        <v>91</v>
      </c>
      <c r="K12568">
        <v>4</v>
      </c>
      <c r="L12568" t="s">
        <v>64054</v>
      </c>
    </row>
    <row r="12569" spans="1:12" x14ac:dyDescent="0.45">
      <c r="A12569" t="s">
        <v>47211</v>
      </c>
      <c r="B12569" t="s">
        <v>88803</v>
      </c>
      <c r="C12569" t="s">
        <v>47212</v>
      </c>
      <c r="D12569">
        <v>236</v>
      </c>
      <c r="E12569" t="s">
        <v>47217</v>
      </c>
      <c r="F12569" t="s">
        <v>47218</v>
      </c>
      <c r="G12569">
        <v>0.88382527560340696</v>
      </c>
      <c r="H12569">
        <v>6.7195892333984403E-2</v>
      </c>
      <c r="J12569" t="s">
        <v>91</v>
      </c>
      <c r="K12569">
        <v>4</v>
      </c>
      <c r="L12569" t="s">
        <v>64054</v>
      </c>
    </row>
    <row r="12570" spans="1:12" x14ac:dyDescent="0.45">
      <c r="A12570" t="s">
        <v>47211</v>
      </c>
      <c r="B12570" t="s">
        <v>88803</v>
      </c>
      <c r="C12570" t="s">
        <v>47212</v>
      </c>
      <c r="D12570">
        <v>237</v>
      </c>
      <c r="E12570" t="s">
        <v>47219</v>
      </c>
      <c r="F12570" t="s">
        <v>47220</v>
      </c>
      <c r="G12570">
        <v>0.39520185966361898</v>
      </c>
      <c r="H12570">
        <v>0.113085110982259</v>
      </c>
      <c r="J12570" t="s">
        <v>91</v>
      </c>
      <c r="K12570">
        <v>4</v>
      </c>
      <c r="L12570" t="s">
        <v>64054</v>
      </c>
    </row>
    <row r="12571" spans="1:12" x14ac:dyDescent="0.45">
      <c r="A12571" t="s">
        <v>47221</v>
      </c>
      <c r="B12571" t="s">
        <v>86149</v>
      </c>
      <c r="C12571" t="s">
        <v>47222</v>
      </c>
      <c r="D12571">
        <v>963</v>
      </c>
      <c r="E12571" t="s">
        <v>69171</v>
      </c>
      <c r="F12571" t="s">
        <v>69172</v>
      </c>
      <c r="G12571">
        <v>0.235071486106539</v>
      </c>
      <c r="H12571">
        <v>6.8105220794677707E-2</v>
      </c>
      <c r="J12571" t="s">
        <v>91</v>
      </c>
      <c r="K12571">
        <v>2</v>
      </c>
      <c r="L12571" t="s">
        <v>64054</v>
      </c>
    </row>
    <row r="12572" spans="1:12" x14ac:dyDescent="0.45">
      <c r="A12572" t="s">
        <v>47221</v>
      </c>
      <c r="B12572" t="s">
        <v>86149</v>
      </c>
      <c r="C12572" t="s">
        <v>47222</v>
      </c>
      <c r="D12572">
        <v>965</v>
      </c>
      <c r="E12572" t="s">
        <v>47237</v>
      </c>
      <c r="F12572" t="s">
        <v>47238</v>
      </c>
      <c r="G12572">
        <v>0.235071486106539</v>
      </c>
      <c r="H12572">
        <v>6.8105220794677707E-2</v>
      </c>
      <c r="J12572" t="s">
        <v>91</v>
      </c>
      <c r="K12572">
        <v>3</v>
      </c>
      <c r="L12572" t="s">
        <v>64054</v>
      </c>
    </row>
    <row r="12573" spans="1:12" x14ac:dyDescent="0.45">
      <c r="A12573" t="s">
        <v>47221</v>
      </c>
      <c r="B12573" t="s">
        <v>86149</v>
      </c>
      <c r="C12573" t="s">
        <v>47222</v>
      </c>
      <c r="D12573">
        <v>719</v>
      </c>
      <c r="E12573" t="s">
        <v>47239</v>
      </c>
      <c r="F12573" t="s">
        <v>47240</v>
      </c>
      <c r="G12573">
        <v>0.54343921760939495</v>
      </c>
      <c r="H12573">
        <v>0.123600006103516</v>
      </c>
      <c r="J12573" t="s">
        <v>91</v>
      </c>
      <c r="K12573">
        <v>2</v>
      </c>
      <c r="L12573" t="s">
        <v>64054</v>
      </c>
    </row>
    <row r="12574" spans="1:12" x14ac:dyDescent="0.45">
      <c r="A12574" t="s">
        <v>47221</v>
      </c>
      <c r="B12574" t="s">
        <v>86149</v>
      </c>
      <c r="C12574" t="s">
        <v>47222</v>
      </c>
      <c r="D12574">
        <v>724</v>
      </c>
      <c r="E12574" t="s">
        <v>47241</v>
      </c>
      <c r="F12574" t="s">
        <v>47242</v>
      </c>
      <c r="G12574">
        <v>1.0795426426241399</v>
      </c>
      <c r="H12574">
        <v>0.102545261383057</v>
      </c>
      <c r="J12574" t="s">
        <v>91</v>
      </c>
      <c r="K12574">
        <v>2</v>
      </c>
      <c r="L12574" t="s">
        <v>64054</v>
      </c>
    </row>
    <row r="12575" spans="1:12" x14ac:dyDescent="0.45">
      <c r="A12575" t="s">
        <v>47221</v>
      </c>
      <c r="B12575" t="s">
        <v>86149</v>
      </c>
      <c r="C12575" t="s">
        <v>47222</v>
      </c>
      <c r="D12575">
        <v>498</v>
      </c>
      <c r="E12575" t="s">
        <v>69173</v>
      </c>
      <c r="F12575" t="s">
        <v>69174</v>
      </c>
      <c r="G12575">
        <v>0.85597048793461195</v>
      </c>
      <c r="H12575">
        <v>0.102177619934082</v>
      </c>
      <c r="J12575" t="s">
        <v>91</v>
      </c>
      <c r="K12575">
        <v>3</v>
      </c>
      <c r="L12575" t="s">
        <v>64054</v>
      </c>
    </row>
    <row r="12576" spans="1:12" x14ac:dyDescent="0.45">
      <c r="A12576" t="s">
        <v>47221</v>
      </c>
      <c r="B12576" t="s">
        <v>86149</v>
      </c>
      <c r="C12576" t="s">
        <v>47222</v>
      </c>
      <c r="D12576">
        <v>500</v>
      </c>
      <c r="E12576" t="s">
        <v>69175</v>
      </c>
      <c r="F12576" t="s">
        <v>69174</v>
      </c>
      <c r="G12576">
        <v>0.85597048793461195</v>
      </c>
      <c r="H12576">
        <v>0.102177619934082</v>
      </c>
      <c r="J12576" t="s">
        <v>91</v>
      </c>
      <c r="K12576">
        <v>3</v>
      </c>
      <c r="L12576" t="s">
        <v>64054</v>
      </c>
    </row>
    <row r="12577" spans="1:12" x14ac:dyDescent="0.45">
      <c r="A12577" t="s">
        <v>47221</v>
      </c>
      <c r="B12577" t="s">
        <v>86149</v>
      </c>
      <c r="C12577" t="s">
        <v>47222</v>
      </c>
      <c r="D12577">
        <v>738</v>
      </c>
      <c r="E12577" t="s">
        <v>47251</v>
      </c>
      <c r="F12577" t="s">
        <v>47252</v>
      </c>
      <c r="G12577">
        <v>0.63293550876045901</v>
      </c>
      <c r="H12577">
        <v>0.28817486763000499</v>
      </c>
      <c r="J12577" t="s">
        <v>91</v>
      </c>
      <c r="K12577">
        <v>4</v>
      </c>
      <c r="L12577" t="s">
        <v>64054</v>
      </c>
    </row>
    <row r="12578" spans="1:12" x14ac:dyDescent="0.45">
      <c r="A12578" t="s">
        <v>47221</v>
      </c>
      <c r="B12578" t="s">
        <v>86149</v>
      </c>
      <c r="C12578" t="s">
        <v>47222</v>
      </c>
      <c r="D12578">
        <v>612</v>
      </c>
      <c r="E12578" t="s">
        <v>69179</v>
      </c>
      <c r="F12578" t="s">
        <v>69180</v>
      </c>
      <c r="G12578">
        <v>0.31161551321345099</v>
      </c>
      <c r="H12578">
        <v>4.12775675455729E-2</v>
      </c>
      <c r="J12578" t="s">
        <v>91</v>
      </c>
      <c r="K12578">
        <v>3</v>
      </c>
      <c r="L12578" t="s">
        <v>64054</v>
      </c>
    </row>
    <row r="12579" spans="1:12" x14ac:dyDescent="0.45">
      <c r="A12579" t="s">
        <v>47221</v>
      </c>
      <c r="B12579" t="s">
        <v>86149</v>
      </c>
      <c r="C12579" t="s">
        <v>47222</v>
      </c>
      <c r="D12579">
        <v>614</v>
      </c>
      <c r="E12579" t="s">
        <v>69181</v>
      </c>
      <c r="F12579" t="s">
        <v>69180</v>
      </c>
      <c r="G12579">
        <v>0.28529446094662497</v>
      </c>
      <c r="H12579">
        <v>3.3560434977213498E-2</v>
      </c>
      <c r="J12579" t="s">
        <v>91</v>
      </c>
      <c r="K12579">
        <v>3</v>
      </c>
      <c r="L12579" t="s">
        <v>64054</v>
      </c>
    </row>
    <row r="12580" spans="1:12" x14ac:dyDescent="0.45">
      <c r="A12580" t="s">
        <v>47271</v>
      </c>
      <c r="B12580" t="s">
        <v>86154</v>
      </c>
      <c r="C12580" t="s">
        <v>47272</v>
      </c>
      <c r="D12580">
        <v>1261</v>
      </c>
      <c r="E12580" t="s">
        <v>69184</v>
      </c>
      <c r="F12580" t="s">
        <v>69185</v>
      </c>
      <c r="G12580">
        <v>0.46701078448294198</v>
      </c>
      <c r="H12580">
        <v>0.11766401926676399</v>
      </c>
      <c r="J12580" t="s">
        <v>91</v>
      </c>
      <c r="K12580">
        <v>3</v>
      </c>
      <c r="L12580" t="s">
        <v>64054</v>
      </c>
    </row>
    <row r="12581" spans="1:12" x14ac:dyDescent="0.45">
      <c r="A12581" t="s">
        <v>47271</v>
      </c>
      <c r="B12581" t="s">
        <v>86154</v>
      </c>
      <c r="C12581" t="s">
        <v>47272</v>
      </c>
      <c r="D12581">
        <v>450</v>
      </c>
      <c r="E12581" t="s">
        <v>47279</v>
      </c>
      <c r="F12581" t="s">
        <v>47280</v>
      </c>
      <c r="G12581">
        <v>0.45615734446323097</v>
      </c>
      <c r="H12581">
        <v>0.1640625</v>
      </c>
      <c r="J12581" t="s">
        <v>91</v>
      </c>
      <c r="K12581">
        <v>4</v>
      </c>
      <c r="L12581" t="s">
        <v>64054</v>
      </c>
    </row>
    <row r="12582" spans="1:12" x14ac:dyDescent="0.45">
      <c r="A12582" t="s">
        <v>47333</v>
      </c>
      <c r="B12582" t="s">
        <v>86174</v>
      </c>
      <c r="C12582" t="s">
        <v>47334</v>
      </c>
      <c r="D12582">
        <v>14</v>
      </c>
      <c r="E12582" t="s">
        <v>47335</v>
      </c>
      <c r="F12582" t="s">
        <v>47336</v>
      </c>
      <c r="G12582">
        <v>0.28742500003472798</v>
      </c>
      <c r="H12582">
        <v>5.4120063781738302E-2</v>
      </c>
      <c r="J12582" t="s">
        <v>91</v>
      </c>
      <c r="K12582">
        <v>3</v>
      </c>
      <c r="L12582" t="s">
        <v>64054</v>
      </c>
    </row>
    <row r="12583" spans="1:12" x14ac:dyDescent="0.45">
      <c r="A12583" t="s">
        <v>47333</v>
      </c>
      <c r="B12583" t="s">
        <v>86174</v>
      </c>
      <c r="C12583" t="s">
        <v>47334</v>
      </c>
      <c r="D12583">
        <v>16</v>
      </c>
      <c r="E12583" t="s">
        <v>69188</v>
      </c>
      <c r="F12583" t="s">
        <v>69189</v>
      </c>
      <c r="G12583">
        <v>0.28742500003472798</v>
      </c>
      <c r="H12583">
        <v>5.4120063781738302E-2</v>
      </c>
      <c r="J12583" t="s">
        <v>91</v>
      </c>
      <c r="K12583">
        <v>3</v>
      </c>
      <c r="L12583" t="s">
        <v>64054</v>
      </c>
    </row>
    <row r="12584" spans="1:12" x14ac:dyDescent="0.45">
      <c r="A12584" t="s">
        <v>47333</v>
      </c>
      <c r="B12584" t="s">
        <v>86174</v>
      </c>
      <c r="C12584" t="s">
        <v>47334</v>
      </c>
      <c r="D12584">
        <v>18</v>
      </c>
      <c r="E12584" t="s">
        <v>69190</v>
      </c>
      <c r="F12584" t="s">
        <v>69189</v>
      </c>
      <c r="G12584">
        <v>8.3605056281178605E-2</v>
      </c>
      <c r="H12584">
        <v>3.7935733795166002E-2</v>
      </c>
      <c r="J12584" t="s">
        <v>91</v>
      </c>
      <c r="K12584">
        <v>3</v>
      </c>
      <c r="L12584" t="s">
        <v>64054</v>
      </c>
    </row>
    <row r="12585" spans="1:12" x14ac:dyDescent="0.45">
      <c r="A12585" t="s">
        <v>47412</v>
      </c>
      <c r="B12585" t="s">
        <v>88809</v>
      </c>
      <c r="C12585" t="s">
        <v>47413</v>
      </c>
      <c r="D12585">
        <v>239</v>
      </c>
      <c r="E12585" t="s">
        <v>69199</v>
      </c>
      <c r="F12585" t="s">
        <v>69200</v>
      </c>
      <c r="G12585">
        <v>1.0058727121786299</v>
      </c>
      <c r="H12585">
        <v>0.237688302993774</v>
      </c>
      <c r="J12585" t="s">
        <v>91</v>
      </c>
      <c r="K12585">
        <v>2</v>
      </c>
      <c r="L12585" t="s">
        <v>64054</v>
      </c>
    </row>
    <row r="12586" spans="1:12" x14ac:dyDescent="0.45">
      <c r="A12586" t="s">
        <v>47412</v>
      </c>
      <c r="B12586" t="s">
        <v>88809</v>
      </c>
      <c r="C12586" t="s">
        <v>47413</v>
      </c>
      <c r="D12586">
        <v>248</v>
      </c>
      <c r="E12586" t="s">
        <v>69203</v>
      </c>
      <c r="F12586" t="s">
        <v>69204</v>
      </c>
      <c r="G12586">
        <v>1.0058727121786299</v>
      </c>
      <c r="H12586">
        <v>0.237688302993774</v>
      </c>
      <c r="J12586" t="s">
        <v>91</v>
      </c>
      <c r="K12586">
        <v>2</v>
      </c>
      <c r="L12586" t="s">
        <v>64054</v>
      </c>
    </row>
    <row r="12587" spans="1:12" x14ac:dyDescent="0.45">
      <c r="A12587" t="s">
        <v>47428</v>
      </c>
      <c r="B12587" t="s">
        <v>86189</v>
      </c>
      <c r="C12587" t="s">
        <v>47429</v>
      </c>
      <c r="D12587">
        <v>381</v>
      </c>
      <c r="E12587" t="s">
        <v>47432</v>
      </c>
      <c r="F12587" t="s">
        <v>47433</v>
      </c>
      <c r="G12587">
        <v>2.83053390314178</v>
      </c>
      <c r="H12587">
        <v>-0.69232797622680697</v>
      </c>
      <c r="I12587" t="s">
        <v>9411</v>
      </c>
      <c r="J12587" t="s">
        <v>91</v>
      </c>
      <c r="K12587">
        <v>3</v>
      </c>
      <c r="L12587" t="s">
        <v>64054</v>
      </c>
    </row>
    <row r="12588" spans="1:12" x14ac:dyDescent="0.45">
      <c r="A12588" t="s">
        <v>47428</v>
      </c>
      <c r="B12588" t="s">
        <v>86189</v>
      </c>
      <c r="C12588" t="s">
        <v>47429</v>
      </c>
      <c r="D12588">
        <v>383</v>
      </c>
      <c r="E12588" t="s">
        <v>47434</v>
      </c>
      <c r="F12588" t="s">
        <v>47435</v>
      </c>
      <c r="G12588">
        <v>3.83233820942807</v>
      </c>
      <c r="H12588">
        <v>-0.64365037282307902</v>
      </c>
      <c r="I12588" t="s">
        <v>9411</v>
      </c>
      <c r="J12588" t="s">
        <v>91</v>
      </c>
      <c r="K12588">
        <v>2</v>
      </c>
      <c r="L12588" t="s">
        <v>64054</v>
      </c>
    </row>
    <row r="12589" spans="1:12" x14ac:dyDescent="0.45">
      <c r="A12589" t="s">
        <v>47537</v>
      </c>
      <c r="B12589" t="s">
        <v>86215</v>
      </c>
      <c r="C12589" t="s">
        <v>47538</v>
      </c>
      <c r="D12589">
        <v>578</v>
      </c>
      <c r="E12589" t="s">
        <v>69213</v>
      </c>
      <c r="F12589" t="s">
        <v>69214</v>
      </c>
      <c r="G12589">
        <v>2.8186616425340899E-2</v>
      </c>
      <c r="H12589">
        <v>-1.3859748840332E-2</v>
      </c>
      <c r="J12589" t="s">
        <v>91</v>
      </c>
      <c r="K12589">
        <v>3</v>
      </c>
      <c r="L12589" t="s">
        <v>64054</v>
      </c>
    </row>
    <row r="12590" spans="1:12" x14ac:dyDescent="0.45">
      <c r="A12590" t="s">
        <v>47537</v>
      </c>
      <c r="B12590" t="s">
        <v>86215</v>
      </c>
      <c r="C12590" t="s">
        <v>47538</v>
      </c>
      <c r="D12590">
        <v>775</v>
      </c>
      <c r="E12590" t="s">
        <v>47558</v>
      </c>
      <c r="F12590" t="s">
        <v>47559</v>
      </c>
      <c r="G12590">
        <v>0.341371773080348</v>
      </c>
      <c r="H12590">
        <v>-0.116208076477051</v>
      </c>
      <c r="J12590" t="s">
        <v>91</v>
      </c>
      <c r="K12590">
        <v>3</v>
      </c>
      <c r="L12590" t="s">
        <v>64054</v>
      </c>
    </row>
    <row r="12591" spans="1:12" x14ac:dyDescent="0.45">
      <c r="A12591" t="s">
        <v>47537</v>
      </c>
      <c r="B12591" t="s">
        <v>86215</v>
      </c>
      <c r="C12591" t="s">
        <v>47538</v>
      </c>
      <c r="D12591">
        <v>782</v>
      </c>
      <c r="E12591" t="s">
        <v>47560</v>
      </c>
      <c r="F12591" t="s">
        <v>47559</v>
      </c>
      <c r="G12591">
        <v>0.341371773080348</v>
      </c>
      <c r="H12591">
        <v>-0.116208076477051</v>
      </c>
      <c r="J12591" t="s">
        <v>91</v>
      </c>
      <c r="K12591">
        <v>3</v>
      </c>
      <c r="L12591" t="s">
        <v>64054</v>
      </c>
    </row>
    <row r="12592" spans="1:12" x14ac:dyDescent="0.45">
      <c r="A12592" t="s">
        <v>47537</v>
      </c>
      <c r="B12592" t="s">
        <v>86215</v>
      </c>
      <c r="C12592" t="s">
        <v>47538</v>
      </c>
      <c r="D12592">
        <v>65</v>
      </c>
      <c r="E12592" t="s">
        <v>69217</v>
      </c>
      <c r="F12592" t="s">
        <v>69218</v>
      </c>
      <c r="G12592">
        <v>0.88618134276564497</v>
      </c>
      <c r="H12592">
        <v>0.40053725242614702</v>
      </c>
      <c r="J12592" t="s">
        <v>91</v>
      </c>
      <c r="K12592">
        <v>2</v>
      </c>
      <c r="L12592" t="s">
        <v>64054</v>
      </c>
    </row>
    <row r="12593" spans="1:12" x14ac:dyDescent="0.45">
      <c r="A12593" t="s">
        <v>47537</v>
      </c>
      <c r="B12593" t="s">
        <v>86215</v>
      </c>
      <c r="C12593" t="s">
        <v>47538</v>
      </c>
      <c r="D12593">
        <v>67</v>
      </c>
      <c r="E12593" t="s">
        <v>69219</v>
      </c>
      <c r="F12593" t="s">
        <v>69220</v>
      </c>
      <c r="G12593">
        <v>1.21578598426537</v>
      </c>
      <c r="H12593">
        <v>0.35229428609212199</v>
      </c>
      <c r="J12593" t="s">
        <v>91</v>
      </c>
      <c r="K12593">
        <v>2</v>
      </c>
      <c r="L12593" t="s">
        <v>64054</v>
      </c>
    </row>
    <row r="12594" spans="1:12" x14ac:dyDescent="0.45">
      <c r="A12594" t="s">
        <v>47585</v>
      </c>
      <c r="B12594" t="s">
        <v>86219</v>
      </c>
      <c r="C12594" t="s">
        <v>47586</v>
      </c>
      <c r="D12594">
        <v>136</v>
      </c>
      <c r="E12594" t="s">
        <v>69221</v>
      </c>
      <c r="F12594" t="s">
        <v>69222</v>
      </c>
      <c r="G12594">
        <v>2.9138864508664399</v>
      </c>
      <c r="H12594">
        <v>-0.51192760467529297</v>
      </c>
      <c r="I12594" t="s">
        <v>9411</v>
      </c>
      <c r="J12594" t="s">
        <v>91</v>
      </c>
      <c r="K12594">
        <v>4</v>
      </c>
      <c r="L12594" t="s">
        <v>64054</v>
      </c>
    </row>
    <row r="12595" spans="1:12" x14ac:dyDescent="0.45">
      <c r="A12595" t="s">
        <v>47585</v>
      </c>
      <c r="B12595" t="s">
        <v>86219</v>
      </c>
      <c r="C12595" t="s">
        <v>47586</v>
      </c>
      <c r="D12595">
        <v>138</v>
      </c>
      <c r="E12595" t="s">
        <v>47587</v>
      </c>
      <c r="F12595" t="s">
        <v>47588</v>
      </c>
      <c r="G12595">
        <v>2.5396170666873901</v>
      </c>
      <c r="H12595">
        <v>-0.53196430206298795</v>
      </c>
      <c r="I12595" t="s">
        <v>9411</v>
      </c>
      <c r="J12595" t="s">
        <v>91</v>
      </c>
      <c r="K12595">
        <v>3</v>
      </c>
      <c r="L12595" t="s">
        <v>64054</v>
      </c>
    </row>
    <row r="12596" spans="1:12" x14ac:dyDescent="0.45">
      <c r="A12596" t="s">
        <v>47612</v>
      </c>
      <c r="B12596" t="s">
        <v>88213</v>
      </c>
      <c r="C12596" t="s">
        <v>47613</v>
      </c>
      <c r="D12596">
        <v>21</v>
      </c>
      <c r="E12596" t="s">
        <v>69233</v>
      </c>
      <c r="F12596" t="s">
        <v>69234</v>
      </c>
      <c r="G12596">
        <v>0.60733917326338005</v>
      </c>
      <c r="H12596">
        <v>0.57134318351745605</v>
      </c>
      <c r="J12596" t="s">
        <v>91</v>
      </c>
      <c r="K12596">
        <v>2</v>
      </c>
      <c r="L12596" t="s">
        <v>64054</v>
      </c>
    </row>
    <row r="12597" spans="1:12" x14ac:dyDescent="0.45">
      <c r="A12597" t="s">
        <v>47693</v>
      </c>
      <c r="B12597" t="s">
        <v>86225</v>
      </c>
      <c r="C12597" t="s">
        <v>47694</v>
      </c>
      <c r="D12597">
        <v>29</v>
      </c>
      <c r="E12597" t="s">
        <v>47695</v>
      </c>
      <c r="F12597" t="s">
        <v>47696</v>
      </c>
      <c r="G12597">
        <v>6.1658042839181998E-2</v>
      </c>
      <c r="H12597">
        <v>-1.60077412923177E-2</v>
      </c>
      <c r="J12597" t="s">
        <v>91</v>
      </c>
      <c r="K12597">
        <v>3</v>
      </c>
      <c r="L12597" t="s">
        <v>64054</v>
      </c>
    </row>
    <row r="12598" spans="1:12" x14ac:dyDescent="0.45">
      <c r="A12598" t="s">
        <v>47693</v>
      </c>
      <c r="B12598" t="s">
        <v>86225</v>
      </c>
      <c r="C12598" t="s">
        <v>47694</v>
      </c>
      <c r="D12598">
        <v>34</v>
      </c>
      <c r="E12598" t="s">
        <v>69237</v>
      </c>
      <c r="F12598" t="s">
        <v>47696</v>
      </c>
      <c r="G12598">
        <v>6.1658042839181998E-2</v>
      </c>
      <c r="H12598">
        <v>-1.60077412923177E-2</v>
      </c>
      <c r="J12598" t="s">
        <v>91</v>
      </c>
      <c r="K12598">
        <v>3</v>
      </c>
      <c r="L12598" t="s">
        <v>64054</v>
      </c>
    </row>
    <row r="12599" spans="1:12" x14ac:dyDescent="0.45">
      <c r="A12599" t="s">
        <v>47709</v>
      </c>
      <c r="B12599" t="s">
        <v>86229</v>
      </c>
      <c r="C12599" t="s">
        <v>47710</v>
      </c>
      <c r="D12599">
        <v>1530</v>
      </c>
      <c r="E12599" t="s">
        <v>69238</v>
      </c>
      <c r="F12599" t="s">
        <v>69239</v>
      </c>
      <c r="G12599">
        <v>0.75425991976186901</v>
      </c>
      <c r="H12599">
        <v>5.3700764973958301E-2</v>
      </c>
      <c r="J12599" t="s">
        <v>91</v>
      </c>
      <c r="K12599">
        <v>2</v>
      </c>
      <c r="L12599" t="s">
        <v>64054</v>
      </c>
    </row>
    <row r="12600" spans="1:12" x14ac:dyDescent="0.45">
      <c r="A12600" t="s">
        <v>47709</v>
      </c>
      <c r="B12600" t="s">
        <v>86229</v>
      </c>
      <c r="C12600" t="s">
        <v>47710</v>
      </c>
      <c r="D12600">
        <v>1534</v>
      </c>
      <c r="E12600" t="s">
        <v>69240</v>
      </c>
      <c r="F12600" t="s">
        <v>69239</v>
      </c>
      <c r="G12600">
        <v>0.75425991976186901</v>
      </c>
      <c r="H12600">
        <v>5.3700764973958301E-2</v>
      </c>
      <c r="J12600" t="s">
        <v>91</v>
      </c>
      <c r="K12600">
        <v>2</v>
      </c>
      <c r="L12600" t="s">
        <v>64054</v>
      </c>
    </row>
    <row r="12601" spans="1:12" x14ac:dyDescent="0.45">
      <c r="A12601" t="s">
        <v>47733</v>
      </c>
      <c r="B12601" t="s">
        <v>86234</v>
      </c>
      <c r="C12601" t="s">
        <v>47734</v>
      </c>
      <c r="D12601">
        <v>91</v>
      </c>
      <c r="E12601" t="s">
        <v>69248</v>
      </c>
      <c r="F12601" t="s">
        <v>69249</v>
      </c>
      <c r="G12601">
        <v>6.7596010958102401E-2</v>
      </c>
      <c r="H12601">
        <v>1.42157872517904E-2</v>
      </c>
      <c r="J12601" t="s">
        <v>91</v>
      </c>
      <c r="K12601">
        <v>3</v>
      </c>
      <c r="L12601" t="s">
        <v>64054</v>
      </c>
    </row>
    <row r="12602" spans="1:12" x14ac:dyDescent="0.45">
      <c r="A12602" t="s">
        <v>47733</v>
      </c>
      <c r="B12602" t="s">
        <v>86234</v>
      </c>
      <c r="C12602" t="s">
        <v>47734</v>
      </c>
      <c r="D12602">
        <v>93</v>
      </c>
      <c r="E12602" t="s">
        <v>69250</v>
      </c>
      <c r="F12602" t="s">
        <v>69249</v>
      </c>
      <c r="G12602">
        <v>1.2688159003127299</v>
      </c>
      <c r="H12602">
        <v>9.1017405192057296E-2</v>
      </c>
      <c r="J12602" t="s">
        <v>91</v>
      </c>
      <c r="K12602">
        <v>3</v>
      </c>
      <c r="L12602" t="s">
        <v>64054</v>
      </c>
    </row>
    <row r="12603" spans="1:12" x14ac:dyDescent="0.45">
      <c r="A12603" t="s">
        <v>47733</v>
      </c>
      <c r="B12603" t="s">
        <v>86234</v>
      </c>
      <c r="C12603" t="s">
        <v>47734</v>
      </c>
      <c r="D12603">
        <v>829</v>
      </c>
      <c r="E12603" t="s">
        <v>47741</v>
      </c>
      <c r="F12603" t="s">
        <v>47742</v>
      </c>
      <c r="G12603">
        <v>1.6703246657627699</v>
      </c>
      <c r="H12603">
        <v>0.17107327779134099</v>
      </c>
      <c r="J12603" t="s">
        <v>91</v>
      </c>
      <c r="K12603">
        <v>3</v>
      </c>
      <c r="L12603" t="s">
        <v>64054</v>
      </c>
    </row>
    <row r="12604" spans="1:12" x14ac:dyDescent="0.45">
      <c r="A12604" t="s">
        <v>47733</v>
      </c>
      <c r="B12604" t="s">
        <v>86234</v>
      </c>
      <c r="C12604" t="s">
        <v>47734</v>
      </c>
      <c r="D12604">
        <v>831</v>
      </c>
      <c r="E12604" t="s">
        <v>47743</v>
      </c>
      <c r="F12604" t="s">
        <v>47742</v>
      </c>
      <c r="G12604">
        <v>1.6703246657627699</v>
      </c>
      <c r="H12604">
        <v>0.17107327779134099</v>
      </c>
      <c r="J12604" t="s">
        <v>91</v>
      </c>
      <c r="K12604">
        <v>3</v>
      </c>
      <c r="L12604" t="s">
        <v>64054</v>
      </c>
    </row>
    <row r="12605" spans="1:12" x14ac:dyDescent="0.45">
      <c r="A12605" t="s">
        <v>47733</v>
      </c>
      <c r="B12605" t="s">
        <v>86234</v>
      </c>
      <c r="C12605" t="s">
        <v>47734</v>
      </c>
      <c r="D12605">
        <v>39</v>
      </c>
      <c r="E12605" t="s">
        <v>47748</v>
      </c>
      <c r="F12605" t="s">
        <v>47749</v>
      </c>
      <c r="G12605">
        <v>2.2838181057638501E-2</v>
      </c>
      <c r="H12605">
        <v>-1.0888338088989299E-2</v>
      </c>
      <c r="J12605" t="s">
        <v>91</v>
      </c>
      <c r="K12605">
        <v>4</v>
      </c>
      <c r="L12605" t="s">
        <v>64054</v>
      </c>
    </row>
    <row r="12606" spans="1:12" x14ac:dyDescent="0.45">
      <c r="A12606" t="s">
        <v>47750</v>
      </c>
      <c r="B12606" t="s">
        <v>86237</v>
      </c>
      <c r="C12606" t="s">
        <v>47751</v>
      </c>
      <c r="D12606">
        <v>810</v>
      </c>
      <c r="E12606" t="s">
        <v>47768</v>
      </c>
      <c r="F12606" t="s">
        <v>47769</v>
      </c>
      <c r="G12606">
        <v>0.86432809802080302</v>
      </c>
      <c r="H12606">
        <v>0.14797846476237</v>
      </c>
      <c r="J12606" t="s">
        <v>91</v>
      </c>
      <c r="K12606">
        <v>3</v>
      </c>
      <c r="L12606" t="s">
        <v>64054</v>
      </c>
    </row>
    <row r="12607" spans="1:12" x14ac:dyDescent="0.45">
      <c r="A12607" t="s">
        <v>47750</v>
      </c>
      <c r="B12607" t="s">
        <v>86237</v>
      </c>
      <c r="C12607" t="s">
        <v>47751</v>
      </c>
      <c r="D12607">
        <v>813</v>
      </c>
      <c r="E12607" t="s">
        <v>69254</v>
      </c>
      <c r="F12607" t="s">
        <v>47769</v>
      </c>
      <c r="G12607">
        <v>0.79149656434159699</v>
      </c>
      <c r="H12607">
        <v>0.12123298645019499</v>
      </c>
      <c r="J12607" t="s">
        <v>91</v>
      </c>
      <c r="K12607">
        <v>3</v>
      </c>
      <c r="L12607" t="s">
        <v>64054</v>
      </c>
    </row>
    <row r="12608" spans="1:12" x14ac:dyDescent="0.45">
      <c r="A12608" t="s">
        <v>47750</v>
      </c>
      <c r="B12608" t="s">
        <v>86237</v>
      </c>
      <c r="C12608" t="s">
        <v>47751</v>
      </c>
      <c r="D12608">
        <v>814</v>
      </c>
      <c r="E12608" t="s">
        <v>69255</v>
      </c>
      <c r="F12608" t="s">
        <v>69256</v>
      </c>
      <c r="G12608">
        <v>0.69786648088758196</v>
      </c>
      <c r="H12608">
        <v>0.214353322982788</v>
      </c>
      <c r="J12608" t="s">
        <v>91</v>
      </c>
      <c r="K12608">
        <v>3</v>
      </c>
      <c r="L12608" t="s">
        <v>64054</v>
      </c>
    </row>
    <row r="12609" spans="1:12" x14ac:dyDescent="0.45">
      <c r="A12609" t="s">
        <v>14454</v>
      </c>
      <c r="B12609" t="s">
        <v>78510</v>
      </c>
      <c r="C12609" t="s">
        <v>14455</v>
      </c>
      <c r="D12609">
        <v>553</v>
      </c>
      <c r="E12609" t="s">
        <v>47800</v>
      </c>
      <c r="F12609" t="s">
        <v>47801</v>
      </c>
      <c r="G12609">
        <v>1.75923576268212</v>
      </c>
      <c r="H12609">
        <v>0.24195130666097001</v>
      </c>
      <c r="J12609" t="s">
        <v>91</v>
      </c>
      <c r="K12609">
        <v>4</v>
      </c>
      <c r="L12609" t="s">
        <v>64054</v>
      </c>
    </row>
    <row r="12610" spans="1:12" x14ac:dyDescent="0.45">
      <c r="A12610" t="s">
        <v>14454</v>
      </c>
      <c r="B12610" t="s">
        <v>78510</v>
      </c>
      <c r="C12610" t="s">
        <v>14455</v>
      </c>
      <c r="D12610">
        <v>562</v>
      </c>
      <c r="E12610" t="s">
        <v>69264</v>
      </c>
      <c r="F12610" t="s">
        <v>69265</v>
      </c>
      <c r="G12610">
        <v>0.93591111770872704</v>
      </c>
      <c r="H12610">
        <v>0.25807714462280301</v>
      </c>
      <c r="J12610" t="s">
        <v>91</v>
      </c>
      <c r="K12610">
        <v>3</v>
      </c>
      <c r="L12610" t="s">
        <v>64054</v>
      </c>
    </row>
    <row r="12611" spans="1:12" x14ac:dyDescent="0.45">
      <c r="A12611" t="s">
        <v>47856</v>
      </c>
      <c r="B12611" t="s">
        <v>86248</v>
      </c>
      <c r="C12611" t="s">
        <v>47857</v>
      </c>
      <c r="D12611">
        <v>60</v>
      </c>
      <c r="E12611" t="s">
        <v>47858</v>
      </c>
      <c r="F12611" t="s">
        <v>47859</v>
      </c>
      <c r="G12611">
        <v>0.19201998576344601</v>
      </c>
      <c r="H12611">
        <v>-6.6326618194580106E-2</v>
      </c>
      <c r="J12611" t="s">
        <v>91</v>
      </c>
      <c r="K12611">
        <v>4</v>
      </c>
      <c r="L12611" t="s">
        <v>64054</v>
      </c>
    </row>
    <row r="12612" spans="1:12" x14ac:dyDescent="0.45">
      <c r="A12612" t="s">
        <v>47867</v>
      </c>
      <c r="B12612" t="s">
        <v>86251</v>
      </c>
      <c r="C12612" t="s">
        <v>47868</v>
      </c>
      <c r="D12612">
        <v>452</v>
      </c>
      <c r="E12612" t="s">
        <v>47869</v>
      </c>
      <c r="F12612" t="s">
        <v>47870</v>
      </c>
      <c r="G12612">
        <v>8.8480436122371206E-2</v>
      </c>
      <c r="H12612">
        <v>3.3416032791137702E-2</v>
      </c>
      <c r="J12612" t="s">
        <v>91</v>
      </c>
      <c r="K12612">
        <v>3</v>
      </c>
      <c r="L12612" t="s">
        <v>64054</v>
      </c>
    </row>
    <row r="12613" spans="1:12" x14ac:dyDescent="0.45">
      <c r="A12613" t="s">
        <v>47867</v>
      </c>
      <c r="B12613" t="s">
        <v>86251</v>
      </c>
      <c r="C12613" t="s">
        <v>47868</v>
      </c>
      <c r="D12613">
        <v>465</v>
      </c>
      <c r="E12613" t="s">
        <v>69271</v>
      </c>
      <c r="F12613" t="s">
        <v>69272</v>
      </c>
      <c r="G12613">
        <v>0.320131367146818</v>
      </c>
      <c r="H12613">
        <v>-0.114791870117188</v>
      </c>
      <c r="J12613" t="s">
        <v>91</v>
      </c>
      <c r="K12613">
        <v>3</v>
      </c>
      <c r="L12613" t="s">
        <v>64054</v>
      </c>
    </row>
    <row r="12614" spans="1:12" x14ac:dyDescent="0.45">
      <c r="A12614" t="s">
        <v>47867</v>
      </c>
      <c r="B12614" t="s">
        <v>86251</v>
      </c>
      <c r="C12614" t="s">
        <v>47868</v>
      </c>
      <c r="D12614">
        <v>475</v>
      </c>
      <c r="E12614" t="s">
        <v>69275</v>
      </c>
      <c r="F12614" t="s">
        <v>69276</v>
      </c>
      <c r="G12614">
        <v>1.3954323224961001</v>
      </c>
      <c r="H12614">
        <v>-0.246899604797363</v>
      </c>
      <c r="J12614" t="s">
        <v>91</v>
      </c>
      <c r="K12614">
        <v>3</v>
      </c>
      <c r="L12614" t="s">
        <v>64054</v>
      </c>
    </row>
    <row r="12615" spans="1:12" x14ac:dyDescent="0.45">
      <c r="A12615" t="s">
        <v>47867</v>
      </c>
      <c r="B12615" t="s">
        <v>86251</v>
      </c>
      <c r="C12615" t="s">
        <v>47868</v>
      </c>
      <c r="D12615">
        <v>479</v>
      </c>
      <c r="E12615" t="s">
        <v>69277</v>
      </c>
      <c r="F12615" t="s">
        <v>69276</v>
      </c>
      <c r="G12615">
        <v>1.1837255755586999</v>
      </c>
      <c r="H12615">
        <v>-0.27049922943115201</v>
      </c>
      <c r="J12615" t="s">
        <v>91</v>
      </c>
      <c r="K12615">
        <v>3</v>
      </c>
      <c r="L12615" t="s">
        <v>64054</v>
      </c>
    </row>
    <row r="12616" spans="1:12" x14ac:dyDescent="0.45">
      <c r="A12616" t="s">
        <v>47947</v>
      </c>
      <c r="B12616" t="s">
        <v>86275</v>
      </c>
      <c r="C12616" t="s">
        <v>47948</v>
      </c>
      <c r="D12616">
        <v>173</v>
      </c>
      <c r="E12616" t="s">
        <v>47959</v>
      </c>
      <c r="F12616" t="s">
        <v>47960</v>
      </c>
      <c r="G12616">
        <v>1.4084297993555199</v>
      </c>
      <c r="H12616">
        <v>0.21786594390869099</v>
      </c>
      <c r="J12616" t="s">
        <v>91</v>
      </c>
      <c r="K12616">
        <v>2</v>
      </c>
      <c r="L12616" t="s">
        <v>64054</v>
      </c>
    </row>
    <row r="12617" spans="1:12" x14ac:dyDescent="0.45">
      <c r="A12617" t="s">
        <v>47947</v>
      </c>
      <c r="B12617" t="s">
        <v>86275</v>
      </c>
      <c r="C12617" t="s">
        <v>47948</v>
      </c>
      <c r="D12617">
        <v>175</v>
      </c>
      <c r="E12617" t="s">
        <v>47961</v>
      </c>
      <c r="F12617" t="s">
        <v>47960</v>
      </c>
      <c r="G12617">
        <v>1.4084297993555199</v>
      </c>
      <c r="H12617">
        <v>0.21786594390869099</v>
      </c>
      <c r="J12617" t="s">
        <v>91</v>
      </c>
      <c r="K12617">
        <v>2</v>
      </c>
      <c r="L12617" t="s">
        <v>64054</v>
      </c>
    </row>
    <row r="12618" spans="1:12" x14ac:dyDescent="0.45">
      <c r="A12618" t="s">
        <v>47968</v>
      </c>
      <c r="B12618" t="s">
        <v>86280</v>
      </c>
      <c r="C12618" t="s">
        <v>47969</v>
      </c>
      <c r="D12618">
        <v>279</v>
      </c>
      <c r="E12618" t="s">
        <v>47972</v>
      </c>
      <c r="F12618" t="s">
        <v>47973</v>
      </c>
      <c r="G12618">
        <v>1.34849877815831</v>
      </c>
      <c r="H12618">
        <v>-0.51030635833740201</v>
      </c>
      <c r="I12618" t="s">
        <v>9411</v>
      </c>
      <c r="J12618" t="s">
        <v>91</v>
      </c>
      <c r="K12618">
        <v>4</v>
      </c>
      <c r="L12618" t="s">
        <v>64054</v>
      </c>
    </row>
    <row r="12619" spans="1:12" x14ac:dyDescent="0.45">
      <c r="A12619" t="s">
        <v>47968</v>
      </c>
      <c r="B12619" t="s">
        <v>86280</v>
      </c>
      <c r="C12619" t="s">
        <v>47969</v>
      </c>
      <c r="D12619">
        <v>289</v>
      </c>
      <c r="E12619" t="s">
        <v>47974</v>
      </c>
      <c r="F12619" t="s">
        <v>47975</v>
      </c>
      <c r="G12619">
        <v>1.34849877815831</v>
      </c>
      <c r="H12619">
        <v>-0.51030635833740201</v>
      </c>
      <c r="I12619" t="s">
        <v>9411</v>
      </c>
      <c r="J12619" t="s">
        <v>91</v>
      </c>
      <c r="K12619">
        <v>4</v>
      </c>
      <c r="L12619" t="s">
        <v>64054</v>
      </c>
    </row>
    <row r="12620" spans="1:12" x14ac:dyDescent="0.45">
      <c r="A12620" t="s">
        <v>47978</v>
      </c>
      <c r="B12620" t="s">
        <v>86284</v>
      </c>
      <c r="C12620" t="s">
        <v>47979</v>
      </c>
      <c r="D12620">
        <v>485</v>
      </c>
      <c r="E12620" t="s">
        <v>47982</v>
      </c>
      <c r="F12620" t="s">
        <v>47983</v>
      </c>
      <c r="G12620">
        <v>0.70464754360363702</v>
      </c>
      <c r="H12620">
        <v>-0.16162371635437001</v>
      </c>
      <c r="J12620" t="s">
        <v>91</v>
      </c>
      <c r="K12620">
        <v>2</v>
      </c>
      <c r="L12620" t="s">
        <v>64054</v>
      </c>
    </row>
    <row r="12621" spans="1:12" x14ac:dyDescent="0.45">
      <c r="A12621" t="s">
        <v>47978</v>
      </c>
      <c r="B12621" t="s">
        <v>86284</v>
      </c>
      <c r="C12621" t="s">
        <v>47979</v>
      </c>
      <c r="D12621">
        <v>487</v>
      </c>
      <c r="E12621" t="s">
        <v>47984</v>
      </c>
      <c r="F12621" t="s">
        <v>47985</v>
      </c>
      <c r="G12621">
        <v>0.71164951998828596</v>
      </c>
      <c r="H12621">
        <v>0.27759742736816401</v>
      </c>
      <c r="J12621" t="s">
        <v>91</v>
      </c>
      <c r="K12621">
        <v>2</v>
      </c>
      <c r="L12621" t="s">
        <v>64054</v>
      </c>
    </row>
    <row r="12622" spans="1:12" x14ac:dyDescent="0.45">
      <c r="A12622" t="s">
        <v>47978</v>
      </c>
      <c r="B12622" t="s">
        <v>86284</v>
      </c>
      <c r="C12622" t="s">
        <v>47979</v>
      </c>
      <c r="D12622">
        <v>277</v>
      </c>
      <c r="E12622" t="s">
        <v>47992</v>
      </c>
      <c r="F12622" t="s">
        <v>47993</v>
      </c>
      <c r="G12622">
        <v>1.0962725979060599</v>
      </c>
      <c r="H12622">
        <v>-0.160763422648112</v>
      </c>
      <c r="J12622" t="s">
        <v>91</v>
      </c>
      <c r="K12622">
        <v>3</v>
      </c>
      <c r="L12622" t="s">
        <v>64054</v>
      </c>
    </row>
    <row r="12623" spans="1:12" x14ac:dyDescent="0.45">
      <c r="A12623" t="s">
        <v>47978</v>
      </c>
      <c r="B12623" t="s">
        <v>86284</v>
      </c>
      <c r="C12623" t="s">
        <v>47979</v>
      </c>
      <c r="D12623">
        <v>281</v>
      </c>
      <c r="E12623" t="s">
        <v>69286</v>
      </c>
      <c r="F12623" t="s">
        <v>69287</v>
      </c>
      <c r="G12623">
        <v>1.0962725979060599</v>
      </c>
      <c r="H12623">
        <v>-0.160763422648112</v>
      </c>
      <c r="J12623" t="s">
        <v>91</v>
      </c>
      <c r="K12623">
        <v>3</v>
      </c>
      <c r="L12623" t="s">
        <v>64054</v>
      </c>
    </row>
    <row r="12624" spans="1:12" x14ac:dyDescent="0.45">
      <c r="A12624" t="s">
        <v>48028</v>
      </c>
      <c r="B12624" t="s">
        <v>86297</v>
      </c>
      <c r="C12624" t="s">
        <v>48029</v>
      </c>
      <c r="D12624">
        <v>7</v>
      </c>
      <c r="E12624" t="s">
        <v>48034</v>
      </c>
      <c r="F12624" t="s">
        <v>48035</v>
      </c>
      <c r="G12624">
        <v>1.9410481611955399</v>
      </c>
      <c r="H12624">
        <v>-0.79149023691813103</v>
      </c>
      <c r="I12624" t="s">
        <v>9411</v>
      </c>
      <c r="J12624" t="s">
        <v>91</v>
      </c>
      <c r="K12624">
        <v>3</v>
      </c>
      <c r="L12624" t="s">
        <v>64054</v>
      </c>
    </row>
    <row r="12625" spans="1:28" x14ac:dyDescent="0.45">
      <c r="A12625" t="s">
        <v>48028</v>
      </c>
      <c r="B12625" t="s">
        <v>86297</v>
      </c>
      <c r="C12625" t="s">
        <v>48029</v>
      </c>
      <c r="D12625">
        <v>15</v>
      </c>
      <c r="E12625" t="s">
        <v>48038</v>
      </c>
      <c r="F12625" t="s">
        <v>48039</v>
      </c>
      <c r="G12625">
        <v>1.8727108081562001</v>
      </c>
      <c r="H12625">
        <v>-0.79362996419270804</v>
      </c>
      <c r="I12625" t="s">
        <v>9411</v>
      </c>
      <c r="J12625" t="s">
        <v>91</v>
      </c>
      <c r="K12625">
        <v>3</v>
      </c>
      <c r="L12625" t="s">
        <v>64054</v>
      </c>
    </row>
    <row r="12626" spans="1:28" x14ac:dyDescent="0.45">
      <c r="A12626" t="s">
        <v>48088</v>
      </c>
      <c r="B12626" t="s">
        <v>86319</v>
      </c>
      <c r="C12626" t="s">
        <v>48089</v>
      </c>
      <c r="D12626">
        <v>143</v>
      </c>
      <c r="E12626" t="s">
        <v>48090</v>
      </c>
      <c r="F12626" t="s">
        <v>48091</v>
      </c>
      <c r="G12626">
        <v>1.60427676637739</v>
      </c>
      <c r="H12626">
        <v>-0.67308521270751998</v>
      </c>
      <c r="I12626" t="s">
        <v>9411</v>
      </c>
      <c r="J12626" t="s">
        <v>91</v>
      </c>
      <c r="K12626">
        <v>3</v>
      </c>
      <c r="L12626" t="s">
        <v>64054</v>
      </c>
    </row>
    <row r="12627" spans="1:28" x14ac:dyDescent="0.45">
      <c r="A12627" t="s">
        <v>48088</v>
      </c>
      <c r="B12627" t="s">
        <v>86319</v>
      </c>
      <c r="C12627" t="s">
        <v>48089</v>
      </c>
      <c r="D12627">
        <v>148</v>
      </c>
      <c r="E12627" t="s">
        <v>48092</v>
      </c>
      <c r="F12627" t="s">
        <v>48093</v>
      </c>
      <c r="G12627">
        <v>2.4502259177638002</v>
      </c>
      <c r="H12627">
        <v>-0.55403804779052701</v>
      </c>
      <c r="I12627" t="s">
        <v>9411</v>
      </c>
      <c r="J12627" t="s">
        <v>91</v>
      </c>
      <c r="K12627">
        <v>3</v>
      </c>
      <c r="L12627" t="s">
        <v>64054</v>
      </c>
    </row>
    <row r="12628" spans="1:28" x14ac:dyDescent="0.45">
      <c r="A12628" t="s">
        <v>48088</v>
      </c>
      <c r="B12628" t="s">
        <v>86319</v>
      </c>
      <c r="C12628" t="s">
        <v>48089</v>
      </c>
      <c r="D12628">
        <v>798</v>
      </c>
      <c r="E12628" t="s">
        <v>69295</v>
      </c>
      <c r="F12628" t="s">
        <v>69296</v>
      </c>
      <c r="G12628">
        <v>1.0199000819481301</v>
      </c>
      <c r="H12628">
        <v>-0.86063289642333995</v>
      </c>
      <c r="I12628" t="s">
        <v>9411</v>
      </c>
      <c r="J12628" t="s">
        <v>91</v>
      </c>
      <c r="K12628">
        <v>4</v>
      </c>
      <c r="L12628" t="s">
        <v>64054</v>
      </c>
    </row>
    <row r="12629" spans="1:28" x14ac:dyDescent="0.45">
      <c r="A12629" t="s">
        <v>48088</v>
      </c>
      <c r="B12629" t="s">
        <v>86319</v>
      </c>
      <c r="C12629" t="s">
        <v>48089</v>
      </c>
      <c r="D12629">
        <v>306</v>
      </c>
      <c r="E12629" t="s">
        <v>48098</v>
      </c>
      <c r="F12629" t="s">
        <v>48099</v>
      </c>
      <c r="G12629">
        <v>1.8130354833389</v>
      </c>
      <c r="H12629">
        <v>-0.63818955421447798</v>
      </c>
      <c r="I12629" t="s">
        <v>9411</v>
      </c>
      <c r="J12629" t="s">
        <v>91</v>
      </c>
      <c r="K12629">
        <v>3</v>
      </c>
      <c r="L12629" t="s">
        <v>64054</v>
      </c>
    </row>
    <row r="12630" spans="1:28" x14ac:dyDescent="0.45">
      <c r="A12630" t="s">
        <v>48088</v>
      </c>
      <c r="B12630" t="s">
        <v>86319</v>
      </c>
      <c r="C12630" t="s">
        <v>48089</v>
      </c>
      <c r="D12630">
        <v>312</v>
      </c>
      <c r="E12630" t="s">
        <v>48100</v>
      </c>
      <c r="F12630" t="s">
        <v>48101</v>
      </c>
      <c r="G12630">
        <v>0.92265348184937301</v>
      </c>
      <c r="H12630">
        <v>-0.55423665046691895</v>
      </c>
      <c r="J12630" t="s">
        <v>91</v>
      </c>
      <c r="K12630">
        <v>3</v>
      </c>
      <c r="L12630" t="s">
        <v>64054</v>
      </c>
    </row>
    <row r="12631" spans="1:28" x14ac:dyDescent="0.45">
      <c r="A12631" t="s">
        <v>48088</v>
      </c>
      <c r="B12631" t="s">
        <v>86319</v>
      </c>
      <c r="C12631" t="s">
        <v>48089</v>
      </c>
      <c r="D12631">
        <v>421</v>
      </c>
      <c r="E12631" t="s">
        <v>48109</v>
      </c>
      <c r="F12631" t="s">
        <v>48110</v>
      </c>
      <c r="G12631">
        <v>1.0274810737781599</v>
      </c>
      <c r="H12631">
        <v>-0.96305179595947299</v>
      </c>
      <c r="I12631" t="s">
        <v>9411</v>
      </c>
      <c r="J12631" t="s">
        <v>91</v>
      </c>
      <c r="K12631">
        <v>2</v>
      </c>
      <c r="L12631" t="s">
        <v>64054</v>
      </c>
    </row>
    <row r="12632" spans="1:28" x14ac:dyDescent="0.45">
      <c r="A12632" t="s">
        <v>48088</v>
      </c>
      <c r="B12632" t="s">
        <v>86319</v>
      </c>
      <c r="C12632" t="s">
        <v>48089</v>
      </c>
      <c r="D12632">
        <v>480</v>
      </c>
      <c r="E12632" t="s">
        <v>69304</v>
      </c>
      <c r="F12632" t="s">
        <v>69305</v>
      </c>
      <c r="G12632">
        <v>0.79406221005375399</v>
      </c>
      <c r="H12632">
        <v>-0.25259184837341297</v>
      </c>
      <c r="J12632" t="s">
        <v>91</v>
      </c>
      <c r="K12632">
        <v>2</v>
      </c>
      <c r="L12632" t="s">
        <v>64054</v>
      </c>
    </row>
    <row r="12633" spans="1:28" x14ac:dyDescent="0.45">
      <c r="A12633" t="s">
        <v>48088</v>
      </c>
      <c r="B12633" t="s">
        <v>86319</v>
      </c>
      <c r="C12633" t="s">
        <v>48089</v>
      </c>
      <c r="D12633">
        <v>197</v>
      </c>
      <c r="E12633" t="s">
        <v>48123</v>
      </c>
      <c r="F12633" t="s">
        <v>48124</v>
      </c>
      <c r="G12633">
        <v>0.65813519027177003</v>
      </c>
      <c r="H12633">
        <v>-0.27323102951049799</v>
      </c>
      <c r="J12633" t="s">
        <v>91</v>
      </c>
      <c r="K12633">
        <v>3</v>
      </c>
      <c r="L12633" t="s">
        <v>64054</v>
      </c>
    </row>
    <row r="12634" spans="1:28" x14ac:dyDescent="0.45">
      <c r="A12634" t="s">
        <v>48088</v>
      </c>
      <c r="B12634" t="s">
        <v>86319</v>
      </c>
      <c r="C12634" t="s">
        <v>48089</v>
      </c>
      <c r="D12634">
        <v>218</v>
      </c>
      <c r="E12634" t="s">
        <v>48127</v>
      </c>
      <c r="F12634" t="s">
        <v>48128</v>
      </c>
      <c r="G12634">
        <v>0.33904942085693801</v>
      </c>
      <c r="H12634">
        <v>-8.4470113118489606E-2</v>
      </c>
      <c r="J12634" t="s">
        <v>91</v>
      </c>
      <c r="K12634">
        <v>3</v>
      </c>
      <c r="L12634" t="s">
        <v>64054</v>
      </c>
    </row>
    <row r="12635" spans="1:28" x14ac:dyDescent="0.45">
      <c r="A12635" t="s">
        <v>48201</v>
      </c>
      <c r="B12635" t="s">
        <v>86333</v>
      </c>
      <c r="C12635" t="s">
        <v>48202</v>
      </c>
      <c r="D12635">
        <v>365</v>
      </c>
      <c r="E12635" t="s">
        <v>48205</v>
      </c>
      <c r="F12635" t="s">
        <v>48206</v>
      </c>
      <c r="G12635">
        <v>2.1441777668621498</v>
      </c>
      <c r="H12635">
        <v>0.38229751586914101</v>
      </c>
      <c r="I12635" t="s">
        <v>9411</v>
      </c>
      <c r="J12635" t="s">
        <v>91</v>
      </c>
      <c r="K12635">
        <v>3</v>
      </c>
      <c r="L12635" t="s">
        <v>64054</v>
      </c>
    </row>
    <row r="12636" spans="1:28" x14ac:dyDescent="0.45">
      <c r="A12636" t="s">
        <v>48201</v>
      </c>
      <c r="B12636" t="s">
        <v>86333</v>
      </c>
      <c r="C12636" t="s">
        <v>48202</v>
      </c>
      <c r="D12636">
        <v>368</v>
      </c>
      <c r="E12636" t="s">
        <v>48207</v>
      </c>
      <c r="F12636" t="s">
        <v>48206</v>
      </c>
      <c r="G12636">
        <v>2.13622347571809</v>
      </c>
      <c r="H12636">
        <v>0.39395872751871702</v>
      </c>
      <c r="I12636" t="s">
        <v>9411</v>
      </c>
      <c r="J12636" t="s">
        <v>91</v>
      </c>
      <c r="K12636">
        <v>3</v>
      </c>
      <c r="L12636" t="s">
        <v>64054</v>
      </c>
    </row>
    <row r="12637" spans="1:28" x14ac:dyDescent="0.45">
      <c r="A12637" t="s">
        <v>48224</v>
      </c>
      <c r="B12637" t="s">
        <v>86340</v>
      </c>
      <c r="C12637" t="s">
        <v>48225</v>
      </c>
      <c r="D12637">
        <v>168</v>
      </c>
      <c r="E12637" t="s">
        <v>69307</v>
      </c>
      <c r="F12637" t="s">
        <v>48246</v>
      </c>
      <c r="G12637">
        <v>3.0153153182105499E-2</v>
      </c>
      <c r="H12637">
        <v>8.2762241363525408E-3</v>
      </c>
      <c r="J12637" t="s">
        <v>91</v>
      </c>
      <c r="K12637">
        <v>3</v>
      </c>
      <c r="L12637" t="s">
        <v>64054</v>
      </c>
    </row>
    <row r="12638" spans="1:28" x14ac:dyDescent="0.45">
      <c r="A12638" t="s">
        <v>48224</v>
      </c>
      <c r="B12638" t="s">
        <v>86340</v>
      </c>
      <c r="C12638" t="s">
        <v>48225</v>
      </c>
      <c r="D12638">
        <v>171</v>
      </c>
      <c r="E12638" t="s">
        <v>48245</v>
      </c>
      <c r="F12638" t="s">
        <v>48246</v>
      </c>
      <c r="G12638">
        <v>0.24264533768392199</v>
      </c>
      <c r="H12638">
        <v>1.33202870686849E-2</v>
      </c>
      <c r="J12638" t="s">
        <v>91</v>
      </c>
      <c r="K12638">
        <v>3</v>
      </c>
      <c r="L12638" t="s">
        <v>64054</v>
      </c>
    </row>
    <row r="12639" spans="1:28" x14ac:dyDescent="0.45">
      <c r="A12639" t="s">
        <v>48224</v>
      </c>
      <c r="B12639" t="s">
        <v>86340</v>
      </c>
      <c r="C12639" t="s">
        <v>48225</v>
      </c>
      <c r="D12639">
        <v>173</v>
      </c>
      <c r="E12639" t="s">
        <v>48247</v>
      </c>
      <c r="F12639" t="s">
        <v>48246</v>
      </c>
      <c r="G12639">
        <v>0.45371847494857198</v>
      </c>
      <c r="H12639">
        <v>-5.3871472676595103E-2</v>
      </c>
      <c r="J12639" t="s">
        <v>91</v>
      </c>
      <c r="K12639">
        <v>3</v>
      </c>
      <c r="L12639" t="s">
        <v>64054</v>
      </c>
      <c r="AB12639" s="4"/>
    </row>
    <row r="12640" spans="1:28" x14ac:dyDescent="0.45">
      <c r="A12640" t="s">
        <v>48278</v>
      </c>
      <c r="B12640" t="s">
        <v>86359</v>
      </c>
      <c r="C12640" t="s">
        <v>48279</v>
      </c>
      <c r="D12640">
        <v>74</v>
      </c>
      <c r="E12640" t="s">
        <v>48316</v>
      </c>
      <c r="F12640" t="s">
        <v>48317</v>
      </c>
      <c r="G12640">
        <v>1.49114068957707</v>
      </c>
      <c r="H12640">
        <v>0.29497361183166498</v>
      </c>
      <c r="J12640" t="s">
        <v>91</v>
      </c>
      <c r="K12640">
        <v>4</v>
      </c>
      <c r="L12640" t="s">
        <v>64054</v>
      </c>
    </row>
    <row r="12641" spans="1:12" x14ac:dyDescent="0.45">
      <c r="A12641" t="s">
        <v>48318</v>
      </c>
      <c r="B12641" t="s">
        <v>86364</v>
      </c>
      <c r="C12641" t="s">
        <v>48319</v>
      </c>
      <c r="D12641">
        <v>88</v>
      </c>
      <c r="E12641" t="s">
        <v>69310</v>
      </c>
      <c r="F12641" t="s">
        <v>69311</v>
      </c>
      <c r="G12641">
        <v>1.56156835151086</v>
      </c>
      <c r="H12641">
        <v>-0.588398218154907</v>
      </c>
      <c r="I12641" t="s">
        <v>9411</v>
      </c>
      <c r="J12641" t="s">
        <v>91</v>
      </c>
      <c r="K12641">
        <v>3</v>
      </c>
      <c r="L12641" t="s">
        <v>64054</v>
      </c>
    </row>
    <row r="12642" spans="1:12" x14ac:dyDescent="0.45">
      <c r="A12642" t="s">
        <v>48318</v>
      </c>
      <c r="B12642" t="s">
        <v>86364</v>
      </c>
      <c r="C12642" t="s">
        <v>48319</v>
      </c>
      <c r="D12642">
        <v>96</v>
      </c>
      <c r="E12642" t="s">
        <v>48320</v>
      </c>
      <c r="F12642" t="s">
        <v>48321</v>
      </c>
      <c r="G12642">
        <v>1.56156835151086</v>
      </c>
      <c r="H12642">
        <v>-0.588398218154907</v>
      </c>
      <c r="I12642" t="s">
        <v>9411</v>
      </c>
      <c r="J12642" t="s">
        <v>91</v>
      </c>
      <c r="K12642">
        <v>3</v>
      </c>
      <c r="L12642" t="s">
        <v>64054</v>
      </c>
    </row>
    <row r="12643" spans="1:12" x14ac:dyDescent="0.45">
      <c r="A12643" t="s">
        <v>48328</v>
      </c>
      <c r="B12643" t="s">
        <v>86367</v>
      </c>
      <c r="C12643" t="s">
        <v>48329</v>
      </c>
      <c r="D12643">
        <v>568</v>
      </c>
      <c r="E12643" t="s">
        <v>48330</v>
      </c>
      <c r="F12643" t="s">
        <v>48331</v>
      </c>
      <c r="G12643">
        <v>1.1580707945123001</v>
      </c>
      <c r="H12643">
        <v>0.12892532348632799</v>
      </c>
      <c r="J12643" t="s">
        <v>91</v>
      </c>
      <c r="K12643">
        <v>3</v>
      </c>
      <c r="L12643" t="s">
        <v>64054</v>
      </c>
    </row>
    <row r="12644" spans="1:12" x14ac:dyDescent="0.45">
      <c r="A12644" t="s">
        <v>48328</v>
      </c>
      <c r="B12644" t="s">
        <v>86367</v>
      </c>
      <c r="C12644" t="s">
        <v>48329</v>
      </c>
      <c r="D12644">
        <v>571</v>
      </c>
      <c r="E12644" t="s">
        <v>69312</v>
      </c>
      <c r="F12644" t="s">
        <v>48331</v>
      </c>
      <c r="G12644">
        <v>0.98384181071197796</v>
      </c>
      <c r="H12644">
        <v>0.15072464942932101</v>
      </c>
      <c r="J12644" t="s">
        <v>91</v>
      </c>
      <c r="K12644">
        <v>3</v>
      </c>
      <c r="L12644" t="s">
        <v>64054</v>
      </c>
    </row>
    <row r="12645" spans="1:12" x14ac:dyDescent="0.45">
      <c r="A12645" t="s">
        <v>48346</v>
      </c>
      <c r="B12645" t="s">
        <v>86374</v>
      </c>
      <c r="C12645" t="s">
        <v>48347</v>
      </c>
      <c r="D12645">
        <v>1413</v>
      </c>
      <c r="E12645" t="s">
        <v>48370</v>
      </c>
      <c r="F12645" t="s">
        <v>48371</v>
      </c>
      <c r="G12645">
        <v>1.53818366729194</v>
      </c>
      <c r="H12645">
        <v>-0.45137532552083298</v>
      </c>
      <c r="I12645" t="s">
        <v>9411</v>
      </c>
      <c r="J12645" t="s">
        <v>91</v>
      </c>
      <c r="K12645">
        <v>3</v>
      </c>
      <c r="L12645" t="s">
        <v>64054</v>
      </c>
    </row>
    <row r="12646" spans="1:12" x14ac:dyDescent="0.45">
      <c r="A12646" t="s">
        <v>48346</v>
      </c>
      <c r="B12646" t="s">
        <v>86374</v>
      </c>
      <c r="C12646" t="s">
        <v>48347</v>
      </c>
      <c r="D12646">
        <v>1417</v>
      </c>
      <c r="E12646" t="s">
        <v>48372</v>
      </c>
      <c r="F12646" t="s">
        <v>48371</v>
      </c>
      <c r="G12646">
        <v>1.53818366729194</v>
      </c>
      <c r="H12646">
        <v>-0.45137532552083298</v>
      </c>
      <c r="I12646" t="s">
        <v>9411</v>
      </c>
      <c r="J12646" t="s">
        <v>91</v>
      </c>
      <c r="K12646">
        <v>3</v>
      </c>
      <c r="L12646" t="s">
        <v>64054</v>
      </c>
    </row>
    <row r="12647" spans="1:12" x14ac:dyDescent="0.45">
      <c r="A12647" t="s">
        <v>48393</v>
      </c>
      <c r="B12647" t="s">
        <v>86386</v>
      </c>
      <c r="C12647" t="s">
        <v>48394</v>
      </c>
      <c r="D12647">
        <v>355</v>
      </c>
      <c r="E12647" t="s">
        <v>48401</v>
      </c>
      <c r="F12647" t="s">
        <v>48402</v>
      </c>
      <c r="G12647">
        <v>1.84414076415365</v>
      </c>
      <c r="H12647">
        <v>0.32310581207275402</v>
      </c>
      <c r="I12647" t="s">
        <v>9411</v>
      </c>
      <c r="J12647" t="s">
        <v>91</v>
      </c>
      <c r="K12647">
        <v>4</v>
      </c>
      <c r="L12647" t="s">
        <v>64054</v>
      </c>
    </row>
    <row r="12648" spans="1:12" x14ac:dyDescent="0.45">
      <c r="A12648" t="s">
        <v>48393</v>
      </c>
      <c r="B12648" t="s">
        <v>86386</v>
      </c>
      <c r="C12648" t="s">
        <v>48394</v>
      </c>
      <c r="D12648">
        <v>357</v>
      </c>
      <c r="E12648" t="s">
        <v>48403</v>
      </c>
      <c r="F12648" t="s">
        <v>48402</v>
      </c>
      <c r="G12648">
        <v>1.84214628612249</v>
      </c>
      <c r="H12648">
        <v>0.38351011276245101</v>
      </c>
      <c r="I12648" t="s">
        <v>9411</v>
      </c>
      <c r="J12648" t="s">
        <v>91</v>
      </c>
      <c r="K12648">
        <v>4</v>
      </c>
      <c r="L12648" t="s">
        <v>64054</v>
      </c>
    </row>
    <row r="12649" spans="1:12" x14ac:dyDescent="0.45">
      <c r="A12649" t="s">
        <v>48466</v>
      </c>
      <c r="B12649" t="s">
        <v>86400</v>
      </c>
      <c r="C12649" t="s">
        <v>48467</v>
      </c>
      <c r="D12649">
        <v>864</v>
      </c>
      <c r="E12649" t="s">
        <v>69321</v>
      </c>
      <c r="F12649" t="s">
        <v>69322</v>
      </c>
      <c r="G12649">
        <v>0.788524322883707</v>
      </c>
      <c r="H12649">
        <v>-0.13238938649495399</v>
      </c>
      <c r="J12649" t="s">
        <v>91</v>
      </c>
      <c r="K12649">
        <v>3</v>
      </c>
      <c r="L12649" t="s">
        <v>64054</v>
      </c>
    </row>
    <row r="12650" spans="1:12" x14ac:dyDescent="0.45">
      <c r="A12650" t="s">
        <v>48466</v>
      </c>
      <c r="B12650" t="s">
        <v>86400</v>
      </c>
      <c r="C12650" t="s">
        <v>48467</v>
      </c>
      <c r="D12650">
        <v>866</v>
      </c>
      <c r="E12650" t="s">
        <v>69323</v>
      </c>
      <c r="F12650" t="s">
        <v>69324</v>
      </c>
      <c r="G12650">
        <v>0.27536468139214798</v>
      </c>
      <c r="H12650">
        <v>-0.14102482795715299</v>
      </c>
      <c r="J12650" t="s">
        <v>91</v>
      </c>
      <c r="K12650">
        <v>3</v>
      </c>
      <c r="L12650" t="s">
        <v>64054</v>
      </c>
    </row>
    <row r="12651" spans="1:12" x14ac:dyDescent="0.45">
      <c r="A12651" t="s">
        <v>48492</v>
      </c>
      <c r="B12651" t="s">
        <v>86408</v>
      </c>
      <c r="C12651" t="s">
        <v>48493</v>
      </c>
      <c r="D12651">
        <v>99</v>
      </c>
      <c r="E12651" t="s">
        <v>48506</v>
      </c>
      <c r="F12651" t="s">
        <v>48507</v>
      </c>
      <c r="G12651">
        <v>0.31263303310999702</v>
      </c>
      <c r="H12651">
        <v>-0.154247522354126</v>
      </c>
      <c r="J12651" t="s">
        <v>91</v>
      </c>
      <c r="K12651">
        <v>3</v>
      </c>
      <c r="L12651" t="s">
        <v>64054</v>
      </c>
    </row>
    <row r="12652" spans="1:12" x14ac:dyDescent="0.45">
      <c r="A12652" t="s">
        <v>48492</v>
      </c>
      <c r="B12652" t="s">
        <v>86408</v>
      </c>
      <c r="C12652" t="s">
        <v>48493</v>
      </c>
      <c r="D12652">
        <v>103</v>
      </c>
      <c r="E12652" t="s">
        <v>48508</v>
      </c>
      <c r="F12652" t="s">
        <v>48509</v>
      </c>
      <c r="G12652">
        <v>0.337581716723029</v>
      </c>
      <c r="H12652">
        <v>-0.159343957901001</v>
      </c>
      <c r="J12652" t="s">
        <v>91</v>
      </c>
      <c r="K12652">
        <v>4</v>
      </c>
      <c r="L12652" t="s">
        <v>64054</v>
      </c>
    </row>
    <row r="12653" spans="1:12" x14ac:dyDescent="0.45">
      <c r="A12653" t="s">
        <v>48567</v>
      </c>
      <c r="B12653" t="s">
        <v>86423</v>
      </c>
      <c r="C12653" t="s">
        <v>48568</v>
      </c>
      <c r="D12653">
        <v>1358</v>
      </c>
      <c r="E12653" t="s">
        <v>48569</v>
      </c>
      <c r="F12653" t="s">
        <v>48570</v>
      </c>
      <c r="G12653">
        <v>1.18640838265565</v>
      </c>
      <c r="H12653">
        <v>0.17392381032307899</v>
      </c>
      <c r="J12653" t="s">
        <v>91</v>
      </c>
      <c r="K12653">
        <v>2</v>
      </c>
      <c r="L12653" t="s">
        <v>64054</v>
      </c>
    </row>
    <row r="12654" spans="1:12" x14ac:dyDescent="0.45">
      <c r="A12654" t="s">
        <v>48567</v>
      </c>
      <c r="B12654" t="s">
        <v>86423</v>
      </c>
      <c r="C12654" t="s">
        <v>48568</v>
      </c>
      <c r="D12654">
        <v>1369</v>
      </c>
      <c r="E12654" t="s">
        <v>48575</v>
      </c>
      <c r="F12654" t="s">
        <v>48576</v>
      </c>
      <c r="G12654">
        <v>0.238806051095276</v>
      </c>
      <c r="H12654">
        <v>5.6010246276855503E-2</v>
      </c>
      <c r="J12654" t="s">
        <v>91</v>
      </c>
      <c r="K12654">
        <v>2</v>
      </c>
      <c r="L12654" t="s">
        <v>64054</v>
      </c>
    </row>
    <row r="12655" spans="1:12" x14ac:dyDescent="0.45">
      <c r="A12655" t="s">
        <v>48567</v>
      </c>
      <c r="B12655" t="s">
        <v>86423</v>
      </c>
      <c r="C12655" t="s">
        <v>48568</v>
      </c>
      <c r="D12655">
        <v>1406</v>
      </c>
      <c r="E12655" t="s">
        <v>48579</v>
      </c>
      <c r="F12655" t="s">
        <v>48580</v>
      </c>
      <c r="G12655">
        <v>0.26879150448377098</v>
      </c>
      <c r="H12655">
        <v>-0.226674795150757</v>
      </c>
      <c r="J12655" t="s">
        <v>91</v>
      </c>
      <c r="K12655">
        <v>3</v>
      </c>
      <c r="L12655" t="s">
        <v>64054</v>
      </c>
    </row>
    <row r="12656" spans="1:12" x14ac:dyDescent="0.45">
      <c r="A12656" t="s">
        <v>48567</v>
      </c>
      <c r="B12656" t="s">
        <v>86423</v>
      </c>
      <c r="C12656" t="s">
        <v>48568</v>
      </c>
      <c r="D12656">
        <v>1416</v>
      </c>
      <c r="E12656" t="s">
        <v>48581</v>
      </c>
      <c r="F12656" t="s">
        <v>48582</v>
      </c>
      <c r="G12656">
        <v>3.9736412327708803E-2</v>
      </c>
      <c r="H12656">
        <v>-2.92493502298991E-2</v>
      </c>
      <c r="J12656" t="s">
        <v>91</v>
      </c>
      <c r="K12656">
        <v>3</v>
      </c>
      <c r="L12656" t="s">
        <v>64054</v>
      </c>
    </row>
    <row r="12657" spans="1:12" x14ac:dyDescent="0.45">
      <c r="A12657" t="s">
        <v>48567</v>
      </c>
      <c r="B12657" t="s">
        <v>86423</v>
      </c>
      <c r="C12657" t="s">
        <v>48568</v>
      </c>
      <c r="D12657">
        <v>1177</v>
      </c>
      <c r="E12657" t="s">
        <v>69330</v>
      </c>
      <c r="F12657" t="s">
        <v>69331</v>
      </c>
      <c r="G12657">
        <v>0.57834018709655099</v>
      </c>
      <c r="H12657">
        <v>-0.49009799957275402</v>
      </c>
      <c r="J12657" t="s">
        <v>91</v>
      </c>
      <c r="K12657">
        <v>3</v>
      </c>
      <c r="L12657" t="s">
        <v>64054</v>
      </c>
    </row>
    <row r="12658" spans="1:12" x14ac:dyDescent="0.45">
      <c r="A12658" t="s">
        <v>48567</v>
      </c>
      <c r="B12658" t="s">
        <v>86423</v>
      </c>
      <c r="C12658" t="s">
        <v>48568</v>
      </c>
      <c r="D12658">
        <v>1182</v>
      </c>
      <c r="E12658" t="s">
        <v>48586</v>
      </c>
      <c r="F12658" t="s">
        <v>48587</v>
      </c>
      <c r="G12658">
        <v>1.0697643229926099</v>
      </c>
      <c r="H12658">
        <v>-0.43731117248535201</v>
      </c>
      <c r="J12658" t="s">
        <v>91</v>
      </c>
      <c r="K12658">
        <v>4</v>
      </c>
      <c r="L12658" t="s">
        <v>64054</v>
      </c>
    </row>
    <row r="12659" spans="1:12" x14ac:dyDescent="0.45">
      <c r="A12659" t="s">
        <v>48567</v>
      </c>
      <c r="B12659" t="s">
        <v>86423</v>
      </c>
      <c r="C12659" t="s">
        <v>48568</v>
      </c>
      <c r="D12659">
        <v>1383</v>
      </c>
      <c r="E12659" t="s">
        <v>48588</v>
      </c>
      <c r="F12659" t="s">
        <v>48589</v>
      </c>
      <c r="G12659">
        <v>0.20189899547712101</v>
      </c>
      <c r="H12659">
        <v>0.104385614395142</v>
      </c>
      <c r="J12659" t="s">
        <v>91</v>
      </c>
      <c r="K12659">
        <v>4</v>
      </c>
      <c r="L12659" t="s">
        <v>64054</v>
      </c>
    </row>
    <row r="12660" spans="1:12" x14ac:dyDescent="0.45">
      <c r="A12660" t="s">
        <v>48602</v>
      </c>
      <c r="B12660" t="s">
        <v>86428</v>
      </c>
      <c r="C12660" t="s">
        <v>48603</v>
      </c>
      <c r="D12660">
        <v>22</v>
      </c>
      <c r="E12660" t="s">
        <v>48608</v>
      </c>
      <c r="F12660" t="s">
        <v>48609</v>
      </c>
      <c r="G12660">
        <v>0.64954827491335299</v>
      </c>
      <c r="H12660">
        <v>8.7892850240071596E-2</v>
      </c>
      <c r="J12660" t="s">
        <v>91</v>
      </c>
      <c r="K12660">
        <v>3</v>
      </c>
      <c r="L12660" t="s">
        <v>64054</v>
      </c>
    </row>
    <row r="12661" spans="1:12" x14ac:dyDescent="0.45">
      <c r="A12661" t="s">
        <v>48602</v>
      </c>
      <c r="B12661" t="s">
        <v>86428</v>
      </c>
      <c r="C12661" t="s">
        <v>48603</v>
      </c>
      <c r="D12661">
        <v>27</v>
      </c>
      <c r="E12661" t="s">
        <v>48610</v>
      </c>
      <c r="F12661" t="s">
        <v>48609</v>
      </c>
      <c r="G12661">
        <v>0.61246195548542803</v>
      </c>
      <c r="H12661">
        <v>7.3259035746256501E-2</v>
      </c>
      <c r="J12661" t="s">
        <v>91</v>
      </c>
      <c r="K12661">
        <v>3</v>
      </c>
      <c r="L12661" t="s">
        <v>64054</v>
      </c>
    </row>
    <row r="12662" spans="1:12" x14ac:dyDescent="0.45">
      <c r="A12662" t="s">
        <v>48602</v>
      </c>
      <c r="B12662" t="s">
        <v>86428</v>
      </c>
      <c r="C12662" t="s">
        <v>48603</v>
      </c>
      <c r="D12662">
        <v>28</v>
      </c>
      <c r="E12662" t="s">
        <v>48611</v>
      </c>
      <c r="F12662" t="s">
        <v>48609</v>
      </c>
      <c r="G12662">
        <v>0.62135076640888298</v>
      </c>
      <c r="H12662">
        <v>6.0028394063313797E-2</v>
      </c>
      <c r="J12662" t="s">
        <v>91</v>
      </c>
      <c r="K12662">
        <v>3</v>
      </c>
      <c r="L12662" t="s">
        <v>64054</v>
      </c>
    </row>
    <row r="12663" spans="1:12" x14ac:dyDescent="0.45">
      <c r="A12663" t="s">
        <v>48634</v>
      </c>
      <c r="B12663" t="s">
        <v>86434</v>
      </c>
      <c r="C12663" t="s">
        <v>48635</v>
      </c>
      <c r="D12663">
        <v>420</v>
      </c>
      <c r="E12663" t="s">
        <v>69344</v>
      </c>
      <c r="F12663" t="s">
        <v>69345</v>
      </c>
      <c r="G12663">
        <v>1.34675094376649</v>
      </c>
      <c r="H12663">
        <v>0.31928475697835301</v>
      </c>
      <c r="J12663" t="s">
        <v>91</v>
      </c>
      <c r="K12663">
        <v>3</v>
      </c>
      <c r="L12663" t="s">
        <v>64054</v>
      </c>
    </row>
    <row r="12664" spans="1:12" x14ac:dyDescent="0.45">
      <c r="A12664" t="s">
        <v>48634</v>
      </c>
      <c r="B12664" t="s">
        <v>86434</v>
      </c>
      <c r="C12664" t="s">
        <v>48635</v>
      </c>
      <c r="D12664">
        <v>422</v>
      </c>
      <c r="E12664" t="s">
        <v>48644</v>
      </c>
      <c r="F12664" t="s">
        <v>48645</v>
      </c>
      <c r="G12664">
        <v>1.3727650636564299</v>
      </c>
      <c r="H12664">
        <v>0.23967329661051401</v>
      </c>
      <c r="J12664" t="s">
        <v>91</v>
      </c>
      <c r="K12664">
        <v>3</v>
      </c>
      <c r="L12664" t="s">
        <v>64054</v>
      </c>
    </row>
    <row r="12665" spans="1:12" x14ac:dyDescent="0.45">
      <c r="A12665" t="s">
        <v>48634</v>
      </c>
      <c r="B12665" t="s">
        <v>86434</v>
      </c>
      <c r="C12665" t="s">
        <v>48635</v>
      </c>
      <c r="D12665">
        <v>424</v>
      </c>
      <c r="E12665" t="s">
        <v>48646</v>
      </c>
      <c r="F12665" t="s">
        <v>48645</v>
      </c>
      <c r="G12665">
        <v>1.3112659729806599</v>
      </c>
      <c r="H12665">
        <v>0.20716762542724601</v>
      </c>
      <c r="J12665" t="s">
        <v>91</v>
      </c>
      <c r="K12665">
        <v>3</v>
      </c>
      <c r="L12665" t="s">
        <v>64054</v>
      </c>
    </row>
    <row r="12666" spans="1:12" x14ac:dyDescent="0.45">
      <c r="A12666" t="s">
        <v>48657</v>
      </c>
      <c r="B12666" t="s">
        <v>86437</v>
      </c>
      <c r="C12666" t="s">
        <v>48658</v>
      </c>
      <c r="D12666">
        <v>4752</v>
      </c>
      <c r="E12666" t="s">
        <v>48661</v>
      </c>
      <c r="F12666" t="s">
        <v>48662</v>
      </c>
      <c r="G12666">
        <v>0.29340008640919801</v>
      </c>
      <c r="H12666">
        <v>6.4495722452799498E-2</v>
      </c>
      <c r="J12666" t="s">
        <v>91</v>
      </c>
      <c r="K12666">
        <v>4</v>
      </c>
      <c r="L12666" t="s">
        <v>64054</v>
      </c>
    </row>
    <row r="12667" spans="1:12" x14ac:dyDescent="0.45">
      <c r="A12667" t="s">
        <v>48657</v>
      </c>
      <c r="B12667" t="s">
        <v>86437</v>
      </c>
      <c r="C12667" t="s">
        <v>48658</v>
      </c>
      <c r="D12667">
        <v>4754</v>
      </c>
      <c r="E12667" t="s">
        <v>48663</v>
      </c>
      <c r="F12667" t="s">
        <v>48662</v>
      </c>
      <c r="G12667">
        <v>0.29340008640919801</v>
      </c>
      <c r="H12667">
        <v>6.4495722452799498E-2</v>
      </c>
      <c r="J12667" t="s">
        <v>91</v>
      </c>
      <c r="K12667">
        <v>4</v>
      </c>
      <c r="L12667" t="s">
        <v>64054</v>
      </c>
    </row>
    <row r="12668" spans="1:12" x14ac:dyDescent="0.45">
      <c r="A12668" t="s">
        <v>48688</v>
      </c>
      <c r="B12668" t="s">
        <v>86446</v>
      </c>
      <c r="C12668" t="s">
        <v>48689</v>
      </c>
      <c r="D12668">
        <v>195</v>
      </c>
      <c r="E12668" t="s">
        <v>48694</v>
      </c>
      <c r="F12668" t="s">
        <v>48695</v>
      </c>
      <c r="G12668">
        <v>0.161721244743324</v>
      </c>
      <c r="H12668">
        <v>-7.20629692077637E-2</v>
      </c>
      <c r="J12668" t="s">
        <v>91</v>
      </c>
      <c r="K12668">
        <v>2</v>
      </c>
      <c r="L12668" t="s">
        <v>64054</v>
      </c>
    </row>
    <row r="12669" spans="1:12" x14ac:dyDescent="0.45">
      <c r="A12669" t="s">
        <v>48696</v>
      </c>
      <c r="B12669" t="s">
        <v>89663</v>
      </c>
      <c r="C12669" t="s">
        <v>48697</v>
      </c>
      <c r="D12669">
        <v>458</v>
      </c>
      <c r="E12669" t="s">
        <v>48703</v>
      </c>
      <c r="F12669" t="s">
        <v>48704</v>
      </c>
      <c r="G12669">
        <v>0.24526640958413101</v>
      </c>
      <c r="H12669">
        <v>0.17419242858886699</v>
      </c>
      <c r="J12669" t="s">
        <v>91</v>
      </c>
      <c r="K12669">
        <v>2</v>
      </c>
      <c r="L12669" t="s">
        <v>64054</v>
      </c>
    </row>
    <row r="12670" spans="1:12" x14ac:dyDescent="0.45">
      <c r="A12670" t="s">
        <v>48725</v>
      </c>
      <c r="B12670" t="s">
        <v>86456</v>
      </c>
      <c r="C12670" t="s">
        <v>48726</v>
      </c>
      <c r="D12670">
        <v>14</v>
      </c>
      <c r="E12670" t="s">
        <v>48727</v>
      </c>
      <c r="F12670" t="s">
        <v>48728</v>
      </c>
      <c r="G12670">
        <v>1.1375527197425599</v>
      </c>
      <c r="H12670">
        <v>0.203211784362793</v>
      </c>
      <c r="J12670" t="s">
        <v>91</v>
      </c>
      <c r="K12670">
        <v>2</v>
      </c>
      <c r="L12670" t="s">
        <v>64054</v>
      </c>
    </row>
    <row r="12671" spans="1:12" x14ac:dyDescent="0.45">
      <c r="A12671" t="s">
        <v>48725</v>
      </c>
      <c r="B12671" t="s">
        <v>86456</v>
      </c>
      <c r="C12671" t="s">
        <v>48726</v>
      </c>
      <c r="D12671">
        <v>19</v>
      </c>
      <c r="E12671" t="s">
        <v>48729</v>
      </c>
      <c r="F12671" t="s">
        <v>48730</v>
      </c>
      <c r="G12671">
        <v>1.2544222344267899</v>
      </c>
      <c r="H12671">
        <v>0.21217314402262399</v>
      </c>
      <c r="J12671" t="s">
        <v>91</v>
      </c>
      <c r="K12671">
        <v>3</v>
      </c>
      <c r="L12671" t="s">
        <v>64054</v>
      </c>
    </row>
    <row r="12672" spans="1:12" x14ac:dyDescent="0.45">
      <c r="A12672" t="s">
        <v>48789</v>
      </c>
      <c r="B12672" t="s">
        <v>88821</v>
      </c>
      <c r="C12672" t="s">
        <v>48790</v>
      </c>
      <c r="D12672">
        <v>87</v>
      </c>
      <c r="E12672" t="s">
        <v>48791</v>
      </c>
      <c r="F12672" t="s">
        <v>48792</v>
      </c>
      <c r="G12672">
        <v>0.25750732240141799</v>
      </c>
      <c r="H12672">
        <v>5.1150798797607401E-2</v>
      </c>
      <c r="J12672" t="s">
        <v>91</v>
      </c>
      <c r="K12672">
        <v>4</v>
      </c>
      <c r="L12672" t="s">
        <v>64054</v>
      </c>
    </row>
    <row r="12673" spans="1:22" x14ac:dyDescent="0.45">
      <c r="A12673" t="s">
        <v>48824</v>
      </c>
      <c r="B12673" t="s">
        <v>86477</v>
      </c>
      <c r="C12673" t="s">
        <v>48825</v>
      </c>
      <c r="D12673">
        <v>115</v>
      </c>
      <c r="E12673" t="s">
        <v>48826</v>
      </c>
      <c r="F12673" t="s">
        <v>48827</v>
      </c>
      <c r="G12673">
        <v>1.3767468546871</v>
      </c>
      <c r="H12673">
        <v>0.31356652577718103</v>
      </c>
      <c r="J12673" t="s">
        <v>91</v>
      </c>
      <c r="K12673">
        <v>3</v>
      </c>
      <c r="L12673" t="s">
        <v>64054</v>
      </c>
    </row>
    <row r="12674" spans="1:22" x14ac:dyDescent="0.45">
      <c r="A12674" t="s">
        <v>48824</v>
      </c>
      <c r="B12674" t="s">
        <v>86477</v>
      </c>
      <c r="C12674" t="s">
        <v>48825</v>
      </c>
      <c r="D12674">
        <v>117</v>
      </c>
      <c r="E12674" t="s">
        <v>48828</v>
      </c>
      <c r="F12674" t="s">
        <v>48827</v>
      </c>
      <c r="G12674">
        <v>1.3767468546871</v>
      </c>
      <c r="H12674">
        <v>0.31356652577718103</v>
      </c>
      <c r="J12674" t="s">
        <v>91</v>
      </c>
      <c r="K12674">
        <v>3</v>
      </c>
      <c r="L12674" t="s">
        <v>64054</v>
      </c>
    </row>
    <row r="12675" spans="1:22" x14ac:dyDescent="0.45">
      <c r="A12675" t="s">
        <v>14527</v>
      </c>
      <c r="B12675" t="s">
        <v>78618</v>
      </c>
      <c r="C12675" t="s">
        <v>14532</v>
      </c>
      <c r="D12675">
        <v>550</v>
      </c>
      <c r="E12675" t="s">
        <v>69358</v>
      </c>
      <c r="F12675" t="s">
        <v>69359</v>
      </c>
      <c r="G12675">
        <v>2.7321648985371998</v>
      </c>
      <c r="H12675">
        <v>0.86557706197102902</v>
      </c>
      <c r="I12675" t="s">
        <v>9411</v>
      </c>
      <c r="J12675" t="s">
        <v>91</v>
      </c>
      <c r="K12675">
        <v>4</v>
      </c>
      <c r="L12675" t="s">
        <v>64054</v>
      </c>
    </row>
    <row r="12676" spans="1:22" x14ac:dyDescent="0.45">
      <c r="A12676" t="s">
        <v>14527</v>
      </c>
      <c r="B12676" t="s">
        <v>78618</v>
      </c>
      <c r="C12676" t="s">
        <v>14532</v>
      </c>
      <c r="D12676">
        <v>551</v>
      </c>
      <c r="E12676" t="s">
        <v>69360</v>
      </c>
      <c r="F12676" t="s">
        <v>69359</v>
      </c>
      <c r="G12676">
        <v>3.5978164678971698</v>
      </c>
      <c r="H12676">
        <v>0.89036719004313203</v>
      </c>
      <c r="I12676" t="s">
        <v>9411</v>
      </c>
      <c r="J12676" t="s">
        <v>91</v>
      </c>
      <c r="K12676">
        <v>4</v>
      </c>
      <c r="L12676" t="s">
        <v>64054</v>
      </c>
    </row>
    <row r="12677" spans="1:22" x14ac:dyDescent="0.45">
      <c r="A12677" t="s">
        <v>14527</v>
      </c>
      <c r="B12677" t="s">
        <v>78618</v>
      </c>
      <c r="C12677" t="s">
        <v>14532</v>
      </c>
      <c r="D12677">
        <v>553</v>
      </c>
      <c r="E12677" t="s">
        <v>48871</v>
      </c>
      <c r="F12677" t="s">
        <v>48872</v>
      </c>
      <c r="G12677">
        <v>2.4816243892554999</v>
      </c>
      <c r="H12677">
        <v>0.81747277577718103</v>
      </c>
      <c r="I12677" t="s">
        <v>9411</v>
      </c>
      <c r="J12677" t="s">
        <v>91</v>
      </c>
      <c r="K12677">
        <v>3</v>
      </c>
      <c r="L12677" t="s">
        <v>64054</v>
      </c>
    </row>
    <row r="12678" spans="1:22" x14ac:dyDescent="0.45">
      <c r="A12678" t="s">
        <v>48900</v>
      </c>
      <c r="B12678" t="s">
        <v>88827</v>
      </c>
      <c r="C12678" t="s">
        <v>48901</v>
      </c>
      <c r="D12678">
        <v>86</v>
      </c>
      <c r="E12678" t="s">
        <v>48902</v>
      </c>
      <c r="F12678" t="s">
        <v>48903</v>
      </c>
      <c r="G12678">
        <v>1.9683226017948601</v>
      </c>
      <c r="H12678">
        <v>0.3539826075236</v>
      </c>
      <c r="I12678" t="s">
        <v>9411</v>
      </c>
      <c r="J12678" t="s">
        <v>91</v>
      </c>
      <c r="K12678">
        <v>2</v>
      </c>
      <c r="L12678" t="s">
        <v>64054</v>
      </c>
    </row>
    <row r="12679" spans="1:22" x14ac:dyDescent="0.45">
      <c r="A12679" t="s">
        <v>48900</v>
      </c>
      <c r="B12679" t="s">
        <v>88827</v>
      </c>
      <c r="C12679" t="s">
        <v>48901</v>
      </c>
      <c r="D12679">
        <v>88</v>
      </c>
      <c r="E12679" t="s">
        <v>69361</v>
      </c>
      <c r="F12679" t="s">
        <v>48903</v>
      </c>
      <c r="G12679">
        <v>1.9683226017948601</v>
      </c>
      <c r="H12679">
        <v>0.3539826075236</v>
      </c>
      <c r="I12679" t="s">
        <v>9411</v>
      </c>
      <c r="J12679" t="s">
        <v>91</v>
      </c>
      <c r="K12679">
        <v>2</v>
      </c>
      <c r="L12679" t="s">
        <v>64054</v>
      </c>
    </row>
    <row r="12680" spans="1:22" x14ac:dyDescent="0.45">
      <c r="A12680" t="s">
        <v>48948</v>
      </c>
      <c r="B12680" t="s">
        <v>86495</v>
      </c>
      <c r="C12680" t="s">
        <v>48949</v>
      </c>
      <c r="D12680">
        <v>82</v>
      </c>
      <c r="E12680" t="s">
        <v>48950</v>
      </c>
      <c r="F12680" t="s">
        <v>48951</v>
      </c>
      <c r="G12680">
        <v>2.8004738485860701</v>
      </c>
      <c r="H12680">
        <v>0.22303072611490901</v>
      </c>
      <c r="I12680" t="s">
        <v>9411</v>
      </c>
      <c r="J12680" t="s">
        <v>91</v>
      </c>
      <c r="K12680">
        <v>4</v>
      </c>
      <c r="L12680" t="s">
        <v>64054</v>
      </c>
    </row>
    <row r="12681" spans="1:22" x14ac:dyDescent="0.45">
      <c r="A12681" t="s">
        <v>48948</v>
      </c>
      <c r="B12681" t="s">
        <v>86495</v>
      </c>
      <c r="C12681" t="s">
        <v>48949</v>
      </c>
      <c r="D12681">
        <v>84</v>
      </c>
      <c r="E12681" t="s">
        <v>48952</v>
      </c>
      <c r="F12681" t="s">
        <v>48953</v>
      </c>
      <c r="G12681">
        <v>2.8004738485860701</v>
      </c>
      <c r="H12681">
        <v>0.22303072611490901</v>
      </c>
      <c r="I12681" t="s">
        <v>9411</v>
      </c>
      <c r="J12681" t="s">
        <v>91</v>
      </c>
      <c r="K12681">
        <v>3</v>
      </c>
      <c r="L12681" t="s">
        <v>64054</v>
      </c>
    </row>
    <row r="12682" spans="1:22" x14ac:dyDescent="0.45">
      <c r="A12682" t="s">
        <v>48980</v>
      </c>
      <c r="B12682" t="s">
        <v>86509</v>
      </c>
      <c r="C12682" t="s">
        <v>48981</v>
      </c>
      <c r="D12682">
        <v>316</v>
      </c>
      <c r="E12682" t="s">
        <v>69362</v>
      </c>
      <c r="F12682" t="s">
        <v>69363</v>
      </c>
      <c r="G12682">
        <v>2.1283984862119398</v>
      </c>
      <c r="H12682">
        <v>0.11758009592692099</v>
      </c>
      <c r="J12682" t="s">
        <v>91</v>
      </c>
      <c r="K12682">
        <v>3</v>
      </c>
      <c r="L12682" t="s">
        <v>64054</v>
      </c>
    </row>
    <row r="12683" spans="1:22" x14ac:dyDescent="0.45">
      <c r="A12683" t="s">
        <v>48980</v>
      </c>
      <c r="B12683" t="s">
        <v>86509</v>
      </c>
      <c r="C12683" t="s">
        <v>48981</v>
      </c>
      <c r="D12683">
        <v>318</v>
      </c>
      <c r="E12683" t="s">
        <v>69364</v>
      </c>
      <c r="F12683" t="s">
        <v>69365</v>
      </c>
      <c r="G12683">
        <v>1.4297490920149001</v>
      </c>
      <c r="H12683">
        <v>0.14047694206237801</v>
      </c>
      <c r="J12683" t="s">
        <v>91</v>
      </c>
      <c r="K12683">
        <v>4</v>
      </c>
      <c r="L12683" t="s">
        <v>64054</v>
      </c>
    </row>
    <row r="12684" spans="1:22" x14ac:dyDescent="0.45">
      <c r="A12684" t="s">
        <v>48992</v>
      </c>
      <c r="B12684" t="s">
        <v>86514</v>
      </c>
      <c r="C12684" t="s">
        <v>48993</v>
      </c>
      <c r="D12684">
        <v>86</v>
      </c>
      <c r="E12684" t="s">
        <v>48994</v>
      </c>
      <c r="F12684" t="s">
        <v>48995</v>
      </c>
      <c r="G12684">
        <v>0.40982514655114999</v>
      </c>
      <c r="H12684">
        <v>-3.01688512166341E-2</v>
      </c>
      <c r="J12684" t="s">
        <v>91</v>
      </c>
      <c r="K12684">
        <v>2</v>
      </c>
      <c r="L12684" t="s">
        <v>64054</v>
      </c>
      <c r="V12684" s="4"/>
    </row>
    <row r="12685" spans="1:22" x14ac:dyDescent="0.45">
      <c r="A12685" t="s">
        <v>48992</v>
      </c>
      <c r="B12685" t="s">
        <v>86514</v>
      </c>
      <c r="C12685" t="s">
        <v>48993</v>
      </c>
      <c r="D12685">
        <v>88</v>
      </c>
      <c r="E12685" t="s">
        <v>48996</v>
      </c>
      <c r="F12685" t="s">
        <v>48995</v>
      </c>
      <c r="G12685">
        <v>0.40982514655114999</v>
      </c>
      <c r="H12685">
        <v>-3.01688512166341E-2</v>
      </c>
      <c r="J12685" t="s">
        <v>91</v>
      </c>
      <c r="K12685">
        <v>2</v>
      </c>
      <c r="L12685" t="s">
        <v>64054</v>
      </c>
      <c r="V12685" s="4"/>
    </row>
    <row r="12686" spans="1:22" x14ac:dyDescent="0.45">
      <c r="A12686" t="s">
        <v>49027</v>
      </c>
      <c r="B12686" t="s">
        <v>86527</v>
      </c>
      <c r="C12686" t="s">
        <v>49028</v>
      </c>
      <c r="D12686">
        <v>61</v>
      </c>
      <c r="E12686" t="s">
        <v>69372</v>
      </c>
      <c r="F12686" t="s">
        <v>69373</v>
      </c>
      <c r="G12686">
        <v>0.28063697151702399</v>
      </c>
      <c r="H12686">
        <v>-7.72212346394857E-2</v>
      </c>
      <c r="J12686" t="s">
        <v>91</v>
      </c>
      <c r="K12686">
        <v>3</v>
      </c>
      <c r="L12686" t="s">
        <v>64054</v>
      </c>
    </row>
    <row r="12687" spans="1:22" x14ac:dyDescent="0.45">
      <c r="A12687" t="s">
        <v>49027</v>
      </c>
      <c r="B12687" t="s">
        <v>86527</v>
      </c>
      <c r="C12687" t="s">
        <v>49028</v>
      </c>
      <c r="D12687">
        <v>63</v>
      </c>
      <c r="E12687" t="s">
        <v>49029</v>
      </c>
      <c r="F12687" t="s">
        <v>49030</v>
      </c>
      <c r="G12687">
        <v>0.24889731545806701</v>
      </c>
      <c r="H12687">
        <v>-7.4069341023763002E-2</v>
      </c>
      <c r="J12687" t="s">
        <v>91</v>
      </c>
      <c r="K12687">
        <v>4</v>
      </c>
      <c r="L12687" t="s">
        <v>64054</v>
      </c>
    </row>
    <row r="12688" spans="1:22" x14ac:dyDescent="0.45">
      <c r="A12688" t="s">
        <v>49049</v>
      </c>
      <c r="B12688" t="s">
        <v>86538</v>
      </c>
      <c r="C12688" t="s">
        <v>49050</v>
      </c>
      <c r="D12688">
        <v>320</v>
      </c>
      <c r="E12688" t="s">
        <v>49051</v>
      </c>
      <c r="F12688" t="s">
        <v>49052</v>
      </c>
      <c r="G12688">
        <v>1.98959388860271</v>
      </c>
      <c r="H12688">
        <v>-0.34231917063395201</v>
      </c>
      <c r="I12688" t="s">
        <v>9411</v>
      </c>
      <c r="J12688" t="s">
        <v>91</v>
      </c>
      <c r="K12688">
        <v>2</v>
      </c>
      <c r="L12688" t="s">
        <v>64054</v>
      </c>
    </row>
    <row r="12689" spans="1:12" x14ac:dyDescent="0.45">
      <c r="A12689" t="s">
        <v>49049</v>
      </c>
      <c r="B12689" t="s">
        <v>86538</v>
      </c>
      <c r="C12689" t="s">
        <v>49050</v>
      </c>
      <c r="D12689">
        <v>321</v>
      </c>
      <c r="E12689" t="s">
        <v>49053</v>
      </c>
      <c r="F12689" t="s">
        <v>49052</v>
      </c>
      <c r="G12689">
        <v>1.98959388860271</v>
      </c>
      <c r="H12689">
        <v>-0.34231917063395201</v>
      </c>
      <c r="I12689" t="s">
        <v>9411</v>
      </c>
      <c r="J12689" t="s">
        <v>91</v>
      </c>
      <c r="K12689">
        <v>2</v>
      </c>
      <c r="L12689" t="s">
        <v>64054</v>
      </c>
    </row>
    <row r="12690" spans="1:12" x14ac:dyDescent="0.45">
      <c r="A12690" t="s">
        <v>49082</v>
      </c>
      <c r="B12690" t="s">
        <v>86549</v>
      </c>
      <c r="C12690" t="s">
        <v>49083</v>
      </c>
      <c r="D12690">
        <v>232</v>
      </c>
      <c r="E12690" t="s">
        <v>69382</v>
      </c>
      <c r="F12690" t="s">
        <v>69383</v>
      </c>
      <c r="G12690">
        <v>1.1515211461422901</v>
      </c>
      <c r="H12690">
        <v>0.39494880040486702</v>
      </c>
      <c r="J12690" t="s">
        <v>91</v>
      </c>
      <c r="K12690">
        <v>3</v>
      </c>
      <c r="L12690" t="s">
        <v>64054</v>
      </c>
    </row>
    <row r="12691" spans="1:12" x14ac:dyDescent="0.45">
      <c r="A12691" t="s">
        <v>49082</v>
      </c>
      <c r="B12691" t="s">
        <v>86549</v>
      </c>
      <c r="C12691" t="s">
        <v>49083</v>
      </c>
      <c r="D12691">
        <v>234</v>
      </c>
      <c r="E12691" t="s">
        <v>49086</v>
      </c>
      <c r="F12691" t="s">
        <v>49087</v>
      </c>
      <c r="G12691">
        <v>0.90111792363644005</v>
      </c>
      <c r="H12691">
        <v>0.32661978403727199</v>
      </c>
      <c r="J12691" t="s">
        <v>91</v>
      </c>
      <c r="K12691">
        <v>2</v>
      </c>
      <c r="L12691" t="s">
        <v>64054</v>
      </c>
    </row>
    <row r="12692" spans="1:12" x14ac:dyDescent="0.45">
      <c r="A12692" t="s">
        <v>11505</v>
      </c>
      <c r="B12692" t="s">
        <v>89664</v>
      </c>
      <c r="C12692" t="s">
        <v>11506</v>
      </c>
      <c r="D12692">
        <v>755</v>
      </c>
      <c r="E12692" t="s">
        <v>49111</v>
      </c>
      <c r="F12692" t="s">
        <v>49112</v>
      </c>
      <c r="G12692">
        <v>1.7146788936672801</v>
      </c>
      <c r="H12692">
        <v>0.54279359181721998</v>
      </c>
      <c r="I12692" t="s">
        <v>9411</v>
      </c>
      <c r="J12692" t="s">
        <v>91</v>
      </c>
      <c r="K12692">
        <v>2</v>
      </c>
      <c r="L12692" t="s">
        <v>64054</v>
      </c>
    </row>
    <row r="12693" spans="1:12" x14ac:dyDescent="0.45">
      <c r="A12693" t="s">
        <v>11505</v>
      </c>
      <c r="B12693" t="s">
        <v>89664</v>
      </c>
      <c r="C12693" t="s">
        <v>11506</v>
      </c>
      <c r="D12693">
        <v>758</v>
      </c>
      <c r="E12693" t="s">
        <v>49115</v>
      </c>
      <c r="F12693" t="s">
        <v>49116</v>
      </c>
      <c r="G12693">
        <v>1.6100990762476599</v>
      </c>
      <c r="H12693">
        <v>0.51709493001302098</v>
      </c>
      <c r="I12693" t="s">
        <v>9411</v>
      </c>
      <c r="J12693" t="s">
        <v>91</v>
      </c>
      <c r="K12693">
        <v>3</v>
      </c>
      <c r="L12693" t="s">
        <v>64054</v>
      </c>
    </row>
    <row r="12694" spans="1:12" x14ac:dyDescent="0.45">
      <c r="A12694" t="s">
        <v>11505</v>
      </c>
      <c r="B12694" t="s">
        <v>89664</v>
      </c>
      <c r="C12694" t="s">
        <v>11506</v>
      </c>
      <c r="D12694">
        <v>760</v>
      </c>
      <c r="E12694" t="s">
        <v>69388</v>
      </c>
      <c r="F12694" t="s">
        <v>69389</v>
      </c>
      <c r="G12694">
        <v>0.96759750880736295</v>
      </c>
      <c r="H12694">
        <v>0.40583038330078097</v>
      </c>
      <c r="J12694" t="s">
        <v>91</v>
      </c>
      <c r="K12694">
        <v>3</v>
      </c>
      <c r="L12694" t="s">
        <v>64054</v>
      </c>
    </row>
    <row r="12695" spans="1:12" x14ac:dyDescent="0.45">
      <c r="A12695" t="s">
        <v>49165</v>
      </c>
      <c r="B12695" t="s">
        <v>86564</v>
      </c>
      <c r="C12695" t="s">
        <v>49166</v>
      </c>
      <c r="D12695">
        <v>575</v>
      </c>
      <c r="E12695" t="s">
        <v>49192</v>
      </c>
      <c r="F12695" t="s">
        <v>49193</v>
      </c>
      <c r="G12695">
        <v>0.73686364933026005</v>
      </c>
      <c r="H12695">
        <v>-9.0746243794759096E-2</v>
      </c>
      <c r="J12695" t="s">
        <v>91</v>
      </c>
      <c r="K12695">
        <v>4</v>
      </c>
      <c r="L12695" t="s">
        <v>64054</v>
      </c>
    </row>
    <row r="12696" spans="1:12" x14ac:dyDescent="0.45">
      <c r="A12696" t="s">
        <v>49165</v>
      </c>
      <c r="B12696" t="s">
        <v>86564</v>
      </c>
      <c r="C12696" t="s">
        <v>49166</v>
      </c>
      <c r="D12696">
        <v>580</v>
      </c>
      <c r="E12696" t="s">
        <v>49194</v>
      </c>
      <c r="F12696" t="s">
        <v>49195</v>
      </c>
      <c r="G12696">
        <v>0.57526380816344502</v>
      </c>
      <c r="H12696">
        <v>-4.8389752705891902E-2</v>
      </c>
      <c r="J12696" t="s">
        <v>91</v>
      </c>
      <c r="K12696">
        <v>4</v>
      </c>
      <c r="L12696" t="s">
        <v>64054</v>
      </c>
    </row>
    <row r="12697" spans="1:12" x14ac:dyDescent="0.45">
      <c r="A12697" t="s">
        <v>49165</v>
      </c>
      <c r="B12697" t="s">
        <v>86564</v>
      </c>
      <c r="C12697" t="s">
        <v>49166</v>
      </c>
      <c r="D12697">
        <v>583</v>
      </c>
      <c r="E12697" t="s">
        <v>49196</v>
      </c>
      <c r="F12697" t="s">
        <v>49197</v>
      </c>
      <c r="G12697">
        <v>0.29837281340536997</v>
      </c>
      <c r="H12697">
        <v>-3.2561620076497398E-2</v>
      </c>
      <c r="J12697" t="s">
        <v>91</v>
      </c>
      <c r="K12697">
        <v>3</v>
      </c>
      <c r="L12697" t="s">
        <v>64054</v>
      </c>
    </row>
    <row r="12698" spans="1:12" x14ac:dyDescent="0.45">
      <c r="A12698" t="s">
        <v>49233</v>
      </c>
      <c r="B12698" t="s">
        <v>86575</v>
      </c>
      <c r="C12698" t="s">
        <v>49234</v>
      </c>
      <c r="D12698">
        <v>15</v>
      </c>
      <c r="E12698" t="s">
        <v>49235</v>
      </c>
      <c r="F12698" t="s">
        <v>49236</v>
      </c>
      <c r="G12698">
        <v>0.45994761123372901</v>
      </c>
      <c r="H12698">
        <v>-3.06291580200195E-2</v>
      </c>
      <c r="J12698" t="s">
        <v>91</v>
      </c>
      <c r="K12698">
        <v>3</v>
      </c>
      <c r="L12698" t="s">
        <v>64054</v>
      </c>
    </row>
    <row r="12699" spans="1:12" x14ac:dyDescent="0.45">
      <c r="A12699" t="s">
        <v>49233</v>
      </c>
      <c r="B12699" t="s">
        <v>86575</v>
      </c>
      <c r="C12699" t="s">
        <v>49234</v>
      </c>
      <c r="D12699">
        <v>17</v>
      </c>
      <c r="E12699" t="s">
        <v>49237</v>
      </c>
      <c r="F12699" t="s">
        <v>49236</v>
      </c>
      <c r="G12699">
        <v>0.111574281020074</v>
      </c>
      <c r="H12699">
        <v>-9.87021128336589E-3</v>
      </c>
      <c r="J12699" t="s">
        <v>91</v>
      </c>
      <c r="K12699">
        <v>3</v>
      </c>
      <c r="L12699" t="s">
        <v>64054</v>
      </c>
    </row>
    <row r="12700" spans="1:12" x14ac:dyDescent="0.45">
      <c r="A12700" t="s">
        <v>49352</v>
      </c>
      <c r="B12700" t="s">
        <v>86603</v>
      </c>
      <c r="C12700" t="s">
        <v>49353</v>
      </c>
      <c r="D12700">
        <v>317</v>
      </c>
      <c r="E12700" t="s">
        <v>49354</v>
      </c>
      <c r="F12700" t="s">
        <v>49355</v>
      </c>
      <c r="G12700">
        <v>1.04209550753335</v>
      </c>
      <c r="H12700">
        <v>-0.23296769460042299</v>
      </c>
      <c r="J12700" t="s">
        <v>91</v>
      </c>
      <c r="K12700">
        <v>2</v>
      </c>
      <c r="L12700" t="s">
        <v>64054</v>
      </c>
    </row>
    <row r="12701" spans="1:12" x14ac:dyDescent="0.45">
      <c r="A12701" t="s">
        <v>49352</v>
      </c>
      <c r="B12701" t="s">
        <v>86603</v>
      </c>
      <c r="C12701" t="s">
        <v>49353</v>
      </c>
      <c r="D12701">
        <v>318</v>
      </c>
      <c r="E12701" t="s">
        <v>49356</v>
      </c>
      <c r="F12701" t="s">
        <v>49355</v>
      </c>
      <c r="G12701">
        <v>1.04209550753335</v>
      </c>
      <c r="H12701">
        <v>-0.23296769460042299</v>
      </c>
      <c r="J12701" t="s">
        <v>91</v>
      </c>
      <c r="K12701">
        <v>2</v>
      </c>
      <c r="L12701" t="s">
        <v>64054</v>
      </c>
    </row>
    <row r="12702" spans="1:12" x14ac:dyDescent="0.45">
      <c r="A12702" t="s">
        <v>49482</v>
      </c>
      <c r="B12702" t="s">
        <v>89666</v>
      </c>
      <c r="C12702" t="s">
        <v>49483</v>
      </c>
      <c r="D12702">
        <v>728</v>
      </c>
      <c r="E12702" t="s">
        <v>69409</v>
      </c>
      <c r="F12702" t="s">
        <v>69410</v>
      </c>
      <c r="G12702">
        <v>1.2621222513946599</v>
      </c>
      <c r="H12702">
        <v>0.173073530197144</v>
      </c>
      <c r="J12702" t="s">
        <v>91</v>
      </c>
      <c r="K12702">
        <v>3</v>
      </c>
      <c r="L12702" t="s">
        <v>64054</v>
      </c>
    </row>
    <row r="12703" spans="1:12" x14ac:dyDescent="0.45">
      <c r="A12703" t="s">
        <v>49555</v>
      </c>
      <c r="B12703" t="s">
        <v>86635</v>
      </c>
      <c r="C12703" t="s">
        <v>49556</v>
      </c>
      <c r="D12703">
        <v>50</v>
      </c>
      <c r="E12703" t="s">
        <v>49561</v>
      </c>
      <c r="F12703" t="s">
        <v>49562</v>
      </c>
      <c r="G12703">
        <v>1.0693625950023899</v>
      </c>
      <c r="H12703">
        <v>0.22677262624104799</v>
      </c>
      <c r="J12703" t="s">
        <v>91</v>
      </c>
      <c r="K12703">
        <v>2</v>
      </c>
      <c r="L12703" t="s">
        <v>64054</v>
      </c>
    </row>
    <row r="12704" spans="1:12" x14ac:dyDescent="0.45">
      <c r="A12704" t="s">
        <v>49555</v>
      </c>
      <c r="B12704" t="s">
        <v>86635</v>
      </c>
      <c r="C12704" t="s">
        <v>49556</v>
      </c>
      <c r="D12704">
        <v>51</v>
      </c>
      <c r="E12704" t="s">
        <v>49563</v>
      </c>
      <c r="F12704" t="s">
        <v>49562</v>
      </c>
      <c r="G12704">
        <v>1.0346443482577099</v>
      </c>
      <c r="H12704">
        <v>0.23104317982991501</v>
      </c>
      <c r="J12704" t="s">
        <v>91</v>
      </c>
      <c r="K12704">
        <v>2</v>
      </c>
      <c r="L12704" t="s">
        <v>64054</v>
      </c>
    </row>
    <row r="12705" spans="1:12" x14ac:dyDescent="0.45">
      <c r="A12705" t="s">
        <v>49572</v>
      </c>
      <c r="B12705" t="s">
        <v>86640</v>
      </c>
      <c r="C12705" t="s">
        <v>49573</v>
      </c>
      <c r="D12705">
        <v>237</v>
      </c>
      <c r="E12705" t="s">
        <v>49612</v>
      </c>
      <c r="F12705" t="s">
        <v>49613</v>
      </c>
      <c r="G12705">
        <v>0.29637117866155499</v>
      </c>
      <c r="H12705">
        <v>-9.2224836349487305E-2</v>
      </c>
      <c r="J12705" t="s">
        <v>91</v>
      </c>
      <c r="K12705">
        <v>2</v>
      </c>
      <c r="L12705" t="s">
        <v>64054</v>
      </c>
    </row>
    <row r="12706" spans="1:12" x14ac:dyDescent="0.45">
      <c r="A12706" t="s">
        <v>49572</v>
      </c>
      <c r="B12706" t="s">
        <v>86640</v>
      </c>
      <c r="C12706" t="s">
        <v>49573</v>
      </c>
      <c r="D12706">
        <v>255</v>
      </c>
      <c r="E12706" t="s">
        <v>49614</v>
      </c>
      <c r="F12706" t="s">
        <v>49615</v>
      </c>
      <c r="G12706">
        <v>0.29637117866155499</v>
      </c>
      <c r="H12706">
        <v>-9.2224836349487305E-2</v>
      </c>
      <c r="J12706" t="s">
        <v>91</v>
      </c>
      <c r="K12706">
        <v>4</v>
      </c>
      <c r="L12706" t="s">
        <v>64054</v>
      </c>
    </row>
    <row r="12707" spans="1:12" x14ac:dyDescent="0.45">
      <c r="A12707" t="s">
        <v>49696</v>
      </c>
      <c r="B12707" t="s">
        <v>86656</v>
      </c>
      <c r="C12707" t="s">
        <v>49697</v>
      </c>
      <c r="D12707">
        <v>2956</v>
      </c>
      <c r="E12707" t="s">
        <v>49698</v>
      </c>
      <c r="F12707" t="s">
        <v>49699</v>
      </c>
      <c r="G12707">
        <v>0.98858891519069303</v>
      </c>
      <c r="H12707">
        <v>-0.21726202964782701</v>
      </c>
      <c r="J12707" t="s">
        <v>91</v>
      </c>
      <c r="K12707">
        <v>2</v>
      </c>
      <c r="L12707" t="s">
        <v>64054</v>
      </c>
    </row>
    <row r="12708" spans="1:12" x14ac:dyDescent="0.45">
      <c r="A12708" t="s">
        <v>49696</v>
      </c>
      <c r="B12708" t="s">
        <v>86656</v>
      </c>
      <c r="C12708" t="s">
        <v>49697</v>
      </c>
      <c r="D12708">
        <v>2961</v>
      </c>
      <c r="E12708" t="s">
        <v>49700</v>
      </c>
      <c r="F12708" t="s">
        <v>49699</v>
      </c>
      <c r="G12708">
        <v>0.98858891519069303</v>
      </c>
      <c r="H12708">
        <v>-0.21726202964782701</v>
      </c>
      <c r="J12708" t="s">
        <v>91</v>
      </c>
      <c r="K12708">
        <v>2</v>
      </c>
      <c r="L12708" t="s">
        <v>64054</v>
      </c>
    </row>
    <row r="12709" spans="1:12" x14ac:dyDescent="0.45">
      <c r="A12709" t="s">
        <v>49696</v>
      </c>
      <c r="B12709" t="s">
        <v>86656</v>
      </c>
      <c r="C12709" t="s">
        <v>49697</v>
      </c>
      <c r="D12709">
        <v>1577</v>
      </c>
      <c r="E12709" t="s">
        <v>69419</v>
      </c>
      <c r="F12709" t="s">
        <v>69420</v>
      </c>
      <c r="G12709">
        <v>1.4283059585539599</v>
      </c>
      <c r="H12709">
        <v>0.123979886372884</v>
      </c>
      <c r="J12709" t="s">
        <v>91</v>
      </c>
      <c r="K12709">
        <v>2</v>
      </c>
      <c r="L12709" t="s">
        <v>64054</v>
      </c>
    </row>
    <row r="12710" spans="1:12" x14ac:dyDescent="0.45">
      <c r="A12710" t="s">
        <v>49696</v>
      </c>
      <c r="B12710" t="s">
        <v>86656</v>
      </c>
      <c r="C12710" t="s">
        <v>49697</v>
      </c>
      <c r="D12710">
        <v>1581</v>
      </c>
      <c r="E12710" t="s">
        <v>69421</v>
      </c>
      <c r="F12710" t="s">
        <v>69422</v>
      </c>
      <c r="G12710">
        <v>1.4283059585539599</v>
      </c>
      <c r="H12710">
        <v>0.123979886372884</v>
      </c>
      <c r="J12710" t="s">
        <v>91</v>
      </c>
      <c r="K12710">
        <v>3</v>
      </c>
      <c r="L12710" t="s">
        <v>64054</v>
      </c>
    </row>
    <row r="12711" spans="1:12" x14ac:dyDescent="0.45">
      <c r="A12711" t="s">
        <v>49742</v>
      </c>
      <c r="B12711" t="s">
        <v>86663</v>
      </c>
      <c r="C12711" t="s">
        <v>49743</v>
      </c>
      <c r="D12711">
        <v>1650</v>
      </c>
      <c r="E12711" t="s">
        <v>49746</v>
      </c>
      <c r="F12711" t="s">
        <v>49747</v>
      </c>
      <c r="G12711">
        <v>1.2830945989494</v>
      </c>
      <c r="H12711">
        <v>-0.21609083811442101</v>
      </c>
      <c r="J12711" t="s">
        <v>91</v>
      </c>
      <c r="K12711">
        <v>3</v>
      </c>
      <c r="L12711" t="s">
        <v>64054</v>
      </c>
    </row>
    <row r="12712" spans="1:12" x14ac:dyDescent="0.45">
      <c r="A12712" t="s">
        <v>49742</v>
      </c>
      <c r="B12712" t="s">
        <v>86663</v>
      </c>
      <c r="C12712" t="s">
        <v>49743</v>
      </c>
      <c r="D12712">
        <v>1652</v>
      </c>
      <c r="E12712" t="s">
        <v>49748</v>
      </c>
      <c r="F12712" t="s">
        <v>49749</v>
      </c>
      <c r="G12712">
        <v>2.1477667786924699</v>
      </c>
      <c r="H12712">
        <v>-0.25850677490234403</v>
      </c>
      <c r="I12712" t="s">
        <v>9411</v>
      </c>
      <c r="J12712" t="s">
        <v>91</v>
      </c>
      <c r="K12712">
        <v>3</v>
      </c>
      <c r="L12712" t="s">
        <v>64054</v>
      </c>
    </row>
    <row r="12713" spans="1:12" x14ac:dyDescent="0.45">
      <c r="A12713" t="s">
        <v>49778</v>
      </c>
      <c r="B12713" t="s">
        <v>86666</v>
      </c>
      <c r="C12713" t="s">
        <v>49779</v>
      </c>
      <c r="D12713">
        <v>214</v>
      </c>
      <c r="E12713" t="s">
        <v>49780</v>
      </c>
      <c r="F12713" t="s">
        <v>49781</v>
      </c>
      <c r="G12713">
        <v>2.6065809537968598</v>
      </c>
      <c r="H12713">
        <v>0.31471379597981802</v>
      </c>
      <c r="I12713" t="s">
        <v>9411</v>
      </c>
      <c r="J12713" t="s">
        <v>91</v>
      </c>
      <c r="K12713">
        <v>6</v>
      </c>
      <c r="L12713" t="s">
        <v>64054</v>
      </c>
    </row>
    <row r="12714" spans="1:12" x14ac:dyDescent="0.45">
      <c r="A12714" t="s">
        <v>49778</v>
      </c>
      <c r="B12714" t="s">
        <v>86666</v>
      </c>
      <c r="C12714" t="s">
        <v>49779</v>
      </c>
      <c r="D12714">
        <v>229</v>
      </c>
      <c r="E12714" t="s">
        <v>69436</v>
      </c>
      <c r="F12714" t="s">
        <v>49781</v>
      </c>
      <c r="G12714">
        <v>2.3933322616087001</v>
      </c>
      <c r="H12714">
        <v>0.30570824940999303</v>
      </c>
      <c r="I12714" t="s">
        <v>9411</v>
      </c>
      <c r="J12714" t="s">
        <v>91</v>
      </c>
      <c r="K12714">
        <v>4</v>
      </c>
      <c r="L12714" t="s">
        <v>64054</v>
      </c>
    </row>
    <row r="12715" spans="1:12" x14ac:dyDescent="0.45">
      <c r="A12715" t="s">
        <v>49844</v>
      </c>
      <c r="B12715" t="s">
        <v>86684</v>
      </c>
      <c r="C12715" t="s">
        <v>49845</v>
      </c>
      <c r="D12715">
        <v>594</v>
      </c>
      <c r="E12715" t="s">
        <v>69437</v>
      </c>
      <c r="F12715" t="s">
        <v>69438</v>
      </c>
      <c r="G12715">
        <v>8.3863172553041598E-2</v>
      </c>
      <c r="H12715">
        <v>2.71571477254232E-2</v>
      </c>
      <c r="J12715" t="s">
        <v>91</v>
      </c>
      <c r="K12715">
        <v>3</v>
      </c>
      <c r="L12715" t="s">
        <v>64054</v>
      </c>
    </row>
    <row r="12716" spans="1:12" x14ac:dyDescent="0.45">
      <c r="A12716" t="s">
        <v>49844</v>
      </c>
      <c r="B12716" t="s">
        <v>86684</v>
      </c>
      <c r="C12716" t="s">
        <v>49845</v>
      </c>
      <c r="D12716">
        <v>600</v>
      </c>
      <c r="E12716" t="s">
        <v>49852</v>
      </c>
      <c r="F12716" t="s">
        <v>49853</v>
      </c>
      <c r="G12716">
        <v>0.45964855360897999</v>
      </c>
      <c r="H12716">
        <v>0.17989659309387199</v>
      </c>
      <c r="J12716" t="s">
        <v>91</v>
      </c>
      <c r="K12716">
        <v>2</v>
      </c>
      <c r="L12716" t="s">
        <v>64054</v>
      </c>
    </row>
    <row r="12717" spans="1:12" x14ac:dyDescent="0.45">
      <c r="A12717" t="s">
        <v>49844</v>
      </c>
      <c r="B12717" t="s">
        <v>86684</v>
      </c>
      <c r="C12717" t="s">
        <v>49845</v>
      </c>
      <c r="D12717">
        <v>53</v>
      </c>
      <c r="E12717" t="s">
        <v>69439</v>
      </c>
      <c r="F12717" t="s">
        <v>69440</v>
      </c>
      <c r="G12717">
        <v>1.85598235747837</v>
      </c>
      <c r="H12717">
        <v>0.14997831980387399</v>
      </c>
      <c r="J12717" t="s">
        <v>91</v>
      </c>
      <c r="K12717">
        <v>3</v>
      </c>
      <c r="L12717" t="s">
        <v>64054</v>
      </c>
    </row>
    <row r="12718" spans="1:12" x14ac:dyDescent="0.45">
      <c r="A12718" t="s">
        <v>49844</v>
      </c>
      <c r="B12718" t="s">
        <v>86684</v>
      </c>
      <c r="C12718" t="s">
        <v>49845</v>
      </c>
      <c r="D12718">
        <v>56</v>
      </c>
      <c r="E12718" t="s">
        <v>69441</v>
      </c>
      <c r="F12718" t="s">
        <v>69442</v>
      </c>
      <c r="G12718">
        <v>2.5315461571326798</v>
      </c>
      <c r="H12718">
        <v>0.170036315917969</v>
      </c>
      <c r="J12718" t="s">
        <v>91</v>
      </c>
      <c r="K12718">
        <v>4</v>
      </c>
      <c r="L12718" t="s">
        <v>64054</v>
      </c>
    </row>
    <row r="12719" spans="1:12" x14ac:dyDescent="0.45">
      <c r="A12719" t="s">
        <v>49956</v>
      </c>
      <c r="B12719" t="s">
        <v>86712</v>
      </c>
      <c r="C12719" t="s">
        <v>49957</v>
      </c>
      <c r="D12719">
        <v>244</v>
      </c>
      <c r="E12719" t="s">
        <v>49958</v>
      </c>
      <c r="F12719" t="s">
        <v>49959</v>
      </c>
      <c r="G12719">
        <v>1.35209901697339</v>
      </c>
      <c r="H12719">
        <v>-0.35677560170491501</v>
      </c>
      <c r="J12719" t="s">
        <v>91</v>
      </c>
      <c r="K12719">
        <v>4</v>
      </c>
      <c r="L12719" t="s">
        <v>64054</v>
      </c>
    </row>
    <row r="12720" spans="1:12" x14ac:dyDescent="0.45">
      <c r="A12720" t="s">
        <v>49956</v>
      </c>
      <c r="B12720" t="s">
        <v>86712</v>
      </c>
      <c r="C12720" t="s">
        <v>49957</v>
      </c>
      <c r="D12720">
        <v>250</v>
      </c>
      <c r="E12720" t="s">
        <v>49960</v>
      </c>
      <c r="F12720" t="s">
        <v>49959</v>
      </c>
      <c r="G12720">
        <v>1.35209901697339</v>
      </c>
      <c r="H12720">
        <v>-0.35677560170491501</v>
      </c>
      <c r="J12720" t="s">
        <v>91</v>
      </c>
      <c r="K12720">
        <v>4</v>
      </c>
      <c r="L12720" t="s">
        <v>64054</v>
      </c>
    </row>
    <row r="12721" spans="1:12" x14ac:dyDescent="0.45">
      <c r="A12721" t="s">
        <v>50003</v>
      </c>
      <c r="B12721" t="s">
        <v>86728</v>
      </c>
      <c r="C12721" t="s">
        <v>50004</v>
      </c>
      <c r="D12721">
        <v>1061</v>
      </c>
      <c r="E12721" t="s">
        <v>50008</v>
      </c>
      <c r="F12721" t="s">
        <v>50006</v>
      </c>
      <c r="G12721">
        <v>0.16356844196287401</v>
      </c>
      <c r="H12721">
        <v>-5.1725387573242201E-2</v>
      </c>
      <c r="J12721" t="s">
        <v>91</v>
      </c>
      <c r="K12721">
        <v>3</v>
      </c>
      <c r="L12721" t="s">
        <v>64054</v>
      </c>
    </row>
    <row r="12722" spans="1:12" x14ac:dyDescent="0.45">
      <c r="A12722" t="s">
        <v>50003</v>
      </c>
      <c r="B12722" t="s">
        <v>86728</v>
      </c>
      <c r="C12722" t="s">
        <v>50004</v>
      </c>
      <c r="D12722">
        <v>1064</v>
      </c>
      <c r="E12722" t="s">
        <v>69456</v>
      </c>
      <c r="F12722" t="s">
        <v>69457</v>
      </c>
      <c r="G12722">
        <v>0.26003820945512801</v>
      </c>
      <c r="H12722">
        <v>-9.5213890075683594E-2</v>
      </c>
      <c r="J12722" t="s">
        <v>91</v>
      </c>
      <c r="K12722">
        <v>3</v>
      </c>
      <c r="L12722" t="s">
        <v>64054</v>
      </c>
    </row>
    <row r="12723" spans="1:12" x14ac:dyDescent="0.45">
      <c r="A12723" t="s">
        <v>50073</v>
      </c>
      <c r="B12723" t="s">
        <v>86735</v>
      </c>
      <c r="C12723" t="s">
        <v>50074</v>
      </c>
      <c r="D12723">
        <v>662</v>
      </c>
      <c r="E12723" t="s">
        <v>50093</v>
      </c>
      <c r="F12723" t="s">
        <v>50094</v>
      </c>
      <c r="G12723">
        <v>0.77430760026284995</v>
      </c>
      <c r="H12723">
        <v>9.1082255045572894E-2</v>
      </c>
      <c r="J12723" t="s">
        <v>91</v>
      </c>
      <c r="K12723">
        <v>2</v>
      </c>
      <c r="L12723" t="s">
        <v>64054</v>
      </c>
    </row>
    <row r="12724" spans="1:12" x14ac:dyDescent="0.45">
      <c r="A12724" t="s">
        <v>50073</v>
      </c>
      <c r="B12724" t="s">
        <v>86735</v>
      </c>
      <c r="C12724" t="s">
        <v>50074</v>
      </c>
      <c r="D12724">
        <v>664</v>
      </c>
      <c r="E12724" t="s">
        <v>50095</v>
      </c>
      <c r="F12724" t="s">
        <v>50094</v>
      </c>
      <c r="G12724">
        <v>0.77430760026284995</v>
      </c>
      <c r="H12724">
        <v>9.1082255045572894E-2</v>
      </c>
      <c r="J12724" t="s">
        <v>91</v>
      </c>
      <c r="K12724">
        <v>2</v>
      </c>
      <c r="L12724" t="s">
        <v>64054</v>
      </c>
    </row>
    <row r="12725" spans="1:12" x14ac:dyDescent="0.45">
      <c r="A12725" t="s">
        <v>50108</v>
      </c>
      <c r="B12725" t="s">
        <v>80985</v>
      </c>
      <c r="C12725" t="s">
        <v>50109</v>
      </c>
      <c r="D12725">
        <v>673</v>
      </c>
      <c r="E12725" t="s">
        <v>50114</v>
      </c>
      <c r="F12725" t="s">
        <v>50115</v>
      </c>
      <c r="G12725">
        <v>1.67758441828877</v>
      </c>
      <c r="H12725">
        <v>-0.14329942067464199</v>
      </c>
      <c r="J12725" t="s">
        <v>91</v>
      </c>
      <c r="K12725">
        <v>2</v>
      </c>
      <c r="L12725" t="s">
        <v>64054</v>
      </c>
    </row>
    <row r="12726" spans="1:12" x14ac:dyDescent="0.45">
      <c r="A12726" t="s">
        <v>50108</v>
      </c>
      <c r="B12726" t="s">
        <v>80985</v>
      </c>
      <c r="C12726" t="s">
        <v>50109</v>
      </c>
      <c r="D12726">
        <v>677</v>
      </c>
      <c r="E12726" t="s">
        <v>50116</v>
      </c>
      <c r="F12726" t="s">
        <v>50117</v>
      </c>
      <c r="G12726">
        <v>0.88935900246816302</v>
      </c>
      <c r="H12726">
        <v>-0.108646392822266</v>
      </c>
      <c r="J12726" t="s">
        <v>91</v>
      </c>
      <c r="K12726">
        <v>2</v>
      </c>
      <c r="L12726" t="s">
        <v>64054</v>
      </c>
    </row>
    <row r="12727" spans="1:12" x14ac:dyDescent="0.45">
      <c r="A12727" t="s">
        <v>50108</v>
      </c>
      <c r="B12727" t="s">
        <v>80985</v>
      </c>
      <c r="C12727" t="s">
        <v>50109</v>
      </c>
      <c r="D12727">
        <v>679</v>
      </c>
      <c r="E12727" t="s">
        <v>50118</v>
      </c>
      <c r="F12727" t="s">
        <v>50119</v>
      </c>
      <c r="G12727">
        <v>0.27160937326717999</v>
      </c>
      <c r="H12727">
        <v>0.16506648063659701</v>
      </c>
      <c r="J12727" t="s">
        <v>91</v>
      </c>
      <c r="K12727">
        <v>2</v>
      </c>
      <c r="L12727" t="s">
        <v>64054</v>
      </c>
    </row>
    <row r="12728" spans="1:12" x14ac:dyDescent="0.45">
      <c r="A12728" t="s">
        <v>50108</v>
      </c>
      <c r="B12728" t="s">
        <v>80985</v>
      </c>
      <c r="C12728" t="s">
        <v>50109</v>
      </c>
      <c r="D12728">
        <v>681</v>
      </c>
      <c r="E12728" t="s">
        <v>50120</v>
      </c>
      <c r="F12728" t="s">
        <v>50121</v>
      </c>
      <c r="G12728">
        <v>2.19101718114795</v>
      </c>
      <c r="H12728">
        <v>0.235663096110026</v>
      </c>
      <c r="J12728" t="s">
        <v>91</v>
      </c>
      <c r="K12728">
        <v>2</v>
      </c>
      <c r="L12728" t="s">
        <v>64054</v>
      </c>
    </row>
    <row r="12729" spans="1:12" x14ac:dyDescent="0.45">
      <c r="A12729" t="s">
        <v>50138</v>
      </c>
      <c r="B12729" t="s">
        <v>86744</v>
      </c>
      <c r="C12729" t="s">
        <v>50139</v>
      </c>
      <c r="D12729">
        <v>251</v>
      </c>
      <c r="E12729" t="s">
        <v>50140</v>
      </c>
      <c r="F12729" t="s">
        <v>50141</v>
      </c>
      <c r="G12729">
        <v>1.0816520996928201</v>
      </c>
      <c r="H12729">
        <v>3.2546043395996101E-2</v>
      </c>
      <c r="J12729" t="s">
        <v>91</v>
      </c>
      <c r="K12729">
        <v>3</v>
      </c>
      <c r="L12729" t="s">
        <v>64054</v>
      </c>
    </row>
    <row r="12730" spans="1:12" x14ac:dyDescent="0.45">
      <c r="A12730" t="s">
        <v>50138</v>
      </c>
      <c r="B12730" t="s">
        <v>86744</v>
      </c>
      <c r="C12730" t="s">
        <v>50139</v>
      </c>
      <c r="D12730">
        <v>259</v>
      </c>
      <c r="E12730" t="s">
        <v>50144</v>
      </c>
      <c r="F12730" t="s">
        <v>50145</v>
      </c>
      <c r="G12730">
        <v>0.40983464901510003</v>
      </c>
      <c r="H12730">
        <v>1.34172439575195E-2</v>
      </c>
      <c r="J12730" t="s">
        <v>91</v>
      </c>
      <c r="K12730">
        <v>3</v>
      </c>
      <c r="L12730" t="s">
        <v>64054</v>
      </c>
    </row>
    <row r="12731" spans="1:12" x14ac:dyDescent="0.45">
      <c r="A12731" t="s">
        <v>50176</v>
      </c>
      <c r="B12731" t="s">
        <v>86750</v>
      </c>
      <c r="C12731" t="s">
        <v>50177</v>
      </c>
      <c r="D12731">
        <v>574</v>
      </c>
      <c r="E12731" t="s">
        <v>50178</v>
      </c>
      <c r="F12731" t="s">
        <v>50179</v>
      </c>
      <c r="G12731">
        <v>2.2987862237945</v>
      </c>
      <c r="H12731">
        <v>0.29861831665039101</v>
      </c>
      <c r="I12731" t="s">
        <v>9411</v>
      </c>
      <c r="J12731" t="s">
        <v>91</v>
      </c>
      <c r="K12731">
        <v>4</v>
      </c>
      <c r="L12731" t="s">
        <v>64054</v>
      </c>
    </row>
    <row r="12732" spans="1:12" x14ac:dyDescent="0.45">
      <c r="A12732" t="s">
        <v>50176</v>
      </c>
      <c r="B12732" t="s">
        <v>86750</v>
      </c>
      <c r="C12732" t="s">
        <v>50177</v>
      </c>
      <c r="D12732">
        <v>1322</v>
      </c>
      <c r="E12732" t="s">
        <v>50182</v>
      </c>
      <c r="F12732" t="s">
        <v>50183</v>
      </c>
      <c r="G12732">
        <v>1.2482006842991</v>
      </c>
      <c r="H12732">
        <v>-0.26336765289306602</v>
      </c>
      <c r="J12732" t="s">
        <v>91</v>
      </c>
      <c r="K12732">
        <v>3</v>
      </c>
      <c r="L12732" t="s">
        <v>64054</v>
      </c>
    </row>
    <row r="12733" spans="1:12" x14ac:dyDescent="0.45">
      <c r="A12733" t="s">
        <v>50228</v>
      </c>
      <c r="B12733" t="s">
        <v>86757</v>
      </c>
      <c r="C12733" t="s">
        <v>50229</v>
      </c>
      <c r="D12733">
        <v>502</v>
      </c>
      <c r="E12733" t="s">
        <v>50234</v>
      </c>
      <c r="F12733" t="s">
        <v>50235</v>
      </c>
      <c r="G12733">
        <v>0.19957497055759399</v>
      </c>
      <c r="H12733">
        <v>4.5820236206054701E-2</v>
      </c>
      <c r="J12733" t="s">
        <v>91</v>
      </c>
      <c r="K12733">
        <v>2</v>
      </c>
      <c r="L12733" t="s">
        <v>64054</v>
      </c>
    </row>
    <row r="12734" spans="1:12" x14ac:dyDescent="0.45">
      <c r="A12734" t="s">
        <v>50228</v>
      </c>
      <c r="B12734" t="s">
        <v>86757</v>
      </c>
      <c r="C12734" t="s">
        <v>50229</v>
      </c>
      <c r="D12734">
        <v>512</v>
      </c>
      <c r="E12734" t="s">
        <v>50236</v>
      </c>
      <c r="F12734" t="s">
        <v>50235</v>
      </c>
      <c r="G12734">
        <v>0.27175898852295899</v>
      </c>
      <c r="H12734">
        <v>5.3015708923339802E-2</v>
      </c>
      <c r="J12734" t="s">
        <v>91</v>
      </c>
      <c r="K12734">
        <v>2</v>
      </c>
      <c r="L12734" t="s">
        <v>64054</v>
      </c>
    </row>
    <row r="12735" spans="1:12" x14ac:dyDescent="0.45">
      <c r="A12735" t="s">
        <v>16250</v>
      </c>
      <c r="B12735" t="s">
        <v>88835</v>
      </c>
      <c r="C12735" t="s">
        <v>16251</v>
      </c>
      <c r="D12735">
        <v>115</v>
      </c>
      <c r="E12735" t="s">
        <v>69477</v>
      </c>
      <c r="F12735" t="s">
        <v>69478</v>
      </c>
      <c r="G12735">
        <v>0.42459483956490701</v>
      </c>
      <c r="H12735">
        <v>0.131942749023438</v>
      </c>
      <c r="J12735" t="s">
        <v>91</v>
      </c>
      <c r="K12735">
        <v>3</v>
      </c>
      <c r="L12735" t="s">
        <v>64054</v>
      </c>
    </row>
    <row r="12736" spans="1:12" x14ac:dyDescent="0.45">
      <c r="A12736" t="s">
        <v>50255</v>
      </c>
      <c r="B12736" t="s">
        <v>89667</v>
      </c>
      <c r="C12736" t="s">
        <v>50256</v>
      </c>
      <c r="D12736">
        <v>687</v>
      </c>
      <c r="E12736" t="s">
        <v>50264</v>
      </c>
      <c r="F12736" t="s">
        <v>50265</v>
      </c>
      <c r="G12736">
        <v>0.86416879522912005</v>
      </c>
      <c r="H12736">
        <v>-0.29469680786132801</v>
      </c>
      <c r="J12736" t="s">
        <v>91</v>
      </c>
      <c r="K12736">
        <v>3</v>
      </c>
      <c r="L12736" t="s">
        <v>64054</v>
      </c>
    </row>
    <row r="12737" spans="1:24" x14ac:dyDescent="0.45">
      <c r="A12737" t="s">
        <v>50255</v>
      </c>
      <c r="B12737" t="s">
        <v>89667</v>
      </c>
      <c r="C12737" t="s">
        <v>50256</v>
      </c>
      <c r="D12737">
        <v>693</v>
      </c>
      <c r="E12737" t="s">
        <v>50266</v>
      </c>
      <c r="F12737" t="s">
        <v>50265</v>
      </c>
      <c r="G12737">
        <v>0.86416879522912005</v>
      </c>
      <c r="H12737">
        <v>-0.29469680786132801</v>
      </c>
      <c r="J12737" t="s">
        <v>91</v>
      </c>
      <c r="K12737">
        <v>3</v>
      </c>
      <c r="L12737" t="s">
        <v>64054</v>
      </c>
    </row>
    <row r="12738" spans="1:24" x14ac:dyDescent="0.45">
      <c r="A12738" t="s">
        <v>50295</v>
      </c>
      <c r="B12738" t="s">
        <v>86771</v>
      </c>
      <c r="C12738" t="s">
        <v>50296</v>
      </c>
      <c r="D12738">
        <v>703</v>
      </c>
      <c r="E12738" t="s">
        <v>50304</v>
      </c>
      <c r="F12738" t="s">
        <v>50305</v>
      </c>
      <c r="G12738">
        <v>1.47333317332825</v>
      </c>
      <c r="H12738">
        <v>-0.16368134816487601</v>
      </c>
      <c r="J12738" t="s">
        <v>91</v>
      </c>
      <c r="K12738">
        <v>3</v>
      </c>
      <c r="L12738" t="s">
        <v>64054</v>
      </c>
    </row>
    <row r="12739" spans="1:24" x14ac:dyDescent="0.45">
      <c r="A12739" t="s">
        <v>50295</v>
      </c>
      <c r="B12739" t="s">
        <v>86771</v>
      </c>
      <c r="C12739" t="s">
        <v>50296</v>
      </c>
      <c r="D12739">
        <v>706</v>
      </c>
      <c r="E12739" t="s">
        <v>50306</v>
      </c>
      <c r="F12739" t="s">
        <v>50305</v>
      </c>
      <c r="G12739">
        <v>1.47333317332825</v>
      </c>
      <c r="H12739">
        <v>-0.16368134816487601</v>
      </c>
      <c r="J12739" t="s">
        <v>91</v>
      </c>
      <c r="K12739">
        <v>3</v>
      </c>
      <c r="L12739" t="s">
        <v>64054</v>
      </c>
    </row>
    <row r="12740" spans="1:24" x14ac:dyDescent="0.45">
      <c r="A12740" t="s">
        <v>50374</v>
      </c>
      <c r="B12740" t="s">
        <v>86781</v>
      </c>
      <c r="C12740" t="s">
        <v>50375</v>
      </c>
      <c r="D12740">
        <v>1081</v>
      </c>
      <c r="E12740" t="s">
        <v>50394</v>
      </c>
      <c r="F12740" t="s">
        <v>50395</v>
      </c>
      <c r="G12740">
        <v>0.66298733713347902</v>
      </c>
      <c r="H12740">
        <v>0.15379683176676401</v>
      </c>
      <c r="J12740" t="s">
        <v>91</v>
      </c>
      <c r="K12740">
        <v>3</v>
      </c>
      <c r="L12740" t="s">
        <v>64054</v>
      </c>
    </row>
    <row r="12741" spans="1:24" x14ac:dyDescent="0.45">
      <c r="A12741" t="s">
        <v>50374</v>
      </c>
      <c r="B12741" t="s">
        <v>86781</v>
      </c>
      <c r="C12741" t="s">
        <v>50375</v>
      </c>
      <c r="D12741">
        <v>1085</v>
      </c>
      <c r="E12741" t="s">
        <v>69486</v>
      </c>
      <c r="F12741" t="s">
        <v>69487</v>
      </c>
      <c r="G12741">
        <v>0.68027605241357403</v>
      </c>
      <c r="H12741">
        <v>0.151004155476888</v>
      </c>
      <c r="J12741" t="s">
        <v>91</v>
      </c>
      <c r="K12741">
        <v>3</v>
      </c>
      <c r="L12741" t="s">
        <v>64054</v>
      </c>
    </row>
    <row r="12742" spans="1:24" x14ac:dyDescent="0.45">
      <c r="A12742" t="s">
        <v>50449</v>
      </c>
      <c r="B12742" t="s">
        <v>86799</v>
      </c>
      <c r="C12742" t="s">
        <v>50450</v>
      </c>
      <c r="D12742">
        <v>261</v>
      </c>
      <c r="E12742" t="s">
        <v>50455</v>
      </c>
      <c r="F12742" t="s">
        <v>50456</v>
      </c>
      <c r="G12742">
        <v>1.10936753439785</v>
      </c>
      <c r="H12742">
        <v>0.13667360941569001</v>
      </c>
      <c r="J12742" t="s">
        <v>91</v>
      </c>
      <c r="K12742">
        <v>3</v>
      </c>
      <c r="L12742" t="s">
        <v>64054</v>
      </c>
    </row>
    <row r="12743" spans="1:24" x14ac:dyDescent="0.45">
      <c r="A12743" t="s">
        <v>50465</v>
      </c>
      <c r="B12743" t="s">
        <v>86804</v>
      </c>
      <c r="C12743" t="s">
        <v>50466</v>
      </c>
      <c r="D12743">
        <v>18</v>
      </c>
      <c r="E12743" t="s">
        <v>69493</v>
      </c>
      <c r="F12743" t="s">
        <v>50468</v>
      </c>
      <c r="G12743">
        <v>4.0514673943399396E-3</v>
      </c>
      <c r="H12743">
        <v>-1.3259251912434899E-3</v>
      </c>
      <c r="J12743" t="s">
        <v>91</v>
      </c>
      <c r="K12743">
        <v>3</v>
      </c>
      <c r="L12743" t="s">
        <v>64054</v>
      </c>
    </row>
    <row r="12744" spans="1:24" x14ac:dyDescent="0.45">
      <c r="A12744" t="s">
        <v>50465</v>
      </c>
      <c r="B12744" t="s">
        <v>86804</v>
      </c>
      <c r="C12744" t="s">
        <v>50466</v>
      </c>
      <c r="D12744">
        <v>22</v>
      </c>
      <c r="E12744" t="s">
        <v>50467</v>
      </c>
      <c r="F12744" t="s">
        <v>50468</v>
      </c>
      <c r="G12744">
        <v>4.0514673943399396E-3</v>
      </c>
      <c r="H12744">
        <v>-1.3259251912434899E-3</v>
      </c>
      <c r="J12744" t="s">
        <v>91</v>
      </c>
      <c r="K12744">
        <v>3</v>
      </c>
      <c r="L12744" t="s">
        <v>64054</v>
      </c>
    </row>
    <row r="12745" spans="1:24" x14ac:dyDescent="0.45">
      <c r="A12745" t="s">
        <v>50527</v>
      </c>
      <c r="B12745" t="s">
        <v>86816</v>
      </c>
      <c r="C12745" t="s">
        <v>50528</v>
      </c>
      <c r="D12745">
        <v>158</v>
      </c>
      <c r="E12745" t="s">
        <v>50539</v>
      </c>
      <c r="F12745" t="s">
        <v>50540</v>
      </c>
      <c r="G12745">
        <v>1.74488194339614</v>
      </c>
      <c r="H12745">
        <v>-0.23421287536621099</v>
      </c>
      <c r="J12745" t="s">
        <v>91</v>
      </c>
      <c r="K12745">
        <v>3</v>
      </c>
      <c r="L12745" t="s">
        <v>64054</v>
      </c>
    </row>
    <row r="12746" spans="1:24" x14ac:dyDescent="0.45">
      <c r="A12746" t="s">
        <v>50527</v>
      </c>
      <c r="B12746" t="s">
        <v>86816</v>
      </c>
      <c r="C12746" t="s">
        <v>50528</v>
      </c>
      <c r="D12746">
        <v>160</v>
      </c>
      <c r="E12746" t="s">
        <v>50541</v>
      </c>
      <c r="F12746" t="s">
        <v>50542</v>
      </c>
      <c r="G12746">
        <v>1.41739177379096</v>
      </c>
      <c r="H12746">
        <v>-0.25292809804280603</v>
      </c>
      <c r="J12746" t="s">
        <v>91</v>
      </c>
      <c r="K12746">
        <v>3</v>
      </c>
      <c r="L12746" t="s">
        <v>64054</v>
      </c>
    </row>
    <row r="12747" spans="1:24" x14ac:dyDescent="0.45">
      <c r="A12747" t="s">
        <v>50527</v>
      </c>
      <c r="B12747" t="s">
        <v>86816</v>
      </c>
      <c r="C12747" t="s">
        <v>50528</v>
      </c>
      <c r="D12747">
        <v>161</v>
      </c>
      <c r="E12747" t="s">
        <v>50543</v>
      </c>
      <c r="F12747" t="s">
        <v>50544</v>
      </c>
      <c r="G12747">
        <v>1.4452698496469101</v>
      </c>
      <c r="H12747">
        <v>-0.219114939371745</v>
      </c>
      <c r="J12747" t="s">
        <v>91</v>
      </c>
      <c r="K12747">
        <v>3</v>
      </c>
      <c r="L12747" t="s">
        <v>64054</v>
      </c>
    </row>
    <row r="12748" spans="1:24" x14ac:dyDescent="0.45">
      <c r="A12748" t="s">
        <v>50527</v>
      </c>
      <c r="B12748" t="s">
        <v>86816</v>
      </c>
      <c r="C12748" t="s">
        <v>50528</v>
      </c>
      <c r="D12748">
        <v>701</v>
      </c>
      <c r="E12748" t="s">
        <v>69503</v>
      </c>
      <c r="F12748" t="s">
        <v>69504</v>
      </c>
      <c r="G12748">
        <v>0.69397803583921802</v>
      </c>
      <c r="H12748">
        <v>-7.63702392578125E-2</v>
      </c>
      <c r="J12748" t="s">
        <v>91</v>
      </c>
      <c r="K12748">
        <v>2</v>
      </c>
      <c r="L12748" t="s">
        <v>64054</v>
      </c>
    </row>
    <row r="12749" spans="1:24" x14ac:dyDescent="0.45">
      <c r="A12749" t="s">
        <v>50527</v>
      </c>
      <c r="B12749" t="s">
        <v>86816</v>
      </c>
      <c r="C12749" t="s">
        <v>50528</v>
      </c>
      <c r="D12749">
        <v>704</v>
      </c>
      <c r="E12749" t="s">
        <v>69505</v>
      </c>
      <c r="F12749" t="s">
        <v>69504</v>
      </c>
      <c r="G12749">
        <v>0.52692630859129397</v>
      </c>
      <c r="H12749">
        <v>-6.6259384155273396E-2</v>
      </c>
      <c r="J12749" t="s">
        <v>91</v>
      </c>
      <c r="K12749">
        <v>2</v>
      </c>
      <c r="L12749" t="s">
        <v>64054</v>
      </c>
      <c r="X12749" s="4"/>
    </row>
    <row r="12750" spans="1:24" x14ac:dyDescent="0.45">
      <c r="A12750" t="s">
        <v>50683</v>
      </c>
      <c r="B12750" t="s">
        <v>86836</v>
      </c>
      <c r="C12750" t="s">
        <v>50684</v>
      </c>
      <c r="D12750">
        <v>21</v>
      </c>
      <c r="E12750" t="s">
        <v>50689</v>
      </c>
      <c r="F12750" t="s">
        <v>50690</v>
      </c>
      <c r="G12750">
        <v>1.28610910638841</v>
      </c>
      <c r="H12750">
        <v>0.20360827445983901</v>
      </c>
      <c r="J12750" t="s">
        <v>91</v>
      </c>
      <c r="K12750">
        <v>3</v>
      </c>
      <c r="L12750" t="s">
        <v>64054</v>
      </c>
    </row>
    <row r="12751" spans="1:24" x14ac:dyDescent="0.45">
      <c r="A12751" t="s">
        <v>50683</v>
      </c>
      <c r="B12751" t="s">
        <v>86836</v>
      </c>
      <c r="C12751" t="s">
        <v>50684</v>
      </c>
      <c r="D12751">
        <v>23</v>
      </c>
      <c r="E12751" t="s">
        <v>50691</v>
      </c>
      <c r="F12751" t="s">
        <v>50690</v>
      </c>
      <c r="G12751">
        <v>1.8208662986807</v>
      </c>
      <c r="H12751">
        <v>0.24454148610432899</v>
      </c>
      <c r="J12751" t="s">
        <v>91</v>
      </c>
      <c r="K12751">
        <v>3</v>
      </c>
      <c r="L12751" t="s">
        <v>64054</v>
      </c>
    </row>
    <row r="12752" spans="1:24" x14ac:dyDescent="0.45">
      <c r="A12752" t="s">
        <v>50715</v>
      </c>
      <c r="B12752" t="s">
        <v>86850</v>
      </c>
      <c r="C12752" t="s">
        <v>50716</v>
      </c>
      <c r="D12752">
        <v>335</v>
      </c>
      <c r="E12752" t="s">
        <v>50719</v>
      </c>
      <c r="F12752" t="s">
        <v>50720</v>
      </c>
      <c r="G12752">
        <v>1.5237852816303601E-2</v>
      </c>
      <c r="H12752">
        <v>-3.9906501770019497E-3</v>
      </c>
      <c r="J12752" t="s">
        <v>91</v>
      </c>
      <c r="K12752">
        <v>3</v>
      </c>
      <c r="L12752" t="s">
        <v>64054</v>
      </c>
    </row>
    <row r="12753" spans="1:12" x14ac:dyDescent="0.45">
      <c r="A12753" t="s">
        <v>50715</v>
      </c>
      <c r="B12753" t="s">
        <v>86850</v>
      </c>
      <c r="C12753" t="s">
        <v>50716</v>
      </c>
      <c r="D12753">
        <v>341</v>
      </c>
      <c r="E12753" t="s">
        <v>50721</v>
      </c>
      <c r="F12753" t="s">
        <v>50722</v>
      </c>
      <c r="G12753">
        <v>0.53186375358476101</v>
      </c>
      <c r="H12753">
        <v>9.2538595199585003E-2</v>
      </c>
      <c r="J12753" t="s">
        <v>91</v>
      </c>
      <c r="K12753">
        <v>3</v>
      </c>
      <c r="L12753" t="s">
        <v>64054</v>
      </c>
    </row>
    <row r="12754" spans="1:12" x14ac:dyDescent="0.45">
      <c r="A12754" t="s">
        <v>50842</v>
      </c>
      <c r="B12754" t="s">
        <v>86878</v>
      </c>
      <c r="C12754" t="s">
        <v>50843</v>
      </c>
      <c r="D12754">
        <v>324</v>
      </c>
      <c r="E12754" t="s">
        <v>69523</v>
      </c>
      <c r="F12754" t="s">
        <v>69524</v>
      </c>
      <c r="G12754">
        <v>0.16517619971219399</v>
      </c>
      <c r="H12754">
        <v>2.39283243815104E-2</v>
      </c>
      <c r="J12754" t="s">
        <v>91</v>
      </c>
      <c r="K12754">
        <v>3</v>
      </c>
      <c r="L12754" t="s">
        <v>64054</v>
      </c>
    </row>
    <row r="12755" spans="1:12" x14ac:dyDescent="0.45">
      <c r="A12755" t="s">
        <v>50842</v>
      </c>
      <c r="B12755" t="s">
        <v>86878</v>
      </c>
      <c r="C12755" t="s">
        <v>50843</v>
      </c>
      <c r="D12755">
        <v>326</v>
      </c>
      <c r="E12755" t="s">
        <v>69525</v>
      </c>
      <c r="F12755" t="s">
        <v>69524</v>
      </c>
      <c r="G12755">
        <v>0.16517619971219399</v>
      </c>
      <c r="H12755">
        <v>2.39283243815104E-2</v>
      </c>
      <c r="J12755" t="s">
        <v>91</v>
      </c>
      <c r="K12755">
        <v>3</v>
      </c>
      <c r="L12755" t="s">
        <v>64054</v>
      </c>
    </row>
    <row r="12756" spans="1:12" x14ac:dyDescent="0.45">
      <c r="A12756" t="s">
        <v>50891</v>
      </c>
      <c r="B12756" t="s">
        <v>86895</v>
      </c>
      <c r="C12756" t="s">
        <v>50892</v>
      </c>
      <c r="D12756">
        <v>998</v>
      </c>
      <c r="E12756" t="s">
        <v>50897</v>
      </c>
      <c r="F12756" t="s">
        <v>50898</v>
      </c>
      <c r="G12756">
        <v>1.2780051010376801</v>
      </c>
      <c r="H12756">
        <v>-0.13986269632975301</v>
      </c>
      <c r="J12756" t="s">
        <v>91</v>
      </c>
      <c r="K12756">
        <v>3</v>
      </c>
      <c r="L12756" t="s">
        <v>64054</v>
      </c>
    </row>
    <row r="12757" spans="1:12" x14ac:dyDescent="0.45">
      <c r="A12757" t="s">
        <v>50891</v>
      </c>
      <c r="B12757" t="s">
        <v>86895</v>
      </c>
      <c r="C12757" t="s">
        <v>50892</v>
      </c>
      <c r="D12757">
        <v>1003</v>
      </c>
      <c r="E12757" t="s">
        <v>50899</v>
      </c>
      <c r="F12757" t="s">
        <v>50898</v>
      </c>
      <c r="G12757">
        <v>1.2780051010376801</v>
      </c>
      <c r="H12757">
        <v>-0.13986269632975301</v>
      </c>
      <c r="J12757" t="s">
        <v>91</v>
      </c>
      <c r="K12757">
        <v>3</v>
      </c>
      <c r="L12757" t="s">
        <v>64054</v>
      </c>
    </row>
    <row r="12758" spans="1:12" x14ac:dyDescent="0.45">
      <c r="A12758" t="s">
        <v>50891</v>
      </c>
      <c r="B12758" t="s">
        <v>86895</v>
      </c>
      <c r="C12758" t="s">
        <v>50892</v>
      </c>
      <c r="D12758">
        <v>660</v>
      </c>
      <c r="E12758" t="s">
        <v>50902</v>
      </c>
      <c r="F12758" t="s">
        <v>50903</v>
      </c>
      <c r="G12758">
        <v>0.24921409173605399</v>
      </c>
      <c r="H12758">
        <v>7.57821400960286E-2</v>
      </c>
      <c r="J12758" t="s">
        <v>91</v>
      </c>
      <c r="K12758">
        <v>4</v>
      </c>
      <c r="L12758" t="s">
        <v>64054</v>
      </c>
    </row>
    <row r="12759" spans="1:12" x14ac:dyDescent="0.45">
      <c r="A12759" t="s">
        <v>50891</v>
      </c>
      <c r="B12759" t="s">
        <v>86895</v>
      </c>
      <c r="C12759" t="s">
        <v>50892</v>
      </c>
      <c r="D12759">
        <v>662</v>
      </c>
      <c r="E12759" t="s">
        <v>50904</v>
      </c>
      <c r="F12759" t="s">
        <v>50903</v>
      </c>
      <c r="G12759">
        <v>0.239441300283006</v>
      </c>
      <c r="H12759">
        <v>7.2098096211751297E-2</v>
      </c>
      <c r="J12759" t="s">
        <v>91</v>
      </c>
      <c r="K12759">
        <v>4</v>
      </c>
      <c r="L12759" t="s">
        <v>64054</v>
      </c>
    </row>
    <row r="12760" spans="1:12" x14ac:dyDescent="0.45">
      <c r="A12760" t="s">
        <v>50891</v>
      </c>
      <c r="B12760" t="s">
        <v>86895</v>
      </c>
      <c r="C12760" t="s">
        <v>50892</v>
      </c>
      <c r="D12760">
        <v>833</v>
      </c>
      <c r="E12760" t="s">
        <v>50909</v>
      </c>
      <c r="F12760" t="s">
        <v>50910</v>
      </c>
      <c r="G12760">
        <v>1.94190646069039</v>
      </c>
      <c r="H12760">
        <v>-0.54059219360351596</v>
      </c>
      <c r="I12760" t="s">
        <v>9411</v>
      </c>
      <c r="J12760" t="s">
        <v>91</v>
      </c>
      <c r="K12760">
        <v>4</v>
      </c>
      <c r="L12760" t="s">
        <v>64054</v>
      </c>
    </row>
    <row r="12761" spans="1:12" x14ac:dyDescent="0.45">
      <c r="A12761" t="s">
        <v>50891</v>
      </c>
      <c r="B12761" t="s">
        <v>86895</v>
      </c>
      <c r="C12761" t="s">
        <v>50892</v>
      </c>
      <c r="D12761">
        <v>836</v>
      </c>
      <c r="E12761" t="s">
        <v>50911</v>
      </c>
      <c r="F12761" t="s">
        <v>50912</v>
      </c>
      <c r="G12761">
        <v>1.95373016047546</v>
      </c>
      <c r="H12761">
        <v>-0.46830844879150402</v>
      </c>
      <c r="I12761" t="s">
        <v>9411</v>
      </c>
      <c r="J12761" t="s">
        <v>91</v>
      </c>
      <c r="K12761">
        <v>3</v>
      </c>
      <c r="L12761" t="s">
        <v>64054</v>
      </c>
    </row>
    <row r="12762" spans="1:12" x14ac:dyDescent="0.45">
      <c r="A12762" t="s">
        <v>50891</v>
      </c>
      <c r="B12762" t="s">
        <v>86895</v>
      </c>
      <c r="C12762" t="s">
        <v>50892</v>
      </c>
      <c r="D12762">
        <v>955</v>
      </c>
      <c r="E12762" t="s">
        <v>50913</v>
      </c>
      <c r="F12762" t="s">
        <v>50914</v>
      </c>
      <c r="G12762">
        <v>2.4198151400383501</v>
      </c>
      <c r="H12762">
        <v>0.35789457956949899</v>
      </c>
      <c r="I12762" t="s">
        <v>9411</v>
      </c>
      <c r="J12762" t="s">
        <v>91</v>
      </c>
      <c r="K12762">
        <v>4</v>
      </c>
      <c r="L12762" t="s">
        <v>64054</v>
      </c>
    </row>
    <row r="12763" spans="1:12" x14ac:dyDescent="0.45">
      <c r="A12763" t="s">
        <v>50891</v>
      </c>
      <c r="B12763" t="s">
        <v>86895</v>
      </c>
      <c r="C12763" t="s">
        <v>50892</v>
      </c>
      <c r="D12763">
        <v>957</v>
      </c>
      <c r="E12763" t="s">
        <v>50915</v>
      </c>
      <c r="F12763" t="s">
        <v>50916</v>
      </c>
      <c r="G12763">
        <v>2.4909041803415399</v>
      </c>
      <c r="H12763">
        <v>0.35574817657470698</v>
      </c>
      <c r="I12763" t="s">
        <v>9411</v>
      </c>
      <c r="J12763" t="s">
        <v>91</v>
      </c>
      <c r="K12763">
        <v>3</v>
      </c>
      <c r="L12763" t="s">
        <v>64054</v>
      </c>
    </row>
    <row r="12764" spans="1:12" x14ac:dyDescent="0.45">
      <c r="A12764" t="s">
        <v>50891</v>
      </c>
      <c r="B12764" t="s">
        <v>86895</v>
      </c>
      <c r="C12764" t="s">
        <v>50892</v>
      </c>
      <c r="D12764">
        <v>931</v>
      </c>
      <c r="E12764" t="s">
        <v>69534</v>
      </c>
      <c r="F12764" t="s">
        <v>50922</v>
      </c>
      <c r="G12764">
        <v>3.6631626134620801E-2</v>
      </c>
      <c r="H12764">
        <v>-1.39840443929037E-2</v>
      </c>
      <c r="J12764" t="s">
        <v>91</v>
      </c>
      <c r="K12764">
        <v>4</v>
      </c>
      <c r="L12764" t="s">
        <v>64054</v>
      </c>
    </row>
    <row r="12765" spans="1:12" x14ac:dyDescent="0.45">
      <c r="A12765" t="s">
        <v>50891</v>
      </c>
      <c r="B12765" t="s">
        <v>86895</v>
      </c>
      <c r="C12765" t="s">
        <v>50892</v>
      </c>
      <c r="D12765">
        <v>936</v>
      </c>
      <c r="E12765" t="s">
        <v>50921</v>
      </c>
      <c r="F12765" t="s">
        <v>50922</v>
      </c>
      <c r="G12765">
        <v>3.6631626134620801E-2</v>
      </c>
      <c r="H12765">
        <v>-1.39840443929037E-2</v>
      </c>
      <c r="J12765" t="s">
        <v>91</v>
      </c>
      <c r="K12765">
        <v>4</v>
      </c>
      <c r="L12765" t="s">
        <v>64054</v>
      </c>
    </row>
    <row r="12766" spans="1:12" x14ac:dyDescent="0.45">
      <c r="A12766" t="s">
        <v>50891</v>
      </c>
      <c r="B12766" t="s">
        <v>86895</v>
      </c>
      <c r="C12766" t="s">
        <v>50892</v>
      </c>
      <c r="D12766">
        <v>572</v>
      </c>
      <c r="E12766" t="s">
        <v>69535</v>
      </c>
      <c r="F12766" t="s">
        <v>69536</v>
      </c>
      <c r="G12766">
        <v>0.446949449706742</v>
      </c>
      <c r="H12766">
        <v>0.10157664616902699</v>
      </c>
      <c r="J12766" t="s">
        <v>91</v>
      </c>
      <c r="K12766">
        <v>2</v>
      </c>
      <c r="L12766" t="s">
        <v>64054</v>
      </c>
    </row>
    <row r="12767" spans="1:12" x14ac:dyDescent="0.45">
      <c r="A12767" t="s">
        <v>50891</v>
      </c>
      <c r="B12767" t="s">
        <v>86895</v>
      </c>
      <c r="C12767" t="s">
        <v>50892</v>
      </c>
      <c r="D12767">
        <v>575</v>
      </c>
      <c r="E12767" t="s">
        <v>50923</v>
      </c>
      <c r="F12767" t="s">
        <v>50924</v>
      </c>
      <c r="G12767">
        <v>0.229614356428854</v>
      </c>
      <c r="H12767">
        <v>-5.0420522689819301E-2</v>
      </c>
      <c r="J12767" t="s">
        <v>91</v>
      </c>
      <c r="K12767">
        <v>3</v>
      </c>
      <c r="L12767" t="s">
        <v>64054</v>
      </c>
    </row>
    <row r="12768" spans="1:12" x14ac:dyDescent="0.45">
      <c r="A12768" t="s">
        <v>50949</v>
      </c>
      <c r="B12768" t="s">
        <v>86902</v>
      </c>
      <c r="C12768" t="s">
        <v>50950</v>
      </c>
      <c r="D12768">
        <v>272</v>
      </c>
      <c r="E12768" t="s">
        <v>50953</v>
      </c>
      <c r="F12768" t="s">
        <v>50954</v>
      </c>
      <c r="G12768">
        <v>1.0025857515254</v>
      </c>
      <c r="H12768">
        <v>0.15994389851888</v>
      </c>
      <c r="J12768" t="s">
        <v>91</v>
      </c>
      <c r="K12768">
        <v>3</v>
      </c>
      <c r="L12768" t="s">
        <v>64054</v>
      </c>
    </row>
    <row r="12769" spans="1:12" x14ac:dyDescent="0.45">
      <c r="A12769" t="s">
        <v>50949</v>
      </c>
      <c r="B12769" t="s">
        <v>86902</v>
      </c>
      <c r="C12769" t="s">
        <v>50950</v>
      </c>
      <c r="D12769">
        <v>279</v>
      </c>
      <c r="E12769" t="s">
        <v>50955</v>
      </c>
      <c r="F12769" t="s">
        <v>50954</v>
      </c>
      <c r="G12769">
        <v>0.161709991662882</v>
      </c>
      <c r="H12769">
        <v>3.6913235982259103E-2</v>
      </c>
      <c r="J12769" t="s">
        <v>91</v>
      </c>
      <c r="K12769">
        <v>3</v>
      </c>
      <c r="L12769" t="s">
        <v>64054</v>
      </c>
    </row>
    <row r="12770" spans="1:12" x14ac:dyDescent="0.45">
      <c r="A12770" t="s">
        <v>50984</v>
      </c>
      <c r="B12770" t="s">
        <v>89671</v>
      </c>
      <c r="C12770" t="s">
        <v>50985</v>
      </c>
      <c r="D12770">
        <v>352</v>
      </c>
      <c r="E12770" t="s">
        <v>50998</v>
      </c>
      <c r="F12770" t="s">
        <v>50999</v>
      </c>
      <c r="G12770">
        <v>0.81176279744277502</v>
      </c>
      <c r="H12770">
        <v>-0.14814448356628401</v>
      </c>
      <c r="J12770" t="s">
        <v>91</v>
      </c>
      <c r="K12770">
        <v>2</v>
      </c>
      <c r="L12770" t="s">
        <v>64054</v>
      </c>
    </row>
    <row r="12771" spans="1:12" x14ac:dyDescent="0.45">
      <c r="A12771" t="s">
        <v>50984</v>
      </c>
      <c r="B12771" t="s">
        <v>89671</v>
      </c>
      <c r="C12771" t="s">
        <v>50985</v>
      </c>
      <c r="D12771">
        <v>420</v>
      </c>
      <c r="E12771" t="s">
        <v>51002</v>
      </c>
      <c r="F12771" t="s">
        <v>51003</v>
      </c>
      <c r="G12771">
        <v>0.51973406082252005</v>
      </c>
      <c r="H12771">
        <v>-0.10713315010070799</v>
      </c>
      <c r="J12771" t="s">
        <v>91</v>
      </c>
      <c r="K12771">
        <v>3</v>
      </c>
      <c r="L12771" t="s">
        <v>64054</v>
      </c>
    </row>
    <row r="12772" spans="1:12" x14ac:dyDescent="0.45">
      <c r="A12772" t="s">
        <v>50984</v>
      </c>
      <c r="B12772" t="s">
        <v>89671</v>
      </c>
      <c r="C12772" t="s">
        <v>50985</v>
      </c>
      <c r="D12772">
        <v>158</v>
      </c>
      <c r="E12772" t="s">
        <v>51010</v>
      </c>
      <c r="F12772" t="s">
        <v>51011</v>
      </c>
      <c r="G12772">
        <v>0.53038258752096601</v>
      </c>
      <c r="H12772">
        <v>0.165083249409993</v>
      </c>
      <c r="J12772" t="s">
        <v>91</v>
      </c>
      <c r="K12772">
        <v>4</v>
      </c>
      <c r="L12772" t="s">
        <v>64054</v>
      </c>
    </row>
    <row r="12773" spans="1:12" x14ac:dyDescent="0.45">
      <c r="A12773" t="s">
        <v>50984</v>
      </c>
      <c r="B12773" t="s">
        <v>89671</v>
      </c>
      <c r="C12773" t="s">
        <v>50985</v>
      </c>
      <c r="D12773">
        <v>652</v>
      </c>
      <c r="E12773" t="s">
        <v>51032</v>
      </c>
      <c r="F12773" t="s">
        <v>51033</v>
      </c>
      <c r="G12773">
        <v>1.98198376260313</v>
      </c>
      <c r="H12773">
        <v>-0.65399551391601596</v>
      </c>
      <c r="I12773" t="s">
        <v>9411</v>
      </c>
      <c r="J12773" t="s">
        <v>91</v>
      </c>
      <c r="K12773">
        <v>3</v>
      </c>
      <c r="L12773" t="s">
        <v>64054</v>
      </c>
    </row>
    <row r="12774" spans="1:12" x14ac:dyDescent="0.45">
      <c r="A12774" t="s">
        <v>50984</v>
      </c>
      <c r="B12774" t="s">
        <v>89671</v>
      </c>
      <c r="C12774" t="s">
        <v>50985</v>
      </c>
      <c r="D12774">
        <v>656</v>
      </c>
      <c r="E12774" t="s">
        <v>51034</v>
      </c>
      <c r="F12774" t="s">
        <v>51033</v>
      </c>
      <c r="G12774">
        <v>1.98198376260313</v>
      </c>
      <c r="H12774">
        <v>-0.65399551391601596</v>
      </c>
      <c r="I12774" t="s">
        <v>9411</v>
      </c>
      <c r="J12774" t="s">
        <v>91</v>
      </c>
      <c r="K12774">
        <v>3</v>
      </c>
      <c r="L12774" t="s">
        <v>64054</v>
      </c>
    </row>
    <row r="12775" spans="1:12" x14ac:dyDescent="0.45">
      <c r="A12775" t="s">
        <v>50984</v>
      </c>
      <c r="B12775" t="s">
        <v>89671</v>
      </c>
      <c r="C12775" t="s">
        <v>50985</v>
      </c>
      <c r="D12775">
        <v>326</v>
      </c>
      <c r="E12775" t="s">
        <v>69543</v>
      </c>
      <c r="F12775" t="s">
        <v>69544</v>
      </c>
      <c r="G12775">
        <v>0.93378105806483203</v>
      </c>
      <c r="H12775">
        <v>0.13117384910583499</v>
      </c>
      <c r="J12775" t="s">
        <v>91</v>
      </c>
      <c r="K12775">
        <v>4</v>
      </c>
      <c r="L12775" t="s">
        <v>64054</v>
      </c>
    </row>
    <row r="12776" spans="1:12" x14ac:dyDescent="0.45">
      <c r="A12776" t="s">
        <v>50984</v>
      </c>
      <c r="B12776" t="s">
        <v>89671</v>
      </c>
      <c r="C12776" t="s">
        <v>50985</v>
      </c>
      <c r="D12776">
        <v>328</v>
      </c>
      <c r="E12776" t="s">
        <v>51051</v>
      </c>
      <c r="F12776" t="s">
        <v>51052</v>
      </c>
      <c r="G12776">
        <v>0.12199297581018501</v>
      </c>
      <c r="H12776">
        <v>1.69347127278646E-2</v>
      </c>
      <c r="J12776" t="s">
        <v>91</v>
      </c>
      <c r="K12776">
        <v>3</v>
      </c>
      <c r="L12776" t="s">
        <v>64054</v>
      </c>
    </row>
    <row r="12777" spans="1:12" x14ac:dyDescent="0.45">
      <c r="A12777" t="s">
        <v>50984</v>
      </c>
      <c r="B12777" t="s">
        <v>89671</v>
      </c>
      <c r="C12777" t="s">
        <v>50985</v>
      </c>
      <c r="D12777">
        <v>330</v>
      </c>
      <c r="E12777" t="s">
        <v>51053</v>
      </c>
      <c r="F12777" t="s">
        <v>51054</v>
      </c>
      <c r="G12777">
        <v>0.100750176942005</v>
      </c>
      <c r="H12777">
        <v>1.4062881469726601E-2</v>
      </c>
      <c r="J12777" t="s">
        <v>91</v>
      </c>
      <c r="K12777">
        <v>3</v>
      </c>
      <c r="L12777" t="s">
        <v>64054</v>
      </c>
    </row>
    <row r="12778" spans="1:12" x14ac:dyDescent="0.45">
      <c r="A12778" t="s">
        <v>50984</v>
      </c>
      <c r="B12778" t="s">
        <v>89671</v>
      </c>
      <c r="C12778" t="s">
        <v>50985</v>
      </c>
      <c r="D12778">
        <v>597</v>
      </c>
      <c r="E12778" t="s">
        <v>51055</v>
      </c>
      <c r="F12778" t="s">
        <v>51056</v>
      </c>
      <c r="G12778">
        <v>0.15162811715657901</v>
      </c>
      <c r="H12778">
        <v>-1.18694305419922E-2</v>
      </c>
      <c r="J12778" t="s">
        <v>91</v>
      </c>
      <c r="K12778">
        <v>2</v>
      </c>
      <c r="L12778" t="s">
        <v>64054</v>
      </c>
    </row>
    <row r="12779" spans="1:12" x14ac:dyDescent="0.45">
      <c r="A12779" t="s">
        <v>50984</v>
      </c>
      <c r="B12779" t="s">
        <v>89671</v>
      </c>
      <c r="C12779" t="s">
        <v>50985</v>
      </c>
      <c r="D12779">
        <v>599</v>
      </c>
      <c r="E12779" t="s">
        <v>51057</v>
      </c>
      <c r="F12779" t="s">
        <v>51056</v>
      </c>
      <c r="G12779">
        <v>0.232708860739988</v>
      </c>
      <c r="H12779">
        <v>-1.8947601318359399E-2</v>
      </c>
      <c r="J12779" t="s">
        <v>91</v>
      </c>
      <c r="K12779">
        <v>2</v>
      </c>
      <c r="L12779" t="s">
        <v>64054</v>
      </c>
    </row>
    <row r="12780" spans="1:12" x14ac:dyDescent="0.45">
      <c r="A12780" t="s">
        <v>50984</v>
      </c>
      <c r="B12780" t="s">
        <v>89671</v>
      </c>
      <c r="C12780" t="s">
        <v>50985</v>
      </c>
      <c r="D12780">
        <v>603</v>
      </c>
      <c r="E12780" t="s">
        <v>69545</v>
      </c>
      <c r="F12780" t="s">
        <v>69546</v>
      </c>
      <c r="G12780">
        <v>0.41759287939274398</v>
      </c>
      <c r="H12780">
        <v>0.16966414451599099</v>
      </c>
      <c r="J12780" t="s">
        <v>91</v>
      </c>
      <c r="K12780">
        <v>2</v>
      </c>
      <c r="L12780" t="s">
        <v>64054</v>
      </c>
    </row>
    <row r="12781" spans="1:12" x14ac:dyDescent="0.45">
      <c r="A12781" t="s">
        <v>51180</v>
      </c>
      <c r="B12781" t="s">
        <v>86941</v>
      </c>
      <c r="C12781" t="s">
        <v>51181</v>
      </c>
      <c r="D12781">
        <v>627</v>
      </c>
      <c r="E12781" t="s">
        <v>51182</v>
      </c>
      <c r="F12781" t="s">
        <v>51183</v>
      </c>
      <c r="G12781">
        <v>0.59042836178679203</v>
      </c>
      <c r="H12781">
        <v>6.5301895141601604E-2</v>
      </c>
      <c r="J12781" t="s">
        <v>91</v>
      </c>
      <c r="K12781">
        <v>2</v>
      </c>
      <c r="L12781" t="s">
        <v>64054</v>
      </c>
    </row>
    <row r="12782" spans="1:12" x14ac:dyDescent="0.45">
      <c r="A12782" t="s">
        <v>51180</v>
      </c>
      <c r="B12782" t="s">
        <v>86941</v>
      </c>
      <c r="C12782" t="s">
        <v>51181</v>
      </c>
      <c r="D12782">
        <v>421</v>
      </c>
      <c r="E12782" t="s">
        <v>51194</v>
      </c>
      <c r="F12782" t="s">
        <v>51195</v>
      </c>
      <c r="G12782">
        <v>0.494503834686572</v>
      </c>
      <c r="H12782">
        <v>8.3457231521606404E-2</v>
      </c>
      <c r="J12782" t="s">
        <v>91</v>
      </c>
      <c r="K12782">
        <v>2</v>
      </c>
      <c r="L12782" t="s">
        <v>64054</v>
      </c>
    </row>
    <row r="12783" spans="1:12" x14ac:dyDescent="0.45">
      <c r="A12783" t="s">
        <v>51180</v>
      </c>
      <c r="B12783" t="s">
        <v>86941</v>
      </c>
      <c r="C12783" t="s">
        <v>51181</v>
      </c>
      <c r="D12783">
        <v>424</v>
      </c>
      <c r="E12783" t="s">
        <v>69551</v>
      </c>
      <c r="F12783" t="s">
        <v>69552</v>
      </c>
      <c r="G12783">
        <v>0.21752699019886801</v>
      </c>
      <c r="H12783">
        <v>5.4144064585367802E-2</v>
      </c>
      <c r="J12783" t="s">
        <v>91</v>
      </c>
      <c r="K12783">
        <v>2</v>
      </c>
      <c r="L12783" t="s">
        <v>64054</v>
      </c>
    </row>
    <row r="12784" spans="1:12" x14ac:dyDescent="0.45">
      <c r="A12784" t="s">
        <v>9042</v>
      </c>
      <c r="B12784" t="s">
        <v>86956</v>
      </c>
      <c r="C12784" t="s">
        <v>9043</v>
      </c>
      <c r="D12784">
        <v>939</v>
      </c>
      <c r="E12784" t="s">
        <v>51265</v>
      </c>
      <c r="F12784" t="s">
        <v>51266</v>
      </c>
      <c r="G12784">
        <v>0.68023864941672896</v>
      </c>
      <c r="H12784">
        <v>0.47210478782653797</v>
      </c>
      <c r="J12784" t="s">
        <v>91</v>
      </c>
      <c r="K12784">
        <v>4</v>
      </c>
      <c r="L12784" t="s">
        <v>64054</v>
      </c>
    </row>
    <row r="12785" spans="1:40" x14ac:dyDescent="0.45">
      <c r="A12785" t="s">
        <v>9042</v>
      </c>
      <c r="B12785" t="s">
        <v>86956</v>
      </c>
      <c r="C12785" t="s">
        <v>9043</v>
      </c>
      <c r="D12785">
        <v>945</v>
      </c>
      <c r="E12785" t="s">
        <v>69561</v>
      </c>
      <c r="F12785" t="s">
        <v>69562</v>
      </c>
      <c r="G12785">
        <v>0.68023864941672896</v>
      </c>
      <c r="H12785">
        <v>0.47210478782653797</v>
      </c>
      <c r="J12785" t="s">
        <v>91</v>
      </c>
      <c r="K12785">
        <v>4</v>
      </c>
      <c r="L12785" t="s">
        <v>64054</v>
      </c>
    </row>
    <row r="12786" spans="1:40" x14ac:dyDescent="0.45">
      <c r="A12786" t="s">
        <v>51271</v>
      </c>
      <c r="B12786" t="s">
        <v>86959</v>
      </c>
      <c r="C12786" t="s">
        <v>51272</v>
      </c>
      <c r="D12786">
        <v>981</v>
      </c>
      <c r="E12786" t="s">
        <v>69565</v>
      </c>
      <c r="F12786" t="s">
        <v>69566</v>
      </c>
      <c r="G12786">
        <v>1.56469600952503</v>
      </c>
      <c r="H12786">
        <v>9.0947151184082003E-2</v>
      </c>
      <c r="J12786" t="s">
        <v>91</v>
      </c>
      <c r="K12786">
        <v>3</v>
      </c>
      <c r="L12786" t="s">
        <v>64054</v>
      </c>
    </row>
    <row r="12787" spans="1:40" x14ac:dyDescent="0.45">
      <c r="A12787" t="s">
        <v>51271</v>
      </c>
      <c r="B12787" t="s">
        <v>86959</v>
      </c>
      <c r="C12787" t="s">
        <v>51272</v>
      </c>
      <c r="D12787">
        <v>983</v>
      </c>
      <c r="E12787" t="s">
        <v>51275</v>
      </c>
      <c r="F12787" t="s">
        <v>51276</v>
      </c>
      <c r="G12787">
        <v>1.56469600952503</v>
      </c>
      <c r="H12787">
        <v>9.0947151184082003E-2</v>
      </c>
      <c r="J12787" t="s">
        <v>91</v>
      </c>
      <c r="K12787">
        <v>3</v>
      </c>
      <c r="L12787" t="s">
        <v>64054</v>
      </c>
    </row>
    <row r="12788" spans="1:40" x14ac:dyDescent="0.45">
      <c r="A12788" t="s">
        <v>51342</v>
      </c>
      <c r="B12788" t="s">
        <v>86971</v>
      </c>
      <c r="C12788" t="s">
        <v>51343</v>
      </c>
      <c r="D12788">
        <v>915</v>
      </c>
      <c r="E12788" t="s">
        <v>69573</v>
      </c>
      <c r="F12788" t="s">
        <v>69574</v>
      </c>
      <c r="G12788">
        <v>1.2174224574358501</v>
      </c>
      <c r="H12788">
        <v>-0.24969387054443401</v>
      </c>
      <c r="J12788" t="s">
        <v>91</v>
      </c>
      <c r="K12788">
        <v>3</v>
      </c>
      <c r="L12788" t="s">
        <v>64054</v>
      </c>
    </row>
    <row r="12789" spans="1:40" x14ac:dyDescent="0.45">
      <c r="A12789" t="s">
        <v>51342</v>
      </c>
      <c r="B12789" t="s">
        <v>86971</v>
      </c>
      <c r="C12789" t="s">
        <v>51343</v>
      </c>
      <c r="D12789">
        <v>917</v>
      </c>
      <c r="E12789" t="s">
        <v>51352</v>
      </c>
      <c r="F12789" t="s">
        <v>51353</v>
      </c>
      <c r="G12789">
        <v>1.22795235845395</v>
      </c>
      <c r="H12789">
        <v>-0.24715487162272101</v>
      </c>
      <c r="J12789" t="s">
        <v>91</v>
      </c>
      <c r="K12789">
        <v>3</v>
      </c>
      <c r="L12789" t="s">
        <v>64054</v>
      </c>
    </row>
    <row r="12790" spans="1:40" x14ac:dyDescent="0.45">
      <c r="A12790" t="s">
        <v>51342</v>
      </c>
      <c r="B12790" t="s">
        <v>86971</v>
      </c>
      <c r="C12790" t="s">
        <v>51343</v>
      </c>
      <c r="D12790">
        <v>1381</v>
      </c>
      <c r="E12790" t="s">
        <v>69578</v>
      </c>
      <c r="F12790" t="s">
        <v>69579</v>
      </c>
      <c r="G12790">
        <v>1.6030962830825199</v>
      </c>
      <c r="H12790">
        <v>0.165600458780924</v>
      </c>
      <c r="J12790" t="s">
        <v>91</v>
      </c>
      <c r="K12790">
        <v>3</v>
      </c>
      <c r="L12790" t="s">
        <v>64054</v>
      </c>
    </row>
    <row r="12791" spans="1:40" x14ac:dyDescent="0.45">
      <c r="A12791" t="s">
        <v>51342</v>
      </c>
      <c r="B12791" t="s">
        <v>86971</v>
      </c>
      <c r="C12791" t="s">
        <v>51343</v>
      </c>
      <c r="D12791">
        <v>1382</v>
      </c>
      <c r="E12791" t="s">
        <v>69580</v>
      </c>
      <c r="F12791" t="s">
        <v>69579</v>
      </c>
      <c r="G12791">
        <v>1.7774005511202799</v>
      </c>
      <c r="H12791">
        <v>0.16184647878011099</v>
      </c>
      <c r="J12791" t="s">
        <v>91</v>
      </c>
      <c r="K12791">
        <v>3</v>
      </c>
      <c r="L12791" t="s">
        <v>64054</v>
      </c>
    </row>
    <row r="12792" spans="1:40" x14ac:dyDescent="0.45">
      <c r="A12792" t="s">
        <v>51374</v>
      </c>
      <c r="B12792" t="s">
        <v>86972</v>
      </c>
      <c r="C12792" t="s">
        <v>51375</v>
      </c>
      <c r="D12792">
        <v>473</v>
      </c>
      <c r="E12792" t="s">
        <v>51388</v>
      </c>
      <c r="F12792" t="s">
        <v>51389</v>
      </c>
      <c r="G12792">
        <v>0.47418563208813103</v>
      </c>
      <c r="H12792">
        <v>0.13872265815734899</v>
      </c>
      <c r="J12792" t="s">
        <v>91</v>
      </c>
      <c r="K12792">
        <v>4</v>
      </c>
      <c r="L12792" t="s">
        <v>64054</v>
      </c>
    </row>
    <row r="12793" spans="1:40" x14ac:dyDescent="0.45">
      <c r="A12793" t="s">
        <v>51430</v>
      </c>
      <c r="B12793" t="s">
        <v>86983</v>
      </c>
      <c r="C12793" t="s">
        <v>51431</v>
      </c>
      <c r="D12793">
        <v>734</v>
      </c>
      <c r="E12793" t="s">
        <v>69586</v>
      </c>
      <c r="F12793" t="s">
        <v>69587</v>
      </c>
      <c r="G12793">
        <v>0.73525571892075203</v>
      </c>
      <c r="H12793">
        <v>-0.168343305587769</v>
      </c>
      <c r="J12793" t="s">
        <v>91</v>
      </c>
      <c r="K12793">
        <v>5</v>
      </c>
      <c r="L12793" t="s">
        <v>64054</v>
      </c>
    </row>
    <row r="12794" spans="1:40" x14ac:dyDescent="0.45">
      <c r="A12794" t="s">
        <v>51430</v>
      </c>
      <c r="B12794" t="s">
        <v>86983</v>
      </c>
      <c r="C12794" t="s">
        <v>51431</v>
      </c>
      <c r="D12794">
        <v>736</v>
      </c>
      <c r="E12794" t="s">
        <v>69588</v>
      </c>
      <c r="F12794" t="s">
        <v>69589</v>
      </c>
      <c r="G12794">
        <v>0.84745208361542002</v>
      </c>
      <c r="H12794">
        <v>-0.14911222457885701</v>
      </c>
      <c r="J12794" t="s">
        <v>91</v>
      </c>
      <c r="K12794">
        <v>5</v>
      </c>
      <c r="L12794" t="s">
        <v>64054</v>
      </c>
    </row>
    <row r="12795" spans="1:40" x14ac:dyDescent="0.45">
      <c r="A12795" t="s">
        <v>51430</v>
      </c>
      <c r="B12795" t="s">
        <v>86983</v>
      </c>
      <c r="C12795" t="s">
        <v>51431</v>
      </c>
      <c r="D12795">
        <v>459</v>
      </c>
      <c r="E12795" t="s">
        <v>69596</v>
      </c>
      <c r="F12795" t="s">
        <v>69597</v>
      </c>
      <c r="G12795">
        <v>0.69639446924509096</v>
      </c>
      <c r="H12795">
        <v>-0.18816280364990201</v>
      </c>
      <c r="J12795" t="s">
        <v>91</v>
      </c>
      <c r="K12795">
        <v>4</v>
      </c>
      <c r="L12795" t="s">
        <v>64054</v>
      </c>
    </row>
    <row r="12796" spans="1:40" x14ac:dyDescent="0.45">
      <c r="A12796" t="s">
        <v>51430</v>
      </c>
      <c r="B12796" t="s">
        <v>86983</v>
      </c>
      <c r="C12796" t="s">
        <v>51431</v>
      </c>
      <c r="D12796">
        <v>471</v>
      </c>
      <c r="E12796" t="s">
        <v>51450</v>
      </c>
      <c r="F12796" t="s">
        <v>51451</v>
      </c>
      <c r="G12796">
        <v>0.65208162511643497</v>
      </c>
      <c r="H12796">
        <v>-0.19449424743652299</v>
      </c>
      <c r="J12796" t="s">
        <v>91</v>
      </c>
      <c r="K12796">
        <v>3</v>
      </c>
      <c r="L12796" t="s">
        <v>64054</v>
      </c>
    </row>
    <row r="12797" spans="1:40" x14ac:dyDescent="0.45">
      <c r="A12797" t="s">
        <v>51430</v>
      </c>
      <c r="B12797" t="s">
        <v>86983</v>
      </c>
      <c r="C12797" t="s">
        <v>51431</v>
      </c>
      <c r="D12797">
        <v>522</v>
      </c>
      <c r="E12797" t="s">
        <v>51454</v>
      </c>
      <c r="F12797" t="s">
        <v>51455</v>
      </c>
      <c r="G12797">
        <v>0.91584881074171898</v>
      </c>
      <c r="H12797">
        <v>-0.275615453720093</v>
      </c>
      <c r="J12797" t="s">
        <v>91</v>
      </c>
      <c r="K12797">
        <v>3</v>
      </c>
      <c r="L12797" t="s">
        <v>64054</v>
      </c>
    </row>
    <row r="12798" spans="1:40" x14ac:dyDescent="0.45">
      <c r="A12798" t="s">
        <v>51430</v>
      </c>
      <c r="B12798" t="s">
        <v>86983</v>
      </c>
      <c r="C12798" t="s">
        <v>51431</v>
      </c>
      <c r="D12798">
        <v>682</v>
      </c>
      <c r="E12798" t="s">
        <v>51472</v>
      </c>
      <c r="F12798" t="s">
        <v>51473</v>
      </c>
      <c r="G12798">
        <v>3.2295058349680201</v>
      </c>
      <c r="H12798">
        <v>0.39528369903564498</v>
      </c>
      <c r="I12798" t="s">
        <v>9411</v>
      </c>
      <c r="J12798" t="s">
        <v>91</v>
      </c>
      <c r="K12798">
        <v>2</v>
      </c>
      <c r="L12798" t="s">
        <v>64054</v>
      </c>
      <c r="AN12798" s="4"/>
    </row>
    <row r="12799" spans="1:40" x14ac:dyDescent="0.45">
      <c r="A12799" t="s">
        <v>51478</v>
      </c>
      <c r="B12799" t="s">
        <v>86987</v>
      </c>
      <c r="C12799" t="s">
        <v>51479</v>
      </c>
      <c r="D12799">
        <v>121</v>
      </c>
      <c r="E12799" t="s">
        <v>51488</v>
      </c>
      <c r="F12799" t="s">
        <v>51489</v>
      </c>
      <c r="G12799">
        <v>1.3226488607979601</v>
      </c>
      <c r="H12799">
        <v>-0.55037625630696596</v>
      </c>
      <c r="I12799" t="s">
        <v>9411</v>
      </c>
      <c r="J12799" t="s">
        <v>91</v>
      </c>
      <c r="K12799">
        <v>3</v>
      </c>
      <c r="L12799" t="s">
        <v>64054</v>
      </c>
    </row>
    <row r="12800" spans="1:40" x14ac:dyDescent="0.45">
      <c r="A12800" t="s">
        <v>51478</v>
      </c>
      <c r="B12800" t="s">
        <v>86987</v>
      </c>
      <c r="C12800" t="s">
        <v>51479</v>
      </c>
      <c r="D12800">
        <v>125</v>
      </c>
      <c r="E12800" t="s">
        <v>51490</v>
      </c>
      <c r="F12800" t="s">
        <v>51489</v>
      </c>
      <c r="G12800">
        <v>1.3226488607979601</v>
      </c>
      <c r="H12800">
        <v>-0.55037625630696596</v>
      </c>
      <c r="I12800" t="s">
        <v>9411</v>
      </c>
      <c r="J12800" t="s">
        <v>91</v>
      </c>
      <c r="K12800">
        <v>3</v>
      </c>
      <c r="L12800" t="s">
        <v>64054</v>
      </c>
    </row>
    <row r="12801" spans="1:12" x14ac:dyDescent="0.45">
      <c r="A12801" t="s">
        <v>51531</v>
      </c>
      <c r="B12801" t="s">
        <v>86995</v>
      </c>
      <c r="C12801" t="s">
        <v>51532</v>
      </c>
      <c r="D12801">
        <v>1092</v>
      </c>
      <c r="E12801" t="s">
        <v>51547</v>
      </c>
      <c r="F12801" t="s">
        <v>51548</v>
      </c>
      <c r="G12801">
        <v>1.7241082213951699</v>
      </c>
      <c r="H12801">
        <v>0.21411252021789601</v>
      </c>
      <c r="J12801" t="s">
        <v>91</v>
      </c>
      <c r="K12801">
        <v>3</v>
      </c>
      <c r="L12801" t="s">
        <v>64054</v>
      </c>
    </row>
    <row r="12802" spans="1:12" x14ac:dyDescent="0.45">
      <c r="A12802" t="s">
        <v>51531</v>
      </c>
      <c r="B12802" t="s">
        <v>86995</v>
      </c>
      <c r="C12802" t="s">
        <v>51532</v>
      </c>
      <c r="D12802">
        <v>1095</v>
      </c>
      <c r="E12802" t="s">
        <v>69603</v>
      </c>
      <c r="F12802" t="s">
        <v>51548</v>
      </c>
      <c r="G12802">
        <v>1.7241082213951699</v>
      </c>
      <c r="H12802">
        <v>0.21411252021789601</v>
      </c>
      <c r="J12802" t="s">
        <v>91</v>
      </c>
      <c r="K12802">
        <v>3</v>
      </c>
      <c r="L12802" t="s">
        <v>64054</v>
      </c>
    </row>
    <row r="12803" spans="1:12" x14ac:dyDescent="0.45">
      <c r="A12803" t="s">
        <v>51531</v>
      </c>
      <c r="B12803" t="s">
        <v>86995</v>
      </c>
      <c r="C12803" t="s">
        <v>51532</v>
      </c>
      <c r="D12803">
        <v>1032</v>
      </c>
      <c r="E12803" t="s">
        <v>51551</v>
      </c>
      <c r="F12803" t="s">
        <v>51552</v>
      </c>
      <c r="G12803">
        <v>0.50737723795883005</v>
      </c>
      <c r="H12803">
        <v>6.0263156890869099E-2</v>
      </c>
      <c r="J12803" t="s">
        <v>91</v>
      </c>
      <c r="K12803">
        <v>2</v>
      </c>
      <c r="L12803" t="s">
        <v>64054</v>
      </c>
    </row>
    <row r="12804" spans="1:12" x14ac:dyDescent="0.45">
      <c r="A12804" t="s">
        <v>51531</v>
      </c>
      <c r="B12804" t="s">
        <v>86995</v>
      </c>
      <c r="C12804" t="s">
        <v>51532</v>
      </c>
      <c r="D12804">
        <v>1035</v>
      </c>
      <c r="E12804" t="s">
        <v>69604</v>
      </c>
      <c r="F12804" t="s">
        <v>69605</v>
      </c>
      <c r="G12804">
        <v>0.28840852923593702</v>
      </c>
      <c r="H12804">
        <v>3.7470181783040402E-2</v>
      </c>
      <c r="J12804" t="s">
        <v>91</v>
      </c>
      <c r="K12804">
        <v>2</v>
      </c>
      <c r="L12804" t="s">
        <v>64054</v>
      </c>
    </row>
    <row r="12805" spans="1:12" x14ac:dyDescent="0.45">
      <c r="A12805" t="s">
        <v>51639</v>
      </c>
      <c r="B12805" t="s">
        <v>87012</v>
      </c>
      <c r="C12805" t="s">
        <v>51640</v>
      </c>
      <c r="D12805">
        <v>19</v>
      </c>
      <c r="E12805" t="s">
        <v>51641</v>
      </c>
      <c r="F12805" t="s">
        <v>51642</v>
      </c>
      <c r="G12805">
        <v>2.9806871264693902</v>
      </c>
      <c r="H12805">
        <v>-0.43832429250081401</v>
      </c>
      <c r="I12805" t="s">
        <v>9411</v>
      </c>
      <c r="J12805" t="s">
        <v>91</v>
      </c>
      <c r="K12805">
        <v>2</v>
      </c>
      <c r="L12805" t="s">
        <v>64054</v>
      </c>
    </row>
    <row r="12806" spans="1:12" x14ac:dyDescent="0.45">
      <c r="A12806" t="s">
        <v>51639</v>
      </c>
      <c r="B12806" t="s">
        <v>87012</v>
      </c>
      <c r="C12806" t="s">
        <v>51640</v>
      </c>
      <c r="D12806">
        <v>23</v>
      </c>
      <c r="E12806" t="s">
        <v>51643</v>
      </c>
      <c r="F12806" t="s">
        <v>51644</v>
      </c>
      <c r="G12806">
        <v>2.6018541597250699</v>
      </c>
      <c r="H12806">
        <v>-0.43904813130696602</v>
      </c>
      <c r="I12806" t="s">
        <v>9411</v>
      </c>
      <c r="J12806" t="s">
        <v>91</v>
      </c>
      <c r="K12806">
        <v>2</v>
      </c>
      <c r="L12806" t="s">
        <v>64054</v>
      </c>
    </row>
    <row r="12807" spans="1:12" x14ac:dyDescent="0.45">
      <c r="A12807" t="s">
        <v>15523</v>
      </c>
      <c r="B12807" t="s">
        <v>87051</v>
      </c>
      <c r="C12807" t="s">
        <v>51757</v>
      </c>
      <c r="D12807">
        <v>105</v>
      </c>
      <c r="E12807" t="s">
        <v>51762</v>
      </c>
      <c r="F12807" t="s">
        <v>51763</v>
      </c>
      <c r="G12807">
        <v>0.84085422036819801</v>
      </c>
      <c r="H12807">
        <v>0.115821202596029</v>
      </c>
      <c r="J12807" t="s">
        <v>91</v>
      </c>
      <c r="K12807">
        <v>3</v>
      </c>
      <c r="L12807" t="s">
        <v>64054</v>
      </c>
    </row>
    <row r="12808" spans="1:12" x14ac:dyDescent="0.45">
      <c r="A12808" t="s">
        <v>15523</v>
      </c>
      <c r="B12808" t="s">
        <v>87051</v>
      </c>
      <c r="C12808" t="s">
        <v>51757</v>
      </c>
      <c r="D12808">
        <v>89</v>
      </c>
      <c r="E12808" t="s">
        <v>51772</v>
      </c>
      <c r="F12808" t="s">
        <v>51763</v>
      </c>
      <c r="G12808">
        <v>0.87652386626845002</v>
      </c>
      <c r="H12808">
        <v>0.119551340738932</v>
      </c>
      <c r="J12808" t="s">
        <v>91</v>
      </c>
      <c r="K12808">
        <v>3</v>
      </c>
      <c r="L12808" t="s">
        <v>64054</v>
      </c>
    </row>
    <row r="12809" spans="1:12" x14ac:dyDescent="0.45">
      <c r="A12809" t="s">
        <v>51781</v>
      </c>
      <c r="B12809" t="s">
        <v>87058</v>
      </c>
      <c r="C12809" t="s">
        <v>51782</v>
      </c>
      <c r="D12809">
        <v>529</v>
      </c>
      <c r="E12809" t="s">
        <v>69613</v>
      </c>
      <c r="F12809" t="s">
        <v>51784</v>
      </c>
      <c r="G12809">
        <v>0.14971106503078599</v>
      </c>
      <c r="H12809">
        <v>4.1973114013671903E-2</v>
      </c>
      <c r="J12809" t="s">
        <v>91</v>
      </c>
      <c r="K12809">
        <v>4</v>
      </c>
      <c r="L12809" t="s">
        <v>64054</v>
      </c>
    </row>
    <row r="12810" spans="1:12" x14ac:dyDescent="0.45">
      <c r="A12810" t="s">
        <v>51781</v>
      </c>
      <c r="B12810" t="s">
        <v>87058</v>
      </c>
      <c r="C12810" t="s">
        <v>51782</v>
      </c>
      <c r="D12810">
        <v>530</v>
      </c>
      <c r="E12810" t="s">
        <v>69614</v>
      </c>
      <c r="F12810" t="s">
        <v>51784</v>
      </c>
      <c r="G12810">
        <v>1.55868711089209E-2</v>
      </c>
      <c r="H12810">
        <v>3.6311149597167999E-3</v>
      </c>
      <c r="J12810" t="s">
        <v>91</v>
      </c>
      <c r="K12810">
        <v>4</v>
      </c>
      <c r="L12810" t="s">
        <v>64054</v>
      </c>
    </row>
    <row r="12811" spans="1:12" x14ac:dyDescent="0.45">
      <c r="A12811" t="s">
        <v>51781</v>
      </c>
      <c r="B12811" t="s">
        <v>87058</v>
      </c>
      <c r="C12811" t="s">
        <v>51782</v>
      </c>
      <c r="D12811">
        <v>531</v>
      </c>
      <c r="E12811" t="s">
        <v>51783</v>
      </c>
      <c r="F12811" t="s">
        <v>51784</v>
      </c>
      <c r="G12811">
        <v>0.17673902690600199</v>
      </c>
      <c r="H12811">
        <v>-2.8910319010416699E-2</v>
      </c>
      <c r="J12811" t="s">
        <v>91</v>
      </c>
      <c r="K12811">
        <v>4</v>
      </c>
      <c r="L12811" t="s">
        <v>64054</v>
      </c>
    </row>
    <row r="12812" spans="1:12" x14ac:dyDescent="0.45">
      <c r="A12812" t="s">
        <v>51787</v>
      </c>
      <c r="B12812" t="s">
        <v>87061</v>
      </c>
      <c r="C12812" t="s">
        <v>51788</v>
      </c>
      <c r="D12812">
        <v>717</v>
      </c>
      <c r="E12812" t="s">
        <v>69619</v>
      </c>
      <c r="F12812" t="s">
        <v>51790</v>
      </c>
      <c r="G12812">
        <v>7.24550806445068E-2</v>
      </c>
      <c r="H12812">
        <v>1.21189753214518E-2</v>
      </c>
      <c r="J12812" t="s">
        <v>91</v>
      </c>
      <c r="K12812">
        <v>2</v>
      </c>
      <c r="L12812" t="s">
        <v>64054</v>
      </c>
    </row>
    <row r="12813" spans="1:12" x14ac:dyDescent="0.45">
      <c r="A12813" t="s">
        <v>51787</v>
      </c>
      <c r="B12813" t="s">
        <v>87061</v>
      </c>
      <c r="C12813" t="s">
        <v>51788</v>
      </c>
      <c r="D12813">
        <v>720</v>
      </c>
      <c r="E12813" t="s">
        <v>51789</v>
      </c>
      <c r="F12813" t="s">
        <v>51790</v>
      </c>
      <c r="G12813">
        <v>7.24550806445068E-2</v>
      </c>
      <c r="H12813">
        <v>1.21189753214518E-2</v>
      </c>
      <c r="J12813" t="s">
        <v>91</v>
      </c>
      <c r="K12813">
        <v>2</v>
      </c>
      <c r="L12813" t="s">
        <v>64054</v>
      </c>
    </row>
    <row r="12814" spans="1:12" x14ac:dyDescent="0.45">
      <c r="A12814" t="s">
        <v>51787</v>
      </c>
      <c r="B12814" t="s">
        <v>87061</v>
      </c>
      <c r="C12814" t="s">
        <v>51788</v>
      </c>
      <c r="D12814">
        <v>689</v>
      </c>
      <c r="E12814" t="s">
        <v>51795</v>
      </c>
      <c r="F12814" t="s">
        <v>51796</v>
      </c>
      <c r="G12814">
        <v>1.5645274992084599</v>
      </c>
      <c r="H12814">
        <v>0.207925319671631</v>
      </c>
      <c r="J12814" t="s">
        <v>91</v>
      </c>
      <c r="K12814">
        <v>4</v>
      </c>
      <c r="L12814" t="s">
        <v>64054</v>
      </c>
    </row>
    <row r="12815" spans="1:12" x14ac:dyDescent="0.45">
      <c r="A12815" t="s">
        <v>51787</v>
      </c>
      <c r="B12815" t="s">
        <v>87061</v>
      </c>
      <c r="C12815" t="s">
        <v>51788</v>
      </c>
      <c r="D12815">
        <v>697</v>
      </c>
      <c r="E12815" t="s">
        <v>69620</v>
      </c>
      <c r="F12815" t="s">
        <v>69621</v>
      </c>
      <c r="G12815">
        <v>1.14381508409925</v>
      </c>
      <c r="H12815">
        <v>0.168075561523438</v>
      </c>
      <c r="J12815" t="s">
        <v>91</v>
      </c>
      <c r="K12815">
        <v>3</v>
      </c>
      <c r="L12815" t="s">
        <v>64054</v>
      </c>
    </row>
    <row r="12816" spans="1:12" x14ac:dyDescent="0.45">
      <c r="A12816" t="s">
        <v>51787</v>
      </c>
      <c r="B12816" t="s">
        <v>87061</v>
      </c>
      <c r="C12816" t="s">
        <v>51788</v>
      </c>
      <c r="D12816">
        <v>670</v>
      </c>
      <c r="E12816" t="s">
        <v>51803</v>
      </c>
      <c r="F12816" t="s">
        <v>51804</v>
      </c>
      <c r="G12816">
        <v>3.9391658495006997E-2</v>
      </c>
      <c r="H12816">
        <v>3.01480293273926E-3</v>
      </c>
      <c r="J12816" t="s">
        <v>91</v>
      </c>
      <c r="K12816">
        <v>3</v>
      </c>
      <c r="L12816" t="s">
        <v>64054</v>
      </c>
    </row>
    <row r="12817" spans="1:12" x14ac:dyDescent="0.45">
      <c r="A12817" t="s">
        <v>51839</v>
      </c>
      <c r="B12817" t="s">
        <v>87074</v>
      </c>
      <c r="C12817" t="s">
        <v>51840</v>
      </c>
      <c r="D12817">
        <v>907</v>
      </c>
      <c r="E12817" t="s">
        <v>51847</v>
      </c>
      <c r="F12817" t="s">
        <v>51848</v>
      </c>
      <c r="G12817">
        <v>1.0517414688636999</v>
      </c>
      <c r="H12817">
        <v>-0.60646629333496105</v>
      </c>
      <c r="I12817" t="s">
        <v>9411</v>
      </c>
      <c r="J12817" t="s">
        <v>91</v>
      </c>
      <c r="K12817">
        <v>3</v>
      </c>
      <c r="L12817" t="s">
        <v>64054</v>
      </c>
    </row>
    <row r="12818" spans="1:12" x14ac:dyDescent="0.45">
      <c r="A12818" t="s">
        <v>51839</v>
      </c>
      <c r="B12818" t="s">
        <v>87074</v>
      </c>
      <c r="C12818" t="s">
        <v>51840</v>
      </c>
      <c r="D12818">
        <v>92</v>
      </c>
      <c r="E12818" t="s">
        <v>69628</v>
      </c>
      <c r="F12818" t="s">
        <v>69629</v>
      </c>
      <c r="G12818">
        <v>1.8789939240892299</v>
      </c>
      <c r="H12818">
        <v>0.213531494140625</v>
      </c>
      <c r="J12818" t="s">
        <v>91</v>
      </c>
      <c r="K12818">
        <v>2</v>
      </c>
      <c r="L12818" t="s">
        <v>64054</v>
      </c>
    </row>
    <row r="12819" spans="1:12" x14ac:dyDescent="0.45">
      <c r="A12819" t="s">
        <v>51839</v>
      </c>
      <c r="B12819" t="s">
        <v>87074</v>
      </c>
      <c r="C12819" t="s">
        <v>51840</v>
      </c>
      <c r="D12819">
        <v>94</v>
      </c>
      <c r="E12819" t="s">
        <v>69630</v>
      </c>
      <c r="F12819" t="s">
        <v>69629</v>
      </c>
      <c r="G12819">
        <v>1.8789939240892299</v>
      </c>
      <c r="H12819">
        <v>0.213531494140625</v>
      </c>
      <c r="J12819" t="s">
        <v>91</v>
      </c>
      <c r="K12819">
        <v>2</v>
      </c>
      <c r="L12819" t="s">
        <v>64054</v>
      </c>
    </row>
    <row r="12820" spans="1:12" x14ac:dyDescent="0.45">
      <c r="A12820" t="s">
        <v>51839</v>
      </c>
      <c r="B12820" t="s">
        <v>87074</v>
      </c>
      <c r="C12820" t="s">
        <v>51840</v>
      </c>
      <c r="D12820">
        <v>1269</v>
      </c>
      <c r="E12820" t="s">
        <v>51853</v>
      </c>
      <c r="F12820" t="s">
        <v>51854</v>
      </c>
      <c r="G12820">
        <v>0.14780236702087499</v>
      </c>
      <c r="H12820">
        <v>1.00729465484619E-2</v>
      </c>
      <c r="J12820" t="s">
        <v>91</v>
      </c>
      <c r="K12820">
        <v>3</v>
      </c>
      <c r="L12820" t="s">
        <v>64054</v>
      </c>
    </row>
    <row r="12821" spans="1:12" x14ac:dyDescent="0.45">
      <c r="A12821" t="s">
        <v>51839</v>
      </c>
      <c r="B12821" t="s">
        <v>87074</v>
      </c>
      <c r="C12821" t="s">
        <v>51840</v>
      </c>
      <c r="D12821">
        <v>1275</v>
      </c>
      <c r="E12821" t="s">
        <v>51855</v>
      </c>
      <c r="F12821" t="s">
        <v>51854</v>
      </c>
      <c r="G12821">
        <v>0.45662733075147599</v>
      </c>
      <c r="H12821">
        <v>0.120639165242513</v>
      </c>
      <c r="J12821" t="s">
        <v>91</v>
      </c>
      <c r="K12821">
        <v>3</v>
      </c>
      <c r="L12821" t="s">
        <v>64054</v>
      </c>
    </row>
    <row r="12822" spans="1:12" x14ac:dyDescent="0.45">
      <c r="A12822" t="s">
        <v>51930</v>
      </c>
      <c r="B12822" t="s">
        <v>87092</v>
      </c>
      <c r="C12822" t="s">
        <v>51931</v>
      </c>
      <c r="D12822">
        <v>1620</v>
      </c>
      <c r="E12822" t="s">
        <v>51935</v>
      </c>
      <c r="F12822" t="s">
        <v>51933</v>
      </c>
      <c r="G12822">
        <v>0.28862930178410701</v>
      </c>
      <c r="H12822">
        <v>0.10272216796875</v>
      </c>
      <c r="J12822" t="s">
        <v>91</v>
      </c>
      <c r="K12822">
        <v>3</v>
      </c>
      <c r="L12822" t="s">
        <v>64054</v>
      </c>
    </row>
    <row r="12823" spans="1:12" x14ac:dyDescent="0.45">
      <c r="A12823" t="s">
        <v>51930</v>
      </c>
      <c r="B12823" t="s">
        <v>87092</v>
      </c>
      <c r="C12823" t="s">
        <v>51931</v>
      </c>
      <c r="D12823">
        <v>1621</v>
      </c>
      <c r="E12823" t="s">
        <v>51936</v>
      </c>
      <c r="F12823" t="s">
        <v>51933</v>
      </c>
      <c r="G12823">
        <v>0.22581066107755199</v>
      </c>
      <c r="H12823">
        <v>8.3119392395019503E-2</v>
      </c>
      <c r="J12823" t="s">
        <v>91</v>
      </c>
      <c r="K12823">
        <v>3</v>
      </c>
      <c r="L12823" t="s">
        <v>64054</v>
      </c>
    </row>
    <row r="12824" spans="1:12" x14ac:dyDescent="0.45">
      <c r="A12824" t="s">
        <v>51930</v>
      </c>
      <c r="B12824" t="s">
        <v>87092</v>
      </c>
      <c r="C12824" t="s">
        <v>51931</v>
      </c>
      <c r="D12824">
        <v>1401</v>
      </c>
      <c r="E12824" t="s">
        <v>69643</v>
      </c>
      <c r="F12824" t="s">
        <v>69644</v>
      </c>
      <c r="G12824">
        <v>0.82908013250321999</v>
      </c>
      <c r="H12824">
        <v>-0.22173372904459601</v>
      </c>
      <c r="J12824" t="s">
        <v>91</v>
      </c>
      <c r="K12824">
        <v>4</v>
      </c>
      <c r="L12824" t="s">
        <v>64054</v>
      </c>
    </row>
    <row r="12825" spans="1:12" x14ac:dyDescent="0.45">
      <c r="A12825" t="s">
        <v>51930</v>
      </c>
      <c r="B12825" t="s">
        <v>87092</v>
      </c>
      <c r="C12825" t="s">
        <v>51931</v>
      </c>
      <c r="D12825">
        <v>1403</v>
      </c>
      <c r="E12825" t="s">
        <v>51937</v>
      </c>
      <c r="F12825" t="s">
        <v>51938</v>
      </c>
      <c r="G12825">
        <v>3.0462501183682902E-2</v>
      </c>
      <c r="H12825">
        <v>-9.5009803771972708E-3</v>
      </c>
      <c r="J12825" t="s">
        <v>91</v>
      </c>
      <c r="K12825">
        <v>3</v>
      </c>
      <c r="L12825" t="s">
        <v>64054</v>
      </c>
    </row>
    <row r="12826" spans="1:12" x14ac:dyDescent="0.45">
      <c r="A12826" t="s">
        <v>51930</v>
      </c>
      <c r="B12826" t="s">
        <v>87092</v>
      </c>
      <c r="C12826" t="s">
        <v>51931</v>
      </c>
      <c r="D12826">
        <v>1404</v>
      </c>
      <c r="E12826" t="s">
        <v>51939</v>
      </c>
      <c r="F12826" t="s">
        <v>51940</v>
      </c>
      <c r="G12826">
        <v>0.90609610280280894</v>
      </c>
      <c r="H12826">
        <v>0.20525741577148399</v>
      </c>
      <c r="J12826" t="s">
        <v>91</v>
      </c>
      <c r="K12826">
        <v>4</v>
      </c>
      <c r="L12826" t="s">
        <v>64054</v>
      </c>
    </row>
    <row r="12827" spans="1:12" x14ac:dyDescent="0.45">
      <c r="A12827" t="s">
        <v>51930</v>
      </c>
      <c r="B12827" t="s">
        <v>87092</v>
      </c>
      <c r="C12827" t="s">
        <v>51931</v>
      </c>
      <c r="D12827">
        <v>1415</v>
      </c>
      <c r="E12827" t="s">
        <v>51941</v>
      </c>
      <c r="F12827" t="s">
        <v>51940</v>
      </c>
      <c r="G12827">
        <v>1.1120168300325799</v>
      </c>
      <c r="H12827">
        <v>0.33986949920654302</v>
      </c>
      <c r="J12827" t="s">
        <v>91</v>
      </c>
      <c r="K12827">
        <v>4</v>
      </c>
      <c r="L12827" t="s">
        <v>64054</v>
      </c>
    </row>
    <row r="12828" spans="1:12" x14ac:dyDescent="0.45">
      <c r="A12828" t="s">
        <v>51930</v>
      </c>
      <c r="B12828" t="s">
        <v>87092</v>
      </c>
      <c r="C12828" t="s">
        <v>51931</v>
      </c>
      <c r="D12828">
        <v>1014</v>
      </c>
      <c r="E12828" t="s">
        <v>51952</v>
      </c>
      <c r="F12828" t="s">
        <v>51953</v>
      </c>
      <c r="G12828">
        <v>2.6195367729138201</v>
      </c>
      <c r="H12828">
        <v>0.48093223571777299</v>
      </c>
      <c r="I12828" t="s">
        <v>9411</v>
      </c>
      <c r="J12828" t="s">
        <v>91</v>
      </c>
      <c r="K12828">
        <v>2</v>
      </c>
      <c r="L12828" t="s">
        <v>64054</v>
      </c>
    </row>
    <row r="12829" spans="1:12" x14ac:dyDescent="0.45">
      <c r="A12829" t="s">
        <v>51930</v>
      </c>
      <c r="B12829" t="s">
        <v>87092</v>
      </c>
      <c r="C12829" t="s">
        <v>51931</v>
      </c>
      <c r="D12829">
        <v>2407</v>
      </c>
      <c r="E12829" t="s">
        <v>51954</v>
      </c>
      <c r="F12829" t="s">
        <v>51955</v>
      </c>
      <c r="G12829">
        <v>8.8895022161681797E-2</v>
      </c>
      <c r="H12829">
        <v>-9.8460515340169294E-3</v>
      </c>
      <c r="J12829" t="s">
        <v>91</v>
      </c>
      <c r="K12829">
        <v>3</v>
      </c>
      <c r="L12829" t="s">
        <v>64054</v>
      </c>
    </row>
    <row r="12830" spans="1:12" x14ac:dyDescent="0.45">
      <c r="A12830" t="s">
        <v>51930</v>
      </c>
      <c r="B12830" t="s">
        <v>87092</v>
      </c>
      <c r="C12830" t="s">
        <v>51931</v>
      </c>
      <c r="D12830">
        <v>2412</v>
      </c>
      <c r="E12830" t="s">
        <v>51956</v>
      </c>
      <c r="F12830" t="s">
        <v>51957</v>
      </c>
      <c r="G12830">
        <v>0.40065082123619999</v>
      </c>
      <c r="H12830">
        <v>-0.10801728566487601</v>
      </c>
      <c r="J12830" t="s">
        <v>91</v>
      </c>
      <c r="K12830">
        <v>2</v>
      </c>
      <c r="L12830" t="s">
        <v>64054</v>
      </c>
    </row>
    <row r="12831" spans="1:12" x14ac:dyDescent="0.45">
      <c r="A12831" t="s">
        <v>51930</v>
      </c>
      <c r="B12831" t="s">
        <v>87092</v>
      </c>
      <c r="C12831" t="s">
        <v>51931</v>
      </c>
      <c r="D12831">
        <v>1519</v>
      </c>
      <c r="E12831" t="s">
        <v>51964</v>
      </c>
      <c r="F12831" t="s">
        <v>51963</v>
      </c>
      <c r="G12831">
        <v>1.2671993626400899</v>
      </c>
      <c r="H12831">
        <v>0.51295057932535804</v>
      </c>
      <c r="I12831" t="s">
        <v>9411</v>
      </c>
      <c r="J12831" t="s">
        <v>91</v>
      </c>
      <c r="K12831">
        <v>3</v>
      </c>
      <c r="L12831" t="s">
        <v>64054</v>
      </c>
    </row>
    <row r="12832" spans="1:12" x14ac:dyDescent="0.45">
      <c r="A12832" t="s">
        <v>51930</v>
      </c>
      <c r="B12832" t="s">
        <v>87092</v>
      </c>
      <c r="C12832" t="s">
        <v>51931</v>
      </c>
      <c r="D12832">
        <v>1521</v>
      </c>
      <c r="E12832" t="s">
        <v>51965</v>
      </c>
      <c r="F12832" t="s">
        <v>51963</v>
      </c>
      <c r="G12832">
        <v>0.63439220756846304</v>
      </c>
      <c r="H12832">
        <v>-0.197704076766968</v>
      </c>
      <c r="J12832" t="s">
        <v>91</v>
      </c>
      <c r="K12832">
        <v>3</v>
      </c>
      <c r="L12832" t="s">
        <v>64054</v>
      </c>
    </row>
    <row r="12833" spans="1:12" x14ac:dyDescent="0.45">
      <c r="A12833" t="s">
        <v>51930</v>
      </c>
      <c r="B12833" t="s">
        <v>87092</v>
      </c>
      <c r="C12833" t="s">
        <v>51931</v>
      </c>
      <c r="D12833">
        <v>1522</v>
      </c>
      <c r="E12833" t="s">
        <v>51966</v>
      </c>
      <c r="F12833" t="s">
        <v>51963</v>
      </c>
      <c r="G12833">
        <v>1.52102060568916</v>
      </c>
      <c r="H12833">
        <v>0.46246719360351601</v>
      </c>
      <c r="I12833" t="s">
        <v>9411</v>
      </c>
      <c r="J12833" t="s">
        <v>91</v>
      </c>
      <c r="K12833">
        <v>3</v>
      </c>
      <c r="L12833" t="s">
        <v>64054</v>
      </c>
    </row>
    <row r="12834" spans="1:12" x14ac:dyDescent="0.45">
      <c r="A12834" t="s">
        <v>51930</v>
      </c>
      <c r="B12834" t="s">
        <v>87092</v>
      </c>
      <c r="C12834" t="s">
        <v>51931</v>
      </c>
      <c r="D12834">
        <v>1451</v>
      </c>
      <c r="E12834" t="s">
        <v>51973</v>
      </c>
      <c r="F12834" t="s">
        <v>51974</v>
      </c>
      <c r="G12834">
        <v>2.1588446829700998</v>
      </c>
      <c r="H12834">
        <v>-0.41076278686523399</v>
      </c>
      <c r="I12834" t="s">
        <v>9411</v>
      </c>
      <c r="J12834" t="s">
        <v>91</v>
      </c>
      <c r="K12834">
        <v>4</v>
      </c>
      <c r="L12834" t="s">
        <v>64054</v>
      </c>
    </row>
    <row r="12835" spans="1:12" x14ac:dyDescent="0.45">
      <c r="A12835" t="s">
        <v>51930</v>
      </c>
      <c r="B12835" t="s">
        <v>87092</v>
      </c>
      <c r="C12835" t="s">
        <v>51931</v>
      </c>
      <c r="D12835">
        <v>1455</v>
      </c>
      <c r="E12835" t="s">
        <v>69653</v>
      </c>
      <c r="F12835" t="s">
        <v>69654</v>
      </c>
      <c r="G12835">
        <v>0.29950313602093598</v>
      </c>
      <c r="H12835">
        <v>-0.48897790908813499</v>
      </c>
      <c r="J12835" t="s">
        <v>91</v>
      </c>
      <c r="K12835">
        <v>4</v>
      </c>
      <c r="L12835" t="s">
        <v>64054</v>
      </c>
    </row>
    <row r="12836" spans="1:12" x14ac:dyDescent="0.45">
      <c r="A12836" t="s">
        <v>51930</v>
      </c>
      <c r="B12836" t="s">
        <v>87092</v>
      </c>
      <c r="C12836" t="s">
        <v>51931</v>
      </c>
      <c r="D12836">
        <v>1458</v>
      </c>
      <c r="E12836" t="s">
        <v>69655</v>
      </c>
      <c r="F12836" t="s">
        <v>69656</v>
      </c>
      <c r="G12836">
        <v>0.80709493364221596</v>
      </c>
      <c r="H12836">
        <v>-0.72635054588317904</v>
      </c>
      <c r="J12836" t="s">
        <v>91</v>
      </c>
      <c r="K12836">
        <v>3</v>
      </c>
      <c r="L12836" t="s">
        <v>64054</v>
      </c>
    </row>
    <row r="12837" spans="1:12" x14ac:dyDescent="0.45">
      <c r="A12837" t="s">
        <v>51930</v>
      </c>
      <c r="B12837" t="s">
        <v>87092</v>
      </c>
      <c r="C12837" t="s">
        <v>51931</v>
      </c>
      <c r="D12837">
        <v>472</v>
      </c>
      <c r="E12837" t="s">
        <v>51983</v>
      </c>
      <c r="F12837" t="s">
        <v>51984</v>
      </c>
      <c r="G12837">
        <v>0.58226238652343298</v>
      </c>
      <c r="H12837">
        <v>0.25287310282389303</v>
      </c>
      <c r="J12837" t="s">
        <v>91</v>
      </c>
      <c r="K12837">
        <v>3</v>
      </c>
      <c r="L12837" t="s">
        <v>64054</v>
      </c>
    </row>
    <row r="12838" spans="1:12" x14ac:dyDescent="0.45">
      <c r="A12838" t="s">
        <v>51930</v>
      </c>
      <c r="B12838" t="s">
        <v>87092</v>
      </c>
      <c r="C12838" t="s">
        <v>51931</v>
      </c>
      <c r="D12838">
        <v>2692</v>
      </c>
      <c r="E12838" t="s">
        <v>51988</v>
      </c>
      <c r="F12838" t="s">
        <v>51989</v>
      </c>
      <c r="G12838">
        <v>1.20087425487913</v>
      </c>
      <c r="H12838">
        <v>0.17533206939697299</v>
      </c>
      <c r="J12838" t="s">
        <v>91</v>
      </c>
      <c r="K12838">
        <v>2</v>
      </c>
      <c r="L12838" t="s">
        <v>64054</v>
      </c>
    </row>
    <row r="12839" spans="1:12" x14ac:dyDescent="0.45">
      <c r="A12839" t="s">
        <v>51930</v>
      </c>
      <c r="B12839" t="s">
        <v>87092</v>
      </c>
      <c r="C12839" t="s">
        <v>51931</v>
      </c>
      <c r="D12839">
        <v>2694</v>
      </c>
      <c r="E12839" t="s">
        <v>51990</v>
      </c>
      <c r="F12839" t="s">
        <v>51991</v>
      </c>
      <c r="G12839">
        <v>1.7721282018561599</v>
      </c>
      <c r="H12839">
        <v>0.26157665252685502</v>
      </c>
      <c r="J12839" t="s">
        <v>91</v>
      </c>
      <c r="K12839">
        <v>2</v>
      </c>
      <c r="L12839" t="s">
        <v>64054</v>
      </c>
    </row>
    <row r="12840" spans="1:12" x14ac:dyDescent="0.45">
      <c r="A12840" t="s">
        <v>51930</v>
      </c>
      <c r="B12840" t="s">
        <v>87092</v>
      </c>
      <c r="C12840" t="s">
        <v>51931</v>
      </c>
      <c r="D12840">
        <v>454</v>
      </c>
      <c r="E12840" t="s">
        <v>69661</v>
      </c>
      <c r="F12840" t="s">
        <v>69662</v>
      </c>
      <c r="G12840">
        <v>3.4599609151256101</v>
      </c>
      <c r="H12840">
        <v>-0.48368358612060502</v>
      </c>
      <c r="I12840" t="s">
        <v>9411</v>
      </c>
      <c r="J12840" t="s">
        <v>91</v>
      </c>
      <c r="K12840">
        <v>2</v>
      </c>
      <c r="L12840" t="s">
        <v>64054</v>
      </c>
    </row>
    <row r="12841" spans="1:12" x14ac:dyDescent="0.45">
      <c r="A12841" t="s">
        <v>51930</v>
      </c>
      <c r="B12841" t="s">
        <v>87092</v>
      </c>
      <c r="C12841" t="s">
        <v>51931</v>
      </c>
      <c r="D12841">
        <v>456</v>
      </c>
      <c r="E12841" t="s">
        <v>51994</v>
      </c>
      <c r="F12841" t="s">
        <v>51993</v>
      </c>
      <c r="G12841">
        <v>2.9597179821976001</v>
      </c>
      <c r="H12841">
        <v>-0.43405818939209001</v>
      </c>
      <c r="I12841" t="s">
        <v>9411</v>
      </c>
      <c r="J12841" t="s">
        <v>91</v>
      </c>
      <c r="K12841">
        <v>2</v>
      </c>
      <c r="L12841" t="s">
        <v>64054</v>
      </c>
    </row>
    <row r="12842" spans="1:12" x14ac:dyDescent="0.45">
      <c r="A12842" t="s">
        <v>51930</v>
      </c>
      <c r="B12842" t="s">
        <v>87092</v>
      </c>
      <c r="C12842" t="s">
        <v>51931</v>
      </c>
      <c r="D12842">
        <v>1318</v>
      </c>
      <c r="E12842" t="s">
        <v>69663</v>
      </c>
      <c r="F12842" t="s">
        <v>51996</v>
      </c>
      <c r="G12842">
        <v>0.45402375400269301</v>
      </c>
      <c r="H12842">
        <v>0.10524018605550101</v>
      </c>
      <c r="J12842" t="s">
        <v>91</v>
      </c>
      <c r="K12842">
        <v>3</v>
      </c>
      <c r="L12842" t="s">
        <v>64054</v>
      </c>
    </row>
    <row r="12843" spans="1:12" x14ac:dyDescent="0.45">
      <c r="A12843" t="s">
        <v>51930</v>
      </c>
      <c r="B12843" t="s">
        <v>87092</v>
      </c>
      <c r="C12843" t="s">
        <v>51931</v>
      </c>
      <c r="D12843">
        <v>1320</v>
      </c>
      <c r="E12843" t="s">
        <v>51995</v>
      </c>
      <c r="F12843" t="s">
        <v>51996</v>
      </c>
      <c r="G12843">
        <v>8.5183445002536898E-2</v>
      </c>
      <c r="H12843">
        <v>1.7411867777506501E-2</v>
      </c>
      <c r="J12843" t="s">
        <v>91</v>
      </c>
      <c r="K12843">
        <v>3</v>
      </c>
      <c r="L12843" t="s">
        <v>64054</v>
      </c>
    </row>
    <row r="12844" spans="1:12" x14ac:dyDescent="0.45">
      <c r="A12844" t="s">
        <v>51930</v>
      </c>
      <c r="B12844" t="s">
        <v>87092</v>
      </c>
      <c r="C12844" t="s">
        <v>51931</v>
      </c>
      <c r="D12844">
        <v>1326</v>
      </c>
      <c r="E12844" t="s">
        <v>51997</v>
      </c>
      <c r="F12844" t="s">
        <v>51996</v>
      </c>
      <c r="G12844">
        <v>1.34688209981438</v>
      </c>
      <c r="H12844">
        <v>0.27506351470947299</v>
      </c>
      <c r="J12844" t="s">
        <v>91</v>
      </c>
      <c r="K12844">
        <v>3</v>
      </c>
      <c r="L12844" t="s">
        <v>64054</v>
      </c>
    </row>
    <row r="12845" spans="1:12" x14ac:dyDescent="0.45">
      <c r="A12845" t="s">
        <v>51930</v>
      </c>
      <c r="B12845" t="s">
        <v>87092</v>
      </c>
      <c r="C12845" t="s">
        <v>51931</v>
      </c>
      <c r="D12845">
        <v>1329</v>
      </c>
      <c r="E12845" t="s">
        <v>69664</v>
      </c>
      <c r="F12845" t="s">
        <v>51996</v>
      </c>
      <c r="G12845">
        <v>0.18924576346305999</v>
      </c>
      <c r="H12845">
        <v>-3.5422007242838498E-2</v>
      </c>
      <c r="J12845" t="s">
        <v>91</v>
      </c>
      <c r="K12845">
        <v>3</v>
      </c>
      <c r="L12845" t="s">
        <v>64054</v>
      </c>
    </row>
    <row r="12846" spans="1:12" x14ac:dyDescent="0.45">
      <c r="A12846" t="s">
        <v>51930</v>
      </c>
      <c r="B12846" t="s">
        <v>87092</v>
      </c>
      <c r="C12846" t="s">
        <v>51931</v>
      </c>
      <c r="D12846">
        <v>1382</v>
      </c>
      <c r="E12846" t="s">
        <v>69665</v>
      </c>
      <c r="F12846" t="s">
        <v>69666</v>
      </c>
      <c r="G12846">
        <v>2.2153713383260101</v>
      </c>
      <c r="H12846">
        <v>-0.91957592964172397</v>
      </c>
      <c r="I12846" t="s">
        <v>9411</v>
      </c>
      <c r="J12846" t="s">
        <v>91</v>
      </c>
      <c r="K12846">
        <v>3</v>
      </c>
      <c r="L12846" t="s">
        <v>64054</v>
      </c>
    </row>
    <row r="12847" spans="1:12" x14ac:dyDescent="0.45">
      <c r="A12847" t="s">
        <v>51930</v>
      </c>
      <c r="B12847" t="s">
        <v>87092</v>
      </c>
      <c r="C12847" t="s">
        <v>51931</v>
      </c>
      <c r="D12847">
        <v>1387</v>
      </c>
      <c r="E12847" t="s">
        <v>52002</v>
      </c>
      <c r="F12847" t="s">
        <v>52003</v>
      </c>
      <c r="G12847">
        <v>4.2023696744460102</v>
      </c>
      <c r="H12847">
        <v>-0.91939449310302701</v>
      </c>
      <c r="I12847" t="s">
        <v>9411</v>
      </c>
      <c r="J12847" t="s">
        <v>91</v>
      </c>
      <c r="K12847">
        <v>3</v>
      </c>
      <c r="L12847" t="s">
        <v>64054</v>
      </c>
    </row>
    <row r="12848" spans="1:12" x14ac:dyDescent="0.45">
      <c r="A12848" t="s">
        <v>51930</v>
      </c>
      <c r="B12848" t="s">
        <v>87092</v>
      </c>
      <c r="C12848" t="s">
        <v>51931</v>
      </c>
      <c r="D12848">
        <v>1423</v>
      </c>
      <c r="E12848" t="s">
        <v>52006</v>
      </c>
      <c r="F12848" t="s">
        <v>52007</v>
      </c>
      <c r="G12848">
        <v>0.81694843792774496</v>
      </c>
      <c r="H12848">
        <v>0.36932063102722201</v>
      </c>
      <c r="J12848" t="s">
        <v>91</v>
      </c>
      <c r="K12848">
        <v>2</v>
      </c>
      <c r="L12848" t="s">
        <v>64054</v>
      </c>
    </row>
    <row r="12849" spans="1:12" x14ac:dyDescent="0.45">
      <c r="A12849" t="s">
        <v>51930</v>
      </c>
      <c r="B12849" t="s">
        <v>87092</v>
      </c>
      <c r="C12849" t="s">
        <v>51931</v>
      </c>
      <c r="D12849">
        <v>1424</v>
      </c>
      <c r="E12849" t="s">
        <v>52008</v>
      </c>
      <c r="F12849" t="s">
        <v>52007</v>
      </c>
      <c r="G12849">
        <v>2.0625019918830398</v>
      </c>
      <c r="H12849">
        <v>0.37595876057942701</v>
      </c>
      <c r="I12849" t="s">
        <v>9411</v>
      </c>
      <c r="J12849" t="s">
        <v>91</v>
      </c>
      <c r="K12849">
        <v>2</v>
      </c>
      <c r="L12849" t="s">
        <v>64054</v>
      </c>
    </row>
    <row r="12850" spans="1:12" x14ac:dyDescent="0.45">
      <c r="A12850" t="s">
        <v>51930</v>
      </c>
      <c r="B12850" t="s">
        <v>87092</v>
      </c>
      <c r="C12850" t="s">
        <v>51931</v>
      </c>
      <c r="D12850">
        <v>2727</v>
      </c>
      <c r="E12850" t="s">
        <v>52025</v>
      </c>
      <c r="F12850" t="s">
        <v>52026</v>
      </c>
      <c r="G12850">
        <v>0.223197419944519</v>
      </c>
      <c r="H12850">
        <v>5.08505503336589E-2</v>
      </c>
      <c r="J12850" t="s">
        <v>91</v>
      </c>
      <c r="K12850">
        <v>3</v>
      </c>
      <c r="L12850" t="s">
        <v>64054</v>
      </c>
    </row>
    <row r="12851" spans="1:12" x14ac:dyDescent="0.45">
      <c r="A12851" t="s">
        <v>51930</v>
      </c>
      <c r="B12851" t="s">
        <v>87092</v>
      </c>
      <c r="C12851" t="s">
        <v>51931</v>
      </c>
      <c r="D12851">
        <v>2729</v>
      </c>
      <c r="E12851" t="s">
        <v>52027</v>
      </c>
      <c r="F12851" t="s">
        <v>52028</v>
      </c>
      <c r="G12851">
        <v>0.22711761255944499</v>
      </c>
      <c r="H12851">
        <v>4.69080607096354E-2</v>
      </c>
      <c r="J12851" t="s">
        <v>91</v>
      </c>
      <c r="K12851">
        <v>4</v>
      </c>
      <c r="L12851" t="s">
        <v>64054</v>
      </c>
    </row>
    <row r="12852" spans="1:12" x14ac:dyDescent="0.45">
      <c r="A12852" t="s">
        <v>51930</v>
      </c>
      <c r="B12852" t="s">
        <v>87092</v>
      </c>
      <c r="C12852" t="s">
        <v>51931</v>
      </c>
      <c r="D12852">
        <v>2731</v>
      </c>
      <c r="E12852" t="s">
        <v>69670</v>
      </c>
      <c r="F12852" t="s">
        <v>69671</v>
      </c>
      <c r="G12852">
        <v>0.28146917504465402</v>
      </c>
      <c r="H12852">
        <v>7.4891090393066406E-2</v>
      </c>
      <c r="J12852" t="s">
        <v>91</v>
      </c>
      <c r="K12852">
        <v>2</v>
      </c>
      <c r="L12852" t="s">
        <v>64054</v>
      </c>
    </row>
    <row r="12853" spans="1:12" x14ac:dyDescent="0.45">
      <c r="A12853" t="s">
        <v>51930</v>
      </c>
      <c r="B12853" t="s">
        <v>87092</v>
      </c>
      <c r="C12853" t="s">
        <v>51931</v>
      </c>
      <c r="D12853">
        <v>311</v>
      </c>
      <c r="E12853" t="s">
        <v>69672</v>
      </c>
      <c r="F12853" t="s">
        <v>69673</v>
      </c>
      <c r="G12853">
        <v>1.5177400116909301</v>
      </c>
      <c r="H12853">
        <v>0.54056811332702603</v>
      </c>
      <c r="I12853" t="s">
        <v>9411</v>
      </c>
      <c r="J12853" t="s">
        <v>91</v>
      </c>
      <c r="K12853">
        <v>4</v>
      </c>
      <c r="L12853" t="s">
        <v>64054</v>
      </c>
    </row>
    <row r="12854" spans="1:12" x14ac:dyDescent="0.45">
      <c r="A12854" t="s">
        <v>51930</v>
      </c>
      <c r="B12854" t="s">
        <v>87092</v>
      </c>
      <c r="C12854" t="s">
        <v>51931</v>
      </c>
      <c r="D12854">
        <v>322</v>
      </c>
      <c r="E12854" t="s">
        <v>52033</v>
      </c>
      <c r="F12854" t="s">
        <v>52034</v>
      </c>
      <c r="G12854">
        <v>1.0972920552724399</v>
      </c>
      <c r="H12854">
        <v>0.33427524566650402</v>
      </c>
      <c r="J12854" t="s">
        <v>91</v>
      </c>
      <c r="K12854">
        <v>3</v>
      </c>
      <c r="L12854" t="s">
        <v>64054</v>
      </c>
    </row>
    <row r="12855" spans="1:12" x14ac:dyDescent="0.45">
      <c r="A12855" t="s">
        <v>51930</v>
      </c>
      <c r="B12855" t="s">
        <v>87092</v>
      </c>
      <c r="C12855" t="s">
        <v>51931</v>
      </c>
      <c r="D12855">
        <v>323</v>
      </c>
      <c r="E12855" t="s">
        <v>52035</v>
      </c>
      <c r="F12855" t="s">
        <v>52036</v>
      </c>
      <c r="G12855">
        <v>2.3450079626078901</v>
      </c>
      <c r="H12855">
        <v>0.420010248819987</v>
      </c>
      <c r="I12855" t="s">
        <v>9411</v>
      </c>
      <c r="J12855" t="s">
        <v>91</v>
      </c>
      <c r="K12855">
        <v>3</v>
      </c>
      <c r="L12855" t="s">
        <v>64054</v>
      </c>
    </row>
    <row r="12856" spans="1:12" x14ac:dyDescent="0.45">
      <c r="A12856" t="s">
        <v>51930</v>
      </c>
      <c r="B12856" t="s">
        <v>87092</v>
      </c>
      <c r="C12856" t="s">
        <v>51931</v>
      </c>
      <c r="D12856">
        <v>332</v>
      </c>
      <c r="E12856" t="s">
        <v>52037</v>
      </c>
      <c r="F12856" t="s">
        <v>52038</v>
      </c>
      <c r="G12856">
        <v>0.39303361138749598</v>
      </c>
      <c r="H12856">
        <v>0.23178696632385301</v>
      </c>
      <c r="J12856" t="s">
        <v>91</v>
      </c>
      <c r="K12856">
        <v>2</v>
      </c>
      <c r="L12856" t="s">
        <v>64054</v>
      </c>
    </row>
    <row r="12857" spans="1:12" x14ac:dyDescent="0.45">
      <c r="A12857" t="s">
        <v>51930</v>
      </c>
      <c r="B12857" t="s">
        <v>87092</v>
      </c>
      <c r="C12857" t="s">
        <v>51931</v>
      </c>
      <c r="D12857">
        <v>1818</v>
      </c>
      <c r="E12857" t="s">
        <v>69678</v>
      </c>
      <c r="F12857" t="s">
        <v>69679</v>
      </c>
      <c r="G12857">
        <v>1.9455637471680001</v>
      </c>
      <c r="H12857">
        <v>-0.397671381632487</v>
      </c>
      <c r="I12857" t="s">
        <v>9411</v>
      </c>
      <c r="J12857" t="s">
        <v>91</v>
      </c>
      <c r="K12857">
        <v>4</v>
      </c>
      <c r="L12857" t="s">
        <v>64054</v>
      </c>
    </row>
    <row r="12858" spans="1:12" x14ac:dyDescent="0.45">
      <c r="A12858" t="s">
        <v>51930</v>
      </c>
      <c r="B12858" t="s">
        <v>87092</v>
      </c>
      <c r="C12858" t="s">
        <v>51931</v>
      </c>
      <c r="D12858">
        <v>1822</v>
      </c>
      <c r="E12858" t="s">
        <v>69680</v>
      </c>
      <c r="F12858" t="s">
        <v>69681</v>
      </c>
      <c r="G12858">
        <v>3.65151958487942</v>
      </c>
      <c r="H12858">
        <v>-0.79448350270589196</v>
      </c>
      <c r="I12858" t="s">
        <v>9411</v>
      </c>
      <c r="J12858" t="s">
        <v>91</v>
      </c>
      <c r="K12858">
        <v>4</v>
      </c>
      <c r="L12858" t="s">
        <v>64054</v>
      </c>
    </row>
    <row r="12859" spans="1:12" x14ac:dyDescent="0.45">
      <c r="A12859" t="s">
        <v>51930</v>
      </c>
      <c r="B12859" t="s">
        <v>87092</v>
      </c>
      <c r="C12859" t="s">
        <v>51931</v>
      </c>
      <c r="D12859">
        <v>1824</v>
      </c>
      <c r="E12859" t="s">
        <v>52045</v>
      </c>
      <c r="F12859" t="s">
        <v>52046</v>
      </c>
      <c r="G12859">
        <v>1.2673634309250901</v>
      </c>
      <c r="H12859">
        <v>-0.37744871775309202</v>
      </c>
      <c r="J12859" t="s">
        <v>91</v>
      </c>
      <c r="K12859">
        <v>2</v>
      </c>
      <c r="L12859" t="s">
        <v>64054</v>
      </c>
    </row>
    <row r="12860" spans="1:12" x14ac:dyDescent="0.45">
      <c r="A12860" t="s">
        <v>51930</v>
      </c>
      <c r="B12860" t="s">
        <v>87092</v>
      </c>
      <c r="C12860" t="s">
        <v>51931</v>
      </c>
      <c r="D12860">
        <v>1831</v>
      </c>
      <c r="E12860" t="s">
        <v>69684</v>
      </c>
      <c r="F12860" t="s">
        <v>69685</v>
      </c>
      <c r="G12860">
        <v>3.2581400670984402</v>
      </c>
      <c r="H12860">
        <v>-0.91727828979492199</v>
      </c>
      <c r="I12860" t="s">
        <v>9411</v>
      </c>
      <c r="J12860" t="s">
        <v>91</v>
      </c>
      <c r="K12860">
        <v>3</v>
      </c>
      <c r="L12860" t="s">
        <v>64054</v>
      </c>
    </row>
    <row r="12861" spans="1:12" x14ac:dyDescent="0.45">
      <c r="A12861" t="s">
        <v>51930</v>
      </c>
      <c r="B12861" t="s">
        <v>87092</v>
      </c>
      <c r="C12861" t="s">
        <v>51931</v>
      </c>
      <c r="D12861">
        <v>508</v>
      </c>
      <c r="E12861" t="s">
        <v>52047</v>
      </c>
      <c r="F12861" t="s">
        <v>52048</v>
      </c>
      <c r="G12861">
        <v>0.14965431949921501</v>
      </c>
      <c r="H12861">
        <v>4.8069953918456997E-2</v>
      </c>
      <c r="J12861" t="s">
        <v>91</v>
      </c>
      <c r="K12861">
        <v>3</v>
      </c>
      <c r="L12861" t="s">
        <v>64054</v>
      </c>
    </row>
    <row r="12862" spans="1:12" x14ac:dyDescent="0.45">
      <c r="A12862" t="s">
        <v>51930</v>
      </c>
      <c r="B12862" t="s">
        <v>87092</v>
      </c>
      <c r="C12862" t="s">
        <v>51931</v>
      </c>
      <c r="D12862">
        <v>510</v>
      </c>
      <c r="E12862" t="s">
        <v>52049</v>
      </c>
      <c r="F12862" t="s">
        <v>52048</v>
      </c>
      <c r="G12862">
        <v>0.14965431949921501</v>
      </c>
      <c r="H12862">
        <v>4.8069953918456997E-2</v>
      </c>
      <c r="J12862" t="s">
        <v>91</v>
      </c>
      <c r="K12862">
        <v>3</v>
      </c>
      <c r="L12862" t="s">
        <v>64054</v>
      </c>
    </row>
    <row r="12863" spans="1:12" x14ac:dyDescent="0.45">
      <c r="A12863" t="s">
        <v>51930</v>
      </c>
      <c r="B12863" t="s">
        <v>87092</v>
      </c>
      <c r="C12863" t="s">
        <v>51931</v>
      </c>
      <c r="D12863">
        <v>1773</v>
      </c>
      <c r="E12863" t="s">
        <v>69686</v>
      </c>
      <c r="F12863" t="s">
        <v>69687</v>
      </c>
      <c r="G12863">
        <v>2.6076278293262101E-3</v>
      </c>
      <c r="H12863">
        <v>1.5077590942382799E-3</v>
      </c>
      <c r="J12863" t="s">
        <v>91</v>
      </c>
      <c r="K12863">
        <v>3</v>
      </c>
      <c r="L12863" t="s">
        <v>64054</v>
      </c>
    </row>
    <row r="12864" spans="1:12" x14ac:dyDescent="0.45">
      <c r="A12864" t="s">
        <v>51930</v>
      </c>
      <c r="B12864" t="s">
        <v>87092</v>
      </c>
      <c r="C12864" t="s">
        <v>51931</v>
      </c>
      <c r="D12864">
        <v>1775</v>
      </c>
      <c r="E12864" t="s">
        <v>69688</v>
      </c>
      <c r="F12864" t="s">
        <v>69687</v>
      </c>
      <c r="G12864">
        <v>2.6076278293262101E-3</v>
      </c>
      <c r="H12864">
        <v>1.5077590942382799E-3</v>
      </c>
      <c r="J12864" t="s">
        <v>91</v>
      </c>
      <c r="K12864">
        <v>3</v>
      </c>
      <c r="L12864" t="s">
        <v>64054</v>
      </c>
    </row>
    <row r="12865" spans="1:32" x14ac:dyDescent="0.45">
      <c r="A12865" t="s">
        <v>51930</v>
      </c>
      <c r="B12865" t="s">
        <v>87092</v>
      </c>
      <c r="C12865" t="s">
        <v>51931</v>
      </c>
      <c r="D12865">
        <v>1064</v>
      </c>
      <c r="E12865" t="s">
        <v>52050</v>
      </c>
      <c r="F12865" t="s">
        <v>52051</v>
      </c>
      <c r="G12865">
        <v>0.39438616615813199</v>
      </c>
      <c r="H12865">
        <v>3.7859678268432603E-2</v>
      </c>
      <c r="J12865" t="s">
        <v>91</v>
      </c>
      <c r="K12865">
        <v>3</v>
      </c>
      <c r="L12865" t="s">
        <v>64054</v>
      </c>
    </row>
    <row r="12866" spans="1:32" x14ac:dyDescent="0.45">
      <c r="A12866" t="s">
        <v>51930</v>
      </c>
      <c r="B12866" t="s">
        <v>87092</v>
      </c>
      <c r="C12866" t="s">
        <v>51931</v>
      </c>
      <c r="D12866">
        <v>1069</v>
      </c>
      <c r="E12866" t="s">
        <v>52052</v>
      </c>
      <c r="F12866" t="s">
        <v>52053</v>
      </c>
      <c r="G12866">
        <v>0.46944085759489501</v>
      </c>
      <c r="H12866">
        <v>-0.43870210647583002</v>
      </c>
      <c r="J12866" t="s">
        <v>91</v>
      </c>
      <c r="K12866">
        <v>4</v>
      </c>
      <c r="L12866" t="s">
        <v>64054</v>
      </c>
    </row>
    <row r="12867" spans="1:32" x14ac:dyDescent="0.45">
      <c r="A12867" t="s">
        <v>51930</v>
      </c>
      <c r="B12867" t="s">
        <v>87092</v>
      </c>
      <c r="C12867" t="s">
        <v>51931</v>
      </c>
      <c r="D12867">
        <v>1482</v>
      </c>
      <c r="E12867" t="s">
        <v>52066</v>
      </c>
      <c r="F12867" t="s">
        <v>52067</v>
      </c>
      <c r="G12867">
        <v>3.08936161694671</v>
      </c>
      <c r="H12867">
        <v>-0.83313465118408203</v>
      </c>
      <c r="I12867" t="s">
        <v>9411</v>
      </c>
      <c r="J12867" t="s">
        <v>91</v>
      </c>
      <c r="K12867">
        <v>2</v>
      </c>
      <c r="L12867" t="s">
        <v>64054</v>
      </c>
    </row>
    <row r="12868" spans="1:32" x14ac:dyDescent="0.45">
      <c r="A12868" t="s">
        <v>51930</v>
      </c>
      <c r="B12868" t="s">
        <v>87092</v>
      </c>
      <c r="C12868" t="s">
        <v>51931</v>
      </c>
      <c r="D12868">
        <v>1483</v>
      </c>
      <c r="E12868" t="s">
        <v>52068</v>
      </c>
      <c r="F12868" t="s">
        <v>52067</v>
      </c>
      <c r="G12868">
        <v>3.11160668650556</v>
      </c>
      <c r="H12868">
        <v>-0.83380222320556596</v>
      </c>
      <c r="I12868" t="s">
        <v>9411</v>
      </c>
      <c r="J12868" t="s">
        <v>91</v>
      </c>
      <c r="K12868">
        <v>2</v>
      </c>
      <c r="L12868" t="s">
        <v>64054</v>
      </c>
    </row>
    <row r="12869" spans="1:32" x14ac:dyDescent="0.45">
      <c r="A12869" t="s">
        <v>51930</v>
      </c>
      <c r="B12869" t="s">
        <v>87092</v>
      </c>
      <c r="C12869" t="s">
        <v>51931</v>
      </c>
      <c r="D12869">
        <v>724</v>
      </c>
      <c r="E12869" t="s">
        <v>69690</v>
      </c>
      <c r="F12869" t="s">
        <v>52070</v>
      </c>
      <c r="G12869">
        <v>0.84136437353264304</v>
      </c>
      <c r="H12869">
        <v>0.18715405464172399</v>
      </c>
      <c r="J12869" t="s">
        <v>91</v>
      </c>
      <c r="K12869">
        <v>2</v>
      </c>
      <c r="L12869" t="s">
        <v>64054</v>
      </c>
    </row>
    <row r="12870" spans="1:32" x14ac:dyDescent="0.45">
      <c r="A12870" t="s">
        <v>51930</v>
      </c>
      <c r="B12870" t="s">
        <v>87092</v>
      </c>
      <c r="C12870" t="s">
        <v>51931</v>
      </c>
      <c r="D12870">
        <v>726</v>
      </c>
      <c r="E12870" t="s">
        <v>69691</v>
      </c>
      <c r="F12870" t="s">
        <v>52070</v>
      </c>
      <c r="G12870">
        <v>1.16933866533407</v>
      </c>
      <c r="H12870">
        <v>-0.215301513671875</v>
      </c>
      <c r="J12870" t="s">
        <v>91</v>
      </c>
      <c r="K12870">
        <v>2</v>
      </c>
      <c r="L12870" t="s">
        <v>64054</v>
      </c>
    </row>
    <row r="12871" spans="1:32" x14ac:dyDescent="0.45">
      <c r="A12871" t="s">
        <v>51930</v>
      </c>
      <c r="B12871" t="s">
        <v>87092</v>
      </c>
      <c r="C12871" t="s">
        <v>51931</v>
      </c>
      <c r="D12871">
        <v>728</v>
      </c>
      <c r="E12871" t="s">
        <v>52071</v>
      </c>
      <c r="F12871" t="s">
        <v>52070</v>
      </c>
      <c r="G12871">
        <v>1.0106868928361401</v>
      </c>
      <c r="H12871">
        <v>-0.52031469345092796</v>
      </c>
      <c r="J12871" t="s">
        <v>91</v>
      </c>
      <c r="K12871">
        <v>2</v>
      </c>
      <c r="L12871" t="s">
        <v>64054</v>
      </c>
      <c r="AF12871" s="4"/>
    </row>
    <row r="12872" spans="1:32" x14ac:dyDescent="0.45">
      <c r="A12872" t="s">
        <v>51930</v>
      </c>
      <c r="B12872" t="s">
        <v>87092</v>
      </c>
      <c r="C12872" t="s">
        <v>51931</v>
      </c>
      <c r="D12872">
        <v>1762</v>
      </c>
      <c r="E12872" t="s">
        <v>69692</v>
      </c>
      <c r="F12872" t="s">
        <v>69693</v>
      </c>
      <c r="G12872">
        <v>9.2384317601343899E-2</v>
      </c>
      <c r="H12872">
        <v>1.49590174357096E-2</v>
      </c>
      <c r="J12872" t="s">
        <v>91</v>
      </c>
      <c r="K12872">
        <v>3</v>
      </c>
      <c r="L12872" t="s">
        <v>64054</v>
      </c>
    </row>
    <row r="12873" spans="1:32" x14ac:dyDescent="0.45">
      <c r="A12873" t="s">
        <v>51930</v>
      </c>
      <c r="B12873" t="s">
        <v>87092</v>
      </c>
      <c r="C12873" t="s">
        <v>51931</v>
      </c>
      <c r="D12873">
        <v>1764</v>
      </c>
      <c r="E12873" t="s">
        <v>69694</v>
      </c>
      <c r="F12873" t="s">
        <v>69693</v>
      </c>
      <c r="G12873">
        <v>9.2384317601343899E-2</v>
      </c>
      <c r="H12873">
        <v>1.49590174357096E-2</v>
      </c>
      <c r="J12873" t="s">
        <v>91</v>
      </c>
      <c r="K12873">
        <v>3</v>
      </c>
      <c r="L12873" t="s">
        <v>64054</v>
      </c>
    </row>
    <row r="12874" spans="1:32" x14ac:dyDescent="0.45">
      <c r="A12874" t="s">
        <v>51930</v>
      </c>
      <c r="B12874" t="s">
        <v>87092</v>
      </c>
      <c r="C12874" t="s">
        <v>51931</v>
      </c>
      <c r="D12874">
        <v>1842</v>
      </c>
      <c r="E12874" t="s">
        <v>69695</v>
      </c>
      <c r="F12874" t="s">
        <v>69696</v>
      </c>
      <c r="G12874">
        <v>1.16635075472679</v>
      </c>
      <c r="H12874">
        <v>-0.14345169067382799</v>
      </c>
      <c r="J12874" t="s">
        <v>91</v>
      </c>
      <c r="K12874">
        <v>3</v>
      </c>
      <c r="L12874" t="s">
        <v>64054</v>
      </c>
    </row>
    <row r="12875" spans="1:32" x14ac:dyDescent="0.45">
      <c r="A12875" t="s">
        <v>51930</v>
      </c>
      <c r="B12875" t="s">
        <v>87092</v>
      </c>
      <c r="C12875" t="s">
        <v>51931</v>
      </c>
      <c r="D12875">
        <v>1672</v>
      </c>
      <c r="E12875" t="s">
        <v>52072</v>
      </c>
      <c r="F12875" t="s">
        <v>52073</v>
      </c>
      <c r="G12875">
        <v>1.7112243572050401</v>
      </c>
      <c r="H12875">
        <v>-0.104185422261556</v>
      </c>
      <c r="J12875" t="s">
        <v>91</v>
      </c>
      <c r="K12875">
        <v>2</v>
      </c>
      <c r="L12875" t="s">
        <v>64054</v>
      </c>
    </row>
    <row r="12876" spans="1:32" x14ac:dyDescent="0.45">
      <c r="A12876" t="s">
        <v>51930</v>
      </c>
      <c r="B12876" t="s">
        <v>87092</v>
      </c>
      <c r="C12876" t="s">
        <v>51931</v>
      </c>
      <c r="D12876">
        <v>1674</v>
      </c>
      <c r="E12876" t="s">
        <v>52074</v>
      </c>
      <c r="F12876" t="s">
        <v>52073</v>
      </c>
      <c r="G12876">
        <v>1.99345772951995</v>
      </c>
      <c r="H12876">
        <v>-9.4384193420410198E-2</v>
      </c>
      <c r="J12876" t="s">
        <v>91</v>
      </c>
      <c r="K12876">
        <v>2</v>
      </c>
      <c r="L12876" t="s">
        <v>64054</v>
      </c>
    </row>
    <row r="12877" spans="1:32" x14ac:dyDescent="0.45">
      <c r="A12877" t="s">
        <v>51930</v>
      </c>
      <c r="B12877" t="s">
        <v>87092</v>
      </c>
      <c r="C12877" t="s">
        <v>51931</v>
      </c>
      <c r="D12877">
        <v>1675</v>
      </c>
      <c r="E12877" t="s">
        <v>52075</v>
      </c>
      <c r="F12877" t="s">
        <v>52073</v>
      </c>
      <c r="G12877">
        <v>1.72253986078304</v>
      </c>
      <c r="H12877">
        <v>-0.111543337504069</v>
      </c>
      <c r="J12877" t="s">
        <v>91</v>
      </c>
      <c r="K12877">
        <v>2</v>
      </c>
      <c r="L12877" t="s">
        <v>64054</v>
      </c>
    </row>
    <row r="12878" spans="1:32" x14ac:dyDescent="0.45">
      <c r="A12878" t="s">
        <v>51930</v>
      </c>
      <c r="B12878" t="s">
        <v>87092</v>
      </c>
      <c r="C12878" t="s">
        <v>51931</v>
      </c>
      <c r="D12878">
        <v>220</v>
      </c>
      <c r="E12878" t="s">
        <v>52078</v>
      </c>
      <c r="F12878" t="s">
        <v>52079</v>
      </c>
      <c r="G12878">
        <v>3.0108141539768498</v>
      </c>
      <c r="H12878">
        <v>1.23578103383382</v>
      </c>
      <c r="I12878" t="s">
        <v>9411</v>
      </c>
      <c r="J12878" t="s">
        <v>91</v>
      </c>
      <c r="K12878">
        <v>3</v>
      </c>
      <c r="L12878" t="s">
        <v>64054</v>
      </c>
    </row>
    <row r="12879" spans="1:32" x14ac:dyDescent="0.45">
      <c r="A12879" t="s">
        <v>51930</v>
      </c>
      <c r="B12879" t="s">
        <v>87092</v>
      </c>
      <c r="C12879" t="s">
        <v>51931</v>
      </c>
      <c r="D12879">
        <v>222</v>
      </c>
      <c r="E12879" t="s">
        <v>52080</v>
      </c>
      <c r="F12879" t="s">
        <v>52081</v>
      </c>
      <c r="G12879">
        <v>1.78412174005091</v>
      </c>
      <c r="H12879">
        <v>1.0520775318145801</v>
      </c>
      <c r="I12879" t="s">
        <v>9411</v>
      </c>
      <c r="J12879" t="s">
        <v>91</v>
      </c>
      <c r="K12879">
        <v>3</v>
      </c>
      <c r="L12879" t="s">
        <v>64054</v>
      </c>
    </row>
    <row r="12880" spans="1:32" x14ac:dyDescent="0.45">
      <c r="A12880" t="s">
        <v>51930</v>
      </c>
      <c r="B12880" t="s">
        <v>87092</v>
      </c>
      <c r="C12880" t="s">
        <v>51931</v>
      </c>
      <c r="D12880">
        <v>224</v>
      </c>
      <c r="E12880" t="s">
        <v>52082</v>
      </c>
      <c r="F12880" t="s">
        <v>52083</v>
      </c>
      <c r="G12880">
        <v>2.9793675368189998</v>
      </c>
      <c r="H12880">
        <v>1.27742195129395</v>
      </c>
      <c r="I12880" t="s">
        <v>9411</v>
      </c>
      <c r="J12880" t="s">
        <v>91</v>
      </c>
      <c r="K12880">
        <v>2</v>
      </c>
      <c r="L12880" t="s">
        <v>64054</v>
      </c>
    </row>
    <row r="12881" spans="1:12" x14ac:dyDescent="0.45">
      <c r="A12881" t="s">
        <v>51930</v>
      </c>
      <c r="B12881" t="s">
        <v>87092</v>
      </c>
      <c r="C12881" t="s">
        <v>51931</v>
      </c>
      <c r="D12881">
        <v>231</v>
      </c>
      <c r="E12881" t="s">
        <v>52084</v>
      </c>
      <c r="F12881" t="s">
        <v>52085</v>
      </c>
      <c r="G12881">
        <v>1.9535389833915999</v>
      </c>
      <c r="H12881">
        <v>0.236485481262207</v>
      </c>
      <c r="J12881" t="s">
        <v>91</v>
      </c>
      <c r="K12881">
        <v>3</v>
      </c>
      <c r="L12881" t="s">
        <v>64054</v>
      </c>
    </row>
    <row r="12882" spans="1:12" x14ac:dyDescent="0.45">
      <c r="A12882" t="s">
        <v>51930</v>
      </c>
      <c r="B12882" t="s">
        <v>87092</v>
      </c>
      <c r="C12882" t="s">
        <v>51931</v>
      </c>
      <c r="D12882">
        <v>972</v>
      </c>
      <c r="E12882" t="s">
        <v>52092</v>
      </c>
      <c r="F12882" t="s">
        <v>52091</v>
      </c>
      <c r="G12882">
        <v>0.91089212707536504</v>
      </c>
      <c r="H12882">
        <v>-0.195724487304688</v>
      </c>
      <c r="J12882" t="s">
        <v>91</v>
      </c>
      <c r="K12882">
        <v>2</v>
      </c>
      <c r="L12882" t="s">
        <v>64054</v>
      </c>
    </row>
    <row r="12883" spans="1:12" x14ac:dyDescent="0.45">
      <c r="A12883" t="s">
        <v>51930</v>
      </c>
      <c r="B12883" t="s">
        <v>87092</v>
      </c>
      <c r="C12883" t="s">
        <v>51931</v>
      </c>
      <c r="D12883">
        <v>973</v>
      </c>
      <c r="E12883" t="s">
        <v>52093</v>
      </c>
      <c r="F12883" t="s">
        <v>52091</v>
      </c>
      <c r="G12883">
        <v>0.84323169791349895</v>
      </c>
      <c r="H12883">
        <v>-8.9642524719238295E-2</v>
      </c>
      <c r="J12883" t="s">
        <v>91</v>
      </c>
      <c r="K12883">
        <v>2</v>
      </c>
      <c r="L12883" t="s">
        <v>64054</v>
      </c>
    </row>
    <row r="12884" spans="1:12" x14ac:dyDescent="0.45">
      <c r="A12884" t="s">
        <v>51930</v>
      </c>
      <c r="B12884" t="s">
        <v>87092</v>
      </c>
      <c r="C12884" t="s">
        <v>51931</v>
      </c>
      <c r="D12884">
        <v>974</v>
      </c>
      <c r="E12884" t="s">
        <v>52094</v>
      </c>
      <c r="F12884" t="s">
        <v>52091</v>
      </c>
      <c r="G12884">
        <v>0.78705550728955898</v>
      </c>
      <c r="H12884">
        <v>-0.15190601348877</v>
      </c>
      <c r="J12884" t="s">
        <v>91</v>
      </c>
      <c r="K12884">
        <v>2</v>
      </c>
      <c r="L12884" t="s">
        <v>64054</v>
      </c>
    </row>
    <row r="12885" spans="1:12" x14ac:dyDescent="0.45">
      <c r="A12885" t="s">
        <v>51930</v>
      </c>
      <c r="B12885" t="s">
        <v>87092</v>
      </c>
      <c r="C12885" t="s">
        <v>51931</v>
      </c>
      <c r="D12885">
        <v>778</v>
      </c>
      <c r="E12885" t="s">
        <v>52101</v>
      </c>
      <c r="F12885" t="s">
        <v>52102</v>
      </c>
      <c r="G12885">
        <v>7.8448637245434799E-2</v>
      </c>
      <c r="H12885">
        <v>2.88543701171875E-2</v>
      </c>
      <c r="J12885" t="s">
        <v>91</v>
      </c>
      <c r="K12885">
        <v>2</v>
      </c>
      <c r="L12885" t="s">
        <v>64054</v>
      </c>
    </row>
    <row r="12886" spans="1:12" x14ac:dyDescent="0.45">
      <c r="A12886" t="s">
        <v>51930</v>
      </c>
      <c r="B12886" t="s">
        <v>87092</v>
      </c>
      <c r="C12886" t="s">
        <v>51931</v>
      </c>
      <c r="D12886">
        <v>780</v>
      </c>
      <c r="E12886" t="s">
        <v>52103</v>
      </c>
      <c r="F12886" t="s">
        <v>52104</v>
      </c>
      <c r="G12886">
        <v>0.24859750554580301</v>
      </c>
      <c r="H12886">
        <v>-8.24197133382161E-2</v>
      </c>
      <c r="J12886" t="s">
        <v>91</v>
      </c>
      <c r="K12886">
        <v>2</v>
      </c>
      <c r="L12886" t="s">
        <v>64054</v>
      </c>
    </row>
    <row r="12887" spans="1:12" x14ac:dyDescent="0.45">
      <c r="A12887" t="s">
        <v>51930</v>
      </c>
      <c r="B12887" t="s">
        <v>87092</v>
      </c>
      <c r="C12887" t="s">
        <v>51931</v>
      </c>
      <c r="D12887">
        <v>782</v>
      </c>
      <c r="E12887" t="s">
        <v>52105</v>
      </c>
      <c r="F12887" t="s">
        <v>52106</v>
      </c>
      <c r="G12887">
        <v>0.28184675631425599</v>
      </c>
      <c r="H12887">
        <v>-0.1534104347229</v>
      </c>
      <c r="J12887" t="s">
        <v>91</v>
      </c>
      <c r="K12887">
        <v>2</v>
      </c>
      <c r="L12887" t="s">
        <v>64054</v>
      </c>
    </row>
    <row r="12888" spans="1:12" x14ac:dyDescent="0.45">
      <c r="A12888" t="s">
        <v>51930</v>
      </c>
      <c r="B12888" t="s">
        <v>87092</v>
      </c>
      <c r="C12888" t="s">
        <v>51931</v>
      </c>
      <c r="D12888">
        <v>783</v>
      </c>
      <c r="E12888" t="s">
        <v>52107</v>
      </c>
      <c r="F12888" t="s">
        <v>52102</v>
      </c>
      <c r="G12888">
        <v>0.29714794936072098</v>
      </c>
      <c r="H12888">
        <v>-7.1633974711100307E-2</v>
      </c>
      <c r="J12888" t="s">
        <v>91</v>
      </c>
      <c r="K12888">
        <v>2</v>
      </c>
      <c r="L12888" t="s">
        <v>64054</v>
      </c>
    </row>
    <row r="12889" spans="1:12" x14ac:dyDescent="0.45">
      <c r="A12889" t="s">
        <v>51930</v>
      </c>
      <c r="B12889" t="s">
        <v>87092</v>
      </c>
      <c r="C12889" t="s">
        <v>51931</v>
      </c>
      <c r="D12889">
        <v>484</v>
      </c>
      <c r="E12889" t="s">
        <v>52118</v>
      </c>
      <c r="F12889" t="s">
        <v>52119</v>
      </c>
      <c r="G12889">
        <v>0.31110419359050301</v>
      </c>
      <c r="H12889">
        <v>4.29747899373372E-2</v>
      </c>
      <c r="J12889" t="s">
        <v>91</v>
      </c>
      <c r="K12889">
        <v>3</v>
      </c>
      <c r="L12889" t="s">
        <v>64054</v>
      </c>
    </row>
    <row r="12890" spans="1:12" x14ac:dyDescent="0.45">
      <c r="A12890" t="s">
        <v>51930</v>
      </c>
      <c r="B12890" t="s">
        <v>87092</v>
      </c>
      <c r="C12890" t="s">
        <v>51931</v>
      </c>
      <c r="D12890">
        <v>486</v>
      </c>
      <c r="E12890" t="s">
        <v>52120</v>
      </c>
      <c r="F12890" t="s">
        <v>52119</v>
      </c>
      <c r="G12890">
        <v>0.49039909731227899</v>
      </c>
      <c r="H12890">
        <v>6.3125292460123703E-2</v>
      </c>
      <c r="J12890" t="s">
        <v>91</v>
      </c>
      <c r="K12890">
        <v>3</v>
      </c>
      <c r="L12890" t="s">
        <v>64054</v>
      </c>
    </row>
    <row r="12891" spans="1:12" x14ac:dyDescent="0.45">
      <c r="A12891" t="s">
        <v>51930</v>
      </c>
      <c r="B12891" t="s">
        <v>87092</v>
      </c>
      <c r="C12891" t="s">
        <v>51931</v>
      </c>
      <c r="D12891">
        <v>2121</v>
      </c>
      <c r="E12891" t="s">
        <v>69714</v>
      </c>
      <c r="F12891" t="s">
        <v>69715</v>
      </c>
      <c r="G12891">
        <v>0.77108797670123397</v>
      </c>
      <c r="H12891">
        <v>-5.7148615519205699E-2</v>
      </c>
      <c r="J12891" t="s">
        <v>91</v>
      </c>
      <c r="K12891">
        <v>3</v>
      </c>
      <c r="L12891" t="s">
        <v>64054</v>
      </c>
    </row>
    <row r="12892" spans="1:12" x14ac:dyDescent="0.45">
      <c r="A12892" t="s">
        <v>51930</v>
      </c>
      <c r="B12892" t="s">
        <v>87092</v>
      </c>
      <c r="C12892" t="s">
        <v>51931</v>
      </c>
      <c r="D12892">
        <v>2123</v>
      </c>
      <c r="E12892" t="s">
        <v>52121</v>
      </c>
      <c r="F12892" t="s">
        <v>52122</v>
      </c>
      <c r="G12892">
        <v>0.97938439602480998</v>
      </c>
      <c r="H12892">
        <v>-7.1407000223795605E-2</v>
      </c>
      <c r="J12892" t="s">
        <v>91</v>
      </c>
      <c r="K12892">
        <v>3</v>
      </c>
      <c r="L12892" t="s">
        <v>64054</v>
      </c>
    </row>
    <row r="12893" spans="1:12" x14ac:dyDescent="0.45">
      <c r="A12893" t="s">
        <v>51930</v>
      </c>
      <c r="B12893" t="s">
        <v>87092</v>
      </c>
      <c r="C12893" t="s">
        <v>51931</v>
      </c>
      <c r="D12893">
        <v>2100</v>
      </c>
      <c r="E12893" t="s">
        <v>69716</v>
      </c>
      <c r="F12893" t="s">
        <v>52126</v>
      </c>
      <c r="G12893">
        <v>1.5988505910486099</v>
      </c>
      <c r="H12893">
        <v>0.74706339836120605</v>
      </c>
      <c r="I12893" t="s">
        <v>9411</v>
      </c>
      <c r="J12893" t="s">
        <v>91</v>
      </c>
      <c r="K12893">
        <v>4</v>
      </c>
      <c r="L12893" t="s">
        <v>64054</v>
      </c>
    </row>
    <row r="12894" spans="1:12" x14ac:dyDescent="0.45">
      <c r="A12894" t="s">
        <v>51930</v>
      </c>
      <c r="B12894" t="s">
        <v>87092</v>
      </c>
      <c r="C12894" t="s">
        <v>51931</v>
      </c>
      <c r="D12894">
        <v>2102</v>
      </c>
      <c r="E12894" t="s">
        <v>52125</v>
      </c>
      <c r="F12894" t="s">
        <v>52126</v>
      </c>
      <c r="G12894">
        <v>2.17976874841909</v>
      </c>
      <c r="H12894">
        <v>0.64383920033772801</v>
      </c>
      <c r="I12894" t="s">
        <v>9411</v>
      </c>
      <c r="J12894" t="s">
        <v>91</v>
      </c>
      <c r="K12894">
        <v>4</v>
      </c>
      <c r="L12894" t="s">
        <v>64054</v>
      </c>
    </row>
    <row r="12895" spans="1:12" x14ac:dyDescent="0.45">
      <c r="A12895" t="s">
        <v>51930</v>
      </c>
      <c r="B12895" t="s">
        <v>87092</v>
      </c>
      <c r="C12895" t="s">
        <v>51931</v>
      </c>
      <c r="D12895">
        <v>854</v>
      </c>
      <c r="E12895" t="s">
        <v>69719</v>
      </c>
      <c r="F12895" t="s">
        <v>69720</v>
      </c>
      <c r="G12895">
        <v>1.1859054294032501</v>
      </c>
      <c r="H12895">
        <v>0.317209482192993</v>
      </c>
      <c r="J12895" t="s">
        <v>91</v>
      </c>
      <c r="K12895">
        <v>4</v>
      </c>
      <c r="L12895" t="s">
        <v>64054</v>
      </c>
    </row>
    <row r="12896" spans="1:12" x14ac:dyDescent="0.45">
      <c r="A12896" t="s">
        <v>51930</v>
      </c>
      <c r="B12896" t="s">
        <v>87092</v>
      </c>
      <c r="C12896" t="s">
        <v>51931</v>
      </c>
      <c r="D12896">
        <v>864</v>
      </c>
      <c r="E12896" t="s">
        <v>52129</v>
      </c>
      <c r="F12896" t="s">
        <v>52130</v>
      </c>
      <c r="G12896">
        <v>2.8154344340597399</v>
      </c>
      <c r="H12896">
        <v>0.61686484018961596</v>
      </c>
      <c r="I12896" t="s">
        <v>9411</v>
      </c>
      <c r="J12896" t="s">
        <v>91</v>
      </c>
      <c r="K12896">
        <v>4</v>
      </c>
      <c r="L12896" t="s">
        <v>64054</v>
      </c>
    </row>
    <row r="12897" spans="1:12" x14ac:dyDescent="0.45">
      <c r="A12897" t="s">
        <v>51930</v>
      </c>
      <c r="B12897" t="s">
        <v>87092</v>
      </c>
      <c r="C12897" t="s">
        <v>51931</v>
      </c>
      <c r="D12897">
        <v>1579</v>
      </c>
      <c r="E12897" t="s">
        <v>69728</v>
      </c>
      <c r="F12897" t="s">
        <v>52134</v>
      </c>
      <c r="G12897">
        <v>0.86045744116504097</v>
      </c>
      <c r="H12897">
        <v>0.154063940048218</v>
      </c>
      <c r="J12897" t="s">
        <v>91</v>
      </c>
      <c r="K12897">
        <v>2</v>
      </c>
      <c r="L12897" t="s">
        <v>64054</v>
      </c>
    </row>
    <row r="12898" spans="1:12" x14ac:dyDescent="0.45">
      <c r="A12898" t="s">
        <v>51930</v>
      </c>
      <c r="B12898" t="s">
        <v>87092</v>
      </c>
      <c r="C12898" t="s">
        <v>51931</v>
      </c>
      <c r="D12898">
        <v>1581</v>
      </c>
      <c r="E12898" t="s">
        <v>69729</v>
      </c>
      <c r="F12898" t="s">
        <v>52134</v>
      </c>
      <c r="G12898">
        <v>0.49401154395470498</v>
      </c>
      <c r="H12898">
        <v>-7.7066421508789104E-2</v>
      </c>
      <c r="J12898" t="s">
        <v>91</v>
      </c>
      <c r="K12898">
        <v>2</v>
      </c>
      <c r="L12898" t="s">
        <v>64054</v>
      </c>
    </row>
    <row r="12899" spans="1:12" x14ac:dyDescent="0.45">
      <c r="A12899" t="s">
        <v>51930</v>
      </c>
      <c r="B12899" t="s">
        <v>87092</v>
      </c>
      <c r="C12899" t="s">
        <v>51931</v>
      </c>
      <c r="D12899">
        <v>1582</v>
      </c>
      <c r="E12899" t="s">
        <v>52133</v>
      </c>
      <c r="F12899" t="s">
        <v>52134</v>
      </c>
      <c r="G12899">
        <v>0.41345686700253997</v>
      </c>
      <c r="H12899">
        <v>0.17862248420715299</v>
      </c>
      <c r="J12899" t="s">
        <v>91</v>
      </c>
      <c r="K12899">
        <v>2</v>
      </c>
      <c r="L12899" t="s">
        <v>64054</v>
      </c>
    </row>
    <row r="12900" spans="1:12" x14ac:dyDescent="0.45">
      <c r="A12900" t="s">
        <v>51930</v>
      </c>
      <c r="B12900" t="s">
        <v>87092</v>
      </c>
      <c r="C12900" t="s">
        <v>51931</v>
      </c>
      <c r="D12900">
        <v>990</v>
      </c>
      <c r="E12900" t="s">
        <v>69731</v>
      </c>
      <c r="F12900" t="s">
        <v>69732</v>
      </c>
      <c r="G12900">
        <v>0.77733481985714903</v>
      </c>
      <c r="H12900">
        <v>0.17296361923217801</v>
      </c>
      <c r="J12900" t="s">
        <v>91</v>
      </c>
      <c r="K12900">
        <v>4</v>
      </c>
      <c r="L12900" t="s">
        <v>64054</v>
      </c>
    </row>
    <row r="12901" spans="1:12" x14ac:dyDescent="0.45">
      <c r="A12901" t="s">
        <v>51930</v>
      </c>
      <c r="B12901" t="s">
        <v>87092</v>
      </c>
      <c r="C12901" t="s">
        <v>51931</v>
      </c>
      <c r="D12901">
        <v>994</v>
      </c>
      <c r="E12901" t="s">
        <v>52139</v>
      </c>
      <c r="F12901" t="s">
        <v>52140</v>
      </c>
      <c r="G12901">
        <v>2.8178916642115799</v>
      </c>
      <c r="H12901">
        <v>0.40517330169677701</v>
      </c>
      <c r="I12901" t="s">
        <v>9411</v>
      </c>
      <c r="J12901" t="s">
        <v>91</v>
      </c>
      <c r="K12901">
        <v>2</v>
      </c>
      <c r="L12901" t="s">
        <v>64054</v>
      </c>
    </row>
    <row r="12902" spans="1:12" x14ac:dyDescent="0.45">
      <c r="A12902" t="s">
        <v>51930</v>
      </c>
      <c r="B12902" t="s">
        <v>87092</v>
      </c>
      <c r="C12902" t="s">
        <v>51931</v>
      </c>
      <c r="D12902">
        <v>836</v>
      </c>
      <c r="E12902" t="s">
        <v>69735</v>
      </c>
      <c r="F12902" t="s">
        <v>69736</v>
      </c>
      <c r="G12902">
        <v>1.70616752179924</v>
      </c>
      <c r="H12902">
        <v>-0.50512917836507198</v>
      </c>
      <c r="I12902" t="s">
        <v>9411</v>
      </c>
      <c r="J12902" t="s">
        <v>91</v>
      </c>
      <c r="K12902">
        <v>4</v>
      </c>
      <c r="L12902" t="s">
        <v>64054</v>
      </c>
    </row>
    <row r="12903" spans="1:12" x14ac:dyDescent="0.45">
      <c r="A12903" t="s">
        <v>51930</v>
      </c>
      <c r="B12903" t="s">
        <v>87092</v>
      </c>
      <c r="C12903" t="s">
        <v>51931</v>
      </c>
      <c r="D12903">
        <v>837</v>
      </c>
      <c r="E12903" t="s">
        <v>52141</v>
      </c>
      <c r="F12903" t="s">
        <v>52142</v>
      </c>
      <c r="G12903">
        <v>1.85702438534021</v>
      </c>
      <c r="H12903">
        <v>-0.58808930714925101</v>
      </c>
      <c r="I12903" t="s">
        <v>9411</v>
      </c>
      <c r="J12903" t="s">
        <v>91</v>
      </c>
      <c r="K12903">
        <v>2</v>
      </c>
      <c r="L12903" t="s">
        <v>64054</v>
      </c>
    </row>
    <row r="12904" spans="1:12" x14ac:dyDescent="0.45">
      <c r="A12904" t="s">
        <v>51930</v>
      </c>
      <c r="B12904" t="s">
        <v>87092</v>
      </c>
      <c r="C12904" t="s">
        <v>51931</v>
      </c>
      <c r="D12904">
        <v>838</v>
      </c>
      <c r="E12904" t="s">
        <v>52143</v>
      </c>
      <c r="F12904" t="s">
        <v>52144</v>
      </c>
      <c r="G12904">
        <v>1.62813780634561</v>
      </c>
      <c r="H12904">
        <v>-0.57648022969563795</v>
      </c>
      <c r="I12904" t="s">
        <v>9411</v>
      </c>
      <c r="J12904" t="s">
        <v>91</v>
      </c>
      <c r="K12904">
        <v>3</v>
      </c>
      <c r="L12904" t="s">
        <v>64054</v>
      </c>
    </row>
    <row r="12905" spans="1:12" x14ac:dyDescent="0.45">
      <c r="A12905" t="s">
        <v>51930</v>
      </c>
      <c r="B12905" t="s">
        <v>87092</v>
      </c>
      <c r="C12905" t="s">
        <v>51931</v>
      </c>
      <c r="D12905">
        <v>839</v>
      </c>
      <c r="E12905" t="s">
        <v>52145</v>
      </c>
      <c r="F12905" t="s">
        <v>52144</v>
      </c>
      <c r="G12905">
        <v>1.86403527443301</v>
      </c>
      <c r="H12905">
        <v>-0.54293314615885402</v>
      </c>
      <c r="I12905" t="s">
        <v>9411</v>
      </c>
      <c r="J12905" t="s">
        <v>91</v>
      </c>
      <c r="K12905">
        <v>3</v>
      </c>
      <c r="L12905" t="s">
        <v>64054</v>
      </c>
    </row>
    <row r="12906" spans="1:12" x14ac:dyDescent="0.45">
      <c r="A12906" t="s">
        <v>51930</v>
      </c>
      <c r="B12906" t="s">
        <v>87092</v>
      </c>
      <c r="C12906" t="s">
        <v>51931</v>
      </c>
      <c r="D12906">
        <v>2702</v>
      </c>
      <c r="E12906" t="s">
        <v>52146</v>
      </c>
      <c r="F12906" t="s">
        <v>52147</v>
      </c>
      <c r="G12906">
        <v>0.24952439513869201</v>
      </c>
      <c r="H12906">
        <v>-5.20690282185872E-2</v>
      </c>
      <c r="J12906" t="s">
        <v>91</v>
      </c>
      <c r="K12906">
        <v>2</v>
      </c>
      <c r="L12906" t="s">
        <v>64054</v>
      </c>
    </row>
    <row r="12907" spans="1:12" x14ac:dyDescent="0.45">
      <c r="A12907" t="s">
        <v>51930</v>
      </c>
      <c r="B12907" t="s">
        <v>87092</v>
      </c>
      <c r="C12907" t="s">
        <v>51931</v>
      </c>
      <c r="D12907">
        <v>2706</v>
      </c>
      <c r="E12907" t="s">
        <v>52148</v>
      </c>
      <c r="F12907" t="s">
        <v>52147</v>
      </c>
      <c r="G12907">
        <v>0.25151673602742303</v>
      </c>
      <c r="H12907">
        <v>-5.3031921386718799E-2</v>
      </c>
      <c r="J12907" t="s">
        <v>91</v>
      </c>
      <c r="K12907">
        <v>2</v>
      </c>
      <c r="L12907" t="s">
        <v>64054</v>
      </c>
    </row>
    <row r="12908" spans="1:12" x14ac:dyDescent="0.45">
      <c r="A12908" t="s">
        <v>51930</v>
      </c>
      <c r="B12908" t="s">
        <v>87092</v>
      </c>
      <c r="C12908" t="s">
        <v>51931</v>
      </c>
      <c r="D12908">
        <v>875</v>
      </c>
      <c r="E12908" t="s">
        <v>52149</v>
      </c>
      <c r="F12908" t="s">
        <v>52150</v>
      </c>
      <c r="G12908">
        <v>1.0977756311256699</v>
      </c>
      <c r="H12908">
        <v>0.33006064097086601</v>
      </c>
      <c r="J12908" t="s">
        <v>91</v>
      </c>
      <c r="K12908">
        <v>2</v>
      </c>
      <c r="L12908" t="s">
        <v>64054</v>
      </c>
    </row>
    <row r="12909" spans="1:12" x14ac:dyDescent="0.45">
      <c r="A12909" t="s">
        <v>51930</v>
      </c>
      <c r="B12909" t="s">
        <v>87092</v>
      </c>
      <c r="C12909" t="s">
        <v>51931</v>
      </c>
      <c r="D12909">
        <v>876</v>
      </c>
      <c r="E12909" t="s">
        <v>52151</v>
      </c>
      <c r="F12909" t="s">
        <v>52150</v>
      </c>
      <c r="G12909">
        <v>1.11951385706948</v>
      </c>
      <c r="H12909">
        <v>0.32648658752441401</v>
      </c>
      <c r="J12909" t="s">
        <v>91</v>
      </c>
      <c r="K12909">
        <v>2</v>
      </c>
      <c r="L12909" t="s">
        <v>64054</v>
      </c>
    </row>
    <row r="12910" spans="1:12" x14ac:dyDescent="0.45">
      <c r="A12910" t="s">
        <v>51930</v>
      </c>
      <c r="B12910" t="s">
        <v>87092</v>
      </c>
      <c r="C12910" t="s">
        <v>51931</v>
      </c>
      <c r="D12910">
        <v>2067</v>
      </c>
      <c r="E12910" t="s">
        <v>69739</v>
      </c>
      <c r="F12910" t="s">
        <v>69740</v>
      </c>
      <c r="G12910">
        <v>0.80521846944355502</v>
      </c>
      <c r="H12910">
        <v>-0.23969459533691401</v>
      </c>
      <c r="J12910" t="s">
        <v>91</v>
      </c>
      <c r="K12910">
        <v>3</v>
      </c>
      <c r="L12910" t="s">
        <v>64054</v>
      </c>
    </row>
    <row r="12911" spans="1:12" x14ac:dyDescent="0.45">
      <c r="A12911" t="s">
        <v>51930</v>
      </c>
      <c r="B12911" t="s">
        <v>87092</v>
      </c>
      <c r="C12911" t="s">
        <v>51931</v>
      </c>
      <c r="D12911">
        <v>2071</v>
      </c>
      <c r="E12911" t="s">
        <v>69741</v>
      </c>
      <c r="F12911" t="s">
        <v>69740</v>
      </c>
      <c r="G12911">
        <v>0.80521846944355502</v>
      </c>
      <c r="H12911">
        <v>-0.23969459533691401</v>
      </c>
      <c r="J12911" t="s">
        <v>91</v>
      </c>
      <c r="K12911">
        <v>3</v>
      </c>
      <c r="L12911" t="s">
        <v>64054</v>
      </c>
    </row>
    <row r="12912" spans="1:12" x14ac:dyDescent="0.45">
      <c r="A12912" t="s">
        <v>51930</v>
      </c>
      <c r="B12912" t="s">
        <v>87092</v>
      </c>
      <c r="C12912" t="s">
        <v>51931</v>
      </c>
      <c r="D12912">
        <v>1598</v>
      </c>
      <c r="E12912" t="s">
        <v>69744</v>
      </c>
      <c r="F12912" t="s">
        <v>52153</v>
      </c>
      <c r="G12912">
        <v>2.3587239129913402</v>
      </c>
      <c r="H12912">
        <v>0.52388127644856797</v>
      </c>
      <c r="I12912" t="s">
        <v>9411</v>
      </c>
      <c r="J12912" t="s">
        <v>91</v>
      </c>
      <c r="K12912">
        <v>2</v>
      </c>
      <c r="L12912" t="s">
        <v>64054</v>
      </c>
    </row>
    <row r="12913" spans="1:12" x14ac:dyDescent="0.45">
      <c r="A12913" t="s">
        <v>51930</v>
      </c>
      <c r="B12913" t="s">
        <v>87092</v>
      </c>
      <c r="C12913" t="s">
        <v>51931</v>
      </c>
      <c r="D12913">
        <v>1600</v>
      </c>
      <c r="E12913" t="s">
        <v>52152</v>
      </c>
      <c r="F12913" t="s">
        <v>52153</v>
      </c>
      <c r="G12913">
        <v>2.4448232730167501</v>
      </c>
      <c r="H12913">
        <v>0.45796076456705698</v>
      </c>
      <c r="I12913" t="s">
        <v>9411</v>
      </c>
      <c r="J12913" t="s">
        <v>91</v>
      </c>
      <c r="K12913">
        <v>2</v>
      </c>
      <c r="L12913" t="s">
        <v>64054</v>
      </c>
    </row>
    <row r="12914" spans="1:12" x14ac:dyDescent="0.45">
      <c r="A12914" t="s">
        <v>51930</v>
      </c>
      <c r="B12914" t="s">
        <v>87092</v>
      </c>
      <c r="C12914" t="s">
        <v>51931</v>
      </c>
      <c r="D12914">
        <v>1601</v>
      </c>
      <c r="E12914" t="s">
        <v>52154</v>
      </c>
      <c r="F12914" t="s">
        <v>52153</v>
      </c>
      <c r="G12914">
        <v>2.16891076836996</v>
      </c>
      <c r="H12914">
        <v>0.39165687561035201</v>
      </c>
      <c r="I12914" t="s">
        <v>9411</v>
      </c>
      <c r="J12914" t="s">
        <v>91</v>
      </c>
      <c r="K12914">
        <v>2</v>
      </c>
      <c r="L12914" t="s">
        <v>64054</v>
      </c>
    </row>
    <row r="12915" spans="1:12" x14ac:dyDescent="0.45">
      <c r="A12915" t="s">
        <v>51930</v>
      </c>
      <c r="B12915" t="s">
        <v>87092</v>
      </c>
      <c r="C12915" t="s">
        <v>51931</v>
      </c>
      <c r="D12915">
        <v>761</v>
      </c>
      <c r="E12915" t="s">
        <v>69747</v>
      </c>
      <c r="F12915" t="s">
        <v>69748</v>
      </c>
      <c r="G12915">
        <v>1.06541399908389</v>
      </c>
      <c r="H12915">
        <v>-0.34551048278808599</v>
      </c>
      <c r="J12915" t="s">
        <v>91</v>
      </c>
      <c r="K12915">
        <v>3</v>
      </c>
      <c r="L12915" t="s">
        <v>64054</v>
      </c>
    </row>
    <row r="12916" spans="1:12" x14ac:dyDescent="0.45">
      <c r="A12916" t="s">
        <v>51930</v>
      </c>
      <c r="B12916" t="s">
        <v>87092</v>
      </c>
      <c r="C12916" t="s">
        <v>51931</v>
      </c>
      <c r="D12916">
        <v>764</v>
      </c>
      <c r="E12916" t="s">
        <v>69750</v>
      </c>
      <c r="F12916" t="s">
        <v>69748</v>
      </c>
      <c r="G12916">
        <v>1.4530831147482099</v>
      </c>
      <c r="H12916">
        <v>-0.29842376708984403</v>
      </c>
      <c r="J12916" t="s">
        <v>91</v>
      </c>
      <c r="K12916">
        <v>3</v>
      </c>
      <c r="L12916" t="s">
        <v>64054</v>
      </c>
    </row>
    <row r="12917" spans="1:12" x14ac:dyDescent="0.45">
      <c r="A12917" t="s">
        <v>51930</v>
      </c>
      <c r="B12917" t="s">
        <v>87092</v>
      </c>
      <c r="C12917" t="s">
        <v>51931</v>
      </c>
      <c r="D12917">
        <v>743</v>
      </c>
      <c r="E12917" t="s">
        <v>69751</v>
      </c>
      <c r="F12917" t="s">
        <v>52156</v>
      </c>
      <c r="G12917">
        <v>3.23241390835841</v>
      </c>
      <c r="H12917">
        <v>-0.15972304344177199</v>
      </c>
      <c r="J12917" t="s">
        <v>91</v>
      </c>
      <c r="K12917">
        <v>3</v>
      </c>
      <c r="L12917" t="s">
        <v>64054</v>
      </c>
    </row>
    <row r="12918" spans="1:12" x14ac:dyDescent="0.45">
      <c r="A12918" t="s">
        <v>51930</v>
      </c>
      <c r="B12918" t="s">
        <v>87092</v>
      </c>
      <c r="C12918" t="s">
        <v>51931</v>
      </c>
      <c r="D12918">
        <v>745</v>
      </c>
      <c r="E12918" t="s">
        <v>52155</v>
      </c>
      <c r="F12918" t="s">
        <v>52156</v>
      </c>
      <c r="G12918">
        <v>0.68572527897263402</v>
      </c>
      <c r="H12918">
        <v>-0.23728402455647801</v>
      </c>
      <c r="J12918" t="s">
        <v>91</v>
      </c>
      <c r="K12918">
        <v>3</v>
      </c>
      <c r="L12918" t="s">
        <v>64054</v>
      </c>
    </row>
    <row r="12919" spans="1:12" x14ac:dyDescent="0.45">
      <c r="A12919" t="s">
        <v>51930</v>
      </c>
      <c r="B12919" t="s">
        <v>87092</v>
      </c>
      <c r="C12919" t="s">
        <v>51931</v>
      </c>
      <c r="D12919">
        <v>746</v>
      </c>
      <c r="E12919" t="s">
        <v>52157</v>
      </c>
      <c r="F12919" t="s">
        <v>52156</v>
      </c>
      <c r="G12919">
        <v>1.48565963623482</v>
      </c>
      <c r="H12919">
        <v>-0.32838090260823599</v>
      </c>
      <c r="J12919" t="s">
        <v>91</v>
      </c>
      <c r="K12919">
        <v>3</v>
      </c>
      <c r="L12919" t="s">
        <v>64054</v>
      </c>
    </row>
    <row r="12920" spans="1:12" x14ac:dyDescent="0.45">
      <c r="A12920" t="s">
        <v>51930</v>
      </c>
      <c r="B12920" t="s">
        <v>87092</v>
      </c>
      <c r="C12920" t="s">
        <v>51931</v>
      </c>
      <c r="D12920">
        <v>818</v>
      </c>
      <c r="E12920" t="s">
        <v>69754</v>
      </c>
      <c r="F12920" t="s">
        <v>69755</v>
      </c>
      <c r="G12920">
        <v>2.8959593244126198</v>
      </c>
      <c r="H12920">
        <v>-0.430960019429525</v>
      </c>
      <c r="I12920" t="s">
        <v>9411</v>
      </c>
      <c r="J12920" t="s">
        <v>91</v>
      </c>
      <c r="K12920">
        <v>2</v>
      </c>
      <c r="L12920" t="s">
        <v>64054</v>
      </c>
    </row>
    <row r="12921" spans="1:12" x14ac:dyDescent="0.45">
      <c r="A12921" t="s">
        <v>51930</v>
      </c>
      <c r="B12921" t="s">
        <v>87092</v>
      </c>
      <c r="C12921" t="s">
        <v>51931</v>
      </c>
      <c r="D12921">
        <v>819</v>
      </c>
      <c r="E12921" t="s">
        <v>52160</v>
      </c>
      <c r="F12921" t="s">
        <v>52161</v>
      </c>
      <c r="G12921">
        <v>3.16819391166083</v>
      </c>
      <c r="H12921">
        <v>-0.44357967376709001</v>
      </c>
      <c r="I12921" t="s">
        <v>9411</v>
      </c>
      <c r="J12921" t="s">
        <v>91</v>
      </c>
      <c r="K12921">
        <v>2</v>
      </c>
      <c r="L12921" t="s">
        <v>64054</v>
      </c>
    </row>
    <row r="12922" spans="1:12" x14ac:dyDescent="0.45">
      <c r="A12922" t="s">
        <v>51930</v>
      </c>
      <c r="B12922" t="s">
        <v>87092</v>
      </c>
      <c r="C12922" t="s">
        <v>51931</v>
      </c>
      <c r="D12922">
        <v>820</v>
      </c>
      <c r="E12922" t="s">
        <v>52162</v>
      </c>
      <c r="F12922" t="s">
        <v>52163</v>
      </c>
      <c r="G12922">
        <v>2.4935147251249501</v>
      </c>
      <c r="H12922">
        <v>-0.44699319203694698</v>
      </c>
      <c r="I12922" t="s">
        <v>9411</v>
      </c>
      <c r="J12922" t="s">
        <v>91</v>
      </c>
      <c r="K12922">
        <v>2</v>
      </c>
      <c r="L12922" t="s">
        <v>64054</v>
      </c>
    </row>
    <row r="12923" spans="1:12" x14ac:dyDescent="0.45">
      <c r="A12923" t="s">
        <v>51930</v>
      </c>
      <c r="B12923" t="s">
        <v>87092</v>
      </c>
      <c r="C12923" t="s">
        <v>51931</v>
      </c>
      <c r="D12923">
        <v>248</v>
      </c>
      <c r="E12923" t="s">
        <v>52164</v>
      </c>
      <c r="F12923" t="s">
        <v>52165</v>
      </c>
      <c r="G12923">
        <v>0.74459869749311403</v>
      </c>
      <c r="H12923">
        <v>-0.21193917592366501</v>
      </c>
      <c r="J12923" t="s">
        <v>91</v>
      </c>
      <c r="K12923">
        <v>2</v>
      </c>
      <c r="L12923" t="s">
        <v>64054</v>
      </c>
    </row>
    <row r="12924" spans="1:12" x14ac:dyDescent="0.45">
      <c r="A12924" t="s">
        <v>51930</v>
      </c>
      <c r="B12924" t="s">
        <v>87092</v>
      </c>
      <c r="C12924" t="s">
        <v>51931</v>
      </c>
      <c r="D12924">
        <v>250</v>
      </c>
      <c r="E12924" t="s">
        <v>69756</v>
      </c>
      <c r="F12924" t="s">
        <v>69757</v>
      </c>
      <c r="G12924">
        <v>0.57249796903075301</v>
      </c>
      <c r="H12924">
        <v>-0.322884321212769</v>
      </c>
      <c r="J12924" t="s">
        <v>91</v>
      </c>
      <c r="K12924">
        <v>2</v>
      </c>
      <c r="L12924" t="s">
        <v>64054</v>
      </c>
    </row>
    <row r="12925" spans="1:12" x14ac:dyDescent="0.45">
      <c r="A12925" t="s">
        <v>51930</v>
      </c>
      <c r="B12925" t="s">
        <v>87092</v>
      </c>
      <c r="C12925" t="s">
        <v>51931</v>
      </c>
      <c r="D12925">
        <v>950</v>
      </c>
      <c r="E12925" t="s">
        <v>69758</v>
      </c>
      <c r="F12925" t="s">
        <v>52167</v>
      </c>
      <c r="G12925">
        <v>0.76924670979843202</v>
      </c>
      <c r="H12925">
        <v>0.17853808403015101</v>
      </c>
      <c r="J12925" t="s">
        <v>91</v>
      </c>
      <c r="K12925">
        <v>3</v>
      </c>
      <c r="L12925" t="s">
        <v>64054</v>
      </c>
    </row>
    <row r="12926" spans="1:12" x14ac:dyDescent="0.45">
      <c r="A12926" t="s">
        <v>51930</v>
      </c>
      <c r="B12926" t="s">
        <v>87092</v>
      </c>
      <c r="C12926" t="s">
        <v>51931</v>
      </c>
      <c r="D12926">
        <v>952</v>
      </c>
      <c r="E12926" t="s">
        <v>52166</v>
      </c>
      <c r="F12926" t="s">
        <v>52167</v>
      </c>
      <c r="G12926">
        <v>4.8669556474129801E-2</v>
      </c>
      <c r="H12926">
        <v>1.41302744547526E-2</v>
      </c>
      <c r="J12926" t="s">
        <v>91</v>
      </c>
      <c r="K12926">
        <v>3</v>
      </c>
      <c r="L12926" t="s">
        <v>64054</v>
      </c>
    </row>
    <row r="12927" spans="1:12" x14ac:dyDescent="0.45">
      <c r="A12927" t="s">
        <v>51930</v>
      </c>
      <c r="B12927" t="s">
        <v>87092</v>
      </c>
      <c r="C12927" t="s">
        <v>51931</v>
      </c>
      <c r="D12927">
        <v>954</v>
      </c>
      <c r="E12927" t="s">
        <v>52168</v>
      </c>
      <c r="F12927" t="s">
        <v>52169</v>
      </c>
      <c r="G12927">
        <v>9.0308887803290994E-2</v>
      </c>
      <c r="H12927">
        <v>-2.4898211161295598E-2</v>
      </c>
      <c r="J12927" t="s">
        <v>91</v>
      </c>
      <c r="K12927">
        <v>2</v>
      </c>
      <c r="L12927" t="s">
        <v>64054</v>
      </c>
    </row>
    <row r="12928" spans="1:12" x14ac:dyDescent="0.45">
      <c r="A12928" t="s">
        <v>51930</v>
      </c>
      <c r="B12928" t="s">
        <v>87092</v>
      </c>
      <c r="C12928" t="s">
        <v>51931</v>
      </c>
      <c r="D12928">
        <v>1690</v>
      </c>
      <c r="E12928" t="s">
        <v>69763</v>
      </c>
      <c r="F12928" t="s">
        <v>69764</v>
      </c>
      <c r="G12928">
        <v>0.169213639306486</v>
      </c>
      <c r="H12928">
        <v>-2.4211565653483098E-2</v>
      </c>
      <c r="J12928" t="s">
        <v>91</v>
      </c>
      <c r="K12928">
        <v>4</v>
      </c>
      <c r="L12928" t="s">
        <v>64054</v>
      </c>
    </row>
    <row r="12929" spans="1:12" x14ac:dyDescent="0.45">
      <c r="A12929" t="s">
        <v>51930</v>
      </c>
      <c r="B12929" t="s">
        <v>87092</v>
      </c>
      <c r="C12929" t="s">
        <v>51931</v>
      </c>
      <c r="D12929">
        <v>1691</v>
      </c>
      <c r="E12929" t="s">
        <v>69765</v>
      </c>
      <c r="F12929" t="s">
        <v>69766</v>
      </c>
      <c r="G12929">
        <v>1.84897937239989E-2</v>
      </c>
      <c r="H12929">
        <v>3.1496683756510502E-3</v>
      </c>
      <c r="J12929" t="s">
        <v>91</v>
      </c>
      <c r="K12929">
        <v>3</v>
      </c>
      <c r="L12929" t="s">
        <v>64054</v>
      </c>
    </row>
    <row r="12930" spans="1:12" x14ac:dyDescent="0.45">
      <c r="A12930" t="s">
        <v>51930</v>
      </c>
      <c r="B12930" t="s">
        <v>87092</v>
      </c>
      <c r="C12930" t="s">
        <v>51931</v>
      </c>
      <c r="D12930">
        <v>1693</v>
      </c>
      <c r="E12930" t="s">
        <v>52170</v>
      </c>
      <c r="F12930" t="s">
        <v>52171</v>
      </c>
      <c r="G12930">
        <v>0.34222145516749702</v>
      </c>
      <c r="H12930">
        <v>1.98796590169271E-2</v>
      </c>
      <c r="J12930" t="s">
        <v>91</v>
      </c>
      <c r="K12930">
        <v>2</v>
      </c>
      <c r="L12930" t="s">
        <v>64054</v>
      </c>
    </row>
    <row r="12931" spans="1:12" x14ac:dyDescent="0.45">
      <c r="A12931" t="s">
        <v>51930</v>
      </c>
      <c r="B12931" t="s">
        <v>87092</v>
      </c>
      <c r="C12931" t="s">
        <v>51931</v>
      </c>
      <c r="D12931">
        <v>1694</v>
      </c>
      <c r="E12931" t="s">
        <v>52172</v>
      </c>
      <c r="F12931" t="s">
        <v>52171</v>
      </c>
      <c r="G12931">
        <v>8.1770176514622997E-2</v>
      </c>
      <c r="H12931">
        <v>-1.2537002563476601E-2</v>
      </c>
      <c r="J12931" t="s">
        <v>91</v>
      </c>
      <c r="K12931">
        <v>2</v>
      </c>
      <c r="L12931" t="s">
        <v>64054</v>
      </c>
    </row>
    <row r="12932" spans="1:12" x14ac:dyDescent="0.45">
      <c r="A12932" t="s">
        <v>51930</v>
      </c>
      <c r="B12932" t="s">
        <v>87092</v>
      </c>
      <c r="C12932" t="s">
        <v>51931</v>
      </c>
      <c r="D12932">
        <v>1747</v>
      </c>
      <c r="E12932" t="s">
        <v>69767</v>
      </c>
      <c r="F12932" t="s">
        <v>52178</v>
      </c>
      <c r="G12932">
        <v>1.2387033277486901</v>
      </c>
      <c r="H12932">
        <v>-0.82890081405639604</v>
      </c>
      <c r="I12932" t="s">
        <v>9411</v>
      </c>
      <c r="J12932" t="s">
        <v>91</v>
      </c>
      <c r="K12932">
        <v>2</v>
      </c>
      <c r="L12932" t="s">
        <v>64054</v>
      </c>
    </row>
    <row r="12933" spans="1:12" x14ac:dyDescent="0.45">
      <c r="A12933" t="s">
        <v>51930</v>
      </c>
      <c r="B12933" t="s">
        <v>87092</v>
      </c>
      <c r="C12933" t="s">
        <v>51931</v>
      </c>
      <c r="D12933">
        <v>1749</v>
      </c>
      <c r="E12933" t="s">
        <v>52177</v>
      </c>
      <c r="F12933" t="s">
        <v>52178</v>
      </c>
      <c r="G12933">
        <v>2.5500874948280199</v>
      </c>
      <c r="H12933">
        <v>-0.82798353830973304</v>
      </c>
      <c r="I12933" t="s">
        <v>9411</v>
      </c>
      <c r="J12933" t="s">
        <v>91</v>
      </c>
      <c r="K12933">
        <v>2</v>
      </c>
      <c r="L12933" t="s">
        <v>64054</v>
      </c>
    </row>
    <row r="12934" spans="1:12" x14ac:dyDescent="0.45">
      <c r="A12934" t="s">
        <v>51930</v>
      </c>
      <c r="B12934" t="s">
        <v>87092</v>
      </c>
      <c r="C12934" t="s">
        <v>51931</v>
      </c>
      <c r="D12934">
        <v>1750</v>
      </c>
      <c r="E12934" t="s">
        <v>52179</v>
      </c>
      <c r="F12934" t="s">
        <v>52180</v>
      </c>
      <c r="G12934">
        <v>2.9462557800426299</v>
      </c>
      <c r="H12934">
        <v>-0.81410344441731797</v>
      </c>
      <c r="I12934" t="s">
        <v>9411</v>
      </c>
      <c r="J12934" t="s">
        <v>91</v>
      </c>
      <c r="K12934">
        <v>3</v>
      </c>
      <c r="L12934" t="s">
        <v>64054</v>
      </c>
    </row>
    <row r="12935" spans="1:12" x14ac:dyDescent="0.45">
      <c r="A12935" t="s">
        <v>51930</v>
      </c>
      <c r="B12935" t="s">
        <v>87092</v>
      </c>
      <c r="C12935" t="s">
        <v>51931</v>
      </c>
      <c r="D12935">
        <v>351</v>
      </c>
      <c r="E12935" t="s">
        <v>52181</v>
      </c>
      <c r="F12935" t="s">
        <v>52182</v>
      </c>
      <c r="G12935">
        <v>0.345984327038932</v>
      </c>
      <c r="H12935">
        <v>4.7150293986002602E-2</v>
      </c>
      <c r="J12935" t="s">
        <v>91</v>
      </c>
      <c r="K12935">
        <v>3</v>
      </c>
      <c r="L12935" t="s">
        <v>64054</v>
      </c>
    </row>
    <row r="12936" spans="1:12" x14ac:dyDescent="0.45">
      <c r="A12936" t="s">
        <v>51930</v>
      </c>
      <c r="B12936" t="s">
        <v>87092</v>
      </c>
      <c r="C12936" t="s">
        <v>51931</v>
      </c>
      <c r="D12936">
        <v>353</v>
      </c>
      <c r="E12936" t="s">
        <v>52183</v>
      </c>
      <c r="F12936" t="s">
        <v>52184</v>
      </c>
      <c r="G12936">
        <v>0.24698339305609199</v>
      </c>
      <c r="H12936">
        <v>4.26212946573893E-2</v>
      </c>
      <c r="J12936" t="s">
        <v>91</v>
      </c>
      <c r="K12936">
        <v>2</v>
      </c>
      <c r="L12936" t="s">
        <v>64054</v>
      </c>
    </row>
    <row r="12937" spans="1:12" x14ac:dyDescent="0.45">
      <c r="A12937" t="s">
        <v>51930</v>
      </c>
      <c r="B12937" t="s">
        <v>87092</v>
      </c>
      <c r="C12937" t="s">
        <v>51931</v>
      </c>
      <c r="D12937">
        <v>1218</v>
      </c>
      <c r="E12937" t="s">
        <v>52192</v>
      </c>
      <c r="F12937" t="s">
        <v>52193</v>
      </c>
      <c r="G12937">
        <v>0.80475301136371502</v>
      </c>
      <c r="H12937">
        <v>5.8140754699706997E-2</v>
      </c>
      <c r="J12937" t="s">
        <v>91</v>
      </c>
      <c r="K12937">
        <v>2</v>
      </c>
      <c r="L12937" t="s">
        <v>64054</v>
      </c>
    </row>
    <row r="12938" spans="1:12" x14ac:dyDescent="0.45">
      <c r="A12938" t="s">
        <v>51930</v>
      </c>
      <c r="B12938" t="s">
        <v>87092</v>
      </c>
      <c r="C12938" t="s">
        <v>51931</v>
      </c>
      <c r="D12938">
        <v>1219</v>
      </c>
      <c r="E12938" t="s">
        <v>52194</v>
      </c>
      <c r="F12938" t="s">
        <v>52195</v>
      </c>
      <c r="G12938">
        <v>0.359838372735858</v>
      </c>
      <c r="H12938">
        <v>1.30322774251302E-2</v>
      </c>
      <c r="J12938" t="s">
        <v>91</v>
      </c>
      <c r="K12938">
        <v>2</v>
      </c>
      <c r="L12938" t="s">
        <v>64054</v>
      </c>
    </row>
    <row r="12939" spans="1:12" x14ac:dyDescent="0.45">
      <c r="A12939" t="s">
        <v>51930</v>
      </c>
      <c r="B12939" t="s">
        <v>87092</v>
      </c>
      <c r="C12939" t="s">
        <v>51931</v>
      </c>
      <c r="D12939">
        <v>1443</v>
      </c>
      <c r="E12939" t="s">
        <v>52204</v>
      </c>
      <c r="F12939" t="s">
        <v>52205</v>
      </c>
      <c r="G12939">
        <v>0.22232911105456801</v>
      </c>
      <c r="H12939">
        <v>3.8836797078450502E-2</v>
      </c>
      <c r="J12939" t="s">
        <v>91</v>
      </c>
      <c r="K12939">
        <v>3</v>
      </c>
      <c r="L12939" t="s">
        <v>64054</v>
      </c>
    </row>
    <row r="12940" spans="1:12" x14ac:dyDescent="0.45">
      <c r="A12940" t="s">
        <v>51930</v>
      </c>
      <c r="B12940" t="s">
        <v>87092</v>
      </c>
      <c r="C12940" t="s">
        <v>51931</v>
      </c>
      <c r="D12940">
        <v>1444</v>
      </c>
      <c r="E12940" t="s">
        <v>52206</v>
      </c>
      <c r="F12940" t="s">
        <v>52207</v>
      </c>
      <c r="G12940">
        <v>1.45644958026831</v>
      </c>
      <c r="H12940">
        <v>-0.53845191001892101</v>
      </c>
      <c r="I12940" t="s">
        <v>9411</v>
      </c>
      <c r="J12940" t="s">
        <v>91</v>
      </c>
      <c r="K12940">
        <v>3</v>
      </c>
      <c r="L12940" t="s">
        <v>64054</v>
      </c>
    </row>
    <row r="12941" spans="1:12" x14ac:dyDescent="0.45">
      <c r="A12941" t="s">
        <v>51930</v>
      </c>
      <c r="B12941" t="s">
        <v>87092</v>
      </c>
      <c r="C12941" t="s">
        <v>51931</v>
      </c>
      <c r="D12941">
        <v>1112</v>
      </c>
      <c r="E12941" t="s">
        <v>52224</v>
      </c>
      <c r="F12941" t="s">
        <v>52225</v>
      </c>
      <c r="G12941">
        <v>0.160531801644796</v>
      </c>
      <c r="H12941">
        <v>3.5080909729003899E-2</v>
      </c>
      <c r="J12941" t="s">
        <v>91</v>
      </c>
      <c r="K12941">
        <v>3</v>
      </c>
      <c r="L12941" t="s">
        <v>64054</v>
      </c>
    </row>
    <row r="12942" spans="1:12" x14ac:dyDescent="0.45">
      <c r="A12942" t="s">
        <v>51930</v>
      </c>
      <c r="B12942" t="s">
        <v>87092</v>
      </c>
      <c r="C12942" t="s">
        <v>51931</v>
      </c>
      <c r="D12942">
        <v>295</v>
      </c>
      <c r="E12942" t="s">
        <v>52226</v>
      </c>
      <c r="F12942" t="s">
        <v>52227</v>
      </c>
      <c r="G12942">
        <v>1.3988952492214699</v>
      </c>
      <c r="H12942">
        <v>-0.369543711344401</v>
      </c>
      <c r="I12942" t="s">
        <v>9411</v>
      </c>
      <c r="J12942" t="s">
        <v>91</v>
      </c>
      <c r="K12942">
        <v>4</v>
      </c>
      <c r="L12942" t="s">
        <v>64054</v>
      </c>
    </row>
    <row r="12943" spans="1:12" x14ac:dyDescent="0.45">
      <c r="A12943" t="s">
        <v>51930</v>
      </c>
      <c r="B12943" t="s">
        <v>87092</v>
      </c>
      <c r="C12943" t="s">
        <v>51931</v>
      </c>
      <c r="D12943">
        <v>297</v>
      </c>
      <c r="E12943" t="s">
        <v>52228</v>
      </c>
      <c r="F12943" t="s">
        <v>52229</v>
      </c>
      <c r="G12943">
        <v>1.43004674217501</v>
      </c>
      <c r="H12943">
        <v>-0.39748160044352199</v>
      </c>
      <c r="I12943" t="s">
        <v>9411</v>
      </c>
      <c r="J12943" t="s">
        <v>91</v>
      </c>
      <c r="K12943">
        <v>3</v>
      </c>
      <c r="L12943" t="s">
        <v>64054</v>
      </c>
    </row>
    <row r="12944" spans="1:12" x14ac:dyDescent="0.45">
      <c r="A12944" t="s">
        <v>51930</v>
      </c>
      <c r="B12944" t="s">
        <v>87092</v>
      </c>
      <c r="C12944" t="s">
        <v>51931</v>
      </c>
      <c r="D12944">
        <v>300</v>
      </c>
      <c r="E12944" t="s">
        <v>69775</v>
      </c>
      <c r="F12944" t="s">
        <v>69776</v>
      </c>
      <c r="G12944">
        <v>2.1779121046169201</v>
      </c>
      <c r="H12944">
        <v>-0.25315888722737601</v>
      </c>
      <c r="I12944" t="s">
        <v>9411</v>
      </c>
      <c r="J12944" t="s">
        <v>91</v>
      </c>
      <c r="K12944">
        <v>2</v>
      </c>
      <c r="L12944" t="s">
        <v>64054</v>
      </c>
    </row>
    <row r="12945" spans="1:12" x14ac:dyDescent="0.45">
      <c r="A12945" t="s">
        <v>51930</v>
      </c>
      <c r="B12945" t="s">
        <v>87092</v>
      </c>
      <c r="C12945" t="s">
        <v>51931</v>
      </c>
      <c r="D12945">
        <v>1499</v>
      </c>
      <c r="E12945" t="s">
        <v>52230</v>
      </c>
      <c r="F12945" t="s">
        <v>52231</v>
      </c>
      <c r="G12945">
        <v>0.24036612761066301</v>
      </c>
      <c r="H12945">
        <v>-5.6333859761555999E-2</v>
      </c>
      <c r="J12945" t="s">
        <v>91</v>
      </c>
      <c r="K12945">
        <v>2</v>
      </c>
      <c r="L12945" t="s">
        <v>64054</v>
      </c>
    </row>
    <row r="12946" spans="1:12" x14ac:dyDescent="0.45">
      <c r="A12946" t="s">
        <v>51930</v>
      </c>
      <c r="B12946" t="s">
        <v>87092</v>
      </c>
      <c r="C12946" t="s">
        <v>51931</v>
      </c>
      <c r="D12946">
        <v>1501</v>
      </c>
      <c r="E12946" t="s">
        <v>52232</v>
      </c>
      <c r="F12946" t="s">
        <v>52231</v>
      </c>
      <c r="G12946">
        <v>0.17480767033854999</v>
      </c>
      <c r="H12946">
        <v>-0.119474728902181</v>
      </c>
      <c r="J12946" t="s">
        <v>91</v>
      </c>
      <c r="K12946">
        <v>2</v>
      </c>
      <c r="L12946" t="s">
        <v>64054</v>
      </c>
    </row>
    <row r="12947" spans="1:12" x14ac:dyDescent="0.45">
      <c r="A12947" t="s">
        <v>51930</v>
      </c>
      <c r="B12947" t="s">
        <v>87092</v>
      </c>
      <c r="C12947" t="s">
        <v>51931</v>
      </c>
      <c r="D12947">
        <v>1502</v>
      </c>
      <c r="E12947" t="s">
        <v>52233</v>
      </c>
      <c r="F12947" t="s">
        <v>52231</v>
      </c>
      <c r="G12947">
        <v>1.01866217013173</v>
      </c>
      <c r="H12947">
        <v>-0.36817836761474598</v>
      </c>
      <c r="J12947" t="s">
        <v>91</v>
      </c>
      <c r="K12947">
        <v>2</v>
      </c>
      <c r="L12947" t="s">
        <v>64054</v>
      </c>
    </row>
    <row r="12948" spans="1:12" x14ac:dyDescent="0.45">
      <c r="A12948" t="s">
        <v>51930</v>
      </c>
      <c r="B12948" t="s">
        <v>87092</v>
      </c>
      <c r="C12948" t="s">
        <v>51931</v>
      </c>
      <c r="D12948">
        <v>2044</v>
      </c>
      <c r="E12948" t="s">
        <v>52247</v>
      </c>
      <c r="F12948" t="s">
        <v>52248</v>
      </c>
      <c r="G12948">
        <v>2.2372409289433599</v>
      </c>
      <c r="H12948">
        <v>-0.123280207316081</v>
      </c>
      <c r="J12948" t="s">
        <v>91</v>
      </c>
      <c r="K12948">
        <v>3</v>
      </c>
      <c r="L12948" t="s">
        <v>64054</v>
      </c>
    </row>
    <row r="12949" spans="1:12" x14ac:dyDescent="0.45">
      <c r="A12949" t="s">
        <v>51930</v>
      </c>
      <c r="B12949" t="s">
        <v>87092</v>
      </c>
      <c r="C12949" t="s">
        <v>51931</v>
      </c>
      <c r="D12949">
        <v>2046</v>
      </c>
      <c r="E12949" t="s">
        <v>52249</v>
      </c>
      <c r="F12949" t="s">
        <v>52248</v>
      </c>
      <c r="G12949">
        <v>2.2372409289433599</v>
      </c>
      <c r="H12949">
        <v>-0.123280207316081</v>
      </c>
      <c r="J12949" t="s">
        <v>91</v>
      </c>
      <c r="K12949">
        <v>3</v>
      </c>
      <c r="L12949" t="s">
        <v>64054</v>
      </c>
    </row>
    <row r="12950" spans="1:12" x14ac:dyDescent="0.45">
      <c r="A12950" t="s">
        <v>51930</v>
      </c>
      <c r="B12950" t="s">
        <v>87092</v>
      </c>
      <c r="C12950" t="s">
        <v>51931</v>
      </c>
      <c r="D12950">
        <v>534</v>
      </c>
      <c r="E12950" t="s">
        <v>69781</v>
      </c>
      <c r="F12950" t="s">
        <v>69782</v>
      </c>
      <c r="G12950">
        <v>0.17418093999404899</v>
      </c>
      <c r="H12950">
        <v>3.9781093597412102E-2</v>
      </c>
      <c r="J12950" t="s">
        <v>91</v>
      </c>
      <c r="K12950">
        <v>2</v>
      </c>
      <c r="L12950" t="s">
        <v>64054</v>
      </c>
    </row>
    <row r="12951" spans="1:12" x14ac:dyDescent="0.45">
      <c r="A12951" t="s">
        <v>51930</v>
      </c>
      <c r="B12951" t="s">
        <v>87092</v>
      </c>
      <c r="C12951" t="s">
        <v>51931</v>
      </c>
      <c r="D12951">
        <v>536</v>
      </c>
      <c r="E12951" t="s">
        <v>69783</v>
      </c>
      <c r="F12951" t="s">
        <v>69782</v>
      </c>
      <c r="G12951">
        <v>0.22166446050052299</v>
      </c>
      <c r="H12951">
        <v>6.2850475311279297E-2</v>
      </c>
      <c r="J12951" t="s">
        <v>91</v>
      </c>
      <c r="K12951">
        <v>2</v>
      </c>
      <c r="L12951" t="s">
        <v>64054</v>
      </c>
    </row>
    <row r="12952" spans="1:12" x14ac:dyDescent="0.45">
      <c r="A12952" t="s">
        <v>51930</v>
      </c>
      <c r="B12952" t="s">
        <v>87092</v>
      </c>
      <c r="C12952" t="s">
        <v>51931</v>
      </c>
      <c r="D12952">
        <v>1497</v>
      </c>
      <c r="E12952" t="s">
        <v>52250</v>
      </c>
      <c r="F12952" t="s">
        <v>52231</v>
      </c>
      <c r="G12952">
        <v>0.89457627280624297</v>
      </c>
      <c r="H12952">
        <v>0.31087843577067098</v>
      </c>
      <c r="J12952" t="s">
        <v>91</v>
      </c>
      <c r="K12952">
        <v>2</v>
      </c>
      <c r="L12952" t="s">
        <v>64054</v>
      </c>
    </row>
    <row r="12953" spans="1:12" x14ac:dyDescent="0.45">
      <c r="A12953" t="s">
        <v>51930</v>
      </c>
      <c r="B12953" t="s">
        <v>87092</v>
      </c>
      <c r="C12953" t="s">
        <v>51931</v>
      </c>
      <c r="D12953">
        <v>1878</v>
      </c>
      <c r="E12953" t="s">
        <v>69789</v>
      </c>
      <c r="F12953" t="s">
        <v>69788</v>
      </c>
      <c r="G12953">
        <v>0.580204801342594</v>
      </c>
      <c r="H12953">
        <v>0.213143110275269</v>
      </c>
      <c r="J12953" t="s">
        <v>91</v>
      </c>
      <c r="K12953">
        <v>4</v>
      </c>
      <c r="L12953" t="s">
        <v>64054</v>
      </c>
    </row>
    <row r="12954" spans="1:12" x14ac:dyDescent="0.45">
      <c r="A12954" t="s">
        <v>51930</v>
      </c>
      <c r="B12954" t="s">
        <v>87092</v>
      </c>
      <c r="C12954" t="s">
        <v>51931</v>
      </c>
      <c r="D12954">
        <v>2032</v>
      </c>
      <c r="E12954" t="s">
        <v>69792</v>
      </c>
      <c r="F12954" t="s">
        <v>69793</v>
      </c>
      <c r="G12954">
        <v>0.65427320767740305</v>
      </c>
      <c r="H12954">
        <v>0.169201850891113</v>
      </c>
      <c r="J12954" t="s">
        <v>91</v>
      </c>
      <c r="K12954">
        <v>3</v>
      </c>
      <c r="L12954" t="s">
        <v>64054</v>
      </c>
    </row>
    <row r="12955" spans="1:12" x14ac:dyDescent="0.45">
      <c r="A12955" t="s">
        <v>51930</v>
      </c>
      <c r="B12955" t="s">
        <v>87092</v>
      </c>
      <c r="C12955" t="s">
        <v>51931</v>
      </c>
      <c r="D12955">
        <v>2020</v>
      </c>
      <c r="E12955" t="s">
        <v>69794</v>
      </c>
      <c r="F12955" t="s">
        <v>69795</v>
      </c>
      <c r="G12955">
        <v>0.346099127929759</v>
      </c>
      <c r="H12955">
        <v>0.12662537892659501</v>
      </c>
      <c r="J12955" t="s">
        <v>91</v>
      </c>
      <c r="K12955">
        <v>3</v>
      </c>
      <c r="L12955" t="s">
        <v>64054</v>
      </c>
    </row>
    <row r="12956" spans="1:12" x14ac:dyDescent="0.45">
      <c r="A12956" t="s">
        <v>51930</v>
      </c>
      <c r="B12956" t="s">
        <v>87092</v>
      </c>
      <c r="C12956" t="s">
        <v>51931</v>
      </c>
      <c r="D12956">
        <v>1854</v>
      </c>
      <c r="E12956" t="s">
        <v>52251</v>
      </c>
      <c r="F12956" t="s">
        <v>52252</v>
      </c>
      <c r="G12956">
        <v>1.4737976259468599</v>
      </c>
      <c r="H12956">
        <v>-0.59850144386291504</v>
      </c>
      <c r="I12956" t="s">
        <v>9411</v>
      </c>
      <c r="J12956" t="s">
        <v>91</v>
      </c>
      <c r="K12956">
        <v>2</v>
      </c>
      <c r="L12956" t="s">
        <v>64054</v>
      </c>
    </row>
    <row r="12957" spans="1:12" x14ac:dyDescent="0.45">
      <c r="A12957" t="s">
        <v>51930</v>
      </c>
      <c r="B12957" t="s">
        <v>87092</v>
      </c>
      <c r="C12957" t="s">
        <v>51931</v>
      </c>
      <c r="D12957">
        <v>1857</v>
      </c>
      <c r="E12957" t="s">
        <v>52253</v>
      </c>
      <c r="F12957" t="s">
        <v>52254</v>
      </c>
      <c r="G12957">
        <v>3.06051046797297</v>
      </c>
      <c r="H12957">
        <v>-0.61308002471923795</v>
      </c>
      <c r="I12957" t="s">
        <v>9411</v>
      </c>
      <c r="J12957" t="s">
        <v>91</v>
      </c>
      <c r="K12957">
        <v>3</v>
      </c>
      <c r="L12957" t="s">
        <v>64054</v>
      </c>
    </row>
    <row r="12958" spans="1:12" x14ac:dyDescent="0.45">
      <c r="A12958" t="s">
        <v>51930</v>
      </c>
      <c r="B12958" t="s">
        <v>87092</v>
      </c>
      <c r="C12958" t="s">
        <v>51931</v>
      </c>
      <c r="D12958">
        <v>1975</v>
      </c>
      <c r="E12958" t="s">
        <v>52257</v>
      </c>
      <c r="F12958" t="s">
        <v>52258</v>
      </c>
      <c r="G12958">
        <v>1.0847568628933599</v>
      </c>
      <c r="H12958">
        <v>-0.112354914347331</v>
      </c>
      <c r="J12958" t="s">
        <v>91</v>
      </c>
      <c r="K12958">
        <v>3</v>
      </c>
      <c r="L12958" t="s">
        <v>64054</v>
      </c>
    </row>
    <row r="12959" spans="1:12" x14ac:dyDescent="0.45">
      <c r="A12959" t="s">
        <v>51930</v>
      </c>
      <c r="B12959" t="s">
        <v>87092</v>
      </c>
      <c r="C12959" t="s">
        <v>51931</v>
      </c>
      <c r="D12959">
        <v>1984</v>
      </c>
      <c r="E12959" t="s">
        <v>52265</v>
      </c>
      <c r="F12959" t="s">
        <v>52266</v>
      </c>
      <c r="G12959">
        <v>1.10388645648655</v>
      </c>
      <c r="H12959">
        <v>-0.20967698097229001</v>
      </c>
      <c r="J12959" t="s">
        <v>91</v>
      </c>
      <c r="K12959">
        <v>3</v>
      </c>
      <c r="L12959" t="s">
        <v>64054</v>
      </c>
    </row>
    <row r="12960" spans="1:12" x14ac:dyDescent="0.45">
      <c r="A12960" t="s">
        <v>51930</v>
      </c>
      <c r="B12960" t="s">
        <v>87092</v>
      </c>
      <c r="C12960" t="s">
        <v>51931</v>
      </c>
      <c r="D12960">
        <v>1987</v>
      </c>
      <c r="E12960" t="s">
        <v>52267</v>
      </c>
      <c r="F12960" t="s">
        <v>52268</v>
      </c>
      <c r="G12960">
        <v>0.37531549294758199</v>
      </c>
      <c r="H12960">
        <v>-5.3949117660522503E-2</v>
      </c>
      <c r="J12960" t="s">
        <v>91</v>
      </c>
      <c r="K12960">
        <v>2</v>
      </c>
      <c r="L12960" t="s">
        <v>64054</v>
      </c>
    </row>
    <row r="12961" spans="1:12" x14ac:dyDescent="0.45">
      <c r="A12961" t="s">
        <v>51930</v>
      </c>
      <c r="B12961" t="s">
        <v>87092</v>
      </c>
      <c r="C12961" t="s">
        <v>51931</v>
      </c>
      <c r="D12961">
        <v>908</v>
      </c>
      <c r="E12961" t="s">
        <v>52279</v>
      </c>
      <c r="F12961" t="s">
        <v>52280</v>
      </c>
      <c r="G12961">
        <v>1.1449261252091001</v>
      </c>
      <c r="H12961">
        <v>-0.210145632425944</v>
      </c>
      <c r="J12961" t="s">
        <v>91</v>
      </c>
      <c r="K12961">
        <v>3</v>
      </c>
      <c r="L12961" t="s">
        <v>64054</v>
      </c>
    </row>
    <row r="12962" spans="1:12" x14ac:dyDescent="0.45">
      <c r="A12962" t="s">
        <v>51930</v>
      </c>
      <c r="B12962" t="s">
        <v>87092</v>
      </c>
      <c r="C12962" t="s">
        <v>51931</v>
      </c>
      <c r="D12962">
        <v>525</v>
      </c>
      <c r="E12962" t="s">
        <v>69813</v>
      </c>
      <c r="F12962" t="s">
        <v>69814</v>
      </c>
      <c r="G12962">
        <v>0.87118531285566003</v>
      </c>
      <c r="H12962">
        <v>0.130506277084351</v>
      </c>
      <c r="J12962" t="s">
        <v>91</v>
      </c>
      <c r="K12962">
        <v>3</v>
      </c>
      <c r="L12962" t="s">
        <v>64054</v>
      </c>
    </row>
    <row r="12963" spans="1:12" x14ac:dyDescent="0.45">
      <c r="A12963" t="s">
        <v>51930</v>
      </c>
      <c r="B12963" t="s">
        <v>87092</v>
      </c>
      <c r="C12963" t="s">
        <v>51931</v>
      </c>
      <c r="D12963">
        <v>527</v>
      </c>
      <c r="E12963" t="s">
        <v>69815</v>
      </c>
      <c r="F12963" t="s">
        <v>69814</v>
      </c>
      <c r="G12963">
        <v>0.87118531285566003</v>
      </c>
      <c r="H12963">
        <v>0.130506277084351</v>
      </c>
      <c r="J12963" t="s">
        <v>91</v>
      </c>
      <c r="K12963">
        <v>3</v>
      </c>
      <c r="L12963" t="s">
        <v>64054</v>
      </c>
    </row>
    <row r="12964" spans="1:12" x14ac:dyDescent="0.45">
      <c r="A12964" t="s">
        <v>52299</v>
      </c>
      <c r="B12964" t="s">
        <v>87120</v>
      </c>
      <c r="C12964" t="s">
        <v>52300</v>
      </c>
      <c r="D12964">
        <v>702</v>
      </c>
      <c r="E12964" t="s">
        <v>52303</v>
      </c>
      <c r="F12964" t="s">
        <v>52304</v>
      </c>
      <c r="G12964">
        <v>3.1987568307473699</v>
      </c>
      <c r="H12964">
        <v>0.99530124664306596</v>
      </c>
      <c r="I12964" t="s">
        <v>9411</v>
      </c>
      <c r="J12964" t="s">
        <v>91</v>
      </c>
      <c r="K12964">
        <v>3</v>
      </c>
      <c r="L12964" t="s">
        <v>64054</v>
      </c>
    </row>
    <row r="12965" spans="1:12" x14ac:dyDescent="0.45">
      <c r="A12965" t="s">
        <v>52349</v>
      </c>
      <c r="B12965" t="s">
        <v>87138</v>
      </c>
      <c r="C12965" t="s">
        <v>52350</v>
      </c>
      <c r="D12965">
        <v>499</v>
      </c>
      <c r="E12965" t="s">
        <v>52351</v>
      </c>
      <c r="F12965" t="s">
        <v>52352</v>
      </c>
      <c r="G12965">
        <v>2.39591661430098</v>
      </c>
      <c r="H12965">
        <v>-0.113642374674479</v>
      </c>
      <c r="J12965" t="s">
        <v>91</v>
      </c>
      <c r="K12965">
        <v>4</v>
      </c>
      <c r="L12965" t="s">
        <v>64054</v>
      </c>
    </row>
    <row r="12966" spans="1:12" x14ac:dyDescent="0.45">
      <c r="A12966" t="s">
        <v>52349</v>
      </c>
      <c r="B12966" t="s">
        <v>87138</v>
      </c>
      <c r="C12966" t="s">
        <v>52350</v>
      </c>
      <c r="D12966">
        <v>511</v>
      </c>
      <c r="E12966" t="s">
        <v>52353</v>
      </c>
      <c r="F12966" t="s">
        <v>52354</v>
      </c>
      <c r="G12966">
        <v>2.2811494970969202</v>
      </c>
      <c r="H12966">
        <v>-0.10324668884277299</v>
      </c>
      <c r="J12966" t="s">
        <v>91</v>
      </c>
      <c r="K12966">
        <v>3</v>
      </c>
      <c r="L12966" t="s">
        <v>64054</v>
      </c>
    </row>
    <row r="12967" spans="1:12" x14ac:dyDescent="0.45">
      <c r="A12967" t="s">
        <v>52349</v>
      </c>
      <c r="B12967" t="s">
        <v>87138</v>
      </c>
      <c r="C12967" t="s">
        <v>52350</v>
      </c>
      <c r="D12967">
        <v>593</v>
      </c>
      <c r="E12967" t="s">
        <v>52355</v>
      </c>
      <c r="F12967" t="s">
        <v>52356</v>
      </c>
      <c r="G12967">
        <v>0.53418464861384996</v>
      </c>
      <c r="H12967">
        <v>-0.19186735153198201</v>
      </c>
      <c r="J12967" t="s">
        <v>91</v>
      </c>
      <c r="K12967">
        <v>4</v>
      </c>
      <c r="L12967" t="s">
        <v>64054</v>
      </c>
    </row>
    <row r="12968" spans="1:12" x14ac:dyDescent="0.45">
      <c r="A12968" t="s">
        <v>52349</v>
      </c>
      <c r="B12968" t="s">
        <v>87138</v>
      </c>
      <c r="C12968" t="s">
        <v>52350</v>
      </c>
      <c r="D12968">
        <v>590</v>
      </c>
      <c r="E12968" t="s">
        <v>52361</v>
      </c>
      <c r="F12968" t="s">
        <v>52362</v>
      </c>
      <c r="G12968">
        <v>0.698509389410085</v>
      </c>
      <c r="H12968">
        <v>-0.172804355621338</v>
      </c>
      <c r="J12968" t="s">
        <v>91</v>
      </c>
      <c r="K12968">
        <v>2</v>
      </c>
      <c r="L12968" t="s">
        <v>64054</v>
      </c>
    </row>
    <row r="12969" spans="1:12" x14ac:dyDescent="0.45">
      <c r="A12969" t="s">
        <v>52349</v>
      </c>
      <c r="B12969" t="s">
        <v>87138</v>
      </c>
      <c r="C12969" t="s">
        <v>52350</v>
      </c>
      <c r="D12969">
        <v>256</v>
      </c>
      <c r="E12969" t="s">
        <v>52365</v>
      </c>
      <c r="F12969" t="s">
        <v>52366</v>
      </c>
      <c r="G12969">
        <v>3.1965918466118901</v>
      </c>
      <c r="H12969">
        <v>-0.85254414876302098</v>
      </c>
      <c r="I12969" t="s">
        <v>9411</v>
      </c>
      <c r="J12969" t="s">
        <v>91</v>
      </c>
      <c r="K12969">
        <v>2</v>
      </c>
      <c r="L12969" t="s">
        <v>64054</v>
      </c>
    </row>
    <row r="12970" spans="1:12" x14ac:dyDescent="0.45">
      <c r="A12970" t="s">
        <v>52349</v>
      </c>
      <c r="B12970" t="s">
        <v>87138</v>
      </c>
      <c r="C12970" t="s">
        <v>52350</v>
      </c>
      <c r="D12970">
        <v>267</v>
      </c>
      <c r="E12970" t="s">
        <v>52373</v>
      </c>
      <c r="F12970" t="s">
        <v>52374</v>
      </c>
      <c r="G12970">
        <v>3.1965918466118901</v>
      </c>
      <c r="H12970">
        <v>-0.85254414876302098</v>
      </c>
      <c r="I12970" t="s">
        <v>9411</v>
      </c>
      <c r="J12970" t="s">
        <v>91</v>
      </c>
      <c r="K12970">
        <v>3</v>
      </c>
      <c r="L12970" t="s">
        <v>64054</v>
      </c>
    </row>
    <row r="12971" spans="1:12" x14ac:dyDescent="0.45">
      <c r="A12971" t="s">
        <v>52375</v>
      </c>
      <c r="B12971" t="s">
        <v>87141</v>
      </c>
      <c r="C12971" t="s">
        <v>52376</v>
      </c>
      <c r="D12971">
        <v>665</v>
      </c>
      <c r="E12971" t="s">
        <v>52385</v>
      </c>
      <c r="F12971" t="s">
        <v>52386</v>
      </c>
      <c r="G12971">
        <v>0.164558877643079</v>
      </c>
      <c r="H12971">
        <v>4.4989585876464802E-2</v>
      </c>
      <c r="J12971" t="s">
        <v>91</v>
      </c>
      <c r="K12971">
        <v>3</v>
      </c>
      <c r="L12971" t="s">
        <v>64054</v>
      </c>
    </row>
    <row r="12972" spans="1:12" x14ac:dyDescent="0.45">
      <c r="A12972" t="s">
        <v>52435</v>
      </c>
      <c r="B12972" t="s">
        <v>87155</v>
      </c>
      <c r="C12972" t="s">
        <v>52436</v>
      </c>
      <c r="D12972">
        <v>136</v>
      </c>
      <c r="E12972" t="s">
        <v>52437</v>
      </c>
      <c r="F12972" t="s">
        <v>52438</v>
      </c>
      <c r="G12972">
        <v>0.45582029633237198</v>
      </c>
      <c r="H12972">
        <v>7.8250249226888002E-2</v>
      </c>
      <c r="J12972" t="s">
        <v>91</v>
      </c>
      <c r="K12972">
        <v>3</v>
      </c>
      <c r="L12972" t="s">
        <v>64054</v>
      </c>
    </row>
    <row r="12973" spans="1:12" x14ac:dyDescent="0.45">
      <c r="A12973" t="s">
        <v>52435</v>
      </c>
      <c r="B12973" t="s">
        <v>87155</v>
      </c>
      <c r="C12973" t="s">
        <v>52436</v>
      </c>
      <c r="D12973">
        <v>139</v>
      </c>
      <c r="E12973" t="s">
        <v>52439</v>
      </c>
      <c r="F12973" t="s">
        <v>52438</v>
      </c>
      <c r="G12973">
        <v>1.3062031594655701</v>
      </c>
      <c r="H12973">
        <v>0.297476450602214</v>
      </c>
      <c r="J12973" t="s">
        <v>91</v>
      </c>
      <c r="K12973">
        <v>3</v>
      </c>
      <c r="L12973" t="s">
        <v>64054</v>
      </c>
    </row>
    <row r="12974" spans="1:12" x14ac:dyDescent="0.45">
      <c r="A12974" t="s">
        <v>52489</v>
      </c>
      <c r="B12974" t="s">
        <v>87169</v>
      </c>
      <c r="C12974" t="s">
        <v>52490</v>
      </c>
      <c r="D12974">
        <v>536</v>
      </c>
      <c r="E12974" t="s">
        <v>69827</v>
      </c>
      <c r="F12974" t="s">
        <v>69828</v>
      </c>
      <c r="G12974">
        <v>1.4036993563122999</v>
      </c>
      <c r="H12974">
        <v>0.29821046193440798</v>
      </c>
      <c r="J12974" t="s">
        <v>91</v>
      </c>
      <c r="K12974">
        <v>2</v>
      </c>
      <c r="L12974" t="s">
        <v>64054</v>
      </c>
    </row>
    <row r="12975" spans="1:12" x14ac:dyDescent="0.45">
      <c r="A12975" t="s">
        <v>52489</v>
      </c>
      <c r="B12975" t="s">
        <v>87169</v>
      </c>
      <c r="C12975" t="s">
        <v>52490</v>
      </c>
      <c r="D12975">
        <v>540</v>
      </c>
      <c r="E12975" t="s">
        <v>52501</v>
      </c>
      <c r="F12975" t="s">
        <v>52502</v>
      </c>
      <c r="G12975">
        <v>1.5674322287928899</v>
      </c>
      <c r="H12975">
        <v>0.35049565633138002</v>
      </c>
      <c r="I12975" t="s">
        <v>9411</v>
      </c>
      <c r="J12975" t="s">
        <v>91</v>
      </c>
      <c r="K12975">
        <v>2</v>
      </c>
      <c r="L12975" t="s">
        <v>64054</v>
      </c>
    </row>
    <row r="12976" spans="1:12" x14ac:dyDescent="0.45">
      <c r="A12976" t="s">
        <v>52505</v>
      </c>
      <c r="B12976" t="s">
        <v>87173</v>
      </c>
      <c r="C12976" t="s">
        <v>52506</v>
      </c>
      <c r="D12976">
        <v>100</v>
      </c>
      <c r="E12976" t="s">
        <v>69831</v>
      </c>
      <c r="F12976" t="s">
        <v>69832</v>
      </c>
      <c r="G12976">
        <v>0.10320336935805501</v>
      </c>
      <c r="H12976">
        <v>9.1743469238281302E-3</v>
      </c>
      <c r="J12976" t="s">
        <v>91</v>
      </c>
      <c r="K12976">
        <v>3</v>
      </c>
      <c r="L12976" t="s">
        <v>64054</v>
      </c>
    </row>
    <row r="12977" spans="1:12" x14ac:dyDescent="0.45">
      <c r="A12977" t="s">
        <v>69835</v>
      </c>
      <c r="B12977" t="s">
        <v>88864</v>
      </c>
      <c r="C12977" t="s">
        <v>69836</v>
      </c>
      <c r="D12977">
        <v>571</v>
      </c>
      <c r="E12977" t="s">
        <v>69837</v>
      </c>
      <c r="F12977" t="s">
        <v>69838</v>
      </c>
      <c r="G12977">
        <v>5.5080062746664504E-3</v>
      </c>
      <c r="H12977">
        <v>-5.12290000915527E-3</v>
      </c>
      <c r="J12977" t="s">
        <v>91</v>
      </c>
      <c r="K12977">
        <v>2</v>
      </c>
      <c r="L12977" t="s">
        <v>64054</v>
      </c>
    </row>
    <row r="12978" spans="1:12" x14ac:dyDescent="0.45">
      <c r="A12978" t="s">
        <v>69835</v>
      </c>
      <c r="B12978" t="s">
        <v>88864</v>
      </c>
      <c r="C12978" t="s">
        <v>69836</v>
      </c>
      <c r="D12978">
        <v>573</v>
      </c>
      <c r="E12978" t="s">
        <v>69839</v>
      </c>
      <c r="F12978" t="s">
        <v>69838</v>
      </c>
      <c r="G12978">
        <v>5.5080062746664504E-3</v>
      </c>
      <c r="H12978">
        <v>-5.12290000915527E-3</v>
      </c>
      <c r="J12978" t="s">
        <v>91</v>
      </c>
      <c r="K12978">
        <v>2</v>
      </c>
      <c r="L12978" t="s">
        <v>64054</v>
      </c>
    </row>
    <row r="12979" spans="1:12" x14ac:dyDescent="0.45">
      <c r="A12979" t="s">
        <v>52595</v>
      </c>
      <c r="B12979" t="s">
        <v>87187</v>
      </c>
      <c r="C12979" t="s">
        <v>52596</v>
      </c>
      <c r="D12979">
        <v>132</v>
      </c>
      <c r="E12979" t="s">
        <v>52597</v>
      </c>
      <c r="F12979" t="s">
        <v>52598</v>
      </c>
      <c r="G12979">
        <v>1.9681743401886299E-3</v>
      </c>
      <c r="H12979">
        <v>-3.6843617757161001E-4</v>
      </c>
      <c r="J12979" t="s">
        <v>91</v>
      </c>
      <c r="K12979">
        <v>3</v>
      </c>
      <c r="L12979" t="s">
        <v>64054</v>
      </c>
    </row>
    <row r="12980" spans="1:12" x14ac:dyDescent="0.45">
      <c r="A12980" t="s">
        <v>52595</v>
      </c>
      <c r="B12980" t="s">
        <v>87187</v>
      </c>
      <c r="C12980" t="s">
        <v>52596</v>
      </c>
      <c r="D12980">
        <v>134</v>
      </c>
      <c r="E12980" t="s">
        <v>69860</v>
      </c>
      <c r="F12980" t="s">
        <v>52598</v>
      </c>
      <c r="G12980">
        <v>1.9681743401886299E-3</v>
      </c>
      <c r="H12980">
        <v>-3.6843617757161001E-4</v>
      </c>
      <c r="J12980" t="s">
        <v>91</v>
      </c>
      <c r="K12980">
        <v>3</v>
      </c>
      <c r="L12980" t="s">
        <v>64054</v>
      </c>
    </row>
    <row r="12981" spans="1:12" x14ac:dyDescent="0.45">
      <c r="A12981" t="s">
        <v>52595</v>
      </c>
      <c r="B12981" t="s">
        <v>87187</v>
      </c>
      <c r="C12981" t="s">
        <v>52596</v>
      </c>
      <c r="D12981">
        <v>263</v>
      </c>
      <c r="E12981" t="s">
        <v>69861</v>
      </c>
      <c r="F12981" t="s">
        <v>69862</v>
      </c>
      <c r="G12981">
        <v>0.17284227725921</v>
      </c>
      <c r="H12981">
        <v>-3.9358377456664997E-2</v>
      </c>
      <c r="J12981" t="s">
        <v>91</v>
      </c>
      <c r="K12981">
        <v>2</v>
      </c>
      <c r="L12981" t="s">
        <v>64054</v>
      </c>
    </row>
    <row r="12982" spans="1:12" x14ac:dyDescent="0.45">
      <c r="A12982" t="s">
        <v>52595</v>
      </c>
      <c r="B12982" t="s">
        <v>87187</v>
      </c>
      <c r="C12982" t="s">
        <v>52596</v>
      </c>
      <c r="D12982">
        <v>266</v>
      </c>
      <c r="E12982" t="s">
        <v>69864</v>
      </c>
      <c r="F12982" t="s">
        <v>69862</v>
      </c>
      <c r="G12982">
        <v>0.59544351022498199</v>
      </c>
      <c r="H12982">
        <v>-0.100552558898926</v>
      </c>
      <c r="J12982" t="s">
        <v>91</v>
      </c>
      <c r="K12982">
        <v>2</v>
      </c>
      <c r="L12982" t="s">
        <v>64054</v>
      </c>
    </row>
    <row r="12983" spans="1:12" x14ac:dyDescent="0.45">
      <c r="A12983" t="s">
        <v>52595</v>
      </c>
      <c r="B12983" t="s">
        <v>87187</v>
      </c>
      <c r="C12983" t="s">
        <v>52596</v>
      </c>
      <c r="D12983">
        <v>394</v>
      </c>
      <c r="E12983" t="s">
        <v>69869</v>
      </c>
      <c r="F12983" t="s">
        <v>69870</v>
      </c>
      <c r="G12983">
        <v>0.51341462280767303</v>
      </c>
      <c r="H12983">
        <v>0.19945240020752</v>
      </c>
      <c r="J12983" t="s">
        <v>91</v>
      </c>
      <c r="K12983">
        <v>5</v>
      </c>
      <c r="L12983" t="s">
        <v>64054</v>
      </c>
    </row>
    <row r="12984" spans="1:12" x14ac:dyDescent="0.45">
      <c r="A12984" t="s">
        <v>52629</v>
      </c>
      <c r="B12984" t="s">
        <v>87197</v>
      </c>
      <c r="C12984" t="s">
        <v>52630</v>
      </c>
      <c r="D12984">
        <v>259</v>
      </c>
      <c r="E12984" t="s">
        <v>69874</v>
      </c>
      <c r="F12984" t="s">
        <v>52636</v>
      </c>
      <c r="G12984">
        <v>0.121577347668632</v>
      </c>
      <c r="H12984">
        <v>-6.5027554829915402E-2</v>
      </c>
      <c r="J12984" t="s">
        <v>91</v>
      </c>
      <c r="K12984">
        <v>3</v>
      </c>
      <c r="L12984" t="s">
        <v>64054</v>
      </c>
    </row>
    <row r="12985" spans="1:12" x14ac:dyDescent="0.45">
      <c r="A12985" t="s">
        <v>52629</v>
      </c>
      <c r="B12985" t="s">
        <v>87197</v>
      </c>
      <c r="C12985" t="s">
        <v>52630</v>
      </c>
      <c r="D12985">
        <v>261</v>
      </c>
      <c r="E12985" t="s">
        <v>52635</v>
      </c>
      <c r="F12985" t="s">
        <v>52636</v>
      </c>
      <c r="G12985">
        <v>8.4553005911052304E-2</v>
      </c>
      <c r="H12985">
        <v>-4.4889767964680999E-2</v>
      </c>
      <c r="J12985" t="s">
        <v>91</v>
      </c>
      <c r="K12985">
        <v>3</v>
      </c>
      <c r="L12985" t="s">
        <v>64054</v>
      </c>
    </row>
    <row r="12986" spans="1:12" x14ac:dyDescent="0.45">
      <c r="A12986" t="s">
        <v>52629</v>
      </c>
      <c r="B12986" t="s">
        <v>87197</v>
      </c>
      <c r="C12986" t="s">
        <v>52630</v>
      </c>
      <c r="D12986">
        <v>140</v>
      </c>
      <c r="E12986" t="s">
        <v>69875</v>
      </c>
      <c r="F12986" t="s">
        <v>52642</v>
      </c>
      <c r="G12986">
        <v>0.34751387032777697</v>
      </c>
      <c r="H12986">
        <v>-0.18519854545593301</v>
      </c>
      <c r="J12986" t="s">
        <v>91</v>
      </c>
      <c r="K12986">
        <v>4</v>
      </c>
      <c r="L12986" t="s">
        <v>64054</v>
      </c>
    </row>
    <row r="12987" spans="1:12" x14ac:dyDescent="0.45">
      <c r="A12987" t="s">
        <v>52629</v>
      </c>
      <c r="B12987" t="s">
        <v>87197</v>
      </c>
      <c r="C12987" t="s">
        <v>52630</v>
      </c>
      <c r="D12987">
        <v>141</v>
      </c>
      <c r="E12987" t="s">
        <v>52641</v>
      </c>
      <c r="F12987" t="s">
        <v>52642</v>
      </c>
      <c r="G12987">
        <v>0.47678183751432301</v>
      </c>
      <c r="H12987">
        <v>-0.121491114298503</v>
      </c>
      <c r="J12987" t="s">
        <v>91</v>
      </c>
      <c r="K12987">
        <v>4</v>
      </c>
      <c r="L12987" t="s">
        <v>64054</v>
      </c>
    </row>
    <row r="12988" spans="1:12" x14ac:dyDescent="0.45">
      <c r="A12988" t="s">
        <v>52629</v>
      </c>
      <c r="B12988" t="s">
        <v>87197</v>
      </c>
      <c r="C12988" t="s">
        <v>52630</v>
      </c>
      <c r="D12988">
        <v>144</v>
      </c>
      <c r="E12988" t="s">
        <v>52643</v>
      </c>
      <c r="F12988" t="s">
        <v>52642</v>
      </c>
      <c r="G12988">
        <v>0.42056941333818498</v>
      </c>
      <c r="H12988">
        <v>-8.5488955179850307E-2</v>
      </c>
      <c r="J12988" t="s">
        <v>91</v>
      </c>
      <c r="K12988">
        <v>4</v>
      </c>
      <c r="L12988" t="s">
        <v>64054</v>
      </c>
    </row>
    <row r="12989" spans="1:12" x14ac:dyDescent="0.45">
      <c r="A12989" t="s">
        <v>52646</v>
      </c>
      <c r="B12989" t="s">
        <v>87201</v>
      </c>
      <c r="C12989" t="s">
        <v>52647</v>
      </c>
      <c r="D12989">
        <v>30</v>
      </c>
      <c r="E12989" t="s">
        <v>52648</v>
      </c>
      <c r="F12989" t="s">
        <v>52649</v>
      </c>
      <c r="G12989">
        <v>0.32910996141813298</v>
      </c>
      <c r="H12989">
        <v>-9.6009890238444001E-2</v>
      </c>
      <c r="J12989" t="s">
        <v>91</v>
      </c>
      <c r="K12989">
        <v>3</v>
      </c>
      <c r="L12989" t="s">
        <v>64054</v>
      </c>
    </row>
    <row r="12990" spans="1:12" x14ac:dyDescent="0.45">
      <c r="A12990" t="s">
        <v>52646</v>
      </c>
      <c r="B12990" t="s">
        <v>87201</v>
      </c>
      <c r="C12990" t="s">
        <v>52647</v>
      </c>
      <c r="D12990">
        <v>32</v>
      </c>
      <c r="E12990" t="s">
        <v>52650</v>
      </c>
      <c r="F12990" t="s">
        <v>52649</v>
      </c>
      <c r="G12990">
        <v>0.32910996141813298</v>
      </c>
      <c r="H12990">
        <v>-9.6009890238444001E-2</v>
      </c>
      <c r="J12990" t="s">
        <v>91</v>
      </c>
      <c r="K12990">
        <v>3</v>
      </c>
      <c r="L12990" t="s">
        <v>64054</v>
      </c>
    </row>
    <row r="12991" spans="1:12" x14ac:dyDescent="0.45">
      <c r="A12991" t="s">
        <v>52659</v>
      </c>
      <c r="B12991" t="s">
        <v>87207</v>
      </c>
      <c r="C12991" t="s">
        <v>52660</v>
      </c>
      <c r="D12991">
        <v>243</v>
      </c>
      <c r="E12991" t="s">
        <v>52663</v>
      </c>
      <c r="F12991" t="s">
        <v>52664</v>
      </c>
      <c r="G12991">
        <v>1.3435353817867399</v>
      </c>
      <c r="H12991">
        <v>9.8776817321777302E-2</v>
      </c>
      <c r="J12991" t="s">
        <v>91</v>
      </c>
      <c r="K12991">
        <v>3</v>
      </c>
      <c r="L12991" t="s">
        <v>64054</v>
      </c>
    </row>
    <row r="12992" spans="1:12" x14ac:dyDescent="0.45">
      <c r="A12992" t="s">
        <v>52659</v>
      </c>
      <c r="B12992" t="s">
        <v>87207</v>
      </c>
      <c r="C12992" t="s">
        <v>52660</v>
      </c>
      <c r="D12992">
        <v>248</v>
      </c>
      <c r="E12992" t="s">
        <v>52665</v>
      </c>
      <c r="F12992" t="s">
        <v>52666</v>
      </c>
      <c r="G12992">
        <v>0.91388850437083502</v>
      </c>
      <c r="H12992">
        <v>8.7920824686686203E-2</v>
      </c>
      <c r="J12992" t="s">
        <v>91</v>
      </c>
      <c r="K12992">
        <v>3</v>
      </c>
      <c r="L12992" t="s">
        <v>64054</v>
      </c>
    </row>
    <row r="12993" spans="1:12" x14ac:dyDescent="0.45">
      <c r="A12993" t="s">
        <v>52659</v>
      </c>
      <c r="B12993" t="s">
        <v>87207</v>
      </c>
      <c r="C12993" t="s">
        <v>52660</v>
      </c>
      <c r="D12993">
        <v>253</v>
      </c>
      <c r="E12993" t="s">
        <v>52685</v>
      </c>
      <c r="F12993" t="s">
        <v>52686</v>
      </c>
      <c r="G12993">
        <v>0.99445327251341398</v>
      </c>
      <c r="H12993">
        <v>-0.176016489664714</v>
      </c>
      <c r="J12993" t="s">
        <v>91</v>
      </c>
      <c r="K12993">
        <v>2</v>
      </c>
      <c r="L12993" t="s">
        <v>64054</v>
      </c>
    </row>
    <row r="12994" spans="1:12" x14ac:dyDescent="0.45">
      <c r="A12994" t="s">
        <v>52659</v>
      </c>
      <c r="B12994" t="s">
        <v>87207</v>
      </c>
      <c r="C12994" t="s">
        <v>52660</v>
      </c>
      <c r="D12994">
        <v>928</v>
      </c>
      <c r="E12994" t="s">
        <v>52689</v>
      </c>
      <c r="F12994" t="s">
        <v>52690</v>
      </c>
      <c r="G12994">
        <v>2.27806643555359</v>
      </c>
      <c r="H12994">
        <v>0.27407773335774699</v>
      </c>
      <c r="I12994" t="s">
        <v>9411</v>
      </c>
      <c r="J12994" t="s">
        <v>91</v>
      </c>
      <c r="K12994">
        <v>4</v>
      </c>
      <c r="L12994" t="s">
        <v>64054</v>
      </c>
    </row>
    <row r="12995" spans="1:12" x14ac:dyDescent="0.45">
      <c r="A12995" t="s">
        <v>52659</v>
      </c>
      <c r="B12995" t="s">
        <v>87207</v>
      </c>
      <c r="C12995" t="s">
        <v>52660</v>
      </c>
      <c r="D12995">
        <v>939</v>
      </c>
      <c r="E12995" t="s">
        <v>52691</v>
      </c>
      <c r="F12995" t="s">
        <v>52690</v>
      </c>
      <c r="G12995">
        <v>2.31007383341356</v>
      </c>
      <c r="H12995">
        <v>0.2651580174764</v>
      </c>
      <c r="I12995" t="s">
        <v>9411</v>
      </c>
      <c r="J12995" t="s">
        <v>91</v>
      </c>
      <c r="K12995">
        <v>4</v>
      </c>
      <c r="L12995" t="s">
        <v>64054</v>
      </c>
    </row>
    <row r="12996" spans="1:12" x14ac:dyDescent="0.45">
      <c r="A12996" t="s">
        <v>52659</v>
      </c>
      <c r="B12996" t="s">
        <v>87207</v>
      </c>
      <c r="C12996" t="s">
        <v>52660</v>
      </c>
      <c r="D12996">
        <v>406</v>
      </c>
      <c r="E12996" t="s">
        <v>52694</v>
      </c>
      <c r="F12996" t="s">
        <v>52695</v>
      </c>
      <c r="G12996">
        <v>3.20388038182295</v>
      </c>
      <c r="H12996">
        <v>0.88994757334391295</v>
      </c>
      <c r="I12996" t="s">
        <v>9411</v>
      </c>
      <c r="J12996" t="s">
        <v>91</v>
      </c>
      <c r="K12996">
        <v>3</v>
      </c>
      <c r="L12996" t="s">
        <v>64054</v>
      </c>
    </row>
    <row r="12997" spans="1:12" x14ac:dyDescent="0.45">
      <c r="A12997" t="s">
        <v>52659</v>
      </c>
      <c r="B12997" t="s">
        <v>87207</v>
      </c>
      <c r="C12997" t="s">
        <v>52660</v>
      </c>
      <c r="D12997">
        <v>408</v>
      </c>
      <c r="E12997" t="s">
        <v>52696</v>
      </c>
      <c r="F12997" t="s">
        <v>52695</v>
      </c>
      <c r="G12997">
        <v>3.1256398988448701</v>
      </c>
      <c r="H12997">
        <v>0.88987382253011105</v>
      </c>
      <c r="I12997" t="s">
        <v>9411</v>
      </c>
      <c r="J12997" t="s">
        <v>91</v>
      </c>
      <c r="K12997">
        <v>3</v>
      </c>
      <c r="L12997" t="s">
        <v>64054</v>
      </c>
    </row>
    <row r="12998" spans="1:12" x14ac:dyDescent="0.45">
      <c r="A12998" t="s">
        <v>52659</v>
      </c>
      <c r="B12998" t="s">
        <v>87207</v>
      </c>
      <c r="C12998" t="s">
        <v>52660</v>
      </c>
      <c r="D12998">
        <v>315</v>
      </c>
      <c r="E12998" t="s">
        <v>52704</v>
      </c>
      <c r="F12998" t="s">
        <v>52705</v>
      </c>
      <c r="G12998">
        <v>1.1654723669367699</v>
      </c>
      <c r="H12998">
        <v>0.32112948099772098</v>
      </c>
      <c r="J12998" t="s">
        <v>91</v>
      </c>
      <c r="K12998">
        <v>3</v>
      </c>
      <c r="L12998" t="s">
        <v>64054</v>
      </c>
    </row>
    <row r="12999" spans="1:12" x14ac:dyDescent="0.45">
      <c r="A12999" t="s">
        <v>52659</v>
      </c>
      <c r="B12999" t="s">
        <v>87207</v>
      </c>
      <c r="C12999" t="s">
        <v>52660</v>
      </c>
      <c r="D12999">
        <v>320</v>
      </c>
      <c r="E12999" t="s">
        <v>52706</v>
      </c>
      <c r="F12999" t="s">
        <v>52707</v>
      </c>
      <c r="G12999">
        <v>1.14107204507312</v>
      </c>
      <c r="H12999">
        <v>0.23253218332926401</v>
      </c>
      <c r="J12999" t="s">
        <v>91</v>
      </c>
      <c r="K12999">
        <v>2</v>
      </c>
      <c r="L12999" t="s">
        <v>64054</v>
      </c>
    </row>
    <row r="13000" spans="1:12" x14ac:dyDescent="0.45">
      <c r="A13000" t="s">
        <v>52659</v>
      </c>
      <c r="B13000" t="s">
        <v>87207</v>
      </c>
      <c r="C13000" t="s">
        <v>52660</v>
      </c>
      <c r="D13000">
        <v>323</v>
      </c>
      <c r="E13000" t="s">
        <v>52708</v>
      </c>
      <c r="F13000" t="s">
        <v>52709</v>
      </c>
      <c r="G13000">
        <v>0.53228958014509797</v>
      </c>
      <c r="H13000">
        <v>0.15162626902262399</v>
      </c>
      <c r="J13000" t="s">
        <v>91</v>
      </c>
      <c r="K13000">
        <v>4</v>
      </c>
      <c r="L13000" t="s">
        <v>64054</v>
      </c>
    </row>
    <row r="13001" spans="1:12" x14ac:dyDescent="0.45">
      <c r="A13001" t="s">
        <v>52659</v>
      </c>
      <c r="B13001" t="s">
        <v>87207</v>
      </c>
      <c r="C13001" t="s">
        <v>52660</v>
      </c>
      <c r="D13001">
        <v>917</v>
      </c>
      <c r="E13001" t="s">
        <v>69883</v>
      </c>
      <c r="F13001" t="s">
        <v>69884</v>
      </c>
      <c r="G13001">
        <v>1.6263320415608999</v>
      </c>
      <c r="H13001">
        <v>0.533013661702474</v>
      </c>
      <c r="I13001" t="s">
        <v>9411</v>
      </c>
      <c r="J13001" t="s">
        <v>91</v>
      </c>
      <c r="K13001">
        <v>3</v>
      </c>
      <c r="L13001" t="s">
        <v>64054</v>
      </c>
    </row>
    <row r="13002" spans="1:12" x14ac:dyDescent="0.45">
      <c r="A13002" t="s">
        <v>52659</v>
      </c>
      <c r="B13002" t="s">
        <v>87207</v>
      </c>
      <c r="C13002" t="s">
        <v>52660</v>
      </c>
      <c r="D13002">
        <v>919</v>
      </c>
      <c r="E13002" t="s">
        <v>52712</v>
      </c>
      <c r="F13002" t="s">
        <v>52713</v>
      </c>
      <c r="G13002">
        <v>0.75791059415393303</v>
      </c>
      <c r="H13002">
        <v>0.330006122589111</v>
      </c>
      <c r="J13002" t="s">
        <v>91</v>
      </c>
      <c r="K13002">
        <v>3</v>
      </c>
      <c r="L13002" t="s">
        <v>64054</v>
      </c>
    </row>
    <row r="13003" spans="1:12" x14ac:dyDescent="0.45">
      <c r="A13003" t="s">
        <v>52659</v>
      </c>
      <c r="B13003" t="s">
        <v>87207</v>
      </c>
      <c r="C13003" t="s">
        <v>52660</v>
      </c>
      <c r="D13003">
        <v>187</v>
      </c>
      <c r="E13003" t="s">
        <v>52744</v>
      </c>
      <c r="F13003" t="s">
        <v>52745</v>
      </c>
      <c r="G13003">
        <v>3.6231355415231898</v>
      </c>
      <c r="H13003">
        <v>1.20566209157308</v>
      </c>
      <c r="I13003" t="s">
        <v>9411</v>
      </c>
      <c r="J13003" t="s">
        <v>91</v>
      </c>
      <c r="K13003">
        <v>4</v>
      </c>
      <c r="L13003" t="s">
        <v>64054</v>
      </c>
    </row>
    <row r="13004" spans="1:12" x14ac:dyDescent="0.45">
      <c r="A13004" t="s">
        <v>52659</v>
      </c>
      <c r="B13004" t="s">
        <v>87207</v>
      </c>
      <c r="C13004" t="s">
        <v>52660</v>
      </c>
      <c r="D13004">
        <v>533</v>
      </c>
      <c r="E13004" t="s">
        <v>52746</v>
      </c>
      <c r="F13004" t="s">
        <v>52747</v>
      </c>
      <c r="G13004">
        <v>2.6286462459015598</v>
      </c>
      <c r="H13004">
        <v>0.16617838541666699</v>
      </c>
      <c r="J13004" t="s">
        <v>91</v>
      </c>
      <c r="K13004">
        <v>2</v>
      </c>
      <c r="L13004" t="s">
        <v>64054</v>
      </c>
    </row>
    <row r="13005" spans="1:12" x14ac:dyDescent="0.45">
      <c r="A13005" t="s">
        <v>52659</v>
      </c>
      <c r="B13005" t="s">
        <v>87207</v>
      </c>
      <c r="C13005" t="s">
        <v>52660</v>
      </c>
      <c r="D13005">
        <v>535</v>
      </c>
      <c r="E13005" t="s">
        <v>52750</v>
      </c>
      <c r="F13005" t="s">
        <v>52751</v>
      </c>
      <c r="G13005">
        <v>2.3922311870260802</v>
      </c>
      <c r="H13005">
        <v>0.17201455434163401</v>
      </c>
      <c r="J13005" t="s">
        <v>91</v>
      </c>
      <c r="K13005">
        <v>2</v>
      </c>
      <c r="L13005" t="s">
        <v>64054</v>
      </c>
    </row>
    <row r="13006" spans="1:12" x14ac:dyDescent="0.45">
      <c r="A13006" t="s">
        <v>52754</v>
      </c>
      <c r="B13006" t="s">
        <v>87219</v>
      </c>
      <c r="C13006" t="s">
        <v>52755</v>
      </c>
      <c r="D13006">
        <v>353</v>
      </c>
      <c r="E13006" t="s">
        <v>52760</v>
      </c>
      <c r="F13006" t="s">
        <v>52761</v>
      </c>
      <c r="G13006">
        <v>0.81908120569673604</v>
      </c>
      <c r="H13006">
        <v>-7.6429367065429701E-2</v>
      </c>
      <c r="J13006" t="s">
        <v>91</v>
      </c>
      <c r="K13006">
        <v>3</v>
      </c>
      <c r="L13006" t="s">
        <v>64054</v>
      </c>
    </row>
    <row r="13007" spans="1:12" x14ac:dyDescent="0.45">
      <c r="A13007" t="s">
        <v>52754</v>
      </c>
      <c r="B13007" t="s">
        <v>87219</v>
      </c>
      <c r="C13007" t="s">
        <v>52755</v>
      </c>
      <c r="D13007">
        <v>361</v>
      </c>
      <c r="E13007" t="s">
        <v>52762</v>
      </c>
      <c r="F13007" t="s">
        <v>52761</v>
      </c>
      <c r="G13007">
        <v>0.91531471409821097</v>
      </c>
      <c r="H13007">
        <v>-0.121539433797201</v>
      </c>
      <c r="J13007" t="s">
        <v>91</v>
      </c>
      <c r="K13007">
        <v>3</v>
      </c>
      <c r="L13007" t="s">
        <v>64054</v>
      </c>
    </row>
    <row r="13008" spans="1:12" x14ac:dyDescent="0.45">
      <c r="A13008" t="s">
        <v>52754</v>
      </c>
      <c r="B13008" t="s">
        <v>87219</v>
      </c>
      <c r="C13008" t="s">
        <v>52755</v>
      </c>
      <c r="D13008">
        <v>364</v>
      </c>
      <c r="E13008" t="s">
        <v>69891</v>
      </c>
      <c r="F13008" t="s">
        <v>52761</v>
      </c>
      <c r="G13008">
        <v>0.70514531569575301</v>
      </c>
      <c r="H13008">
        <v>-0.48380597432454397</v>
      </c>
      <c r="J13008" t="s">
        <v>91</v>
      </c>
      <c r="K13008">
        <v>3</v>
      </c>
      <c r="L13008" t="s">
        <v>64054</v>
      </c>
    </row>
    <row r="13009" spans="1:12" x14ac:dyDescent="0.45">
      <c r="A13009" t="s">
        <v>52765</v>
      </c>
      <c r="B13009" t="s">
        <v>87222</v>
      </c>
      <c r="C13009" t="s">
        <v>52766</v>
      </c>
      <c r="D13009">
        <v>502</v>
      </c>
      <c r="E13009" t="s">
        <v>52767</v>
      </c>
      <c r="F13009" t="s">
        <v>52768</v>
      </c>
      <c r="G13009">
        <v>1.8203815434049599</v>
      </c>
      <c r="H13009">
        <v>0.49051666259765597</v>
      </c>
      <c r="I13009" t="s">
        <v>9411</v>
      </c>
      <c r="J13009" t="s">
        <v>91</v>
      </c>
      <c r="K13009">
        <v>3</v>
      </c>
      <c r="L13009" t="s">
        <v>64054</v>
      </c>
    </row>
    <row r="13010" spans="1:12" x14ac:dyDescent="0.45">
      <c r="A13010" t="s">
        <v>52765</v>
      </c>
      <c r="B13010" t="s">
        <v>87222</v>
      </c>
      <c r="C13010" t="s">
        <v>52766</v>
      </c>
      <c r="D13010">
        <v>514</v>
      </c>
      <c r="E13010" t="s">
        <v>52771</v>
      </c>
      <c r="F13010" t="s">
        <v>52772</v>
      </c>
      <c r="G13010">
        <v>1.9906171935766499</v>
      </c>
      <c r="H13010">
        <v>0.47529856363932299</v>
      </c>
      <c r="I13010" t="s">
        <v>9411</v>
      </c>
      <c r="J13010" t="s">
        <v>91</v>
      </c>
      <c r="K13010">
        <v>4</v>
      </c>
      <c r="L13010" t="s">
        <v>64054</v>
      </c>
    </row>
    <row r="13011" spans="1:12" x14ac:dyDescent="0.45">
      <c r="A13011" t="s">
        <v>52781</v>
      </c>
      <c r="B13011" t="s">
        <v>87225</v>
      </c>
      <c r="C13011" t="s">
        <v>52782</v>
      </c>
      <c r="D13011">
        <v>601</v>
      </c>
      <c r="E13011" t="s">
        <v>52791</v>
      </c>
      <c r="F13011" t="s">
        <v>52792</v>
      </c>
      <c r="G13011">
        <v>1.00632278105408</v>
      </c>
      <c r="H13011">
        <v>0.50273108482360795</v>
      </c>
      <c r="J13011" t="s">
        <v>91</v>
      </c>
      <c r="K13011">
        <v>3</v>
      </c>
      <c r="L13011" t="s">
        <v>64054</v>
      </c>
    </row>
    <row r="13012" spans="1:12" x14ac:dyDescent="0.45">
      <c r="A13012" t="s">
        <v>52781</v>
      </c>
      <c r="B13012" t="s">
        <v>87225</v>
      </c>
      <c r="C13012" t="s">
        <v>52782</v>
      </c>
      <c r="D13012">
        <v>394</v>
      </c>
      <c r="E13012" t="s">
        <v>52797</v>
      </c>
      <c r="F13012" t="s">
        <v>52798</v>
      </c>
      <c r="G13012">
        <v>9.8202471201976796E-2</v>
      </c>
      <c r="H13012">
        <v>1.9672393798828101E-2</v>
      </c>
      <c r="J13012" t="s">
        <v>91</v>
      </c>
      <c r="K13012">
        <v>3</v>
      </c>
      <c r="L13012" t="s">
        <v>64054</v>
      </c>
    </row>
    <row r="13013" spans="1:12" x14ac:dyDescent="0.45">
      <c r="A13013" t="s">
        <v>52781</v>
      </c>
      <c r="B13013" t="s">
        <v>87225</v>
      </c>
      <c r="C13013" t="s">
        <v>52782</v>
      </c>
      <c r="D13013">
        <v>397</v>
      </c>
      <c r="E13013" t="s">
        <v>52799</v>
      </c>
      <c r="F13013" t="s">
        <v>52800</v>
      </c>
      <c r="G13013">
        <v>0.158486066797345</v>
      </c>
      <c r="H13013">
        <v>2.4120330810546899E-2</v>
      </c>
      <c r="J13013" t="s">
        <v>91</v>
      </c>
      <c r="K13013">
        <v>3</v>
      </c>
      <c r="L13013" t="s">
        <v>64054</v>
      </c>
    </row>
    <row r="13014" spans="1:12" x14ac:dyDescent="0.45">
      <c r="A13014" t="s">
        <v>52875</v>
      </c>
      <c r="B13014" t="s">
        <v>87246</v>
      </c>
      <c r="C13014" t="s">
        <v>52876</v>
      </c>
      <c r="D13014">
        <v>58</v>
      </c>
      <c r="E13014" t="s">
        <v>52881</v>
      </c>
      <c r="F13014" t="s">
        <v>52882</v>
      </c>
      <c r="G13014">
        <v>6.7200930381387299E-3</v>
      </c>
      <c r="H13014">
        <v>-4.4342676798502503E-3</v>
      </c>
      <c r="J13014" t="s">
        <v>91</v>
      </c>
      <c r="K13014">
        <v>3</v>
      </c>
      <c r="L13014" t="s">
        <v>64054</v>
      </c>
    </row>
    <row r="13015" spans="1:12" x14ac:dyDescent="0.45">
      <c r="A13015" t="s">
        <v>52875</v>
      </c>
      <c r="B13015" t="s">
        <v>87246</v>
      </c>
      <c r="C13015" t="s">
        <v>52876</v>
      </c>
      <c r="D13015">
        <v>67</v>
      </c>
      <c r="E13015" t="s">
        <v>52883</v>
      </c>
      <c r="F13015" t="s">
        <v>52884</v>
      </c>
      <c r="G13015">
        <v>6.7200930381387299E-3</v>
      </c>
      <c r="H13015">
        <v>-4.4342676798502503E-3</v>
      </c>
      <c r="J13015" t="s">
        <v>91</v>
      </c>
      <c r="K13015">
        <v>3</v>
      </c>
      <c r="L13015" t="s">
        <v>64054</v>
      </c>
    </row>
    <row r="13016" spans="1:12" x14ac:dyDescent="0.45">
      <c r="A13016" t="s">
        <v>52910</v>
      </c>
      <c r="B13016" t="s">
        <v>87255</v>
      </c>
      <c r="C13016" t="s">
        <v>52911</v>
      </c>
      <c r="D13016">
        <v>335</v>
      </c>
      <c r="E13016" t="s">
        <v>52914</v>
      </c>
      <c r="F13016" t="s">
        <v>52915</v>
      </c>
      <c r="G13016">
        <v>2.0842581063771899</v>
      </c>
      <c r="H13016">
        <v>-0.37601470947265597</v>
      </c>
      <c r="I13016" t="s">
        <v>9411</v>
      </c>
      <c r="J13016" t="s">
        <v>91</v>
      </c>
      <c r="K13016">
        <v>3</v>
      </c>
      <c r="L13016" t="s">
        <v>64054</v>
      </c>
    </row>
    <row r="13017" spans="1:12" x14ac:dyDescent="0.45">
      <c r="A13017" t="s">
        <v>52910</v>
      </c>
      <c r="B13017" t="s">
        <v>87255</v>
      </c>
      <c r="C13017" t="s">
        <v>52911</v>
      </c>
      <c r="D13017">
        <v>338</v>
      </c>
      <c r="E13017" t="s">
        <v>52916</v>
      </c>
      <c r="F13017" t="s">
        <v>52915</v>
      </c>
      <c r="G13017">
        <v>2.0842581063771899</v>
      </c>
      <c r="H13017">
        <v>-0.37601470947265597</v>
      </c>
      <c r="I13017" t="s">
        <v>9411</v>
      </c>
      <c r="J13017" t="s">
        <v>91</v>
      </c>
      <c r="K13017">
        <v>3</v>
      </c>
      <c r="L13017" t="s">
        <v>64054</v>
      </c>
    </row>
    <row r="13018" spans="1:12" x14ac:dyDescent="0.45">
      <c r="A13018" t="s">
        <v>52957</v>
      </c>
      <c r="B13018" t="s">
        <v>87265</v>
      </c>
      <c r="C13018" t="s">
        <v>52958</v>
      </c>
      <c r="D13018">
        <v>717</v>
      </c>
      <c r="E13018" t="s">
        <v>69897</v>
      </c>
      <c r="F13018" t="s">
        <v>69898</v>
      </c>
      <c r="G13018">
        <v>0.11915485655856101</v>
      </c>
      <c r="H13018">
        <v>-4.3059666951497398E-2</v>
      </c>
      <c r="J13018" t="s">
        <v>91</v>
      </c>
      <c r="K13018">
        <v>2</v>
      </c>
      <c r="L13018" t="s">
        <v>64054</v>
      </c>
    </row>
    <row r="13019" spans="1:12" x14ac:dyDescent="0.45">
      <c r="A13019" t="s">
        <v>52967</v>
      </c>
      <c r="B13019" t="s">
        <v>87269</v>
      </c>
      <c r="C13019" t="s">
        <v>52968</v>
      </c>
      <c r="D13019">
        <v>672</v>
      </c>
      <c r="E13019" t="s">
        <v>52969</v>
      </c>
      <c r="F13019" t="s">
        <v>52970</v>
      </c>
      <c r="G13019">
        <v>0.78082851018824395</v>
      </c>
      <c r="H13019">
        <v>0.106127103169759</v>
      </c>
      <c r="J13019" t="s">
        <v>91</v>
      </c>
      <c r="K13019">
        <v>2</v>
      </c>
      <c r="L13019" t="s">
        <v>64054</v>
      </c>
    </row>
    <row r="13020" spans="1:12" x14ac:dyDescent="0.45">
      <c r="A13020" t="s">
        <v>52967</v>
      </c>
      <c r="B13020" t="s">
        <v>87269</v>
      </c>
      <c r="C13020" t="s">
        <v>52968</v>
      </c>
      <c r="D13020">
        <v>673</v>
      </c>
      <c r="E13020" t="s">
        <v>52971</v>
      </c>
      <c r="F13020" t="s">
        <v>52970</v>
      </c>
      <c r="G13020">
        <v>0.779483688838707</v>
      </c>
      <c r="H13020">
        <v>0.120681126912435</v>
      </c>
      <c r="J13020" t="s">
        <v>91</v>
      </c>
      <c r="K13020">
        <v>3</v>
      </c>
      <c r="L13020" t="s">
        <v>64054</v>
      </c>
    </row>
    <row r="13021" spans="1:12" x14ac:dyDescent="0.45">
      <c r="A13021" t="s">
        <v>52967</v>
      </c>
      <c r="B13021" t="s">
        <v>87269</v>
      </c>
      <c r="C13021" t="s">
        <v>52968</v>
      </c>
      <c r="D13021">
        <v>49</v>
      </c>
      <c r="E13021" t="s">
        <v>52972</v>
      </c>
      <c r="F13021" t="s">
        <v>52973</v>
      </c>
      <c r="G13021">
        <v>0.35945050953525898</v>
      </c>
      <c r="H13021">
        <v>3.7655830383300802E-2</v>
      </c>
      <c r="J13021" t="s">
        <v>91</v>
      </c>
      <c r="K13021">
        <v>3</v>
      </c>
      <c r="L13021" t="s">
        <v>64054</v>
      </c>
    </row>
    <row r="13022" spans="1:12" x14ac:dyDescent="0.45">
      <c r="A13022" t="s">
        <v>52967</v>
      </c>
      <c r="B13022" t="s">
        <v>87269</v>
      </c>
      <c r="C13022" t="s">
        <v>52968</v>
      </c>
      <c r="D13022">
        <v>56</v>
      </c>
      <c r="E13022" t="s">
        <v>52974</v>
      </c>
      <c r="F13022" t="s">
        <v>52975</v>
      </c>
      <c r="G13022">
        <v>1.23496932357397</v>
      </c>
      <c r="H13022">
        <v>5.96186319986979E-2</v>
      </c>
      <c r="J13022" t="s">
        <v>91</v>
      </c>
      <c r="K13022">
        <v>3</v>
      </c>
      <c r="L13022" t="s">
        <v>64054</v>
      </c>
    </row>
    <row r="13023" spans="1:12" x14ac:dyDescent="0.45">
      <c r="A13023" t="s">
        <v>52967</v>
      </c>
      <c r="B13023" t="s">
        <v>87269</v>
      </c>
      <c r="C13023" t="s">
        <v>52968</v>
      </c>
      <c r="D13023">
        <v>58</v>
      </c>
      <c r="E13023" t="s">
        <v>52976</v>
      </c>
      <c r="F13023" t="s">
        <v>52977</v>
      </c>
      <c r="G13023">
        <v>6.6065119614673401E-2</v>
      </c>
      <c r="H13023">
        <v>1.02910995483398E-2</v>
      </c>
      <c r="J13023" t="s">
        <v>91</v>
      </c>
      <c r="K13023">
        <v>4</v>
      </c>
      <c r="L13023" t="s">
        <v>64054</v>
      </c>
    </row>
    <row r="13024" spans="1:12" x14ac:dyDescent="0.45">
      <c r="A13024" t="s">
        <v>53034</v>
      </c>
      <c r="B13024" t="s">
        <v>87291</v>
      </c>
      <c r="C13024" t="s">
        <v>53035</v>
      </c>
      <c r="D13024">
        <v>1169</v>
      </c>
      <c r="E13024" t="s">
        <v>53036</v>
      </c>
      <c r="F13024" t="s">
        <v>53037</v>
      </c>
      <c r="G13024">
        <v>0.28249604784948801</v>
      </c>
      <c r="H13024">
        <v>3.05868784586589E-2</v>
      </c>
      <c r="J13024" t="s">
        <v>91</v>
      </c>
      <c r="K13024">
        <v>3</v>
      </c>
      <c r="L13024" t="s">
        <v>64054</v>
      </c>
    </row>
    <row r="13025" spans="1:12" x14ac:dyDescent="0.45">
      <c r="A13025" t="s">
        <v>53034</v>
      </c>
      <c r="B13025" t="s">
        <v>87291</v>
      </c>
      <c r="C13025" t="s">
        <v>53035</v>
      </c>
      <c r="D13025">
        <v>1172</v>
      </c>
      <c r="E13025" t="s">
        <v>69921</v>
      </c>
      <c r="F13025" t="s">
        <v>53037</v>
      </c>
      <c r="G13025">
        <v>0.842156239695667</v>
      </c>
      <c r="H13025">
        <v>9.2554410298665402E-2</v>
      </c>
      <c r="J13025" t="s">
        <v>91</v>
      </c>
      <c r="K13025">
        <v>3</v>
      </c>
      <c r="L13025" t="s">
        <v>64054</v>
      </c>
    </row>
    <row r="13026" spans="1:12" x14ac:dyDescent="0.45">
      <c r="A13026" t="s">
        <v>53034</v>
      </c>
      <c r="B13026" t="s">
        <v>87291</v>
      </c>
      <c r="C13026" t="s">
        <v>53035</v>
      </c>
      <c r="D13026">
        <v>1450</v>
      </c>
      <c r="E13026" t="s">
        <v>69924</v>
      </c>
      <c r="F13026" t="s">
        <v>69925</v>
      </c>
      <c r="G13026">
        <v>0.109389517351985</v>
      </c>
      <c r="H13026">
        <v>1.16297403971354E-2</v>
      </c>
      <c r="J13026" t="s">
        <v>91</v>
      </c>
      <c r="K13026">
        <v>4</v>
      </c>
      <c r="L13026" t="s">
        <v>64054</v>
      </c>
    </row>
    <row r="13027" spans="1:12" x14ac:dyDescent="0.45">
      <c r="A13027" t="s">
        <v>53034</v>
      </c>
      <c r="B13027" t="s">
        <v>87291</v>
      </c>
      <c r="C13027" t="s">
        <v>53035</v>
      </c>
      <c r="D13027">
        <v>1451</v>
      </c>
      <c r="E13027" t="s">
        <v>69926</v>
      </c>
      <c r="F13027" t="s">
        <v>69925</v>
      </c>
      <c r="G13027">
        <v>0.109389517351985</v>
      </c>
      <c r="H13027">
        <v>1.16297403971354E-2</v>
      </c>
      <c r="J13027" t="s">
        <v>91</v>
      </c>
      <c r="K13027">
        <v>4</v>
      </c>
      <c r="L13027" t="s">
        <v>64054</v>
      </c>
    </row>
    <row r="13028" spans="1:12" x14ac:dyDescent="0.45">
      <c r="A13028" t="s">
        <v>53044</v>
      </c>
      <c r="B13028" t="s">
        <v>87293</v>
      </c>
      <c r="C13028" t="s">
        <v>53045</v>
      </c>
      <c r="D13028">
        <v>1421</v>
      </c>
      <c r="E13028" t="s">
        <v>69927</v>
      </c>
      <c r="F13028" t="s">
        <v>69928</v>
      </c>
      <c r="G13028">
        <v>0.181201529357646</v>
      </c>
      <c r="H13028">
        <v>-4.3179512023925802E-2</v>
      </c>
      <c r="J13028" t="s">
        <v>91</v>
      </c>
      <c r="K13028">
        <v>2</v>
      </c>
      <c r="L13028" t="s">
        <v>64054</v>
      </c>
    </row>
    <row r="13029" spans="1:12" x14ac:dyDescent="0.45">
      <c r="A13029" t="s">
        <v>53115</v>
      </c>
      <c r="B13029" t="s">
        <v>89710</v>
      </c>
      <c r="C13029" t="s">
        <v>53116</v>
      </c>
      <c r="D13029">
        <v>961</v>
      </c>
      <c r="E13029" t="s">
        <v>53121</v>
      </c>
      <c r="F13029" t="s">
        <v>53122</v>
      </c>
      <c r="G13029">
        <v>0.23793122426671001</v>
      </c>
      <c r="H13029">
        <v>4.5428435007731097E-2</v>
      </c>
      <c r="J13029" t="s">
        <v>91</v>
      </c>
      <c r="K13029">
        <v>3</v>
      </c>
      <c r="L13029" t="s">
        <v>64054</v>
      </c>
    </row>
    <row r="13030" spans="1:12" x14ac:dyDescent="0.45">
      <c r="A13030" t="s">
        <v>53115</v>
      </c>
      <c r="B13030" t="s">
        <v>89710</v>
      </c>
      <c r="C13030" t="s">
        <v>53116</v>
      </c>
      <c r="D13030">
        <v>965</v>
      </c>
      <c r="E13030" t="s">
        <v>69934</v>
      </c>
      <c r="F13030" t="s">
        <v>53122</v>
      </c>
      <c r="G13030">
        <v>0.23793122426671001</v>
      </c>
      <c r="H13030">
        <v>4.5428435007731097E-2</v>
      </c>
      <c r="J13030" t="s">
        <v>91</v>
      </c>
      <c r="K13030">
        <v>3</v>
      </c>
      <c r="L13030" t="s">
        <v>64054</v>
      </c>
    </row>
    <row r="13031" spans="1:12" x14ac:dyDescent="0.45">
      <c r="A13031" t="s">
        <v>53155</v>
      </c>
      <c r="B13031" t="s">
        <v>87312</v>
      </c>
      <c r="C13031" t="s">
        <v>53156</v>
      </c>
      <c r="D13031">
        <v>731</v>
      </c>
      <c r="E13031" t="s">
        <v>69935</v>
      </c>
      <c r="F13031" t="s">
        <v>53164</v>
      </c>
      <c r="G13031">
        <v>0.36416473352905598</v>
      </c>
      <c r="H13031">
        <v>-3.5015821456909201E-2</v>
      </c>
      <c r="J13031" t="s">
        <v>91</v>
      </c>
      <c r="K13031">
        <v>2</v>
      </c>
      <c r="L13031" t="s">
        <v>64054</v>
      </c>
    </row>
    <row r="13032" spans="1:12" x14ac:dyDescent="0.45">
      <c r="A13032" t="s">
        <v>53155</v>
      </c>
      <c r="B13032" t="s">
        <v>87312</v>
      </c>
      <c r="C13032" t="s">
        <v>53156</v>
      </c>
      <c r="D13032">
        <v>736</v>
      </c>
      <c r="E13032" t="s">
        <v>53165</v>
      </c>
      <c r="F13032" t="s">
        <v>53166</v>
      </c>
      <c r="G13032">
        <v>0.36416473352905598</v>
      </c>
      <c r="H13032">
        <v>-3.5015821456909201E-2</v>
      </c>
      <c r="J13032" t="s">
        <v>91</v>
      </c>
      <c r="K13032">
        <v>2</v>
      </c>
      <c r="L13032" t="s">
        <v>64054</v>
      </c>
    </row>
    <row r="13033" spans="1:12" x14ac:dyDescent="0.45">
      <c r="A13033" t="s">
        <v>53155</v>
      </c>
      <c r="B13033" t="s">
        <v>87312</v>
      </c>
      <c r="C13033" t="s">
        <v>53156</v>
      </c>
      <c r="D13033">
        <v>1162</v>
      </c>
      <c r="E13033" t="s">
        <v>69936</v>
      </c>
      <c r="F13033" t="s">
        <v>69937</v>
      </c>
      <c r="G13033">
        <v>0.35987972486750602</v>
      </c>
      <c r="H13033">
        <v>-0.100133260091146</v>
      </c>
      <c r="J13033" t="s">
        <v>91</v>
      </c>
      <c r="K13033">
        <v>4</v>
      </c>
      <c r="L13033" t="s">
        <v>64054</v>
      </c>
    </row>
    <row r="13034" spans="1:12" x14ac:dyDescent="0.45">
      <c r="A13034" t="s">
        <v>53285</v>
      </c>
      <c r="B13034" t="s">
        <v>87336</v>
      </c>
      <c r="C13034" t="s">
        <v>53286</v>
      </c>
      <c r="D13034">
        <v>557</v>
      </c>
      <c r="E13034" t="s">
        <v>69947</v>
      </c>
      <c r="F13034" t="s">
        <v>69948</v>
      </c>
      <c r="G13034">
        <v>3.6779158504891302E-2</v>
      </c>
      <c r="H13034">
        <v>6.1159133911132804E-3</v>
      </c>
      <c r="J13034" t="s">
        <v>91</v>
      </c>
      <c r="K13034">
        <v>3</v>
      </c>
      <c r="L13034" t="s">
        <v>64054</v>
      </c>
    </row>
    <row r="13035" spans="1:12" x14ac:dyDescent="0.45">
      <c r="A13035" t="s">
        <v>53285</v>
      </c>
      <c r="B13035" t="s">
        <v>87336</v>
      </c>
      <c r="C13035" t="s">
        <v>53286</v>
      </c>
      <c r="D13035">
        <v>558</v>
      </c>
      <c r="E13035" t="s">
        <v>69949</v>
      </c>
      <c r="F13035" t="s">
        <v>69948</v>
      </c>
      <c r="G13035">
        <v>0.89379487804067204</v>
      </c>
      <c r="H13035">
        <v>-5.8544397354125997E-2</v>
      </c>
      <c r="J13035" t="s">
        <v>91</v>
      </c>
      <c r="K13035">
        <v>3</v>
      </c>
      <c r="L13035" t="s">
        <v>64054</v>
      </c>
    </row>
    <row r="13036" spans="1:12" x14ac:dyDescent="0.45">
      <c r="A13036" t="s">
        <v>53297</v>
      </c>
      <c r="B13036" t="s">
        <v>87340</v>
      </c>
      <c r="C13036" t="s">
        <v>53298</v>
      </c>
      <c r="D13036">
        <v>982</v>
      </c>
      <c r="E13036" t="s">
        <v>53305</v>
      </c>
      <c r="F13036" t="s">
        <v>53306</v>
      </c>
      <c r="G13036">
        <v>0.18349395916967501</v>
      </c>
      <c r="H13036">
        <v>4.4377644856770801E-2</v>
      </c>
      <c r="J13036" t="s">
        <v>91</v>
      </c>
      <c r="K13036">
        <v>3</v>
      </c>
      <c r="L13036" t="s">
        <v>64054</v>
      </c>
    </row>
    <row r="13037" spans="1:12" x14ac:dyDescent="0.45">
      <c r="A13037" t="s">
        <v>53297</v>
      </c>
      <c r="B13037" t="s">
        <v>87340</v>
      </c>
      <c r="C13037" t="s">
        <v>53298</v>
      </c>
      <c r="D13037">
        <v>986</v>
      </c>
      <c r="E13037" t="s">
        <v>53307</v>
      </c>
      <c r="F13037" t="s">
        <v>53306</v>
      </c>
      <c r="G13037">
        <v>0.20249487916292799</v>
      </c>
      <c r="H13037">
        <v>4.78693644205729E-2</v>
      </c>
      <c r="J13037" t="s">
        <v>91</v>
      </c>
      <c r="K13037">
        <v>3</v>
      </c>
      <c r="L13037" t="s">
        <v>64054</v>
      </c>
    </row>
    <row r="13038" spans="1:12" x14ac:dyDescent="0.45">
      <c r="A13038" t="s">
        <v>53318</v>
      </c>
      <c r="B13038" t="s">
        <v>87345</v>
      </c>
      <c r="C13038" t="s">
        <v>53319</v>
      </c>
      <c r="D13038">
        <v>206</v>
      </c>
      <c r="E13038" t="s">
        <v>53320</v>
      </c>
      <c r="F13038" t="s">
        <v>53321</v>
      </c>
      <c r="G13038">
        <v>2.0915060784000401</v>
      </c>
      <c r="H13038">
        <v>0.23777071634928401</v>
      </c>
      <c r="J13038" t="s">
        <v>91</v>
      </c>
      <c r="K13038">
        <v>3</v>
      </c>
      <c r="L13038" t="s">
        <v>64054</v>
      </c>
    </row>
    <row r="13039" spans="1:12" x14ac:dyDescent="0.45">
      <c r="A13039" t="s">
        <v>53318</v>
      </c>
      <c r="B13039" t="s">
        <v>87345</v>
      </c>
      <c r="C13039" t="s">
        <v>53319</v>
      </c>
      <c r="D13039">
        <v>210</v>
      </c>
      <c r="E13039" t="s">
        <v>53322</v>
      </c>
      <c r="F13039" t="s">
        <v>53323</v>
      </c>
      <c r="G13039">
        <v>1.78438293116769</v>
      </c>
      <c r="H13039">
        <v>0.184701601664225</v>
      </c>
      <c r="J13039" t="s">
        <v>91</v>
      </c>
      <c r="K13039">
        <v>2</v>
      </c>
      <c r="L13039" t="s">
        <v>64054</v>
      </c>
    </row>
    <row r="13040" spans="1:12" x14ac:dyDescent="0.45">
      <c r="A13040" t="s">
        <v>53318</v>
      </c>
      <c r="B13040" t="s">
        <v>87345</v>
      </c>
      <c r="C13040" t="s">
        <v>53319</v>
      </c>
      <c r="D13040">
        <v>121</v>
      </c>
      <c r="E13040" t="s">
        <v>53324</v>
      </c>
      <c r="F13040" t="s">
        <v>53325</v>
      </c>
      <c r="G13040">
        <v>1.4031004469505699</v>
      </c>
      <c r="H13040">
        <v>0.13109207153320299</v>
      </c>
      <c r="J13040" t="s">
        <v>91</v>
      </c>
      <c r="K13040">
        <v>3</v>
      </c>
      <c r="L13040" t="s">
        <v>64054</v>
      </c>
    </row>
    <row r="13041" spans="1:12" x14ac:dyDescent="0.45">
      <c r="A13041" t="s">
        <v>53318</v>
      </c>
      <c r="B13041" t="s">
        <v>87345</v>
      </c>
      <c r="C13041" t="s">
        <v>53319</v>
      </c>
      <c r="D13041">
        <v>124</v>
      </c>
      <c r="E13041" t="s">
        <v>53326</v>
      </c>
      <c r="F13041" t="s">
        <v>53325</v>
      </c>
      <c r="G13041">
        <v>1.4031004469505699</v>
      </c>
      <c r="H13041">
        <v>0.13109207153320299</v>
      </c>
      <c r="J13041" t="s">
        <v>91</v>
      </c>
      <c r="K13041">
        <v>3</v>
      </c>
      <c r="L13041" t="s">
        <v>64054</v>
      </c>
    </row>
    <row r="13042" spans="1:12" x14ac:dyDescent="0.45">
      <c r="A13042" t="s">
        <v>53327</v>
      </c>
      <c r="B13042" t="s">
        <v>87347</v>
      </c>
      <c r="C13042" t="s">
        <v>53328</v>
      </c>
      <c r="D13042">
        <v>510</v>
      </c>
      <c r="E13042" t="s">
        <v>53335</v>
      </c>
      <c r="F13042" t="s">
        <v>53336</v>
      </c>
      <c r="G13042">
        <v>1.1335531242842001</v>
      </c>
      <c r="H13042">
        <v>-0.14644559224446599</v>
      </c>
      <c r="J13042" t="s">
        <v>91</v>
      </c>
      <c r="K13042">
        <v>4</v>
      </c>
      <c r="L13042" t="s">
        <v>64054</v>
      </c>
    </row>
    <row r="13043" spans="1:12" x14ac:dyDescent="0.45">
      <c r="A13043" t="s">
        <v>53327</v>
      </c>
      <c r="B13043" t="s">
        <v>87347</v>
      </c>
      <c r="C13043" t="s">
        <v>53328</v>
      </c>
      <c r="D13043">
        <v>514</v>
      </c>
      <c r="E13043" t="s">
        <v>69954</v>
      </c>
      <c r="F13043" t="s">
        <v>69955</v>
      </c>
      <c r="G13043">
        <v>1.6232759726639701</v>
      </c>
      <c r="H13043">
        <v>-0.15997346242268901</v>
      </c>
      <c r="J13043" t="s">
        <v>91</v>
      </c>
      <c r="K13043">
        <v>3</v>
      </c>
      <c r="L13043" t="s">
        <v>64054</v>
      </c>
    </row>
    <row r="13044" spans="1:12" x14ac:dyDescent="0.45">
      <c r="A13044" t="s">
        <v>53447</v>
      </c>
      <c r="B13044" t="s">
        <v>87384</v>
      </c>
      <c r="C13044" t="s">
        <v>53448</v>
      </c>
      <c r="D13044">
        <v>218</v>
      </c>
      <c r="E13044" t="s">
        <v>69964</v>
      </c>
      <c r="F13044" t="s">
        <v>69965</v>
      </c>
      <c r="G13044">
        <v>0.23000805498596699</v>
      </c>
      <c r="H13044">
        <v>8.0731391906738295E-2</v>
      </c>
      <c r="J13044" t="s">
        <v>91</v>
      </c>
      <c r="K13044">
        <v>3</v>
      </c>
      <c r="L13044" t="s">
        <v>64054</v>
      </c>
    </row>
    <row r="13045" spans="1:12" x14ac:dyDescent="0.45">
      <c r="A13045" t="s">
        <v>53447</v>
      </c>
      <c r="B13045" t="s">
        <v>87384</v>
      </c>
      <c r="C13045" t="s">
        <v>53448</v>
      </c>
      <c r="D13045">
        <v>227</v>
      </c>
      <c r="E13045" t="s">
        <v>53449</v>
      </c>
      <c r="F13045" t="s">
        <v>53450</v>
      </c>
      <c r="G13045">
        <v>0.23000805498596699</v>
      </c>
      <c r="H13045">
        <v>8.0731391906738295E-2</v>
      </c>
      <c r="J13045" t="s">
        <v>91</v>
      </c>
      <c r="K13045">
        <v>3</v>
      </c>
      <c r="L13045" t="s">
        <v>64054</v>
      </c>
    </row>
    <row r="13046" spans="1:12" x14ac:dyDescent="0.45">
      <c r="A13046" t="s">
        <v>53447</v>
      </c>
      <c r="B13046" t="s">
        <v>87384</v>
      </c>
      <c r="C13046" t="s">
        <v>53448</v>
      </c>
      <c r="D13046">
        <v>240</v>
      </c>
      <c r="E13046" t="s">
        <v>69969</v>
      </c>
      <c r="F13046" t="s">
        <v>69970</v>
      </c>
      <c r="G13046">
        <v>0.96420567743446095</v>
      </c>
      <c r="H13046">
        <v>0.373923540115356</v>
      </c>
      <c r="J13046" t="s">
        <v>91</v>
      </c>
      <c r="K13046">
        <v>4</v>
      </c>
      <c r="L13046" t="s">
        <v>64054</v>
      </c>
    </row>
    <row r="13047" spans="1:12" x14ac:dyDescent="0.45">
      <c r="A13047" t="s">
        <v>69971</v>
      </c>
      <c r="B13047" t="s">
        <v>88877</v>
      </c>
      <c r="C13047" t="s">
        <v>69972</v>
      </c>
      <c r="D13047">
        <v>412</v>
      </c>
      <c r="E13047" t="s">
        <v>69973</v>
      </c>
      <c r="F13047" t="s">
        <v>69974</v>
      </c>
      <c r="G13047">
        <v>0.10890910475681601</v>
      </c>
      <c r="H13047">
        <v>-2.82510121663411E-2</v>
      </c>
      <c r="J13047" t="s">
        <v>91</v>
      </c>
      <c r="K13047">
        <v>3</v>
      </c>
      <c r="L13047" t="s">
        <v>64054</v>
      </c>
    </row>
    <row r="13048" spans="1:12" x14ac:dyDescent="0.45">
      <c r="A13048" t="s">
        <v>69971</v>
      </c>
      <c r="B13048" t="s">
        <v>88877</v>
      </c>
      <c r="C13048" t="s">
        <v>69972</v>
      </c>
      <c r="D13048">
        <v>414</v>
      </c>
      <c r="E13048" t="s">
        <v>69975</v>
      </c>
      <c r="F13048" t="s">
        <v>69974</v>
      </c>
      <c r="G13048">
        <v>0.10890910475681601</v>
      </c>
      <c r="H13048">
        <v>-2.82510121663411E-2</v>
      </c>
      <c r="J13048" t="s">
        <v>91</v>
      </c>
      <c r="K13048">
        <v>3</v>
      </c>
      <c r="L13048" t="s">
        <v>64054</v>
      </c>
    </row>
    <row r="13049" spans="1:12" x14ac:dyDescent="0.45">
      <c r="A13049" t="s">
        <v>53473</v>
      </c>
      <c r="B13049" t="s">
        <v>87392</v>
      </c>
      <c r="C13049" t="s">
        <v>53474</v>
      </c>
      <c r="D13049">
        <v>510</v>
      </c>
      <c r="E13049" t="s">
        <v>53477</v>
      </c>
      <c r="F13049" t="s">
        <v>53478</v>
      </c>
      <c r="G13049">
        <v>0.71426395475626703</v>
      </c>
      <c r="H13049">
        <v>-0.58096575736999501</v>
      </c>
      <c r="J13049" t="s">
        <v>91</v>
      </c>
      <c r="K13049">
        <v>3</v>
      </c>
      <c r="L13049" t="s">
        <v>64054</v>
      </c>
    </row>
    <row r="13050" spans="1:12" x14ac:dyDescent="0.45">
      <c r="A13050" t="s">
        <v>53473</v>
      </c>
      <c r="B13050" t="s">
        <v>87392</v>
      </c>
      <c r="C13050" t="s">
        <v>53474</v>
      </c>
      <c r="D13050">
        <v>516</v>
      </c>
      <c r="E13050" t="s">
        <v>53479</v>
      </c>
      <c r="F13050" t="s">
        <v>53480</v>
      </c>
      <c r="G13050">
        <v>1.4467442505308099</v>
      </c>
      <c r="H13050">
        <v>-0.96838259696960405</v>
      </c>
      <c r="I13050" t="s">
        <v>9411</v>
      </c>
      <c r="J13050" t="s">
        <v>91</v>
      </c>
      <c r="K13050">
        <v>2</v>
      </c>
      <c r="L13050" t="s">
        <v>64054</v>
      </c>
    </row>
    <row r="13051" spans="1:12" x14ac:dyDescent="0.45">
      <c r="A13051" t="s">
        <v>53473</v>
      </c>
      <c r="B13051" t="s">
        <v>87392</v>
      </c>
      <c r="C13051" t="s">
        <v>53474</v>
      </c>
      <c r="D13051">
        <v>458</v>
      </c>
      <c r="E13051" t="s">
        <v>53481</v>
      </c>
      <c r="F13051" t="s">
        <v>53482</v>
      </c>
      <c r="G13051">
        <v>1.90135112441986</v>
      </c>
      <c r="H13051">
        <v>-0.84065055847168002</v>
      </c>
      <c r="I13051" t="s">
        <v>9411</v>
      </c>
      <c r="J13051" t="s">
        <v>91</v>
      </c>
      <c r="K13051">
        <v>4</v>
      </c>
      <c r="L13051" t="s">
        <v>64054</v>
      </c>
    </row>
    <row r="13052" spans="1:12" x14ac:dyDescent="0.45">
      <c r="A13052" t="s">
        <v>53511</v>
      </c>
      <c r="B13052" t="s">
        <v>87402</v>
      </c>
      <c r="C13052" t="s">
        <v>53512</v>
      </c>
      <c r="D13052">
        <v>94</v>
      </c>
      <c r="E13052" t="s">
        <v>53513</v>
      </c>
      <c r="F13052" t="s">
        <v>53514</v>
      </c>
      <c r="G13052">
        <v>1.4211070965961601</v>
      </c>
      <c r="H13052">
        <v>-0.25054868062337199</v>
      </c>
      <c r="J13052" t="s">
        <v>91</v>
      </c>
      <c r="K13052">
        <v>2</v>
      </c>
      <c r="L13052" t="s">
        <v>64054</v>
      </c>
    </row>
    <row r="13053" spans="1:12" x14ac:dyDescent="0.45">
      <c r="A13053" t="s">
        <v>53511</v>
      </c>
      <c r="B13053" t="s">
        <v>87402</v>
      </c>
      <c r="C13053" t="s">
        <v>53512</v>
      </c>
      <c r="D13053">
        <v>96</v>
      </c>
      <c r="E13053" t="s">
        <v>53515</v>
      </c>
      <c r="F13053" t="s">
        <v>53516</v>
      </c>
      <c r="G13053">
        <v>1.36407005020281</v>
      </c>
      <c r="H13053">
        <v>-0.36280091603596998</v>
      </c>
      <c r="J13053" t="s">
        <v>91</v>
      </c>
      <c r="K13053">
        <v>2</v>
      </c>
      <c r="L13053" t="s">
        <v>64054</v>
      </c>
    </row>
    <row r="13054" spans="1:12" x14ac:dyDescent="0.45">
      <c r="A13054" t="s">
        <v>53566</v>
      </c>
      <c r="B13054" t="s">
        <v>88879</v>
      </c>
      <c r="C13054" t="s">
        <v>53567</v>
      </c>
      <c r="D13054">
        <v>267</v>
      </c>
      <c r="E13054" t="s">
        <v>53568</v>
      </c>
      <c r="F13054" t="s">
        <v>53569</v>
      </c>
      <c r="G13054">
        <v>1.18853665080905</v>
      </c>
      <c r="H13054">
        <v>0.45194220542907698</v>
      </c>
      <c r="I13054" t="s">
        <v>9411</v>
      </c>
      <c r="J13054" t="s">
        <v>91</v>
      </c>
      <c r="K13054">
        <v>4</v>
      </c>
      <c r="L13054" t="s">
        <v>64054</v>
      </c>
    </row>
    <row r="13055" spans="1:12" x14ac:dyDescent="0.45">
      <c r="A13055" t="s">
        <v>53590</v>
      </c>
      <c r="B13055" t="s">
        <v>87416</v>
      </c>
      <c r="C13055" t="s">
        <v>53591</v>
      </c>
      <c r="D13055">
        <v>715</v>
      </c>
      <c r="E13055" t="s">
        <v>53592</v>
      </c>
      <c r="F13055" t="s">
        <v>53593</v>
      </c>
      <c r="G13055">
        <v>0.57487077706286105</v>
      </c>
      <c r="H13055">
        <v>0.120133399963379</v>
      </c>
      <c r="J13055" t="s">
        <v>91</v>
      </c>
      <c r="K13055">
        <v>2</v>
      </c>
      <c r="L13055" t="s">
        <v>64054</v>
      </c>
    </row>
    <row r="13056" spans="1:12" x14ac:dyDescent="0.45">
      <c r="A13056" t="s">
        <v>53590</v>
      </c>
      <c r="B13056" t="s">
        <v>87416</v>
      </c>
      <c r="C13056" t="s">
        <v>53591</v>
      </c>
      <c r="D13056">
        <v>717</v>
      </c>
      <c r="E13056" t="s">
        <v>53594</v>
      </c>
      <c r="F13056" t="s">
        <v>53593</v>
      </c>
      <c r="G13056">
        <v>0.884051909090393</v>
      </c>
      <c r="H13056">
        <v>9.9072138468424498E-2</v>
      </c>
      <c r="J13056" t="s">
        <v>91</v>
      </c>
      <c r="K13056">
        <v>2</v>
      </c>
      <c r="L13056" t="s">
        <v>64054</v>
      </c>
    </row>
    <row r="13057" spans="1:12" x14ac:dyDescent="0.45">
      <c r="A13057" t="s">
        <v>19477</v>
      </c>
      <c r="B13057" t="s">
        <v>87428</v>
      </c>
      <c r="D13057">
        <v>63</v>
      </c>
      <c r="E13057" t="s">
        <v>53800</v>
      </c>
      <c r="F13057" t="s">
        <v>53801</v>
      </c>
      <c r="G13057">
        <v>1.02524669896833</v>
      </c>
      <c r="H13057">
        <v>-0.21959590911865201</v>
      </c>
      <c r="J13057" t="s">
        <v>91</v>
      </c>
      <c r="K13057">
        <v>3</v>
      </c>
      <c r="L13057" t="s">
        <v>64054</v>
      </c>
    </row>
    <row r="13058" spans="1:12" x14ac:dyDescent="0.45">
      <c r="A13058" t="s">
        <v>508</v>
      </c>
      <c r="B13058" t="s">
        <v>75836</v>
      </c>
      <c r="C13058" t="s">
        <v>509</v>
      </c>
      <c r="D13058">
        <v>219</v>
      </c>
      <c r="E13058" t="s">
        <v>53875</v>
      </c>
      <c r="F13058" t="s">
        <v>53876</v>
      </c>
      <c r="G13058">
        <v>1.43821085940703</v>
      </c>
      <c r="H13058">
        <v>-0.53048006693522098</v>
      </c>
      <c r="I13058" t="s">
        <v>9411</v>
      </c>
      <c r="J13058" t="s">
        <v>53804</v>
      </c>
      <c r="K13058">
        <v>3</v>
      </c>
      <c r="L13058" t="s">
        <v>64054</v>
      </c>
    </row>
    <row r="13059" spans="1:12" x14ac:dyDescent="0.45">
      <c r="A13059" t="s">
        <v>578</v>
      </c>
      <c r="B13059" t="s">
        <v>75856</v>
      </c>
      <c r="C13059" t="s">
        <v>579</v>
      </c>
      <c r="D13059">
        <v>357</v>
      </c>
      <c r="E13059" t="s">
        <v>53900</v>
      </c>
      <c r="F13059" t="s">
        <v>53901</v>
      </c>
      <c r="G13059">
        <v>0.77646156848324799</v>
      </c>
      <c r="H13059">
        <v>0.226999521255493</v>
      </c>
      <c r="J13059" t="s">
        <v>53804</v>
      </c>
      <c r="K13059">
        <v>2</v>
      </c>
      <c r="L13059" t="s">
        <v>64054</v>
      </c>
    </row>
    <row r="13060" spans="1:12" x14ac:dyDescent="0.45">
      <c r="A13060" t="s">
        <v>578</v>
      </c>
      <c r="B13060" t="s">
        <v>75856</v>
      </c>
      <c r="C13060" t="s">
        <v>579</v>
      </c>
      <c r="D13060">
        <v>364</v>
      </c>
      <c r="E13060" t="s">
        <v>70041</v>
      </c>
      <c r="F13060" t="s">
        <v>70042</v>
      </c>
      <c r="G13060">
        <v>1.1492554004811699</v>
      </c>
      <c r="H13060">
        <v>0.166141271591187</v>
      </c>
      <c r="J13060" t="s">
        <v>53804</v>
      </c>
      <c r="K13060">
        <v>2</v>
      </c>
      <c r="L13060" t="s">
        <v>64054</v>
      </c>
    </row>
    <row r="13061" spans="1:12" x14ac:dyDescent="0.45">
      <c r="A13061" t="s">
        <v>578</v>
      </c>
      <c r="B13061" t="s">
        <v>75856</v>
      </c>
      <c r="C13061" t="s">
        <v>579</v>
      </c>
      <c r="D13061">
        <v>72</v>
      </c>
      <c r="E13061" t="s">
        <v>70043</v>
      </c>
      <c r="F13061" t="s">
        <v>70044</v>
      </c>
      <c r="G13061">
        <v>0.43617205066518</v>
      </c>
      <c r="H13061">
        <v>4.7592798868815102E-2</v>
      </c>
      <c r="J13061" t="s">
        <v>53804</v>
      </c>
      <c r="K13061">
        <v>4</v>
      </c>
      <c r="L13061" t="s">
        <v>64054</v>
      </c>
    </row>
    <row r="13062" spans="1:12" x14ac:dyDescent="0.45">
      <c r="A13062" t="s">
        <v>600</v>
      </c>
      <c r="B13062" t="s">
        <v>75858</v>
      </c>
      <c r="C13062" t="s">
        <v>601</v>
      </c>
      <c r="D13062">
        <v>2322</v>
      </c>
      <c r="E13062" t="s">
        <v>53906</v>
      </c>
      <c r="F13062" t="s">
        <v>607</v>
      </c>
      <c r="G13062">
        <v>1.4827585095659199</v>
      </c>
      <c r="H13062">
        <v>0.764568964640299</v>
      </c>
      <c r="I13062" t="s">
        <v>9411</v>
      </c>
      <c r="J13062" t="s">
        <v>53804</v>
      </c>
      <c r="K13062">
        <v>2</v>
      </c>
      <c r="L13062" t="s">
        <v>64054</v>
      </c>
    </row>
    <row r="13063" spans="1:12" x14ac:dyDescent="0.45">
      <c r="A13063" t="s">
        <v>976</v>
      </c>
      <c r="B13063" t="s">
        <v>89711</v>
      </c>
      <c r="C13063" t="s">
        <v>977</v>
      </c>
      <c r="D13063">
        <v>259</v>
      </c>
      <c r="E13063" t="s">
        <v>53966</v>
      </c>
      <c r="F13063" t="s">
        <v>53967</v>
      </c>
      <c r="G13063">
        <v>0.77855124080413896</v>
      </c>
      <c r="H13063">
        <v>0.11438941955566399</v>
      </c>
      <c r="J13063" t="s">
        <v>53804</v>
      </c>
      <c r="K13063">
        <v>3</v>
      </c>
      <c r="L13063" t="s">
        <v>64054</v>
      </c>
    </row>
    <row r="13064" spans="1:12" x14ac:dyDescent="0.45">
      <c r="A13064" t="s">
        <v>1052</v>
      </c>
      <c r="B13064" t="s">
        <v>89348</v>
      </c>
      <c r="C13064" t="s">
        <v>1053</v>
      </c>
      <c r="D13064">
        <v>2000</v>
      </c>
      <c r="E13064" t="s">
        <v>53983</v>
      </c>
      <c r="F13064" t="s">
        <v>53984</v>
      </c>
      <c r="G13064">
        <v>2.22172200237996</v>
      </c>
      <c r="H13064">
        <v>-0.51815636952718103</v>
      </c>
      <c r="I13064" t="s">
        <v>9411</v>
      </c>
      <c r="J13064" t="s">
        <v>53804</v>
      </c>
      <c r="K13064">
        <v>4</v>
      </c>
      <c r="L13064" t="s">
        <v>64054</v>
      </c>
    </row>
    <row r="13065" spans="1:12" x14ac:dyDescent="0.45">
      <c r="A13065" t="s">
        <v>1190</v>
      </c>
      <c r="B13065" t="s">
        <v>75993</v>
      </c>
      <c r="C13065" t="s">
        <v>1191</v>
      </c>
      <c r="D13065">
        <v>199</v>
      </c>
      <c r="E13065" t="s">
        <v>54009</v>
      </c>
      <c r="F13065" t="s">
        <v>54010</v>
      </c>
      <c r="G13065">
        <v>1.17162176412298</v>
      </c>
      <c r="H13065">
        <v>-0.26643395423889199</v>
      </c>
      <c r="J13065" t="s">
        <v>53804</v>
      </c>
      <c r="K13065">
        <v>3</v>
      </c>
      <c r="L13065" t="s">
        <v>64054</v>
      </c>
    </row>
    <row r="13066" spans="1:12" x14ac:dyDescent="0.45">
      <c r="A13066" t="s">
        <v>1756</v>
      </c>
      <c r="B13066" t="s">
        <v>89357</v>
      </c>
      <c r="C13066" t="s">
        <v>1757</v>
      </c>
      <c r="D13066">
        <v>243</v>
      </c>
      <c r="E13066" t="s">
        <v>54123</v>
      </c>
      <c r="F13066" t="s">
        <v>1775</v>
      </c>
      <c r="G13066">
        <v>1.3777902456193001</v>
      </c>
      <c r="H13066">
        <v>0.42358334859212199</v>
      </c>
      <c r="I13066" t="s">
        <v>9411</v>
      </c>
      <c r="J13066" t="s">
        <v>53804</v>
      </c>
      <c r="K13066">
        <v>4</v>
      </c>
      <c r="L13066" t="s">
        <v>64054</v>
      </c>
    </row>
    <row r="13067" spans="1:12" x14ac:dyDescent="0.45">
      <c r="A13067" t="s">
        <v>1937</v>
      </c>
      <c r="B13067" t="s">
        <v>76152</v>
      </c>
      <c r="C13067" t="s">
        <v>1938</v>
      </c>
      <c r="D13067">
        <v>487</v>
      </c>
      <c r="E13067" t="s">
        <v>54166</v>
      </c>
      <c r="F13067" t="s">
        <v>54167</v>
      </c>
      <c r="G13067">
        <v>3.1716331939459801</v>
      </c>
      <c r="H13067">
        <v>0.93228467305501295</v>
      </c>
      <c r="I13067" t="s">
        <v>9411</v>
      </c>
      <c r="J13067" t="s">
        <v>53804</v>
      </c>
      <c r="K13067">
        <v>2</v>
      </c>
      <c r="L13067" t="s">
        <v>64054</v>
      </c>
    </row>
    <row r="13068" spans="1:12" x14ac:dyDescent="0.45">
      <c r="A13068" t="s">
        <v>2177</v>
      </c>
      <c r="B13068" t="s">
        <v>76223</v>
      </c>
      <c r="C13068" t="s">
        <v>2178</v>
      </c>
      <c r="D13068">
        <v>134</v>
      </c>
      <c r="E13068" t="s">
        <v>70083</v>
      </c>
      <c r="F13068" t="s">
        <v>64252</v>
      </c>
      <c r="G13068">
        <v>0.30320599606486198</v>
      </c>
      <c r="H13068">
        <v>-0.11986255645752</v>
      </c>
      <c r="J13068" t="s">
        <v>53804</v>
      </c>
      <c r="K13068">
        <v>3</v>
      </c>
      <c r="L13068" t="s">
        <v>64054</v>
      </c>
    </row>
    <row r="13069" spans="1:12" x14ac:dyDescent="0.45">
      <c r="A13069" t="s">
        <v>2185</v>
      </c>
      <c r="B13069" t="s">
        <v>76227</v>
      </c>
      <c r="C13069" t="s">
        <v>2186</v>
      </c>
      <c r="D13069">
        <v>84</v>
      </c>
      <c r="E13069" t="s">
        <v>70084</v>
      </c>
      <c r="F13069" t="s">
        <v>2188</v>
      </c>
      <c r="G13069">
        <v>0.69848888309253798</v>
      </c>
      <c r="H13069">
        <v>0.16124057769775399</v>
      </c>
      <c r="J13069" t="s">
        <v>53804</v>
      </c>
      <c r="K13069">
        <v>2</v>
      </c>
      <c r="L13069" t="s">
        <v>64054</v>
      </c>
    </row>
    <row r="13070" spans="1:12" x14ac:dyDescent="0.45">
      <c r="A13070" t="s">
        <v>2302</v>
      </c>
      <c r="B13070" t="s">
        <v>76254</v>
      </c>
      <c r="C13070" t="s">
        <v>2303</v>
      </c>
      <c r="D13070">
        <v>243</v>
      </c>
      <c r="E13070" t="s">
        <v>70089</v>
      </c>
      <c r="F13070" t="s">
        <v>70090</v>
      </c>
      <c r="G13070">
        <v>0.60043100622151901</v>
      </c>
      <c r="H13070">
        <v>-0.104876836140951</v>
      </c>
      <c r="J13070" t="s">
        <v>53804</v>
      </c>
      <c r="K13070">
        <v>3</v>
      </c>
      <c r="L13070" t="s">
        <v>64054</v>
      </c>
    </row>
    <row r="13071" spans="1:12" x14ac:dyDescent="0.45">
      <c r="A13071" t="s">
        <v>2442</v>
      </c>
      <c r="B13071" t="s">
        <v>76277</v>
      </c>
      <c r="C13071" t="s">
        <v>2443</v>
      </c>
      <c r="D13071">
        <v>609</v>
      </c>
      <c r="E13071" t="s">
        <v>70096</v>
      </c>
      <c r="F13071" t="s">
        <v>2445</v>
      </c>
      <c r="G13071">
        <v>0.27476439846026501</v>
      </c>
      <c r="H13071">
        <v>-0.29638004302978499</v>
      </c>
      <c r="J13071" t="s">
        <v>53804</v>
      </c>
      <c r="K13071">
        <v>3</v>
      </c>
      <c r="L13071" t="s">
        <v>64054</v>
      </c>
    </row>
    <row r="13072" spans="1:12" x14ac:dyDescent="0.45">
      <c r="A13072" t="s">
        <v>2816</v>
      </c>
      <c r="B13072" t="s">
        <v>76370</v>
      </c>
      <c r="C13072" t="s">
        <v>2817</v>
      </c>
      <c r="D13072">
        <v>1170</v>
      </c>
      <c r="E13072" t="s">
        <v>54339</v>
      </c>
      <c r="F13072" t="s">
        <v>54340</v>
      </c>
      <c r="G13072">
        <v>0.85675599925689705</v>
      </c>
      <c r="H13072">
        <v>0.63382434844970703</v>
      </c>
      <c r="J13072" t="s">
        <v>53804</v>
      </c>
      <c r="K13072">
        <v>3</v>
      </c>
      <c r="L13072" t="s">
        <v>64054</v>
      </c>
    </row>
    <row r="13073" spans="1:12" x14ac:dyDescent="0.45">
      <c r="A13073" t="s">
        <v>2920</v>
      </c>
      <c r="B13073" t="s">
        <v>76393</v>
      </c>
      <c r="C13073" t="s">
        <v>2921</v>
      </c>
      <c r="D13073">
        <v>35</v>
      </c>
      <c r="E13073" t="s">
        <v>70118</v>
      </c>
      <c r="F13073" t="s">
        <v>70119</v>
      </c>
      <c r="G13073">
        <v>0.36633426840078098</v>
      </c>
      <c r="H13073">
        <v>7.7100435892740904E-2</v>
      </c>
      <c r="J13073" t="s">
        <v>53804</v>
      </c>
      <c r="K13073">
        <v>4</v>
      </c>
      <c r="L13073" t="s">
        <v>64054</v>
      </c>
    </row>
    <row r="13074" spans="1:12" x14ac:dyDescent="0.45">
      <c r="A13074" t="s">
        <v>2983</v>
      </c>
      <c r="B13074" t="s">
        <v>76409</v>
      </c>
      <c r="C13074" t="s">
        <v>2984</v>
      </c>
      <c r="D13074">
        <v>485</v>
      </c>
      <c r="E13074" t="s">
        <v>54363</v>
      </c>
      <c r="F13074" t="s">
        <v>2989</v>
      </c>
      <c r="G13074">
        <v>1.3548812140478701</v>
      </c>
      <c r="H13074">
        <v>-0.36705756187438998</v>
      </c>
      <c r="I13074" t="s">
        <v>9411</v>
      </c>
      <c r="J13074" t="s">
        <v>53804</v>
      </c>
      <c r="K13074">
        <v>4</v>
      </c>
      <c r="L13074" t="s">
        <v>64054</v>
      </c>
    </row>
    <row r="13075" spans="1:12" x14ac:dyDescent="0.45">
      <c r="A13075" t="s">
        <v>54376</v>
      </c>
      <c r="B13075" t="s">
        <v>87498</v>
      </c>
      <c r="C13075" t="s">
        <v>54377</v>
      </c>
      <c r="D13075">
        <v>118</v>
      </c>
      <c r="E13075" t="s">
        <v>54378</v>
      </c>
      <c r="F13075" t="s">
        <v>54379</v>
      </c>
      <c r="G13075">
        <v>0.73696848561704498</v>
      </c>
      <c r="H13075">
        <v>-8.54992866516113E-2</v>
      </c>
      <c r="J13075" t="s">
        <v>53804</v>
      </c>
      <c r="K13075">
        <v>3</v>
      </c>
      <c r="L13075" t="s">
        <v>64054</v>
      </c>
    </row>
    <row r="13076" spans="1:12" x14ac:dyDescent="0.45">
      <c r="A13076" t="s">
        <v>54376</v>
      </c>
      <c r="B13076" t="s">
        <v>87498</v>
      </c>
      <c r="C13076" t="s">
        <v>54377</v>
      </c>
      <c r="D13076">
        <v>122</v>
      </c>
      <c r="E13076" t="s">
        <v>70123</v>
      </c>
      <c r="F13076" t="s">
        <v>70124</v>
      </c>
      <c r="G13076">
        <v>0.49882994990345297</v>
      </c>
      <c r="H13076">
        <v>-9.0988397598266602E-2</v>
      </c>
      <c r="J13076" t="s">
        <v>53804</v>
      </c>
      <c r="K13076">
        <v>3</v>
      </c>
      <c r="L13076" t="s">
        <v>64054</v>
      </c>
    </row>
    <row r="13077" spans="1:12" x14ac:dyDescent="0.45">
      <c r="A13077" t="s">
        <v>3421</v>
      </c>
      <c r="B13077" t="s">
        <v>76505</v>
      </c>
      <c r="C13077" t="s">
        <v>3422</v>
      </c>
      <c r="D13077">
        <v>345</v>
      </c>
      <c r="E13077" t="s">
        <v>70131</v>
      </c>
      <c r="F13077" t="s">
        <v>70132</v>
      </c>
      <c r="G13077">
        <v>0.94482916992374999</v>
      </c>
      <c r="H13077">
        <v>-0.13536643981933599</v>
      </c>
      <c r="J13077" t="s">
        <v>53804</v>
      </c>
      <c r="K13077">
        <v>3</v>
      </c>
      <c r="L13077" t="s">
        <v>64054</v>
      </c>
    </row>
    <row r="13078" spans="1:12" x14ac:dyDescent="0.45">
      <c r="A13078" t="s">
        <v>3475</v>
      </c>
      <c r="B13078" t="s">
        <v>89377</v>
      </c>
      <c r="C13078" t="s">
        <v>3476</v>
      </c>
      <c r="D13078">
        <v>548</v>
      </c>
      <c r="E13078" t="s">
        <v>54455</v>
      </c>
      <c r="F13078" t="s">
        <v>54456</v>
      </c>
      <c r="G13078">
        <v>3.10510966121132</v>
      </c>
      <c r="H13078">
        <v>0.34896278381347701</v>
      </c>
      <c r="I13078" t="s">
        <v>9411</v>
      </c>
      <c r="J13078" t="s">
        <v>53804</v>
      </c>
      <c r="K13078">
        <v>3</v>
      </c>
      <c r="L13078" t="s">
        <v>64054</v>
      </c>
    </row>
    <row r="13079" spans="1:12" x14ac:dyDescent="0.45">
      <c r="A13079" t="s">
        <v>3799</v>
      </c>
      <c r="B13079" t="s">
        <v>76576</v>
      </c>
      <c r="C13079" t="s">
        <v>3800</v>
      </c>
      <c r="D13079">
        <v>287</v>
      </c>
      <c r="E13079" t="s">
        <v>54501</v>
      </c>
      <c r="F13079" t="s">
        <v>54502</v>
      </c>
      <c r="G13079">
        <v>0.76943490896005395</v>
      </c>
      <c r="H13079">
        <v>8.4901809692382799E-2</v>
      </c>
      <c r="J13079" t="s">
        <v>53804</v>
      </c>
      <c r="K13079">
        <v>2</v>
      </c>
      <c r="L13079" t="s">
        <v>64054</v>
      </c>
    </row>
    <row r="13080" spans="1:12" x14ac:dyDescent="0.45">
      <c r="A13080" t="s">
        <v>3858</v>
      </c>
      <c r="B13080" t="s">
        <v>76590</v>
      </c>
      <c r="C13080" t="s">
        <v>3859</v>
      </c>
      <c r="D13080">
        <v>120</v>
      </c>
      <c r="E13080" t="s">
        <v>54507</v>
      </c>
      <c r="F13080" t="s">
        <v>54508</v>
      </c>
      <c r="G13080">
        <v>1.12068463759322</v>
      </c>
      <c r="H13080">
        <v>0.22563076019287101</v>
      </c>
      <c r="J13080" t="s">
        <v>53804</v>
      </c>
      <c r="K13080">
        <v>4</v>
      </c>
      <c r="L13080" t="s">
        <v>64054</v>
      </c>
    </row>
    <row r="13081" spans="1:12" x14ac:dyDescent="0.45">
      <c r="A13081" t="s">
        <v>4313</v>
      </c>
      <c r="B13081" t="s">
        <v>76667</v>
      </c>
      <c r="C13081" t="s">
        <v>4314</v>
      </c>
      <c r="D13081">
        <v>149</v>
      </c>
      <c r="E13081" t="s">
        <v>54582</v>
      </c>
      <c r="F13081" t="s">
        <v>54583</v>
      </c>
      <c r="G13081">
        <v>0.65817958182471203</v>
      </c>
      <c r="H13081">
        <v>0.137017011642456</v>
      </c>
      <c r="J13081" t="s">
        <v>53804</v>
      </c>
      <c r="K13081">
        <v>2</v>
      </c>
      <c r="L13081" t="s">
        <v>64054</v>
      </c>
    </row>
    <row r="13082" spans="1:12" x14ac:dyDescent="0.45">
      <c r="A13082" t="s">
        <v>4313</v>
      </c>
      <c r="B13082" t="s">
        <v>76667</v>
      </c>
      <c r="C13082" t="s">
        <v>4314</v>
      </c>
      <c r="D13082">
        <v>154</v>
      </c>
      <c r="E13082" t="s">
        <v>54584</v>
      </c>
      <c r="F13082" t="s">
        <v>54585</v>
      </c>
      <c r="G13082">
        <v>1.2562708028187</v>
      </c>
      <c r="H13082">
        <v>0.147441228230794</v>
      </c>
      <c r="J13082" t="s">
        <v>53804</v>
      </c>
      <c r="K13082">
        <v>2</v>
      </c>
      <c r="L13082" t="s">
        <v>64054</v>
      </c>
    </row>
    <row r="13083" spans="1:12" x14ac:dyDescent="0.45">
      <c r="A13083" t="s">
        <v>4340</v>
      </c>
      <c r="B13083" t="s">
        <v>76675</v>
      </c>
      <c r="C13083" t="s">
        <v>4341</v>
      </c>
      <c r="D13083">
        <v>626</v>
      </c>
      <c r="E13083" t="s">
        <v>54596</v>
      </c>
      <c r="F13083" t="s">
        <v>54597</v>
      </c>
      <c r="G13083">
        <v>5.9175563602188397E-2</v>
      </c>
      <c r="H13083">
        <v>4.4845342636108398E-2</v>
      </c>
      <c r="J13083" t="s">
        <v>53804</v>
      </c>
      <c r="K13083">
        <v>2</v>
      </c>
      <c r="L13083" t="s">
        <v>64054</v>
      </c>
    </row>
    <row r="13084" spans="1:12" x14ac:dyDescent="0.45">
      <c r="A13084" t="s">
        <v>5231</v>
      </c>
      <c r="B13084" t="s">
        <v>76837</v>
      </c>
      <c r="C13084" t="s">
        <v>5232</v>
      </c>
      <c r="D13084">
        <v>864</v>
      </c>
      <c r="E13084" t="s">
        <v>54768</v>
      </c>
      <c r="F13084" t="s">
        <v>5234</v>
      </c>
      <c r="G13084">
        <v>0.40602383255339403</v>
      </c>
      <c r="H13084">
        <v>3.5655021667480503E-2</v>
      </c>
      <c r="J13084" t="s">
        <v>53804</v>
      </c>
      <c r="K13084">
        <v>3</v>
      </c>
      <c r="L13084" t="s">
        <v>64054</v>
      </c>
    </row>
    <row r="13085" spans="1:12" x14ac:dyDescent="0.45">
      <c r="A13085" t="s">
        <v>5357</v>
      </c>
      <c r="B13085" t="s">
        <v>76855</v>
      </c>
      <c r="C13085" t="s">
        <v>5358</v>
      </c>
      <c r="D13085">
        <v>208</v>
      </c>
      <c r="E13085" t="s">
        <v>70172</v>
      </c>
      <c r="F13085" t="s">
        <v>70173</v>
      </c>
      <c r="G13085">
        <v>4.1190923170817202</v>
      </c>
      <c r="H13085">
        <v>-0.82769425710042299</v>
      </c>
      <c r="I13085" t="s">
        <v>9411</v>
      </c>
      <c r="J13085" t="s">
        <v>53804</v>
      </c>
      <c r="K13085">
        <v>3</v>
      </c>
      <c r="L13085" t="s">
        <v>64054</v>
      </c>
    </row>
    <row r="13086" spans="1:12" x14ac:dyDescent="0.45">
      <c r="A13086" t="s">
        <v>5665</v>
      </c>
      <c r="B13086" t="s">
        <v>76912</v>
      </c>
      <c r="C13086" t="s">
        <v>5666</v>
      </c>
      <c r="D13086">
        <v>23</v>
      </c>
      <c r="E13086" t="s">
        <v>54838</v>
      </c>
      <c r="F13086" t="s">
        <v>54839</v>
      </c>
      <c r="G13086">
        <v>1.0927096598039301</v>
      </c>
      <c r="H13086">
        <v>-0.27267678578694698</v>
      </c>
      <c r="J13086" t="s">
        <v>53804</v>
      </c>
      <c r="K13086">
        <v>2</v>
      </c>
      <c r="L13086" t="s">
        <v>64054</v>
      </c>
    </row>
    <row r="13087" spans="1:12" x14ac:dyDescent="0.45">
      <c r="A13087" t="s">
        <v>5717</v>
      </c>
      <c r="B13087" t="s">
        <v>76919</v>
      </c>
      <c r="C13087" t="s">
        <v>5718</v>
      </c>
      <c r="D13087">
        <v>405</v>
      </c>
      <c r="E13087" t="s">
        <v>54855</v>
      </c>
      <c r="F13087" t="s">
        <v>54856</v>
      </c>
      <c r="G13087">
        <v>1.1923600389245499</v>
      </c>
      <c r="H13087">
        <v>-0.15675735473632799</v>
      </c>
      <c r="J13087" t="s">
        <v>53804</v>
      </c>
      <c r="K13087">
        <v>2</v>
      </c>
      <c r="L13087" t="s">
        <v>64054</v>
      </c>
    </row>
    <row r="13088" spans="1:12" x14ac:dyDescent="0.45">
      <c r="A13088" t="s">
        <v>5983</v>
      </c>
      <c r="B13088" t="s">
        <v>89415</v>
      </c>
      <c r="C13088" t="s">
        <v>5984</v>
      </c>
      <c r="D13088">
        <v>161</v>
      </c>
      <c r="E13088" t="s">
        <v>54887</v>
      </c>
      <c r="F13088" t="s">
        <v>5988</v>
      </c>
      <c r="G13088">
        <v>1.3694982522624599</v>
      </c>
      <c r="H13088">
        <v>-0.17858028411865201</v>
      </c>
      <c r="J13088" t="s">
        <v>53804</v>
      </c>
      <c r="K13088">
        <v>3</v>
      </c>
      <c r="L13088" t="s">
        <v>64054</v>
      </c>
    </row>
    <row r="13089" spans="1:12" x14ac:dyDescent="0.45">
      <c r="A13089" t="s">
        <v>6304</v>
      </c>
      <c r="B13089" t="s">
        <v>77010</v>
      </c>
      <c r="C13089" t="s">
        <v>6305</v>
      </c>
      <c r="D13089">
        <v>2618</v>
      </c>
      <c r="E13089" t="s">
        <v>60489</v>
      </c>
      <c r="F13089" t="s">
        <v>70213</v>
      </c>
      <c r="G13089">
        <v>0.28964790797518503</v>
      </c>
      <c r="H13089">
        <v>7.6711972554524693E-2</v>
      </c>
      <c r="J13089" t="s">
        <v>53804</v>
      </c>
      <c r="K13089">
        <v>3</v>
      </c>
      <c r="L13089" t="s">
        <v>64054</v>
      </c>
    </row>
    <row r="13090" spans="1:12" x14ac:dyDescent="0.45">
      <c r="A13090" t="s">
        <v>6304</v>
      </c>
      <c r="B13090" t="s">
        <v>89417</v>
      </c>
      <c r="C13090" t="s">
        <v>6305</v>
      </c>
      <c r="D13090">
        <v>592</v>
      </c>
      <c r="E13090" t="s">
        <v>54935</v>
      </c>
      <c r="F13090" t="s">
        <v>54936</v>
      </c>
      <c r="G13090">
        <v>2.3958336751441201E-2</v>
      </c>
      <c r="H13090">
        <v>-5.8046976725260602E-3</v>
      </c>
      <c r="J13090" t="s">
        <v>53804</v>
      </c>
      <c r="K13090">
        <v>3</v>
      </c>
      <c r="L13090" t="s">
        <v>64054</v>
      </c>
    </row>
    <row r="13091" spans="1:12" x14ac:dyDescent="0.45">
      <c r="A13091" t="s">
        <v>6304</v>
      </c>
      <c r="B13091" t="s">
        <v>89417</v>
      </c>
      <c r="C13091" t="s">
        <v>6305</v>
      </c>
      <c r="D13091">
        <v>599</v>
      </c>
      <c r="E13091" t="s">
        <v>54937</v>
      </c>
      <c r="F13091" t="s">
        <v>54938</v>
      </c>
      <c r="G13091">
        <v>2.3958336751441201E-2</v>
      </c>
      <c r="H13091">
        <v>-5.8046976725260602E-3</v>
      </c>
      <c r="J13091" t="s">
        <v>53804</v>
      </c>
      <c r="K13091">
        <v>3</v>
      </c>
      <c r="L13091" t="s">
        <v>64054</v>
      </c>
    </row>
    <row r="13092" spans="1:12" x14ac:dyDescent="0.45">
      <c r="A13092" t="s">
        <v>6407</v>
      </c>
      <c r="B13092" t="s">
        <v>89420</v>
      </c>
      <c r="C13092" t="s">
        <v>6408</v>
      </c>
      <c r="D13092">
        <v>3743</v>
      </c>
      <c r="E13092" t="s">
        <v>70214</v>
      </c>
      <c r="F13092" t="s">
        <v>70215</v>
      </c>
      <c r="G13092">
        <v>0.54345813933786802</v>
      </c>
      <c r="H13092">
        <v>0.13769563039143901</v>
      </c>
      <c r="J13092" t="s">
        <v>53804</v>
      </c>
      <c r="K13092">
        <v>3</v>
      </c>
      <c r="L13092" t="s">
        <v>64054</v>
      </c>
    </row>
    <row r="13093" spans="1:12" x14ac:dyDescent="0.45">
      <c r="A13093" t="s">
        <v>6530</v>
      </c>
      <c r="B13093" t="s">
        <v>77051</v>
      </c>
      <c r="C13093" t="s">
        <v>6531</v>
      </c>
      <c r="D13093">
        <v>79</v>
      </c>
      <c r="E13093" t="s">
        <v>54996</v>
      </c>
      <c r="F13093" t="s">
        <v>54997</v>
      </c>
      <c r="G13093">
        <v>0.74020825994411199</v>
      </c>
      <c r="H13093">
        <v>-0.48484158515930198</v>
      </c>
      <c r="J13093" t="s">
        <v>53804</v>
      </c>
      <c r="K13093">
        <v>3</v>
      </c>
      <c r="L13093" t="s">
        <v>64054</v>
      </c>
    </row>
    <row r="13094" spans="1:12" x14ac:dyDescent="0.45">
      <c r="A13094" t="s">
        <v>6530</v>
      </c>
      <c r="B13094" t="s">
        <v>77051</v>
      </c>
      <c r="C13094" t="s">
        <v>6531</v>
      </c>
      <c r="D13094">
        <v>82</v>
      </c>
      <c r="E13094" t="s">
        <v>54998</v>
      </c>
      <c r="F13094" t="s">
        <v>54997</v>
      </c>
      <c r="G13094">
        <v>0.74020825994411199</v>
      </c>
      <c r="H13094">
        <v>-0.48484158515930198</v>
      </c>
      <c r="J13094" t="s">
        <v>53804</v>
      </c>
      <c r="K13094">
        <v>3</v>
      </c>
      <c r="L13094" t="s">
        <v>64054</v>
      </c>
    </row>
    <row r="13095" spans="1:12" x14ac:dyDescent="0.45">
      <c r="A13095" t="s">
        <v>6638</v>
      </c>
      <c r="B13095" t="s">
        <v>89422</v>
      </c>
      <c r="C13095" t="s">
        <v>6639</v>
      </c>
      <c r="D13095">
        <v>39</v>
      </c>
      <c r="E13095" t="s">
        <v>70216</v>
      </c>
      <c r="F13095" t="s">
        <v>70217</v>
      </c>
      <c r="G13095">
        <v>0.45750418949806698</v>
      </c>
      <c r="H13095">
        <v>0.19143867492675801</v>
      </c>
      <c r="J13095" t="s">
        <v>53804</v>
      </c>
      <c r="K13095">
        <v>2</v>
      </c>
      <c r="L13095" t="s">
        <v>64054</v>
      </c>
    </row>
    <row r="13096" spans="1:12" x14ac:dyDescent="0.45">
      <c r="A13096" t="s">
        <v>6810</v>
      </c>
      <c r="B13096" t="s">
        <v>77089</v>
      </c>
      <c r="C13096" t="s">
        <v>6811</v>
      </c>
      <c r="D13096">
        <v>556</v>
      </c>
      <c r="E13096" t="s">
        <v>70222</v>
      </c>
      <c r="F13096" t="s">
        <v>64728</v>
      </c>
      <c r="G13096">
        <v>0.26662583250979799</v>
      </c>
      <c r="H13096">
        <v>-2.19456354777018E-2</v>
      </c>
      <c r="J13096" t="s">
        <v>53804</v>
      </c>
      <c r="K13096">
        <v>4</v>
      </c>
      <c r="L13096" t="s">
        <v>64054</v>
      </c>
    </row>
    <row r="13097" spans="1:12" x14ac:dyDescent="0.45">
      <c r="A13097" t="s">
        <v>7236</v>
      </c>
      <c r="B13097" t="s">
        <v>77180</v>
      </c>
      <c r="C13097" t="s">
        <v>7237</v>
      </c>
      <c r="D13097">
        <v>819</v>
      </c>
      <c r="E13097" t="s">
        <v>55124</v>
      </c>
      <c r="F13097" t="s">
        <v>55125</v>
      </c>
      <c r="G13097">
        <v>0.19148176126310601</v>
      </c>
      <c r="H13097">
        <v>0.10642147064209</v>
      </c>
      <c r="J13097" t="s">
        <v>53804</v>
      </c>
      <c r="K13097">
        <v>3</v>
      </c>
      <c r="L13097" t="s">
        <v>64054</v>
      </c>
    </row>
    <row r="13098" spans="1:12" x14ac:dyDescent="0.45">
      <c r="A13098" t="s">
        <v>7236</v>
      </c>
      <c r="B13098" t="s">
        <v>77180</v>
      </c>
      <c r="C13098" t="s">
        <v>7237</v>
      </c>
      <c r="D13098">
        <v>828</v>
      </c>
      <c r="E13098" t="s">
        <v>55126</v>
      </c>
      <c r="F13098" t="s">
        <v>55127</v>
      </c>
      <c r="G13098">
        <v>0.19148176126310601</v>
      </c>
      <c r="H13098">
        <v>0.10642147064209</v>
      </c>
      <c r="J13098" t="s">
        <v>53804</v>
      </c>
      <c r="K13098">
        <v>3</v>
      </c>
      <c r="L13098" t="s">
        <v>64054</v>
      </c>
    </row>
    <row r="13099" spans="1:12" x14ac:dyDescent="0.45">
      <c r="A13099" t="s">
        <v>7679</v>
      </c>
      <c r="B13099" t="s">
        <v>89429</v>
      </c>
      <c r="C13099" t="s">
        <v>7680</v>
      </c>
      <c r="D13099">
        <v>702</v>
      </c>
      <c r="E13099" t="s">
        <v>70237</v>
      </c>
      <c r="F13099" t="s">
        <v>70238</v>
      </c>
      <c r="G13099">
        <v>1.65067821050052</v>
      </c>
      <c r="H13099">
        <v>0.277721166610718</v>
      </c>
      <c r="J13099" t="s">
        <v>53804</v>
      </c>
      <c r="K13099">
        <v>2</v>
      </c>
      <c r="L13099" t="s">
        <v>64054</v>
      </c>
    </row>
    <row r="13100" spans="1:12" x14ac:dyDescent="0.45">
      <c r="A13100" t="s">
        <v>7679</v>
      </c>
      <c r="B13100" t="s">
        <v>89429</v>
      </c>
      <c r="C13100" t="s">
        <v>7680</v>
      </c>
      <c r="D13100">
        <v>881</v>
      </c>
      <c r="E13100" t="s">
        <v>55197</v>
      </c>
      <c r="F13100" t="s">
        <v>7710</v>
      </c>
      <c r="G13100">
        <v>0.27297063279558997</v>
      </c>
      <c r="H13100">
        <v>-3.7737846374511698E-2</v>
      </c>
      <c r="J13100" t="s">
        <v>53804</v>
      </c>
      <c r="K13100">
        <v>2</v>
      </c>
      <c r="L13100" t="s">
        <v>64054</v>
      </c>
    </row>
    <row r="13101" spans="1:12" x14ac:dyDescent="0.45">
      <c r="A13101" t="s">
        <v>7679</v>
      </c>
      <c r="B13101" t="s">
        <v>89430</v>
      </c>
      <c r="C13101" t="s">
        <v>7680</v>
      </c>
      <c r="D13101">
        <v>401</v>
      </c>
      <c r="E13101" t="s">
        <v>70239</v>
      </c>
      <c r="F13101" t="s">
        <v>7719</v>
      </c>
      <c r="G13101">
        <v>1.1242018561990299</v>
      </c>
      <c r="H13101">
        <v>0.146867116292318</v>
      </c>
      <c r="J13101" t="s">
        <v>53804</v>
      </c>
      <c r="K13101">
        <v>3</v>
      </c>
      <c r="L13101" t="s">
        <v>64054</v>
      </c>
    </row>
    <row r="13102" spans="1:12" x14ac:dyDescent="0.45">
      <c r="A13102" t="s">
        <v>7679</v>
      </c>
      <c r="B13102" t="s">
        <v>89430</v>
      </c>
      <c r="C13102" t="s">
        <v>7680</v>
      </c>
      <c r="D13102">
        <v>623</v>
      </c>
      <c r="E13102" t="s">
        <v>55202</v>
      </c>
      <c r="F13102" t="s">
        <v>7754</v>
      </c>
      <c r="G13102">
        <v>3.0578525857421499</v>
      </c>
      <c r="H13102">
        <v>0.328518867492676</v>
      </c>
      <c r="I13102" t="s">
        <v>9411</v>
      </c>
      <c r="J13102" t="s">
        <v>53804</v>
      </c>
      <c r="K13102">
        <v>2</v>
      </c>
      <c r="L13102" t="s">
        <v>64054</v>
      </c>
    </row>
    <row r="13103" spans="1:12" x14ac:dyDescent="0.45">
      <c r="A13103" t="s">
        <v>7679</v>
      </c>
      <c r="B13103" t="s">
        <v>89430</v>
      </c>
      <c r="C13103" t="s">
        <v>7680</v>
      </c>
      <c r="D13103">
        <v>590</v>
      </c>
      <c r="E13103" t="s">
        <v>70242</v>
      </c>
      <c r="F13103" t="s">
        <v>64840</v>
      </c>
      <c r="G13103">
        <v>0.118780334852717</v>
      </c>
      <c r="H13103">
        <v>4.39240137736003E-2</v>
      </c>
      <c r="J13103" t="s">
        <v>53804</v>
      </c>
      <c r="K13103">
        <v>2</v>
      </c>
      <c r="L13103" t="s">
        <v>64054</v>
      </c>
    </row>
    <row r="13104" spans="1:12" x14ac:dyDescent="0.45">
      <c r="A13104" t="s">
        <v>7679</v>
      </c>
      <c r="B13104" t="s">
        <v>89430</v>
      </c>
      <c r="C13104" t="s">
        <v>7680</v>
      </c>
      <c r="D13104">
        <v>581</v>
      </c>
      <c r="E13104" t="s">
        <v>70243</v>
      </c>
      <c r="F13104" t="s">
        <v>70244</v>
      </c>
      <c r="G13104">
        <v>0.47765708162743897</v>
      </c>
      <c r="H13104">
        <v>8.2162221272786495E-2</v>
      </c>
      <c r="J13104" t="s">
        <v>53804</v>
      </c>
      <c r="K13104">
        <v>3</v>
      </c>
      <c r="L13104" t="s">
        <v>64054</v>
      </c>
    </row>
    <row r="13105" spans="1:12" x14ac:dyDescent="0.45">
      <c r="A13105" t="s">
        <v>7679</v>
      </c>
      <c r="B13105" t="s">
        <v>89430</v>
      </c>
      <c r="C13105" t="s">
        <v>7680</v>
      </c>
      <c r="D13105">
        <v>583</v>
      </c>
      <c r="E13105" t="s">
        <v>70245</v>
      </c>
      <c r="F13105" t="s">
        <v>70244</v>
      </c>
      <c r="G13105">
        <v>0.47765708162743897</v>
      </c>
      <c r="H13105">
        <v>8.2162221272786495E-2</v>
      </c>
      <c r="J13105" t="s">
        <v>53804</v>
      </c>
      <c r="K13105">
        <v>3</v>
      </c>
      <c r="L13105" t="s">
        <v>64054</v>
      </c>
    </row>
    <row r="13106" spans="1:12" x14ac:dyDescent="0.45">
      <c r="A13106" t="s">
        <v>7679</v>
      </c>
      <c r="B13106" t="s">
        <v>89429</v>
      </c>
      <c r="C13106" t="s">
        <v>7680</v>
      </c>
      <c r="D13106">
        <v>736</v>
      </c>
      <c r="E13106" t="s">
        <v>55205</v>
      </c>
      <c r="F13106" t="s">
        <v>7763</v>
      </c>
      <c r="G13106">
        <v>2.3610193187257602</v>
      </c>
      <c r="H13106">
        <v>0.30717881520589202</v>
      </c>
      <c r="I13106" t="s">
        <v>9411</v>
      </c>
      <c r="J13106" t="s">
        <v>53804</v>
      </c>
      <c r="K13106">
        <v>3</v>
      </c>
      <c r="L13106" t="s">
        <v>64054</v>
      </c>
    </row>
    <row r="13107" spans="1:12" x14ac:dyDescent="0.45">
      <c r="A13107" t="s">
        <v>7679</v>
      </c>
      <c r="B13107" t="s">
        <v>89430</v>
      </c>
      <c r="C13107" t="s">
        <v>7680</v>
      </c>
      <c r="D13107">
        <v>411</v>
      </c>
      <c r="E13107" t="s">
        <v>55208</v>
      </c>
      <c r="F13107" t="s">
        <v>55209</v>
      </c>
      <c r="G13107">
        <v>1.4637542637133201</v>
      </c>
      <c r="H13107">
        <v>-0.23104031880696599</v>
      </c>
      <c r="J13107" t="s">
        <v>53804</v>
      </c>
      <c r="K13107">
        <v>3</v>
      </c>
      <c r="L13107" t="s">
        <v>64054</v>
      </c>
    </row>
    <row r="13108" spans="1:12" x14ac:dyDescent="0.45">
      <c r="A13108" t="s">
        <v>7957</v>
      </c>
      <c r="B13108" t="s">
        <v>77303</v>
      </c>
      <c r="C13108" t="s">
        <v>7958</v>
      </c>
      <c r="D13108">
        <v>336</v>
      </c>
      <c r="E13108" t="s">
        <v>70254</v>
      </c>
      <c r="F13108" t="s">
        <v>7960</v>
      </c>
      <c r="G13108">
        <v>2.6886064224720001</v>
      </c>
      <c r="H13108">
        <v>-0.40329996744791702</v>
      </c>
      <c r="I13108" t="s">
        <v>9411</v>
      </c>
      <c r="J13108" t="s">
        <v>53804</v>
      </c>
      <c r="K13108">
        <v>4</v>
      </c>
      <c r="L13108" t="s">
        <v>64054</v>
      </c>
    </row>
    <row r="13109" spans="1:12" x14ac:dyDescent="0.45">
      <c r="A13109" t="s">
        <v>8005</v>
      </c>
      <c r="B13109" t="s">
        <v>88892</v>
      </c>
      <c r="C13109" t="s">
        <v>8006</v>
      </c>
      <c r="D13109">
        <v>61</v>
      </c>
      <c r="E13109" t="s">
        <v>55247</v>
      </c>
      <c r="F13109" t="s">
        <v>8008</v>
      </c>
      <c r="G13109">
        <v>1.8599386960731199</v>
      </c>
      <c r="H13109">
        <v>0.19683869679768901</v>
      </c>
      <c r="J13109" t="s">
        <v>53804</v>
      </c>
      <c r="K13109">
        <v>3</v>
      </c>
      <c r="L13109" t="s">
        <v>64054</v>
      </c>
    </row>
    <row r="13110" spans="1:12" x14ac:dyDescent="0.45">
      <c r="A13110" t="s">
        <v>8295</v>
      </c>
      <c r="B13110" t="s">
        <v>77388</v>
      </c>
      <c r="C13110" t="s">
        <v>8296</v>
      </c>
      <c r="D13110">
        <v>908</v>
      </c>
      <c r="E13110" t="s">
        <v>70263</v>
      </c>
      <c r="F13110" t="s">
        <v>70264</v>
      </c>
      <c r="G13110">
        <v>0.22815669089134699</v>
      </c>
      <c r="H13110">
        <v>0.12121534347534201</v>
      </c>
      <c r="J13110" t="s">
        <v>53804</v>
      </c>
      <c r="K13110">
        <v>3</v>
      </c>
      <c r="L13110" t="s">
        <v>64054</v>
      </c>
    </row>
    <row r="13111" spans="1:12" x14ac:dyDescent="0.45">
      <c r="A13111" t="s">
        <v>8295</v>
      </c>
      <c r="B13111" t="s">
        <v>77388</v>
      </c>
      <c r="C13111" t="s">
        <v>8296</v>
      </c>
      <c r="D13111">
        <v>910</v>
      </c>
      <c r="E13111" t="s">
        <v>70265</v>
      </c>
      <c r="F13111" t="s">
        <v>70264</v>
      </c>
      <c r="G13111">
        <v>0.22815669089134699</v>
      </c>
      <c r="H13111">
        <v>0.12121534347534201</v>
      </c>
      <c r="J13111" t="s">
        <v>53804</v>
      </c>
      <c r="K13111">
        <v>3</v>
      </c>
      <c r="L13111" t="s">
        <v>64054</v>
      </c>
    </row>
    <row r="13112" spans="1:12" x14ac:dyDescent="0.45">
      <c r="A13112" t="s">
        <v>70266</v>
      </c>
      <c r="B13112" t="s">
        <v>88895</v>
      </c>
      <c r="C13112" t="s">
        <v>70267</v>
      </c>
      <c r="D13112">
        <v>23</v>
      </c>
      <c r="E13112" t="s">
        <v>70268</v>
      </c>
      <c r="F13112" t="s">
        <v>70269</v>
      </c>
      <c r="G13112">
        <v>2.52061292558583E-3</v>
      </c>
      <c r="H13112">
        <v>-7.5364112854003895E-4</v>
      </c>
      <c r="J13112" t="s">
        <v>53804</v>
      </c>
      <c r="K13112">
        <v>3</v>
      </c>
      <c r="L13112" t="s">
        <v>64054</v>
      </c>
    </row>
    <row r="13113" spans="1:12" x14ac:dyDescent="0.45">
      <c r="A13113" t="s">
        <v>70266</v>
      </c>
      <c r="B13113" t="s">
        <v>88895</v>
      </c>
      <c r="C13113" t="s">
        <v>70267</v>
      </c>
      <c r="D13113">
        <v>24</v>
      </c>
      <c r="E13113" t="s">
        <v>70270</v>
      </c>
      <c r="F13113" t="s">
        <v>70269</v>
      </c>
      <c r="G13113">
        <v>2.52061292558583E-3</v>
      </c>
      <c r="H13113">
        <v>-7.5364112854003895E-4</v>
      </c>
      <c r="J13113" t="s">
        <v>53804</v>
      </c>
      <c r="K13113">
        <v>3</v>
      </c>
      <c r="L13113" t="s">
        <v>64054</v>
      </c>
    </row>
    <row r="13114" spans="1:12" x14ac:dyDescent="0.45">
      <c r="A13114" t="s">
        <v>8409</v>
      </c>
      <c r="B13114" t="s">
        <v>77410</v>
      </c>
      <c r="C13114" t="s">
        <v>8410</v>
      </c>
      <c r="D13114">
        <v>473</v>
      </c>
      <c r="E13114" t="s">
        <v>70271</v>
      </c>
      <c r="F13114" t="s">
        <v>70272</v>
      </c>
      <c r="G13114">
        <v>0.72427051629393702</v>
      </c>
      <c r="H13114">
        <v>0.126826286315918</v>
      </c>
      <c r="J13114" t="s">
        <v>53804</v>
      </c>
      <c r="K13114">
        <v>3</v>
      </c>
      <c r="L13114" t="s">
        <v>64054</v>
      </c>
    </row>
    <row r="13115" spans="1:12" x14ac:dyDescent="0.45">
      <c r="A13115" t="s">
        <v>8723</v>
      </c>
      <c r="B13115" t="s">
        <v>77460</v>
      </c>
      <c r="C13115" t="s">
        <v>8724</v>
      </c>
      <c r="D13115">
        <v>28</v>
      </c>
      <c r="E13115" t="s">
        <v>55380</v>
      </c>
      <c r="F13115" t="s">
        <v>8740</v>
      </c>
      <c r="G13115">
        <v>2.1154661419720502</v>
      </c>
      <c r="H13115">
        <v>-0.43016910552978499</v>
      </c>
      <c r="I13115" t="s">
        <v>9411</v>
      </c>
      <c r="J13115" t="s">
        <v>53804</v>
      </c>
      <c r="K13115">
        <v>3</v>
      </c>
      <c r="L13115" t="s">
        <v>64054</v>
      </c>
    </row>
    <row r="13116" spans="1:12" x14ac:dyDescent="0.45">
      <c r="A13116" t="s">
        <v>8723</v>
      </c>
      <c r="B13116" t="s">
        <v>77460</v>
      </c>
      <c r="C13116" t="s">
        <v>8724</v>
      </c>
      <c r="D13116">
        <v>344</v>
      </c>
      <c r="E13116" t="s">
        <v>70282</v>
      </c>
      <c r="F13116" t="s">
        <v>70283</v>
      </c>
      <c r="G13116">
        <v>0.78817179762157696</v>
      </c>
      <c r="H13116">
        <v>-0.26266551017761203</v>
      </c>
      <c r="J13116" t="s">
        <v>53804</v>
      </c>
      <c r="K13116">
        <v>3</v>
      </c>
      <c r="L13116" t="s">
        <v>64054</v>
      </c>
    </row>
    <row r="13117" spans="1:12" x14ac:dyDescent="0.45">
      <c r="A13117" t="s">
        <v>8755</v>
      </c>
      <c r="B13117" t="s">
        <v>77464</v>
      </c>
      <c r="C13117" t="s">
        <v>8756</v>
      </c>
      <c r="D13117">
        <v>552</v>
      </c>
      <c r="E13117" t="s">
        <v>55385</v>
      </c>
      <c r="F13117" t="s">
        <v>55386</v>
      </c>
      <c r="G13117">
        <v>0.361218029042922</v>
      </c>
      <c r="H13117">
        <v>5.7469367980956997E-2</v>
      </c>
      <c r="J13117" t="s">
        <v>53804</v>
      </c>
      <c r="K13117">
        <v>2</v>
      </c>
      <c r="L13117" t="s">
        <v>64054</v>
      </c>
    </row>
    <row r="13118" spans="1:12" x14ac:dyDescent="0.45">
      <c r="A13118" t="s">
        <v>8904</v>
      </c>
      <c r="B13118" t="s">
        <v>77495</v>
      </c>
      <c r="C13118" t="s">
        <v>8905</v>
      </c>
      <c r="D13118">
        <v>273</v>
      </c>
      <c r="E13118" t="s">
        <v>55411</v>
      </c>
      <c r="F13118" t="s">
        <v>55412</v>
      </c>
      <c r="G13118">
        <v>9.9288724714645601E-2</v>
      </c>
      <c r="H13118">
        <v>4.1479110717773403E-2</v>
      </c>
      <c r="J13118" t="s">
        <v>53804</v>
      </c>
      <c r="K13118">
        <v>2</v>
      </c>
      <c r="L13118" t="s">
        <v>64054</v>
      </c>
    </row>
    <row r="13119" spans="1:12" x14ac:dyDescent="0.45">
      <c r="A13119" t="s">
        <v>8975</v>
      </c>
      <c r="B13119" t="s">
        <v>77522</v>
      </c>
      <c r="C13119" t="s">
        <v>8976</v>
      </c>
      <c r="D13119">
        <v>470</v>
      </c>
      <c r="E13119" t="s">
        <v>55429</v>
      </c>
      <c r="F13119" t="s">
        <v>8978</v>
      </c>
      <c r="G13119">
        <v>1.0734855992422101</v>
      </c>
      <c r="H13119">
        <v>-0.12848091125488301</v>
      </c>
      <c r="J13119" t="s">
        <v>53804</v>
      </c>
      <c r="K13119">
        <v>2</v>
      </c>
      <c r="L13119" t="s">
        <v>64054</v>
      </c>
    </row>
    <row r="13120" spans="1:12" x14ac:dyDescent="0.45">
      <c r="A13120" t="s">
        <v>9015</v>
      </c>
      <c r="B13120" t="s">
        <v>77529</v>
      </c>
      <c r="C13120" t="s">
        <v>9016</v>
      </c>
      <c r="D13120">
        <v>459</v>
      </c>
      <c r="E13120" t="s">
        <v>55436</v>
      </c>
      <c r="F13120" t="s">
        <v>55437</v>
      </c>
      <c r="G13120">
        <v>0.59860484669057501</v>
      </c>
      <c r="H13120">
        <v>0.171019077301025</v>
      </c>
      <c r="J13120" t="s">
        <v>53804</v>
      </c>
      <c r="K13120">
        <v>3</v>
      </c>
      <c r="L13120" t="s">
        <v>64054</v>
      </c>
    </row>
    <row r="13121" spans="1:20" x14ac:dyDescent="0.45">
      <c r="A13121" t="s">
        <v>9615</v>
      </c>
      <c r="B13121" t="s">
        <v>77630</v>
      </c>
      <c r="C13121" t="s">
        <v>9616</v>
      </c>
      <c r="D13121">
        <v>77</v>
      </c>
      <c r="E13121" t="s">
        <v>55524</v>
      </c>
      <c r="F13121" t="s">
        <v>55525</v>
      </c>
      <c r="G13121">
        <v>0.80635818074674104</v>
      </c>
      <c r="H13121">
        <v>9.0163548787434905E-2</v>
      </c>
      <c r="J13121" t="s">
        <v>53804</v>
      </c>
      <c r="K13121">
        <v>3</v>
      </c>
      <c r="L13121" t="s">
        <v>64054</v>
      </c>
    </row>
    <row r="13122" spans="1:20" x14ac:dyDescent="0.45">
      <c r="A13122" t="s">
        <v>9699</v>
      </c>
      <c r="B13122" t="s">
        <v>77642</v>
      </c>
      <c r="C13122" t="s">
        <v>9700</v>
      </c>
      <c r="D13122">
        <v>388</v>
      </c>
      <c r="E13122" t="s">
        <v>55532</v>
      </c>
      <c r="F13122" t="s">
        <v>55533</v>
      </c>
      <c r="G13122">
        <v>0.25768234385252597</v>
      </c>
      <c r="H13122">
        <v>-5.3137461344401102E-2</v>
      </c>
      <c r="J13122" t="s">
        <v>53804</v>
      </c>
      <c r="K13122">
        <v>2</v>
      </c>
      <c r="L13122" t="s">
        <v>64054</v>
      </c>
    </row>
    <row r="13123" spans="1:20" x14ac:dyDescent="0.45">
      <c r="A13123" t="s">
        <v>9827</v>
      </c>
      <c r="B13123" t="s">
        <v>87592</v>
      </c>
      <c r="C13123" t="s">
        <v>9828</v>
      </c>
      <c r="D13123">
        <v>241</v>
      </c>
      <c r="E13123" t="s">
        <v>55551</v>
      </c>
      <c r="F13123" t="s">
        <v>55552</v>
      </c>
      <c r="G13123">
        <v>4.42566533009248</v>
      </c>
      <c r="H13123">
        <v>-0.70952351888020804</v>
      </c>
      <c r="I13123" t="s">
        <v>9411</v>
      </c>
      <c r="J13123" t="s">
        <v>53804</v>
      </c>
      <c r="K13123">
        <v>2</v>
      </c>
      <c r="L13123" t="s">
        <v>64054</v>
      </c>
    </row>
    <row r="13124" spans="1:20" x14ac:dyDescent="0.45">
      <c r="A13124" t="s">
        <v>4966</v>
      </c>
      <c r="B13124" t="s">
        <v>76788</v>
      </c>
      <c r="C13124" t="s">
        <v>4967</v>
      </c>
      <c r="D13124">
        <v>1246</v>
      </c>
      <c r="E13124" t="s">
        <v>70317</v>
      </c>
      <c r="F13124" t="s">
        <v>10167</v>
      </c>
      <c r="G13124">
        <v>1.4138523966177601</v>
      </c>
      <c r="H13124">
        <v>0.358924150466919</v>
      </c>
      <c r="I13124" t="s">
        <v>9411</v>
      </c>
      <c r="J13124" t="s">
        <v>53804</v>
      </c>
      <c r="K13124">
        <v>3</v>
      </c>
      <c r="L13124" t="s">
        <v>64054</v>
      </c>
    </row>
    <row r="13125" spans="1:20" x14ac:dyDescent="0.45">
      <c r="A13125" t="s">
        <v>10217</v>
      </c>
      <c r="B13125" t="s">
        <v>77725</v>
      </c>
      <c r="C13125" t="s">
        <v>10218</v>
      </c>
      <c r="D13125">
        <v>488</v>
      </c>
      <c r="E13125" t="s">
        <v>55633</v>
      </c>
      <c r="F13125" t="s">
        <v>55634</v>
      </c>
      <c r="G13125">
        <v>2.4535578224297199</v>
      </c>
      <c r="H13125">
        <v>-0.41925621032714799</v>
      </c>
      <c r="I13125" t="s">
        <v>9411</v>
      </c>
      <c r="J13125" t="s">
        <v>53804</v>
      </c>
      <c r="K13125">
        <v>2</v>
      </c>
      <c r="L13125" t="s">
        <v>64054</v>
      </c>
    </row>
    <row r="13126" spans="1:20" x14ac:dyDescent="0.45">
      <c r="A13126" t="s">
        <v>10498</v>
      </c>
      <c r="B13126" t="s">
        <v>89463</v>
      </c>
      <c r="C13126" t="s">
        <v>10499</v>
      </c>
      <c r="D13126">
        <v>1222</v>
      </c>
      <c r="E13126" t="s">
        <v>70322</v>
      </c>
      <c r="F13126" t="s">
        <v>70323</v>
      </c>
      <c r="G13126">
        <v>0.75924997184540499</v>
      </c>
      <c r="H13126">
        <v>-0.39872868855794302</v>
      </c>
      <c r="J13126" t="s">
        <v>53804</v>
      </c>
      <c r="K13126">
        <v>3</v>
      </c>
      <c r="L13126" t="s">
        <v>64054</v>
      </c>
    </row>
    <row r="13127" spans="1:20" x14ac:dyDescent="0.45">
      <c r="A13127" t="s">
        <v>10498</v>
      </c>
      <c r="B13127" t="s">
        <v>89463</v>
      </c>
      <c r="C13127" t="s">
        <v>10499</v>
      </c>
      <c r="D13127">
        <v>173</v>
      </c>
      <c r="E13127" t="s">
        <v>70328</v>
      </c>
      <c r="F13127" t="s">
        <v>70329</v>
      </c>
      <c r="G13127">
        <v>1.2109599149782599</v>
      </c>
      <c r="H13127">
        <v>-0.32742277781168599</v>
      </c>
      <c r="J13127" t="s">
        <v>53804</v>
      </c>
      <c r="K13127">
        <v>3</v>
      </c>
      <c r="L13127" t="s">
        <v>64054</v>
      </c>
    </row>
    <row r="13128" spans="1:20" x14ac:dyDescent="0.45">
      <c r="A13128" t="s">
        <v>10604</v>
      </c>
      <c r="B13128" t="s">
        <v>77786</v>
      </c>
      <c r="C13128" t="s">
        <v>10605</v>
      </c>
      <c r="D13128">
        <v>214</v>
      </c>
      <c r="E13128" t="s">
        <v>55721</v>
      </c>
      <c r="F13128" t="s">
        <v>55722</v>
      </c>
      <c r="G13128">
        <v>1.7686116643923799</v>
      </c>
      <c r="H13128">
        <v>0.35802459716796903</v>
      </c>
      <c r="I13128" t="s">
        <v>9411</v>
      </c>
      <c r="J13128" t="s">
        <v>53804</v>
      </c>
      <c r="K13128">
        <v>3</v>
      </c>
      <c r="L13128" t="s">
        <v>64054</v>
      </c>
    </row>
    <row r="13129" spans="1:20" x14ac:dyDescent="0.45">
      <c r="A13129" t="s">
        <v>10639</v>
      </c>
      <c r="B13129" t="s">
        <v>77793</v>
      </c>
      <c r="C13129" t="s">
        <v>10640</v>
      </c>
      <c r="D13129">
        <v>363</v>
      </c>
      <c r="E13129" t="s">
        <v>70330</v>
      </c>
      <c r="F13129" t="s">
        <v>65084</v>
      </c>
      <c r="G13129">
        <v>0.22256453599991699</v>
      </c>
      <c r="H13129">
        <v>-9.5967054367065402E-2</v>
      </c>
      <c r="J13129" t="s">
        <v>53804</v>
      </c>
      <c r="K13129">
        <v>3</v>
      </c>
      <c r="L13129" t="s">
        <v>64054</v>
      </c>
      <c r="T13129" s="4"/>
    </row>
    <row r="13130" spans="1:20" x14ac:dyDescent="0.45">
      <c r="A13130" t="s">
        <v>10649</v>
      </c>
      <c r="B13130" t="s">
        <v>77795</v>
      </c>
      <c r="C13130" t="s">
        <v>10653</v>
      </c>
      <c r="D13130">
        <v>538</v>
      </c>
      <c r="E13130" t="s">
        <v>55731</v>
      </c>
      <c r="F13130" t="s">
        <v>55732</v>
      </c>
      <c r="G13130">
        <v>0.46004155618924503</v>
      </c>
      <c r="H13130">
        <v>0.188804626464844</v>
      </c>
      <c r="J13130" t="s">
        <v>53804</v>
      </c>
      <c r="K13130">
        <v>3</v>
      </c>
      <c r="L13130" t="s">
        <v>64054</v>
      </c>
    </row>
    <row r="13131" spans="1:20" x14ac:dyDescent="0.45">
      <c r="A13131" t="s">
        <v>10851</v>
      </c>
      <c r="B13131" t="s">
        <v>77816</v>
      </c>
      <c r="C13131" t="s">
        <v>10852</v>
      </c>
      <c r="D13131">
        <v>427</v>
      </c>
      <c r="E13131" t="s">
        <v>70342</v>
      </c>
      <c r="F13131" t="s">
        <v>70343</v>
      </c>
      <c r="G13131">
        <v>1.3181686443216401E-2</v>
      </c>
      <c r="H13131">
        <v>-9.5064640045165998E-3</v>
      </c>
      <c r="J13131" t="s">
        <v>53804</v>
      </c>
      <c r="K13131">
        <v>3</v>
      </c>
      <c r="L13131" t="s">
        <v>64054</v>
      </c>
    </row>
    <row r="13132" spans="1:20" x14ac:dyDescent="0.45">
      <c r="A13132" t="s">
        <v>10901</v>
      </c>
      <c r="B13132" t="s">
        <v>89466</v>
      </c>
      <c r="C13132" t="s">
        <v>10902</v>
      </c>
      <c r="D13132">
        <v>469</v>
      </c>
      <c r="E13132" t="s">
        <v>55799</v>
      </c>
      <c r="F13132" t="s">
        <v>55800</v>
      </c>
      <c r="G13132">
        <v>1.96850722912488</v>
      </c>
      <c r="H13132">
        <v>-0.72796853383382198</v>
      </c>
      <c r="I13132" t="s">
        <v>9411</v>
      </c>
      <c r="J13132" t="s">
        <v>53804</v>
      </c>
      <c r="K13132">
        <v>2</v>
      </c>
      <c r="L13132" t="s">
        <v>64054</v>
      </c>
    </row>
    <row r="13133" spans="1:20" x14ac:dyDescent="0.45">
      <c r="A13133" t="s">
        <v>11234</v>
      </c>
      <c r="B13133" t="s">
        <v>77877</v>
      </c>
      <c r="C13133" t="s">
        <v>11235</v>
      </c>
      <c r="D13133">
        <v>733</v>
      </c>
      <c r="E13133" t="s">
        <v>55861</v>
      </c>
      <c r="F13133" t="s">
        <v>11259</v>
      </c>
      <c r="G13133">
        <v>0.81065673267782701</v>
      </c>
      <c r="H13133">
        <v>-0.47963937123616501</v>
      </c>
      <c r="J13133" t="s">
        <v>53804</v>
      </c>
      <c r="K13133">
        <v>3</v>
      </c>
      <c r="L13133" t="s">
        <v>64054</v>
      </c>
    </row>
    <row r="13134" spans="1:20" x14ac:dyDescent="0.45">
      <c r="A13134" t="s">
        <v>11234</v>
      </c>
      <c r="B13134" t="s">
        <v>77877</v>
      </c>
      <c r="C13134" t="s">
        <v>11235</v>
      </c>
      <c r="D13134">
        <v>343</v>
      </c>
      <c r="E13134" t="s">
        <v>55862</v>
      </c>
      <c r="F13134" t="s">
        <v>11264</v>
      </c>
      <c r="G13134">
        <v>3.01302165710098E-2</v>
      </c>
      <c r="H13134">
        <v>-7.3353449503580801E-3</v>
      </c>
      <c r="J13134" t="s">
        <v>53804</v>
      </c>
      <c r="K13134">
        <v>4</v>
      </c>
      <c r="L13134" t="s">
        <v>64054</v>
      </c>
    </row>
    <row r="13135" spans="1:20" x14ac:dyDescent="0.45">
      <c r="A13135" t="s">
        <v>11292</v>
      </c>
      <c r="B13135" t="s">
        <v>77885</v>
      </c>
      <c r="C13135" t="s">
        <v>11293</v>
      </c>
      <c r="D13135">
        <v>854</v>
      </c>
      <c r="E13135" t="s">
        <v>70360</v>
      </c>
      <c r="F13135" t="s">
        <v>70361</v>
      </c>
      <c r="G13135">
        <v>1.1705792502991501</v>
      </c>
      <c r="H13135">
        <v>6.8994839986165402E-2</v>
      </c>
      <c r="J13135" t="s">
        <v>53804</v>
      </c>
      <c r="K13135">
        <v>3</v>
      </c>
      <c r="L13135" t="s">
        <v>64054</v>
      </c>
    </row>
    <row r="13136" spans="1:20" x14ac:dyDescent="0.45">
      <c r="A13136" t="s">
        <v>11339</v>
      </c>
      <c r="B13136" t="s">
        <v>77896</v>
      </c>
      <c r="C13136" t="s">
        <v>11340</v>
      </c>
      <c r="D13136">
        <v>425</v>
      </c>
      <c r="E13136" t="s">
        <v>55875</v>
      </c>
      <c r="F13136" t="s">
        <v>55876</v>
      </c>
      <c r="G13136">
        <v>0.99020274646860595</v>
      </c>
      <c r="H13136">
        <v>0.499644756317139</v>
      </c>
      <c r="J13136" t="s">
        <v>53804</v>
      </c>
      <c r="K13136">
        <v>3</v>
      </c>
      <c r="L13136" t="s">
        <v>64054</v>
      </c>
    </row>
    <row r="13137" spans="1:12" x14ac:dyDescent="0.45">
      <c r="A13137" t="s">
        <v>55894</v>
      </c>
      <c r="B13137" t="s">
        <v>88302</v>
      </c>
      <c r="C13137" t="s">
        <v>55895</v>
      </c>
      <c r="D13137">
        <v>202</v>
      </c>
      <c r="E13137" t="s">
        <v>70367</v>
      </c>
      <c r="F13137" t="s">
        <v>70368</v>
      </c>
      <c r="G13137">
        <v>1.38087730402613</v>
      </c>
      <c r="H13137">
        <v>-1.2425481478373199</v>
      </c>
      <c r="I13137" t="s">
        <v>9411</v>
      </c>
      <c r="J13137" t="s">
        <v>53804</v>
      </c>
      <c r="K13137">
        <v>3</v>
      </c>
      <c r="L13137" t="s">
        <v>64054</v>
      </c>
    </row>
    <row r="13138" spans="1:12" x14ac:dyDescent="0.45">
      <c r="A13138" t="s">
        <v>11505</v>
      </c>
      <c r="B13138" t="s">
        <v>89472</v>
      </c>
      <c r="C13138" t="s">
        <v>11506</v>
      </c>
      <c r="D13138">
        <v>492</v>
      </c>
      <c r="E13138" t="s">
        <v>55898</v>
      </c>
      <c r="F13138" t="s">
        <v>11531</v>
      </c>
      <c r="G13138">
        <v>0.27126523038795503</v>
      </c>
      <c r="H13138">
        <v>9.3691507975260394E-2</v>
      </c>
      <c r="J13138" t="s">
        <v>53804</v>
      </c>
      <c r="K13138">
        <v>3</v>
      </c>
      <c r="L13138" t="s">
        <v>64054</v>
      </c>
    </row>
    <row r="13139" spans="1:12" x14ac:dyDescent="0.45">
      <c r="A13139" t="s">
        <v>11505</v>
      </c>
      <c r="B13139" t="s">
        <v>89472</v>
      </c>
      <c r="C13139" t="s">
        <v>11506</v>
      </c>
      <c r="D13139">
        <v>400</v>
      </c>
      <c r="E13139" t="s">
        <v>55899</v>
      </c>
      <c r="F13139" t="s">
        <v>55900</v>
      </c>
      <c r="G13139">
        <v>0.40619100516398399</v>
      </c>
      <c r="H13139">
        <v>-4.8048337300618499E-2</v>
      </c>
      <c r="J13139" t="s">
        <v>53804</v>
      </c>
      <c r="K13139">
        <v>4</v>
      </c>
      <c r="L13139" t="s">
        <v>64054</v>
      </c>
    </row>
    <row r="13140" spans="1:12" x14ac:dyDescent="0.45">
      <c r="A13140" t="s">
        <v>11505</v>
      </c>
      <c r="B13140" t="s">
        <v>89471</v>
      </c>
      <c r="C13140" t="s">
        <v>11506</v>
      </c>
      <c r="D13140">
        <v>255</v>
      </c>
      <c r="E13140" t="s">
        <v>70371</v>
      </c>
      <c r="F13140" t="s">
        <v>70372</v>
      </c>
      <c r="G13140">
        <v>0.27338266642312797</v>
      </c>
      <c r="H13140">
        <v>0.14623006184895801</v>
      </c>
      <c r="J13140" t="s">
        <v>53804</v>
      </c>
      <c r="K13140">
        <v>4</v>
      </c>
      <c r="L13140" t="s">
        <v>64054</v>
      </c>
    </row>
    <row r="13141" spans="1:12" x14ac:dyDescent="0.45">
      <c r="A13141" t="s">
        <v>11716</v>
      </c>
      <c r="B13141" t="s">
        <v>77981</v>
      </c>
      <c r="C13141" t="s">
        <v>11717</v>
      </c>
      <c r="D13141">
        <v>369</v>
      </c>
      <c r="E13141" t="s">
        <v>70381</v>
      </c>
      <c r="F13141" t="s">
        <v>70382</v>
      </c>
      <c r="G13141">
        <v>8.0943358778953797E-2</v>
      </c>
      <c r="H13141">
        <v>-1.3317823410034201E-2</v>
      </c>
      <c r="J13141" t="s">
        <v>53804</v>
      </c>
      <c r="K13141">
        <v>4</v>
      </c>
      <c r="L13141" t="s">
        <v>64054</v>
      </c>
    </row>
    <row r="13142" spans="1:12" x14ac:dyDescent="0.45">
      <c r="A13142" t="s">
        <v>11911</v>
      </c>
      <c r="B13142" t="s">
        <v>89476</v>
      </c>
      <c r="C13142" t="s">
        <v>11912</v>
      </c>
      <c r="D13142">
        <v>563</v>
      </c>
      <c r="E13142" t="s">
        <v>70387</v>
      </c>
      <c r="F13142" t="s">
        <v>70388</v>
      </c>
      <c r="G13142">
        <v>1.27145010047817</v>
      </c>
      <c r="H13142">
        <v>0.57033125559488895</v>
      </c>
      <c r="I13142" t="s">
        <v>9411</v>
      </c>
      <c r="J13142" t="s">
        <v>53804</v>
      </c>
      <c r="K13142">
        <v>3</v>
      </c>
      <c r="L13142" t="s">
        <v>64054</v>
      </c>
    </row>
    <row r="13143" spans="1:12" x14ac:dyDescent="0.45">
      <c r="A13143" t="s">
        <v>12038</v>
      </c>
      <c r="B13143" t="s">
        <v>78052</v>
      </c>
      <c r="C13143" t="s">
        <v>12039</v>
      </c>
      <c r="D13143">
        <v>474</v>
      </c>
      <c r="E13143" t="s">
        <v>55962</v>
      </c>
      <c r="F13143" t="s">
        <v>55963</v>
      </c>
      <c r="G13143">
        <v>0.37335237093392598</v>
      </c>
      <c r="H13143">
        <v>0.20929408073425301</v>
      </c>
      <c r="J13143" t="s">
        <v>53804</v>
      </c>
      <c r="K13143">
        <v>2</v>
      </c>
      <c r="L13143" t="s">
        <v>64054</v>
      </c>
    </row>
    <row r="13144" spans="1:12" x14ac:dyDescent="0.45">
      <c r="A13144" t="s">
        <v>55976</v>
      </c>
      <c r="B13144" t="s">
        <v>87623</v>
      </c>
      <c r="C13144" t="s">
        <v>55977</v>
      </c>
      <c r="D13144">
        <v>133</v>
      </c>
      <c r="E13144" t="s">
        <v>55978</v>
      </c>
      <c r="F13144" t="s">
        <v>55979</v>
      </c>
      <c r="G13144">
        <v>0.40151457885297198</v>
      </c>
      <c r="H13144">
        <v>5.3535143534342501E-2</v>
      </c>
      <c r="J13144" t="s">
        <v>53804</v>
      </c>
      <c r="K13144">
        <v>2</v>
      </c>
      <c r="L13144" t="s">
        <v>64054</v>
      </c>
    </row>
    <row r="13145" spans="1:12" x14ac:dyDescent="0.45">
      <c r="A13145" t="s">
        <v>12774</v>
      </c>
      <c r="B13145" t="s">
        <v>78185</v>
      </c>
      <c r="C13145" t="s">
        <v>12775</v>
      </c>
      <c r="D13145">
        <v>218</v>
      </c>
      <c r="E13145" t="s">
        <v>70418</v>
      </c>
      <c r="F13145" t="s">
        <v>65324</v>
      </c>
      <c r="G13145">
        <v>5.1508395353404499E-2</v>
      </c>
      <c r="H13145">
        <v>-2.1018028259277299E-2</v>
      </c>
      <c r="J13145" t="s">
        <v>53804</v>
      </c>
      <c r="K13145">
        <v>3</v>
      </c>
      <c r="L13145" t="s">
        <v>64054</v>
      </c>
    </row>
    <row r="13146" spans="1:12" x14ac:dyDescent="0.45">
      <c r="A13146" t="s">
        <v>13022</v>
      </c>
      <c r="B13146" t="s">
        <v>89703</v>
      </c>
      <c r="C13146" t="s">
        <v>13023</v>
      </c>
      <c r="D13146">
        <v>451</v>
      </c>
      <c r="E13146" t="s">
        <v>70421</v>
      </c>
      <c r="F13146" t="s">
        <v>13025</v>
      </c>
      <c r="G13146">
        <v>8.84321106269669E-3</v>
      </c>
      <c r="H13146">
        <v>4.8189163208007804E-3</v>
      </c>
      <c r="J13146" t="s">
        <v>53804</v>
      </c>
      <c r="K13146">
        <v>2</v>
      </c>
      <c r="L13146" t="s">
        <v>64054</v>
      </c>
    </row>
    <row r="13147" spans="1:12" x14ac:dyDescent="0.45">
      <c r="A13147" t="s">
        <v>13081</v>
      </c>
      <c r="B13147" t="s">
        <v>78241</v>
      </c>
      <c r="C13147" t="s">
        <v>13082</v>
      </c>
      <c r="D13147">
        <v>138</v>
      </c>
      <c r="E13147" t="s">
        <v>56145</v>
      </c>
      <c r="F13147" t="s">
        <v>13090</v>
      </c>
      <c r="G13147">
        <v>2.8821428874350898</v>
      </c>
      <c r="H13147">
        <v>-0.61088816324869799</v>
      </c>
      <c r="I13147" t="s">
        <v>9411</v>
      </c>
      <c r="J13147" t="s">
        <v>53804</v>
      </c>
      <c r="K13147">
        <v>4</v>
      </c>
      <c r="L13147" t="s">
        <v>64054</v>
      </c>
    </row>
    <row r="13148" spans="1:12" x14ac:dyDescent="0.45">
      <c r="A13148" t="s">
        <v>13153</v>
      </c>
      <c r="B13148" t="s">
        <v>89486</v>
      </c>
      <c r="C13148" t="s">
        <v>13154</v>
      </c>
      <c r="D13148">
        <v>656</v>
      </c>
      <c r="E13148" t="s">
        <v>70428</v>
      </c>
      <c r="F13148" t="s">
        <v>70429</v>
      </c>
      <c r="G13148">
        <v>0.76077703461576995</v>
      </c>
      <c r="H13148">
        <v>-0.48884272575378401</v>
      </c>
      <c r="J13148" t="s">
        <v>53804</v>
      </c>
      <c r="K13148">
        <v>3</v>
      </c>
      <c r="L13148" t="s">
        <v>64054</v>
      </c>
    </row>
    <row r="13149" spans="1:12" x14ac:dyDescent="0.45">
      <c r="A13149" t="s">
        <v>65363</v>
      </c>
      <c r="B13149" t="s">
        <v>88425</v>
      </c>
      <c r="C13149" t="s">
        <v>65364</v>
      </c>
      <c r="D13149">
        <v>39</v>
      </c>
      <c r="E13149" t="s">
        <v>70438</v>
      </c>
      <c r="F13149" t="s">
        <v>65366</v>
      </c>
      <c r="G13149">
        <v>0.170223543959169</v>
      </c>
      <c r="H13149">
        <v>2.5855064392089799E-2</v>
      </c>
      <c r="J13149" t="s">
        <v>53804</v>
      </c>
      <c r="K13149">
        <v>4</v>
      </c>
      <c r="L13149" t="s">
        <v>64054</v>
      </c>
    </row>
    <row r="13150" spans="1:12" x14ac:dyDescent="0.45">
      <c r="A13150" t="s">
        <v>56215</v>
      </c>
      <c r="B13150" t="s">
        <v>89682</v>
      </c>
      <c r="C13150" t="s">
        <v>56216</v>
      </c>
      <c r="D13150">
        <v>14</v>
      </c>
      <c r="E13150" t="s">
        <v>56217</v>
      </c>
      <c r="F13150" t="s">
        <v>56218</v>
      </c>
      <c r="G13150">
        <v>1.33696711585089</v>
      </c>
      <c r="H13150">
        <v>-0.69559033711751295</v>
      </c>
      <c r="I13150" t="s">
        <v>9411</v>
      </c>
      <c r="J13150" t="s">
        <v>53804</v>
      </c>
      <c r="K13150">
        <v>2</v>
      </c>
      <c r="L13150" t="s">
        <v>64054</v>
      </c>
    </row>
    <row r="13151" spans="1:12" x14ac:dyDescent="0.45">
      <c r="A13151" t="s">
        <v>65369</v>
      </c>
      <c r="B13151" t="s">
        <v>88427</v>
      </c>
      <c r="C13151" t="s">
        <v>65370</v>
      </c>
      <c r="D13151">
        <v>1353</v>
      </c>
      <c r="E13151" t="s">
        <v>70439</v>
      </c>
      <c r="F13151" t="s">
        <v>65372</v>
      </c>
      <c r="G13151">
        <v>1.3018946210970199</v>
      </c>
      <c r="H13151">
        <v>0.32486867904663103</v>
      </c>
      <c r="J13151" t="s">
        <v>53804</v>
      </c>
      <c r="K13151">
        <v>3</v>
      </c>
      <c r="L13151" t="s">
        <v>64054</v>
      </c>
    </row>
    <row r="13152" spans="1:12" x14ac:dyDescent="0.45">
      <c r="A13152" t="s">
        <v>13811</v>
      </c>
      <c r="B13152" t="s">
        <v>89493</v>
      </c>
      <c r="C13152" t="s">
        <v>13812</v>
      </c>
      <c r="D13152">
        <v>110</v>
      </c>
      <c r="E13152" t="s">
        <v>70450</v>
      </c>
      <c r="F13152" t="s">
        <v>70451</v>
      </c>
      <c r="G13152">
        <v>0.50800642185574796</v>
      </c>
      <c r="H13152">
        <v>-7.4062585830688504E-2</v>
      </c>
      <c r="J13152" t="s">
        <v>53804</v>
      </c>
      <c r="K13152">
        <v>2</v>
      </c>
      <c r="L13152" t="s">
        <v>64054</v>
      </c>
    </row>
    <row r="13153" spans="1:12" x14ac:dyDescent="0.45">
      <c r="A13153" t="s">
        <v>13904</v>
      </c>
      <c r="B13153" t="s">
        <v>89495</v>
      </c>
      <c r="C13153" t="s">
        <v>13905</v>
      </c>
      <c r="D13153">
        <v>737</v>
      </c>
      <c r="E13153" t="s">
        <v>56293</v>
      </c>
      <c r="F13153" t="s">
        <v>56294</v>
      </c>
      <c r="G13153">
        <v>0.10247709734343401</v>
      </c>
      <c r="H13153">
        <v>3.8124402364095103E-2</v>
      </c>
      <c r="J13153" t="s">
        <v>53804</v>
      </c>
      <c r="K13153">
        <v>3</v>
      </c>
      <c r="L13153" t="s">
        <v>64054</v>
      </c>
    </row>
    <row r="13154" spans="1:12" x14ac:dyDescent="0.45">
      <c r="A13154" t="s">
        <v>14282</v>
      </c>
      <c r="B13154" t="s">
        <v>78465</v>
      </c>
      <c r="C13154" t="s">
        <v>14283</v>
      </c>
      <c r="D13154">
        <v>49</v>
      </c>
      <c r="E13154" t="s">
        <v>56343</v>
      </c>
      <c r="F13154" t="s">
        <v>56344</v>
      </c>
      <c r="G13154">
        <v>0.52205244797832595</v>
      </c>
      <c r="H13154">
        <v>-6.2369346618652302E-2</v>
      </c>
      <c r="J13154" t="s">
        <v>53804</v>
      </c>
      <c r="K13154">
        <v>3</v>
      </c>
      <c r="L13154" t="s">
        <v>64054</v>
      </c>
    </row>
    <row r="13155" spans="1:12" x14ac:dyDescent="0.45">
      <c r="A13155" t="s">
        <v>14587</v>
      </c>
      <c r="B13155" t="s">
        <v>78532</v>
      </c>
      <c r="C13155" t="s">
        <v>14588</v>
      </c>
      <c r="D13155">
        <v>203</v>
      </c>
      <c r="E13155" t="s">
        <v>70466</v>
      </c>
      <c r="F13155" t="s">
        <v>70467</v>
      </c>
      <c r="G13155">
        <v>0.73778787812890601</v>
      </c>
      <c r="H13155">
        <v>0.27331813176473002</v>
      </c>
      <c r="J13155" t="s">
        <v>53804</v>
      </c>
      <c r="K13155">
        <v>4</v>
      </c>
      <c r="L13155" t="s">
        <v>64054</v>
      </c>
    </row>
    <row r="13156" spans="1:12" x14ac:dyDescent="0.45">
      <c r="A13156" t="s">
        <v>14812</v>
      </c>
      <c r="B13156" t="s">
        <v>78573</v>
      </c>
      <c r="C13156" t="s">
        <v>14813</v>
      </c>
      <c r="D13156">
        <v>165</v>
      </c>
      <c r="E13156" t="s">
        <v>56442</v>
      </c>
      <c r="F13156" t="s">
        <v>14824</v>
      </c>
      <c r="G13156">
        <v>2.75419285097518E-3</v>
      </c>
      <c r="H13156">
        <v>8.5711479187011697E-4</v>
      </c>
      <c r="J13156" t="s">
        <v>53804</v>
      </c>
      <c r="K13156">
        <v>3</v>
      </c>
      <c r="L13156" t="s">
        <v>64054</v>
      </c>
    </row>
    <row r="13157" spans="1:12" x14ac:dyDescent="0.45">
      <c r="A13157" t="s">
        <v>14927</v>
      </c>
      <c r="B13157" t="s">
        <v>78591</v>
      </c>
      <c r="C13157" t="s">
        <v>14928</v>
      </c>
      <c r="D13157">
        <v>617</v>
      </c>
      <c r="E13157" t="s">
        <v>70480</v>
      </c>
      <c r="F13157" t="s">
        <v>70481</v>
      </c>
      <c r="G13157">
        <v>0.66371577707193097</v>
      </c>
      <c r="H13157">
        <v>0.116033792495728</v>
      </c>
      <c r="J13157" t="s">
        <v>53804</v>
      </c>
      <c r="K13157">
        <v>3</v>
      </c>
      <c r="L13157" t="s">
        <v>64054</v>
      </c>
    </row>
    <row r="13158" spans="1:12" x14ac:dyDescent="0.45">
      <c r="A13158" t="s">
        <v>15008</v>
      </c>
      <c r="B13158" t="s">
        <v>89516</v>
      </c>
      <c r="C13158" t="s">
        <v>15009</v>
      </c>
      <c r="D13158">
        <v>681</v>
      </c>
      <c r="E13158" t="s">
        <v>56494</v>
      </c>
      <c r="F13158" t="s">
        <v>56495</v>
      </c>
      <c r="G13158">
        <v>1.66227382183988</v>
      </c>
      <c r="H13158">
        <v>-1.4981377124786399</v>
      </c>
      <c r="I13158" t="s">
        <v>9411</v>
      </c>
      <c r="J13158" t="s">
        <v>53804</v>
      </c>
      <c r="K13158">
        <v>2</v>
      </c>
      <c r="L13158" t="s">
        <v>64054</v>
      </c>
    </row>
    <row r="13159" spans="1:12" x14ac:dyDescent="0.45">
      <c r="A13159" t="s">
        <v>15154</v>
      </c>
      <c r="B13159" t="s">
        <v>78641</v>
      </c>
      <c r="C13159" t="s">
        <v>15155</v>
      </c>
      <c r="D13159">
        <v>259</v>
      </c>
      <c r="E13159" t="s">
        <v>56523</v>
      </c>
      <c r="F13159" t="s">
        <v>56524</v>
      </c>
      <c r="G13159">
        <v>1.9165901603291</v>
      </c>
      <c r="H13159">
        <v>-0.35857613881429001</v>
      </c>
      <c r="I13159" t="s">
        <v>9411</v>
      </c>
      <c r="J13159" t="s">
        <v>53804</v>
      </c>
      <c r="K13159">
        <v>2</v>
      </c>
      <c r="L13159" t="s">
        <v>64054</v>
      </c>
    </row>
    <row r="13160" spans="1:12" x14ac:dyDescent="0.45">
      <c r="A13160" t="s">
        <v>15814</v>
      </c>
      <c r="B13160" t="s">
        <v>78759</v>
      </c>
      <c r="C13160" t="s">
        <v>15815</v>
      </c>
      <c r="D13160">
        <v>543</v>
      </c>
      <c r="E13160" t="s">
        <v>56648</v>
      </c>
      <c r="F13160" t="s">
        <v>56649</v>
      </c>
      <c r="G13160">
        <v>1.08659499951014</v>
      </c>
      <c r="H13160">
        <v>-0.35097527503967302</v>
      </c>
      <c r="J13160" t="s">
        <v>53804</v>
      </c>
      <c r="K13160">
        <v>3</v>
      </c>
      <c r="L13160" t="s">
        <v>64054</v>
      </c>
    </row>
    <row r="13161" spans="1:12" x14ac:dyDescent="0.45">
      <c r="A13161" t="s">
        <v>15883</v>
      </c>
      <c r="B13161" t="s">
        <v>78767</v>
      </c>
      <c r="C13161" t="s">
        <v>15884</v>
      </c>
      <c r="D13161">
        <v>717</v>
      </c>
      <c r="E13161" t="s">
        <v>56652</v>
      </c>
      <c r="F13161" t="s">
        <v>15896</v>
      </c>
      <c r="G13161">
        <v>0.28322904346883199</v>
      </c>
      <c r="H13161">
        <v>5.4247220357259103E-2</v>
      </c>
      <c r="J13161" t="s">
        <v>53804</v>
      </c>
      <c r="K13161">
        <v>2</v>
      </c>
      <c r="L13161" t="s">
        <v>64054</v>
      </c>
    </row>
    <row r="13162" spans="1:12" x14ac:dyDescent="0.45">
      <c r="A13162" t="s">
        <v>1937</v>
      </c>
      <c r="B13162" t="s">
        <v>78787</v>
      </c>
      <c r="D13162">
        <v>144</v>
      </c>
      <c r="E13162" t="s">
        <v>56667</v>
      </c>
      <c r="F13162" t="s">
        <v>54167</v>
      </c>
      <c r="G13162">
        <v>3.1716331939459801</v>
      </c>
      <c r="H13162">
        <v>0.93228467305501295</v>
      </c>
      <c r="I13162" t="s">
        <v>9411</v>
      </c>
      <c r="J13162" t="s">
        <v>53804</v>
      </c>
      <c r="K13162">
        <v>2</v>
      </c>
      <c r="L13162" t="s">
        <v>64054</v>
      </c>
    </row>
    <row r="13163" spans="1:12" x14ac:dyDescent="0.45">
      <c r="A13163" t="s">
        <v>16078</v>
      </c>
      <c r="B13163" t="s">
        <v>89529</v>
      </c>
      <c r="C13163" t="s">
        <v>16079</v>
      </c>
      <c r="D13163">
        <v>148</v>
      </c>
      <c r="E13163" t="s">
        <v>56674</v>
      </c>
      <c r="F13163" t="s">
        <v>16081</v>
      </c>
      <c r="G13163">
        <v>0.26749714111902401</v>
      </c>
      <c r="H13163">
        <v>-4.7129948933919301E-2</v>
      </c>
      <c r="J13163" t="s">
        <v>53804</v>
      </c>
      <c r="K13163">
        <v>4</v>
      </c>
      <c r="L13163" t="s">
        <v>64054</v>
      </c>
    </row>
    <row r="13164" spans="1:12" x14ac:dyDescent="0.45">
      <c r="A13164" t="s">
        <v>7679</v>
      </c>
      <c r="B13164" t="s">
        <v>78925</v>
      </c>
      <c r="D13164">
        <v>666</v>
      </c>
      <c r="E13164" t="s">
        <v>70237</v>
      </c>
      <c r="F13164" t="s">
        <v>70238</v>
      </c>
      <c r="G13164">
        <v>1.65067821050052</v>
      </c>
      <c r="H13164">
        <v>0.277721166610718</v>
      </c>
      <c r="J13164" t="s">
        <v>53804</v>
      </c>
      <c r="K13164">
        <v>2</v>
      </c>
      <c r="L13164" t="s">
        <v>64054</v>
      </c>
    </row>
    <row r="13165" spans="1:12" x14ac:dyDescent="0.45">
      <c r="A13165" t="s">
        <v>17537</v>
      </c>
      <c r="B13165" t="s">
        <v>79152</v>
      </c>
      <c r="C13165" t="s">
        <v>17538</v>
      </c>
      <c r="D13165">
        <v>746</v>
      </c>
      <c r="E13165" t="s">
        <v>56919</v>
      </c>
      <c r="F13165" t="s">
        <v>56920</v>
      </c>
      <c r="G13165">
        <v>2.2240800865772599</v>
      </c>
      <c r="H13165">
        <v>-0.460403442382813</v>
      </c>
      <c r="I13165" t="s">
        <v>9411</v>
      </c>
      <c r="J13165" t="s">
        <v>53804</v>
      </c>
      <c r="K13165">
        <v>2</v>
      </c>
      <c r="L13165" t="s">
        <v>64054</v>
      </c>
    </row>
    <row r="13166" spans="1:12" x14ac:dyDescent="0.45">
      <c r="A13166" t="s">
        <v>17631</v>
      </c>
      <c r="B13166" t="s">
        <v>79165</v>
      </c>
      <c r="C13166" t="s">
        <v>17632</v>
      </c>
      <c r="D13166">
        <v>197</v>
      </c>
      <c r="E13166" t="s">
        <v>70568</v>
      </c>
      <c r="F13166" t="s">
        <v>70569</v>
      </c>
      <c r="G13166">
        <v>0.65259508959747003</v>
      </c>
      <c r="H13166">
        <v>-0.20502734184265101</v>
      </c>
      <c r="J13166" t="s">
        <v>53804</v>
      </c>
      <c r="K13166">
        <v>4</v>
      </c>
      <c r="L13166" t="s">
        <v>64054</v>
      </c>
    </row>
    <row r="13167" spans="1:12" x14ac:dyDescent="0.45">
      <c r="A13167" t="s">
        <v>17704</v>
      </c>
      <c r="B13167" t="s">
        <v>79173</v>
      </c>
      <c r="C13167" t="s">
        <v>17705</v>
      </c>
      <c r="D13167">
        <v>510</v>
      </c>
      <c r="E13167" t="s">
        <v>56951</v>
      </c>
      <c r="F13167" t="s">
        <v>17707</v>
      </c>
      <c r="G13167">
        <v>1.63179072114473</v>
      </c>
      <c r="H13167">
        <v>-0.204667568206787</v>
      </c>
      <c r="J13167" t="s">
        <v>53804</v>
      </c>
      <c r="K13167">
        <v>2</v>
      </c>
      <c r="L13167" t="s">
        <v>64054</v>
      </c>
    </row>
    <row r="13168" spans="1:12" x14ac:dyDescent="0.45">
      <c r="A13168" t="s">
        <v>17770</v>
      </c>
      <c r="B13168" t="s">
        <v>79185</v>
      </c>
      <c r="C13168" t="s">
        <v>17771</v>
      </c>
      <c r="D13168">
        <v>254</v>
      </c>
      <c r="E13168" t="s">
        <v>70570</v>
      </c>
      <c r="F13168" t="s">
        <v>70571</v>
      </c>
      <c r="G13168">
        <v>2.6759364639281502</v>
      </c>
      <c r="H13168">
        <v>0.37527211507161501</v>
      </c>
      <c r="I13168" t="s">
        <v>9411</v>
      </c>
      <c r="J13168" t="s">
        <v>53804</v>
      </c>
      <c r="K13168">
        <v>3</v>
      </c>
      <c r="L13168" t="s">
        <v>64054</v>
      </c>
    </row>
    <row r="13169" spans="1:12" x14ac:dyDescent="0.45">
      <c r="A13169" t="s">
        <v>18475</v>
      </c>
      <c r="B13169" t="s">
        <v>79367</v>
      </c>
      <c r="C13169" t="s">
        <v>18476</v>
      </c>
      <c r="D13169">
        <v>81</v>
      </c>
      <c r="E13169" t="s">
        <v>57089</v>
      </c>
      <c r="F13169" t="s">
        <v>57090</v>
      </c>
      <c r="G13169">
        <v>0.19282615917142601</v>
      </c>
      <c r="H13169">
        <v>-3.1168301900227902E-2</v>
      </c>
      <c r="J13169" t="s">
        <v>53804</v>
      </c>
      <c r="K13169">
        <v>3</v>
      </c>
      <c r="L13169" t="s">
        <v>64054</v>
      </c>
    </row>
    <row r="13170" spans="1:12" x14ac:dyDescent="0.45">
      <c r="A13170" t="s">
        <v>18475</v>
      </c>
      <c r="B13170" t="s">
        <v>79367</v>
      </c>
      <c r="C13170" t="s">
        <v>18476</v>
      </c>
      <c r="D13170">
        <v>303</v>
      </c>
      <c r="E13170" t="s">
        <v>57091</v>
      </c>
      <c r="F13170" t="s">
        <v>57092</v>
      </c>
      <c r="G13170">
        <v>0.223250919665862</v>
      </c>
      <c r="H13170">
        <v>-7.1994543075561496E-2</v>
      </c>
      <c r="J13170" t="s">
        <v>53804</v>
      </c>
      <c r="K13170">
        <v>2</v>
      </c>
      <c r="L13170" t="s">
        <v>64054</v>
      </c>
    </row>
    <row r="13171" spans="1:12" x14ac:dyDescent="0.45">
      <c r="A13171" t="s">
        <v>18571</v>
      </c>
      <c r="B13171" t="s">
        <v>76200</v>
      </c>
      <c r="C13171" t="s">
        <v>18572</v>
      </c>
      <c r="D13171">
        <v>113</v>
      </c>
      <c r="E13171" t="s">
        <v>57107</v>
      </c>
      <c r="F13171" t="s">
        <v>57108</v>
      </c>
      <c r="G13171">
        <v>0.42247127844326998</v>
      </c>
      <c r="H13171">
        <v>-0.107165018717448</v>
      </c>
      <c r="J13171" t="s">
        <v>53804</v>
      </c>
      <c r="K13171">
        <v>4</v>
      </c>
      <c r="L13171" t="s">
        <v>64054</v>
      </c>
    </row>
    <row r="13172" spans="1:12" x14ac:dyDescent="0.45">
      <c r="A13172" t="s">
        <v>18571</v>
      </c>
      <c r="B13172" t="s">
        <v>76200</v>
      </c>
      <c r="C13172" t="s">
        <v>18572</v>
      </c>
      <c r="D13172">
        <v>115</v>
      </c>
      <c r="E13172" t="s">
        <v>70594</v>
      </c>
      <c r="F13172" t="s">
        <v>70595</v>
      </c>
      <c r="G13172">
        <v>9.9663209438532893E-2</v>
      </c>
      <c r="H13172">
        <v>-4.6403408050537102E-2</v>
      </c>
      <c r="J13172" t="s">
        <v>53804</v>
      </c>
      <c r="K13172">
        <v>2</v>
      </c>
      <c r="L13172" t="s">
        <v>64054</v>
      </c>
    </row>
    <row r="13173" spans="1:12" x14ac:dyDescent="0.45">
      <c r="A13173" t="s">
        <v>18710</v>
      </c>
      <c r="B13173" t="s">
        <v>79433</v>
      </c>
      <c r="C13173" t="s">
        <v>18711</v>
      </c>
      <c r="D13173">
        <v>689</v>
      </c>
      <c r="E13173" t="s">
        <v>70596</v>
      </c>
      <c r="F13173" t="s">
        <v>70597</v>
      </c>
      <c r="G13173">
        <v>0.71830357405337097</v>
      </c>
      <c r="H13173">
        <v>0.28234505653381298</v>
      </c>
      <c r="J13173" t="s">
        <v>53804</v>
      </c>
      <c r="K13173">
        <v>2</v>
      </c>
      <c r="L13173" t="s">
        <v>64054</v>
      </c>
    </row>
    <row r="13174" spans="1:12" x14ac:dyDescent="0.45">
      <c r="A13174" t="s">
        <v>19330</v>
      </c>
      <c r="B13174" t="s">
        <v>79613</v>
      </c>
      <c r="C13174" t="s">
        <v>19331</v>
      </c>
      <c r="D13174">
        <v>648</v>
      </c>
      <c r="E13174" t="s">
        <v>70604</v>
      </c>
      <c r="F13174" t="s">
        <v>19333</v>
      </c>
      <c r="G13174">
        <v>0.14586727034081701</v>
      </c>
      <c r="H13174">
        <v>2.4123191833496101E-2</v>
      </c>
      <c r="J13174" t="s">
        <v>53804</v>
      </c>
      <c r="K13174">
        <v>3</v>
      </c>
      <c r="L13174" t="s">
        <v>64054</v>
      </c>
    </row>
    <row r="13175" spans="1:12" x14ac:dyDescent="0.45">
      <c r="A13175" t="s">
        <v>19477</v>
      </c>
      <c r="B13175" t="s">
        <v>79662</v>
      </c>
      <c r="C13175" t="s">
        <v>19478</v>
      </c>
      <c r="D13175">
        <v>122</v>
      </c>
      <c r="E13175" t="s">
        <v>57262</v>
      </c>
      <c r="F13175" t="s">
        <v>57263</v>
      </c>
      <c r="G13175">
        <v>1.6048390207524399</v>
      </c>
      <c r="H13175">
        <v>0.21064345041910801</v>
      </c>
      <c r="J13175" t="s">
        <v>53804</v>
      </c>
      <c r="K13175">
        <v>4</v>
      </c>
      <c r="L13175" t="s">
        <v>64054</v>
      </c>
    </row>
    <row r="13176" spans="1:12" x14ac:dyDescent="0.45">
      <c r="A13176" t="s">
        <v>19477</v>
      </c>
      <c r="B13176" t="s">
        <v>79662</v>
      </c>
      <c r="C13176" t="s">
        <v>19478</v>
      </c>
      <c r="D13176">
        <v>115</v>
      </c>
      <c r="E13176" t="s">
        <v>70611</v>
      </c>
      <c r="F13176" t="s">
        <v>70612</v>
      </c>
      <c r="G13176">
        <v>0.98735858051054504</v>
      </c>
      <c r="H13176">
        <v>0.19906838734944701</v>
      </c>
      <c r="J13176" t="s">
        <v>53804</v>
      </c>
      <c r="K13176">
        <v>3</v>
      </c>
      <c r="L13176" t="s">
        <v>64054</v>
      </c>
    </row>
    <row r="13177" spans="1:12" x14ac:dyDescent="0.45">
      <c r="A13177" t="s">
        <v>66141</v>
      </c>
      <c r="B13177" t="s">
        <v>88498</v>
      </c>
      <c r="C13177" t="s">
        <v>66142</v>
      </c>
      <c r="D13177">
        <v>2</v>
      </c>
      <c r="E13177" t="s">
        <v>70619</v>
      </c>
      <c r="F13177" t="s">
        <v>66144</v>
      </c>
      <c r="G13177">
        <v>1.31927977585602</v>
      </c>
      <c r="H13177">
        <v>0.39914290110270201</v>
      </c>
      <c r="I13177" t="s">
        <v>9411</v>
      </c>
      <c r="J13177" t="s">
        <v>53804</v>
      </c>
      <c r="K13177">
        <v>3</v>
      </c>
      <c r="L13177" t="s">
        <v>64054</v>
      </c>
    </row>
    <row r="13178" spans="1:12" x14ac:dyDescent="0.45">
      <c r="A13178" t="s">
        <v>66141</v>
      </c>
      <c r="B13178" t="s">
        <v>88498</v>
      </c>
      <c r="C13178" t="s">
        <v>66142</v>
      </c>
      <c r="D13178">
        <v>3</v>
      </c>
      <c r="E13178" t="s">
        <v>70620</v>
      </c>
      <c r="F13178" t="s">
        <v>66144</v>
      </c>
      <c r="G13178">
        <v>1.29775680037133</v>
      </c>
      <c r="H13178">
        <v>0.40155124664306602</v>
      </c>
      <c r="I13178" t="s">
        <v>9411</v>
      </c>
      <c r="J13178" t="s">
        <v>53804</v>
      </c>
      <c r="K13178">
        <v>3</v>
      </c>
      <c r="L13178" t="s">
        <v>64054</v>
      </c>
    </row>
    <row r="13179" spans="1:12" x14ac:dyDescent="0.45">
      <c r="A13179" t="s">
        <v>19568</v>
      </c>
      <c r="B13179" t="s">
        <v>79684</v>
      </c>
      <c r="C13179" t="s">
        <v>19569</v>
      </c>
      <c r="D13179">
        <v>244</v>
      </c>
      <c r="E13179" t="s">
        <v>57272</v>
      </c>
      <c r="F13179" t="s">
        <v>57273</v>
      </c>
      <c r="G13179">
        <v>0.73043961663450996</v>
      </c>
      <c r="H13179">
        <v>-0.13663419087727899</v>
      </c>
      <c r="J13179" t="s">
        <v>53804</v>
      </c>
      <c r="K13179">
        <v>2</v>
      </c>
      <c r="L13179" t="s">
        <v>64054</v>
      </c>
    </row>
    <row r="13180" spans="1:12" x14ac:dyDescent="0.45">
      <c r="A13180" t="s">
        <v>19568</v>
      </c>
      <c r="B13180" t="s">
        <v>79684</v>
      </c>
      <c r="C13180" t="s">
        <v>19569</v>
      </c>
      <c r="D13180">
        <v>248</v>
      </c>
      <c r="E13180" t="s">
        <v>57274</v>
      </c>
      <c r="F13180" t="s">
        <v>57275</v>
      </c>
      <c r="G13180">
        <v>0.75145843065262297</v>
      </c>
      <c r="H13180">
        <v>-0.13811874389648399</v>
      </c>
      <c r="J13180" t="s">
        <v>53804</v>
      </c>
      <c r="K13180">
        <v>2</v>
      </c>
      <c r="L13180" t="s">
        <v>64054</v>
      </c>
    </row>
    <row r="13181" spans="1:12" x14ac:dyDescent="0.45">
      <c r="A13181" t="s">
        <v>19568</v>
      </c>
      <c r="B13181" t="s">
        <v>79684</v>
      </c>
      <c r="C13181" t="s">
        <v>19569</v>
      </c>
      <c r="D13181">
        <v>267</v>
      </c>
      <c r="E13181" t="s">
        <v>57276</v>
      </c>
      <c r="F13181" t="s">
        <v>57277</v>
      </c>
      <c r="G13181">
        <v>1.7368379235218301</v>
      </c>
      <c r="H13181">
        <v>-0.44860967000325502</v>
      </c>
      <c r="I13181" t="s">
        <v>9411</v>
      </c>
      <c r="J13181" t="s">
        <v>53804</v>
      </c>
      <c r="K13181">
        <v>5</v>
      </c>
      <c r="L13181" t="s">
        <v>64054</v>
      </c>
    </row>
    <row r="13182" spans="1:12" x14ac:dyDescent="0.45">
      <c r="A13182" t="s">
        <v>19568</v>
      </c>
      <c r="B13182" t="s">
        <v>79684</v>
      </c>
      <c r="C13182" t="s">
        <v>19569</v>
      </c>
      <c r="D13182">
        <v>273</v>
      </c>
      <c r="E13182" t="s">
        <v>57278</v>
      </c>
      <c r="F13182" t="s">
        <v>57279</v>
      </c>
      <c r="G13182">
        <v>1.42206309239055</v>
      </c>
      <c r="H13182">
        <v>-0.44871775309244799</v>
      </c>
      <c r="I13182" t="s">
        <v>9411</v>
      </c>
      <c r="J13182" t="s">
        <v>53804</v>
      </c>
      <c r="K13182">
        <v>4</v>
      </c>
      <c r="L13182" t="s">
        <v>64054</v>
      </c>
    </row>
    <row r="13183" spans="1:12" x14ac:dyDescent="0.45">
      <c r="A13183" t="s">
        <v>19568</v>
      </c>
      <c r="B13183" t="s">
        <v>79684</v>
      </c>
      <c r="C13183" t="s">
        <v>19569</v>
      </c>
      <c r="D13183">
        <v>278</v>
      </c>
      <c r="E13183" t="s">
        <v>70624</v>
      </c>
      <c r="F13183" t="s">
        <v>57279</v>
      </c>
      <c r="G13183">
        <v>0.74327440173765702</v>
      </c>
      <c r="H13183">
        <v>-0.39379811286926297</v>
      </c>
      <c r="J13183" t="s">
        <v>53804</v>
      </c>
      <c r="K13183">
        <v>4</v>
      </c>
      <c r="L13183" t="s">
        <v>64054</v>
      </c>
    </row>
    <row r="13184" spans="1:12" x14ac:dyDescent="0.45">
      <c r="A13184" t="s">
        <v>19568</v>
      </c>
      <c r="B13184" t="s">
        <v>79684</v>
      </c>
      <c r="C13184" t="s">
        <v>19569</v>
      </c>
      <c r="D13184">
        <v>223</v>
      </c>
      <c r="E13184" t="s">
        <v>57280</v>
      </c>
      <c r="F13184" t="s">
        <v>57281</v>
      </c>
      <c r="G13184">
        <v>0.132122973147726</v>
      </c>
      <c r="H13184">
        <v>-2.38281885782878E-2</v>
      </c>
      <c r="J13184" t="s">
        <v>53804</v>
      </c>
      <c r="K13184">
        <v>4</v>
      </c>
      <c r="L13184" t="s">
        <v>64054</v>
      </c>
    </row>
    <row r="13185" spans="1:12" x14ac:dyDescent="0.45">
      <c r="A13185" t="s">
        <v>19568</v>
      </c>
      <c r="B13185" t="s">
        <v>79684</v>
      </c>
      <c r="C13185" t="s">
        <v>19569</v>
      </c>
      <c r="D13185">
        <v>227</v>
      </c>
      <c r="E13185" t="s">
        <v>57282</v>
      </c>
      <c r="F13185" t="s">
        <v>57281</v>
      </c>
      <c r="G13185">
        <v>0.106819759029015</v>
      </c>
      <c r="H13185">
        <v>2.4967511494954402E-2</v>
      </c>
      <c r="J13185" t="s">
        <v>53804</v>
      </c>
      <c r="K13185">
        <v>4</v>
      </c>
      <c r="L13185" t="s">
        <v>64054</v>
      </c>
    </row>
    <row r="13186" spans="1:12" x14ac:dyDescent="0.45">
      <c r="A13186" t="s">
        <v>19568</v>
      </c>
      <c r="B13186" t="s">
        <v>79684</v>
      </c>
      <c r="C13186" t="s">
        <v>19569</v>
      </c>
      <c r="D13186">
        <v>235</v>
      </c>
      <c r="E13186" t="s">
        <v>57283</v>
      </c>
      <c r="F13186" t="s">
        <v>57284</v>
      </c>
      <c r="G13186">
        <v>0.16288985922712701</v>
      </c>
      <c r="H13186">
        <v>-4.3993949890136698E-2</v>
      </c>
      <c r="J13186" t="s">
        <v>53804</v>
      </c>
      <c r="K13186">
        <v>3</v>
      </c>
      <c r="L13186" t="s">
        <v>64054</v>
      </c>
    </row>
    <row r="13187" spans="1:12" x14ac:dyDescent="0.45">
      <c r="A13187" t="s">
        <v>19568</v>
      </c>
      <c r="B13187" t="s">
        <v>79684</v>
      </c>
      <c r="C13187" t="s">
        <v>19569</v>
      </c>
      <c r="D13187">
        <v>434</v>
      </c>
      <c r="E13187" t="s">
        <v>57285</v>
      </c>
      <c r="F13187" t="s">
        <v>57286</v>
      </c>
      <c r="G13187">
        <v>0.52217380620458698</v>
      </c>
      <c r="H13187">
        <v>-0.13553555806477899</v>
      </c>
      <c r="J13187" t="s">
        <v>53804</v>
      </c>
      <c r="K13187">
        <v>3</v>
      </c>
      <c r="L13187" t="s">
        <v>64054</v>
      </c>
    </row>
    <row r="13188" spans="1:12" x14ac:dyDescent="0.45">
      <c r="A13188" t="s">
        <v>19568</v>
      </c>
      <c r="B13188" t="s">
        <v>79684</v>
      </c>
      <c r="C13188" t="s">
        <v>19569</v>
      </c>
      <c r="D13188">
        <v>436</v>
      </c>
      <c r="E13188" t="s">
        <v>57287</v>
      </c>
      <c r="F13188" t="s">
        <v>57286</v>
      </c>
      <c r="G13188">
        <v>0.52217380620458698</v>
      </c>
      <c r="H13188">
        <v>-0.13553555806477899</v>
      </c>
      <c r="J13188" t="s">
        <v>53804</v>
      </c>
      <c r="K13188">
        <v>3</v>
      </c>
      <c r="L13188" t="s">
        <v>64054</v>
      </c>
    </row>
    <row r="13189" spans="1:12" x14ac:dyDescent="0.45">
      <c r="A13189" t="s">
        <v>19568</v>
      </c>
      <c r="B13189" t="s">
        <v>79684</v>
      </c>
      <c r="C13189" t="s">
        <v>19569</v>
      </c>
      <c r="D13189">
        <v>142</v>
      </c>
      <c r="E13189" t="s">
        <v>57288</v>
      </c>
      <c r="F13189" t="s">
        <v>57289</v>
      </c>
      <c r="G13189">
        <v>0.70733776555811501</v>
      </c>
      <c r="H13189">
        <v>0.122930844624837</v>
      </c>
      <c r="J13189" t="s">
        <v>53804</v>
      </c>
      <c r="K13189">
        <v>3</v>
      </c>
      <c r="L13189" t="s">
        <v>64054</v>
      </c>
    </row>
    <row r="13190" spans="1:12" x14ac:dyDescent="0.45">
      <c r="A13190" t="s">
        <v>19568</v>
      </c>
      <c r="B13190" t="s">
        <v>79684</v>
      </c>
      <c r="C13190" t="s">
        <v>19569</v>
      </c>
      <c r="D13190">
        <v>207</v>
      </c>
      <c r="E13190" t="s">
        <v>57298</v>
      </c>
      <c r="F13190" t="s">
        <v>57299</v>
      </c>
      <c r="G13190">
        <v>0.30777137832816398</v>
      </c>
      <c r="H13190">
        <v>8.3139737447102902E-2</v>
      </c>
      <c r="J13190" t="s">
        <v>53804</v>
      </c>
      <c r="K13190">
        <v>2</v>
      </c>
      <c r="L13190" t="s">
        <v>64054</v>
      </c>
    </row>
    <row r="13191" spans="1:12" x14ac:dyDescent="0.45">
      <c r="A13191" t="s">
        <v>19568</v>
      </c>
      <c r="B13191" t="s">
        <v>79684</v>
      </c>
      <c r="C13191" t="s">
        <v>19569</v>
      </c>
      <c r="D13191">
        <v>211</v>
      </c>
      <c r="E13191" t="s">
        <v>57300</v>
      </c>
      <c r="F13191" t="s">
        <v>57301</v>
      </c>
      <c r="G13191">
        <v>0.30777137832816398</v>
      </c>
      <c r="H13191">
        <v>8.3139737447102902E-2</v>
      </c>
      <c r="J13191" t="s">
        <v>53804</v>
      </c>
      <c r="K13191">
        <v>4</v>
      </c>
      <c r="L13191" t="s">
        <v>64054</v>
      </c>
    </row>
    <row r="13192" spans="1:12" x14ac:dyDescent="0.45">
      <c r="A13192" t="s">
        <v>19680</v>
      </c>
      <c r="B13192" t="s">
        <v>79722</v>
      </c>
      <c r="C13192" t="s">
        <v>19681</v>
      </c>
      <c r="D13192">
        <v>141</v>
      </c>
      <c r="E13192" t="s">
        <v>57327</v>
      </c>
      <c r="F13192" t="s">
        <v>57328</v>
      </c>
      <c r="G13192">
        <v>0.418089787663043</v>
      </c>
      <c r="H13192">
        <v>0.37084388732910201</v>
      </c>
      <c r="J13192" t="s">
        <v>53804</v>
      </c>
      <c r="K13192">
        <v>2</v>
      </c>
      <c r="L13192" t="s">
        <v>64054</v>
      </c>
    </row>
    <row r="13193" spans="1:12" x14ac:dyDescent="0.45">
      <c r="A13193" t="s">
        <v>19680</v>
      </c>
      <c r="B13193" t="s">
        <v>79722</v>
      </c>
      <c r="C13193" t="s">
        <v>19681</v>
      </c>
      <c r="D13193">
        <v>145</v>
      </c>
      <c r="E13193" t="s">
        <v>57329</v>
      </c>
      <c r="F13193" t="s">
        <v>57330</v>
      </c>
      <c r="G13193">
        <v>0.418089787663043</v>
      </c>
      <c r="H13193">
        <v>0.37084388732910201</v>
      </c>
      <c r="J13193" t="s">
        <v>53804</v>
      </c>
      <c r="K13193">
        <v>3</v>
      </c>
      <c r="L13193" t="s">
        <v>64054</v>
      </c>
    </row>
    <row r="13194" spans="1:12" x14ac:dyDescent="0.45">
      <c r="A13194" t="s">
        <v>57346</v>
      </c>
      <c r="B13194" t="s">
        <v>88908</v>
      </c>
      <c r="C13194" t="s">
        <v>57347</v>
      </c>
      <c r="D13194">
        <v>1121</v>
      </c>
      <c r="E13194" t="s">
        <v>57348</v>
      </c>
      <c r="F13194" t="s">
        <v>57349</v>
      </c>
      <c r="G13194">
        <v>0.15065575740085899</v>
      </c>
      <c r="H13194">
        <v>0.100736300150553</v>
      </c>
      <c r="J13194" t="s">
        <v>53804</v>
      </c>
      <c r="K13194">
        <v>3</v>
      </c>
      <c r="L13194" t="s">
        <v>64054</v>
      </c>
    </row>
    <row r="13195" spans="1:12" x14ac:dyDescent="0.45">
      <c r="A13195" t="s">
        <v>57346</v>
      </c>
      <c r="B13195" t="s">
        <v>88908</v>
      </c>
      <c r="C13195" t="s">
        <v>57347</v>
      </c>
      <c r="D13195">
        <v>1123</v>
      </c>
      <c r="E13195" t="s">
        <v>70629</v>
      </c>
      <c r="F13195" t="s">
        <v>57349</v>
      </c>
      <c r="G13195">
        <v>0.15065575740085899</v>
      </c>
      <c r="H13195">
        <v>0.100736300150553</v>
      </c>
      <c r="J13195" t="s">
        <v>53804</v>
      </c>
      <c r="K13195">
        <v>3</v>
      </c>
      <c r="L13195" t="s">
        <v>64054</v>
      </c>
    </row>
    <row r="13196" spans="1:12" x14ac:dyDescent="0.45">
      <c r="A13196" t="s">
        <v>19760</v>
      </c>
      <c r="B13196" t="s">
        <v>79744</v>
      </c>
      <c r="C13196" t="s">
        <v>19761</v>
      </c>
      <c r="D13196">
        <v>423</v>
      </c>
      <c r="E13196" t="s">
        <v>57350</v>
      </c>
      <c r="F13196" t="s">
        <v>19763</v>
      </c>
      <c r="G13196">
        <v>1.6030217836380301</v>
      </c>
      <c r="H13196">
        <v>-0.65465927124023404</v>
      </c>
      <c r="I13196" t="s">
        <v>9411</v>
      </c>
      <c r="J13196" t="s">
        <v>53804</v>
      </c>
      <c r="K13196">
        <v>2</v>
      </c>
      <c r="L13196" t="s">
        <v>64054</v>
      </c>
    </row>
    <row r="13197" spans="1:12" x14ac:dyDescent="0.45">
      <c r="A13197" t="s">
        <v>19799</v>
      </c>
      <c r="B13197" t="s">
        <v>79756</v>
      </c>
      <c r="C13197" t="s">
        <v>19800</v>
      </c>
      <c r="D13197">
        <v>563</v>
      </c>
      <c r="E13197" t="s">
        <v>70630</v>
      </c>
      <c r="F13197" t="s">
        <v>70631</v>
      </c>
      <c r="G13197">
        <v>1.4482675528184099</v>
      </c>
      <c r="H13197">
        <v>-0.18069489796956401</v>
      </c>
      <c r="J13197" t="s">
        <v>53804</v>
      </c>
      <c r="K13197">
        <v>3</v>
      </c>
      <c r="L13197" t="s">
        <v>64054</v>
      </c>
    </row>
    <row r="13198" spans="1:12" x14ac:dyDescent="0.45">
      <c r="A13198" t="s">
        <v>57416</v>
      </c>
      <c r="B13198" t="s">
        <v>88506</v>
      </c>
      <c r="C13198" t="s">
        <v>57417</v>
      </c>
      <c r="D13198">
        <v>236</v>
      </c>
      <c r="E13198" t="s">
        <v>57418</v>
      </c>
      <c r="F13198" t="s">
        <v>57419</v>
      </c>
      <c r="G13198">
        <v>0.12983845338669101</v>
      </c>
      <c r="H13198">
        <v>0.14609273274739601</v>
      </c>
      <c r="J13198" t="s">
        <v>53804</v>
      </c>
      <c r="K13198">
        <v>3</v>
      </c>
      <c r="L13198" t="s">
        <v>64054</v>
      </c>
    </row>
    <row r="13199" spans="1:12" x14ac:dyDescent="0.45">
      <c r="A13199" t="s">
        <v>20213</v>
      </c>
      <c r="B13199" t="s">
        <v>79896</v>
      </c>
      <c r="C13199" t="s">
        <v>20214</v>
      </c>
      <c r="D13199">
        <v>429</v>
      </c>
      <c r="E13199" t="s">
        <v>57444</v>
      </c>
      <c r="F13199" t="s">
        <v>57445</v>
      </c>
      <c r="G13199">
        <v>1.48858496209224</v>
      </c>
      <c r="H13199">
        <v>-0.12884585062662801</v>
      </c>
      <c r="J13199" t="s">
        <v>53804</v>
      </c>
      <c r="K13199">
        <v>2</v>
      </c>
      <c r="L13199" t="s">
        <v>64054</v>
      </c>
    </row>
    <row r="13200" spans="1:12" x14ac:dyDescent="0.45">
      <c r="A13200" t="s">
        <v>20282</v>
      </c>
      <c r="B13200" t="s">
        <v>79916</v>
      </c>
      <c r="C13200" t="s">
        <v>20292</v>
      </c>
      <c r="D13200">
        <v>85</v>
      </c>
      <c r="E13200" t="s">
        <v>57460</v>
      </c>
      <c r="F13200" t="s">
        <v>57461</v>
      </c>
      <c r="G13200">
        <v>0.39419302175316001</v>
      </c>
      <c r="H13200">
        <v>-0.23401069641113301</v>
      </c>
      <c r="J13200" t="s">
        <v>53804</v>
      </c>
      <c r="K13200">
        <v>2</v>
      </c>
      <c r="L13200" t="s">
        <v>64054</v>
      </c>
    </row>
    <row r="13201" spans="1:12" x14ac:dyDescent="0.45">
      <c r="A13201" t="s">
        <v>20282</v>
      </c>
      <c r="B13201" t="s">
        <v>79916</v>
      </c>
      <c r="C13201" t="s">
        <v>20292</v>
      </c>
      <c r="D13201">
        <v>88</v>
      </c>
      <c r="E13201" t="s">
        <v>57462</v>
      </c>
      <c r="F13201" t="s">
        <v>57461</v>
      </c>
      <c r="G13201">
        <v>0.39419302175316001</v>
      </c>
      <c r="H13201">
        <v>-0.23401069641113301</v>
      </c>
      <c r="J13201" t="s">
        <v>53804</v>
      </c>
      <c r="K13201">
        <v>2</v>
      </c>
      <c r="L13201" t="s">
        <v>64054</v>
      </c>
    </row>
    <row r="13202" spans="1:12" x14ac:dyDescent="0.45">
      <c r="A13202" t="s">
        <v>20904</v>
      </c>
      <c r="B13202" t="s">
        <v>80101</v>
      </c>
      <c r="C13202" t="s">
        <v>20905</v>
      </c>
      <c r="D13202">
        <v>394</v>
      </c>
      <c r="E13202" t="s">
        <v>70649</v>
      </c>
      <c r="F13202" t="s">
        <v>70650</v>
      </c>
      <c r="G13202">
        <v>0.96069453191898002</v>
      </c>
      <c r="H13202">
        <v>-0.324805498123169</v>
      </c>
      <c r="J13202" t="s">
        <v>53804</v>
      </c>
      <c r="K13202">
        <v>3</v>
      </c>
      <c r="L13202" t="s">
        <v>64054</v>
      </c>
    </row>
    <row r="13203" spans="1:12" x14ac:dyDescent="0.45">
      <c r="A13203" t="s">
        <v>20904</v>
      </c>
      <c r="B13203" t="s">
        <v>80101</v>
      </c>
      <c r="C13203" t="s">
        <v>20905</v>
      </c>
      <c r="D13203">
        <v>19</v>
      </c>
      <c r="E13203" t="s">
        <v>57565</v>
      </c>
      <c r="F13203" t="s">
        <v>57566</v>
      </c>
      <c r="G13203">
        <v>1.26814993467446</v>
      </c>
      <c r="H13203">
        <v>-0.71204781532287598</v>
      </c>
      <c r="I13203" t="s">
        <v>9411</v>
      </c>
      <c r="J13203" t="s">
        <v>53804</v>
      </c>
      <c r="K13203">
        <v>3</v>
      </c>
      <c r="L13203" t="s">
        <v>64054</v>
      </c>
    </row>
    <row r="13204" spans="1:12" x14ac:dyDescent="0.45">
      <c r="A13204" t="s">
        <v>20994</v>
      </c>
      <c r="B13204" t="s">
        <v>80116</v>
      </c>
      <c r="C13204" t="s">
        <v>20995</v>
      </c>
      <c r="D13204">
        <v>58</v>
      </c>
      <c r="E13204" t="s">
        <v>70657</v>
      </c>
      <c r="F13204" t="s">
        <v>70658</v>
      </c>
      <c r="G13204">
        <v>1.1423391044036699</v>
      </c>
      <c r="H13204">
        <v>-0.24507308006286599</v>
      </c>
      <c r="J13204" t="s">
        <v>53804</v>
      </c>
      <c r="K13204">
        <v>3</v>
      </c>
      <c r="L13204" t="s">
        <v>64054</v>
      </c>
    </row>
    <row r="13205" spans="1:12" x14ac:dyDescent="0.45">
      <c r="A13205" t="s">
        <v>21071</v>
      </c>
      <c r="B13205" t="s">
        <v>80133</v>
      </c>
      <c r="C13205" t="s">
        <v>21072</v>
      </c>
      <c r="D13205">
        <v>239</v>
      </c>
      <c r="E13205" t="s">
        <v>57596</v>
      </c>
      <c r="F13205" t="s">
        <v>57597</v>
      </c>
      <c r="G13205">
        <v>2.4762550873192599</v>
      </c>
      <c r="H13205">
        <v>-0.40175247192382801</v>
      </c>
      <c r="I13205" t="s">
        <v>9411</v>
      </c>
      <c r="J13205" t="s">
        <v>53804</v>
      </c>
      <c r="K13205">
        <v>3</v>
      </c>
      <c r="L13205" t="s">
        <v>64054</v>
      </c>
    </row>
    <row r="13206" spans="1:12" x14ac:dyDescent="0.45">
      <c r="A13206" t="s">
        <v>21106</v>
      </c>
      <c r="B13206" t="s">
        <v>80149</v>
      </c>
      <c r="C13206" t="s">
        <v>21107</v>
      </c>
      <c r="D13206">
        <v>821</v>
      </c>
      <c r="E13206" t="s">
        <v>57606</v>
      </c>
      <c r="F13206" t="s">
        <v>57607</v>
      </c>
      <c r="G13206">
        <v>2.0524780804385201</v>
      </c>
      <c r="H13206">
        <v>0.59811305999755904</v>
      </c>
      <c r="I13206" t="s">
        <v>9411</v>
      </c>
      <c r="J13206" t="s">
        <v>53804</v>
      </c>
      <c r="K13206">
        <v>3</v>
      </c>
      <c r="L13206" t="s">
        <v>64054</v>
      </c>
    </row>
    <row r="13207" spans="1:12" x14ac:dyDescent="0.45">
      <c r="A13207" t="s">
        <v>21106</v>
      </c>
      <c r="B13207" t="s">
        <v>80149</v>
      </c>
      <c r="C13207" t="s">
        <v>21107</v>
      </c>
      <c r="D13207">
        <v>823</v>
      </c>
      <c r="E13207" t="s">
        <v>70666</v>
      </c>
      <c r="F13207" t="s">
        <v>70667</v>
      </c>
      <c r="G13207">
        <v>2.4521765129800501</v>
      </c>
      <c r="H13207">
        <v>0.60166486104329397</v>
      </c>
      <c r="I13207" t="s">
        <v>9411</v>
      </c>
      <c r="J13207" t="s">
        <v>53804</v>
      </c>
      <c r="K13207">
        <v>3</v>
      </c>
      <c r="L13207" t="s">
        <v>64054</v>
      </c>
    </row>
    <row r="13208" spans="1:12" x14ac:dyDescent="0.45">
      <c r="A13208" t="s">
        <v>21106</v>
      </c>
      <c r="B13208" t="s">
        <v>80149</v>
      </c>
      <c r="C13208" t="s">
        <v>21107</v>
      </c>
      <c r="D13208">
        <v>826</v>
      </c>
      <c r="E13208" t="s">
        <v>57608</v>
      </c>
      <c r="F13208" t="s">
        <v>57609</v>
      </c>
      <c r="G13208">
        <v>2.0079615573804102</v>
      </c>
      <c r="H13208">
        <v>0.57909806569417299</v>
      </c>
      <c r="I13208" t="s">
        <v>9411</v>
      </c>
      <c r="J13208" t="s">
        <v>53804</v>
      </c>
      <c r="K13208">
        <v>3</v>
      </c>
      <c r="L13208" t="s">
        <v>64054</v>
      </c>
    </row>
    <row r="13209" spans="1:12" x14ac:dyDescent="0.45">
      <c r="A13209" t="s">
        <v>9991</v>
      </c>
      <c r="B13209" t="s">
        <v>77700</v>
      </c>
      <c r="C13209" t="s">
        <v>9992</v>
      </c>
      <c r="D13209">
        <v>219</v>
      </c>
      <c r="E13209" t="s">
        <v>57636</v>
      </c>
      <c r="F13209" t="s">
        <v>57637</v>
      </c>
      <c r="G13209">
        <v>0.63899522071857895</v>
      </c>
      <c r="H13209">
        <v>-0.309707641601563</v>
      </c>
      <c r="J13209" t="s">
        <v>53804</v>
      </c>
      <c r="K13209">
        <v>3</v>
      </c>
      <c r="L13209" t="s">
        <v>64054</v>
      </c>
    </row>
    <row r="13210" spans="1:12" x14ac:dyDescent="0.45">
      <c r="A13210" t="s">
        <v>9991</v>
      </c>
      <c r="B13210" t="s">
        <v>77700</v>
      </c>
      <c r="C13210" t="s">
        <v>9992</v>
      </c>
      <c r="D13210">
        <v>234</v>
      </c>
      <c r="E13210" t="s">
        <v>57638</v>
      </c>
      <c r="F13210" t="s">
        <v>56349</v>
      </c>
      <c r="G13210">
        <v>0.84420275145048695</v>
      </c>
      <c r="H13210">
        <v>0.44628079732259102</v>
      </c>
      <c r="J13210" t="s">
        <v>53804</v>
      </c>
      <c r="K13210">
        <v>4</v>
      </c>
      <c r="L13210" t="s">
        <v>64054</v>
      </c>
    </row>
    <row r="13211" spans="1:12" x14ac:dyDescent="0.45">
      <c r="A13211" t="s">
        <v>9991</v>
      </c>
      <c r="B13211" t="s">
        <v>77700</v>
      </c>
      <c r="C13211" t="s">
        <v>9992</v>
      </c>
      <c r="D13211">
        <v>237</v>
      </c>
      <c r="E13211" t="s">
        <v>57640</v>
      </c>
      <c r="F13211" t="s">
        <v>57641</v>
      </c>
      <c r="G13211">
        <v>0.43521885481200201</v>
      </c>
      <c r="H13211">
        <v>0.175233205159505</v>
      </c>
      <c r="J13211" t="s">
        <v>53804</v>
      </c>
      <c r="K13211">
        <v>3</v>
      </c>
      <c r="L13211" t="s">
        <v>64054</v>
      </c>
    </row>
    <row r="13212" spans="1:12" x14ac:dyDescent="0.45">
      <c r="A13212" t="s">
        <v>21601</v>
      </c>
      <c r="B13212" t="s">
        <v>80285</v>
      </c>
      <c r="C13212" t="s">
        <v>21602</v>
      </c>
      <c r="D13212">
        <v>18</v>
      </c>
      <c r="E13212" t="s">
        <v>70673</v>
      </c>
      <c r="F13212" t="s">
        <v>21604</v>
      </c>
      <c r="G13212">
        <v>0.25332526471595102</v>
      </c>
      <c r="H13212">
        <v>-7.8787088394164997E-2</v>
      </c>
      <c r="J13212" t="s">
        <v>53804</v>
      </c>
      <c r="K13212">
        <v>4</v>
      </c>
      <c r="L13212" t="s">
        <v>64054</v>
      </c>
    </row>
    <row r="13213" spans="1:12" x14ac:dyDescent="0.45">
      <c r="A13213" t="s">
        <v>21644</v>
      </c>
      <c r="B13213" t="s">
        <v>80294</v>
      </c>
      <c r="C13213" t="s">
        <v>21645</v>
      </c>
      <c r="D13213">
        <v>4</v>
      </c>
      <c r="E13213" t="s">
        <v>57736</v>
      </c>
      <c r="F13213" t="s">
        <v>21669</v>
      </c>
      <c r="G13213">
        <v>1.5963688556083999</v>
      </c>
      <c r="H13213">
        <v>0.50963274637858103</v>
      </c>
      <c r="I13213" t="s">
        <v>9411</v>
      </c>
      <c r="J13213" t="s">
        <v>53804</v>
      </c>
      <c r="K13213">
        <v>3</v>
      </c>
      <c r="L13213" t="s">
        <v>64054</v>
      </c>
    </row>
    <row r="13214" spans="1:12" x14ac:dyDescent="0.45">
      <c r="A13214" t="s">
        <v>21644</v>
      </c>
      <c r="B13214" t="s">
        <v>80294</v>
      </c>
      <c r="C13214" t="s">
        <v>21645</v>
      </c>
      <c r="D13214">
        <v>18</v>
      </c>
      <c r="E13214" t="s">
        <v>57737</v>
      </c>
      <c r="F13214" t="s">
        <v>57738</v>
      </c>
      <c r="G13214">
        <v>1.51784031496265</v>
      </c>
      <c r="H13214">
        <v>0.53605874379475904</v>
      </c>
      <c r="I13214" t="s">
        <v>9411</v>
      </c>
      <c r="J13214" t="s">
        <v>53804</v>
      </c>
      <c r="K13214">
        <v>3</v>
      </c>
      <c r="L13214" t="s">
        <v>64054</v>
      </c>
    </row>
    <row r="13215" spans="1:12" x14ac:dyDescent="0.45">
      <c r="A13215" t="s">
        <v>21929</v>
      </c>
      <c r="B13215" t="s">
        <v>80376</v>
      </c>
      <c r="C13215" t="s">
        <v>21930</v>
      </c>
      <c r="D13215">
        <v>60</v>
      </c>
      <c r="E13215" t="s">
        <v>57783</v>
      </c>
      <c r="F13215" t="s">
        <v>57784</v>
      </c>
      <c r="G13215">
        <v>1.6994768479173099</v>
      </c>
      <c r="H13215">
        <v>0.248765627543132</v>
      </c>
      <c r="J13215" t="s">
        <v>53804</v>
      </c>
      <c r="K13215">
        <v>3</v>
      </c>
      <c r="L13215" t="s">
        <v>64054</v>
      </c>
    </row>
    <row r="13216" spans="1:12" x14ac:dyDescent="0.45">
      <c r="A13216" t="s">
        <v>22184</v>
      </c>
      <c r="B13216" t="s">
        <v>89563</v>
      </c>
      <c r="C13216" t="s">
        <v>22185</v>
      </c>
      <c r="D13216">
        <v>97</v>
      </c>
      <c r="E13216" t="s">
        <v>57836</v>
      </c>
      <c r="F13216" t="s">
        <v>22190</v>
      </c>
      <c r="G13216">
        <v>0.93913087196608003</v>
      </c>
      <c r="H13216">
        <v>9.7669919331868499E-2</v>
      </c>
      <c r="J13216" t="s">
        <v>53804</v>
      </c>
      <c r="K13216">
        <v>2</v>
      </c>
      <c r="L13216" t="s">
        <v>64054</v>
      </c>
    </row>
    <row r="13217" spans="1:12" x14ac:dyDescent="0.45">
      <c r="A13217" t="s">
        <v>22290</v>
      </c>
      <c r="B13217" t="s">
        <v>80491</v>
      </c>
      <c r="C13217" t="s">
        <v>22291</v>
      </c>
      <c r="D13217">
        <v>53</v>
      </c>
      <c r="E13217" t="s">
        <v>57861</v>
      </c>
      <c r="F13217" t="s">
        <v>57862</v>
      </c>
      <c r="G13217">
        <v>0.29665635407747498</v>
      </c>
      <c r="H13217">
        <v>-0.132275263468424</v>
      </c>
      <c r="J13217" t="s">
        <v>53804</v>
      </c>
      <c r="K13217">
        <v>4</v>
      </c>
      <c r="L13217" t="s">
        <v>64054</v>
      </c>
    </row>
    <row r="13218" spans="1:12" x14ac:dyDescent="0.45">
      <c r="A13218" t="s">
        <v>66347</v>
      </c>
      <c r="B13218" t="s">
        <v>88521</v>
      </c>
      <c r="C13218" t="s">
        <v>66348</v>
      </c>
      <c r="D13218">
        <v>255</v>
      </c>
      <c r="E13218" t="s">
        <v>70702</v>
      </c>
      <c r="F13218" t="s">
        <v>70703</v>
      </c>
      <c r="G13218">
        <v>0.13947996047480901</v>
      </c>
      <c r="H13218">
        <v>-4.2913118998209598E-2</v>
      </c>
      <c r="J13218" t="s">
        <v>53804</v>
      </c>
      <c r="K13218">
        <v>3</v>
      </c>
      <c r="L13218" t="s">
        <v>64054</v>
      </c>
    </row>
    <row r="13219" spans="1:12" x14ac:dyDescent="0.45">
      <c r="A13219" t="s">
        <v>22356</v>
      </c>
      <c r="B13219" t="s">
        <v>80514</v>
      </c>
      <c r="C13219" t="s">
        <v>22357</v>
      </c>
      <c r="D13219">
        <v>51</v>
      </c>
      <c r="E13219" t="s">
        <v>70706</v>
      </c>
      <c r="F13219" t="s">
        <v>70707</v>
      </c>
      <c r="G13219">
        <v>2.7143862969766999</v>
      </c>
      <c r="H13219">
        <v>-0.36144900321960399</v>
      </c>
      <c r="I13219" t="s">
        <v>9411</v>
      </c>
      <c r="J13219" t="s">
        <v>53804</v>
      </c>
      <c r="K13219">
        <v>2</v>
      </c>
      <c r="L13219" t="s">
        <v>64054</v>
      </c>
    </row>
    <row r="13220" spans="1:12" x14ac:dyDescent="0.45">
      <c r="A13220" t="s">
        <v>22356</v>
      </c>
      <c r="B13220" t="s">
        <v>80514</v>
      </c>
      <c r="C13220" t="s">
        <v>22357</v>
      </c>
      <c r="D13220">
        <v>53</v>
      </c>
      <c r="E13220" t="s">
        <v>57883</v>
      </c>
      <c r="F13220" t="s">
        <v>57884</v>
      </c>
      <c r="G13220">
        <v>2.5074192163380302</v>
      </c>
      <c r="H13220">
        <v>-0.31421279907226601</v>
      </c>
      <c r="I13220" t="s">
        <v>9411</v>
      </c>
      <c r="J13220" t="s">
        <v>53804</v>
      </c>
      <c r="K13220">
        <v>2</v>
      </c>
      <c r="L13220" t="s">
        <v>64054</v>
      </c>
    </row>
    <row r="13221" spans="1:12" x14ac:dyDescent="0.45">
      <c r="A13221" t="s">
        <v>22567</v>
      </c>
      <c r="B13221" t="s">
        <v>80589</v>
      </c>
      <c r="C13221" t="s">
        <v>22568</v>
      </c>
      <c r="D13221">
        <v>195</v>
      </c>
      <c r="E13221" t="s">
        <v>57906</v>
      </c>
      <c r="F13221" t="s">
        <v>57907</v>
      </c>
      <c r="G13221">
        <v>0.53989352742882302</v>
      </c>
      <c r="H13221">
        <v>0.142702341079712</v>
      </c>
      <c r="J13221" t="s">
        <v>53804</v>
      </c>
      <c r="K13221">
        <v>2</v>
      </c>
      <c r="L13221" t="s">
        <v>64054</v>
      </c>
    </row>
    <row r="13222" spans="1:12" x14ac:dyDescent="0.45">
      <c r="A13222" t="s">
        <v>22586</v>
      </c>
      <c r="B13222" t="s">
        <v>80594</v>
      </c>
      <c r="C13222" t="s">
        <v>22587</v>
      </c>
      <c r="D13222">
        <v>257</v>
      </c>
      <c r="E13222" t="s">
        <v>57920</v>
      </c>
      <c r="F13222" t="s">
        <v>57921</v>
      </c>
      <c r="G13222">
        <v>0.36536765328850901</v>
      </c>
      <c r="H13222">
        <v>-5.4436445236206103E-2</v>
      </c>
      <c r="J13222" t="s">
        <v>53804</v>
      </c>
      <c r="K13222">
        <v>4</v>
      </c>
      <c r="L13222" t="s">
        <v>64054</v>
      </c>
    </row>
    <row r="13223" spans="1:12" x14ac:dyDescent="0.45">
      <c r="A13223" t="s">
        <v>22586</v>
      </c>
      <c r="B13223" t="s">
        <v>80594</v>
      </c>
      <c r="C13223" t="s">
        <v>22587</v>
      </c>
      <c r="D13223">
        <v>453</v>
      </c>
      <c r="E13223" t="s">
        <v>57924</v>
      </c>
      <c r="F13223" t="s">
        <v>57925</v>
      </c>
      <c r="G13223">
        <v>2.4131443672678201</v>
      </c>
      <c r="H13223">
        <v>0.25761604309081998</v>
      </c>
      <c r="I13223" t="s">
        <v>9411</v>
      </c>
      <c r="J13223" t="s">
        <v>53804</v>
      </c>
      <c r="K13223">
        <v>3</v>
      </c>
      <c r="L13223" t="s">
        <v>64054</v>
      </c>
    </row>
    <row r="13224" spans="1:12" x14ac:dyDescent="0.45">
      <c r="A13224" t="s">
        <v>22693</v>
      </c>
      <c r="B13224" t="s">
        <v>80627</v>
      </c>
      <c r="C13224" t="s">
        <v>22694</v>
      </c>
      <c r="D13224">
        <v>111</v>
      </c>
      <c r="E13224" t="s">
        <v>57954</v>
      </c>
      <c r="F13224" t="s">
        <v>22698</v>
      </c>
      <c r="G13224">
        <v>1.3121420936358099</v>
      </c>
      <c r="H13224">
        <v>0.36163711547851601</v>
      </c>
      <c r="J13224" t="s">
        <v>53804</v>
      </c>
      <c r="K13224">
        <v>3</v>
      </c>
      <c r="L13224" t="s">
        <v>64054</v>
      </c>
    </row>
    <row r="13225" spans="1:12" x14ac:dyDescent="0.45">
      <c r="A13225" t="s">
        <v>22729</v>
      </c>
      <c r="B13225" t="s">
        <v>80639</v>
      </c>
      <c r="C13225" t="s">
        <v>22730</v>
      </c>
      <c r="D13225">
        <v>19</v>
      </c>
      <c r="E13225" t="s">
        <v>57972</v>
      </c>
      <c r="F13225" t="s">
        <v>57973</v>
      </c>
      <c r="G13225">
        <v>2.0182689824866999</v>
      </c>
      <c r="H13225">
        <v>-0.67875067392985</v>
      </c>
      <c r="I13225" t="s">
        <v>9411</v>
      </c>
      <c r="J13225" t="s">
        <v>53804</v>
      </c>
      <c r="K13225">
        <v>3</v>
      </c>
      <c r="L13225" t="s">
        <v>64054</v>
      </c>
    </row>
    <row r="13226" spans="1:12" x14ac:dyDescent="0.45">
      <c r="A13226" t="s">
        <v>22729</v>
      </c>
      <c r="B13226" t="s">
        <v>80639</v>
      </c>
      <c r="C13226" t="s">
        <v>22730</v>
      </c>
      <c r="D13226">
        <v>20</v>
      </c>
      <c r="E13226" t="s">
        <v>57974</v>
      </c>
      <c r="F13226" t="s">
        <v>57975</v>
      </c>
      <c r="G13226">
        <v>1.9256943511261999</v>
      </c>
      <c r="H13226">
        <v>-0.81667423248291005</v>
      </c>
      <c r="I13226" t="s">
        <v>9411</v>
      </c>
      <c r="J13226" t="s">
        <v>53804</v>
      </c>
      <c r="K13226">
        <v>2</v>
      </c>
      <c r="L13226" t="s">
        <v>64054</v>
      </c>
    </row>
    <row r="13227" spans="1:12" x14ac:dyDescent="0.45">
      <c r="A13227" t="s">
        <v>22784</v>
      </c>
      <c r="B13227" t="s">
        <v>89570</v>
      </c>
      <c r="C13227" t="s">
        <v>10456</v>
      </c>
      <c r="D13227">
        <v>704</v>
      </c>
      <c r="E13227" t="s">
        <v>57997</v>
      </c>
      <c r="F13227" t="s">
        <v>22789</v>
      </c>
      <c r="G13227">
        <v>4.3194378740327899</v>
      </c>
      <c r="H13227">
        <v>0.55670865376790402</v>
      </c>
      <c r="I13227" t="s">
        <v>9411</v>
      </c>
      <c r="J13227" t="s">
        <v>53804</v>
      </c>
      <c r="K13227">
        <v>4</v>
      </c>
      <c r="L13227" t="s">
        <v>64054</v>
      </c>
    </row>
    <row r="13228" spans="1:12" x14ac:dyDescent="0.45">
      <c r="A13228" t="s">
        <v>23173</v>
      </c>
      <c r="B13228" t="s">
        <v>80741</v>
      </c>
      <c r="C13228" t="s">
        <v>23174</v>
      </c>
      <c r="D13228">
        <v>713</v>
      </c>
      <c r="E13228" t="s">
        <v>58055</v>
      </c>
      <c r="F13228" t="s">
        <v>23176</v>
      </c>
      <c r="G13228">
        <v>0.69733267392362397</v>
      </c>
      <c r="H13228">
        <v>4.5151710510253899E-2</v>
      </c>
      <c r="J13228" t="s">
        <v>53804</v>
      </c>
      <c r="K13228">
        <v>3</v>
      </c>
      <c r="L13228" t="s">
        <v>64054</v>
      </c>
    </row>
    <row r="13229" spans="1:12" x14ac:dyDescent="0.45">
      <c r="A13229" t="s">
        <v>23173</v>
      </c>
      <c r="B13229" t="s">
        <v>80741</v>
      </c>
      <c r="C13229" t="s">
        <v>23174</v>
      </c>
      <c r="D13229">
        <v>722</v>
      </c>
      <c r="E13229" t="s">
        <v>58056</v>
      </c>
      <c r="F13229" t="s">
        <v>23176</v>
      </c>
      <c r="G13229">
        <v>2.6435896306400402</v>
      </c>
      <c r="H13229">
        <v>0.34846878051757801</v>
      </c>
      <c r="I13229" t="s">
        <v>9411</v>
      </c>
      <c r="J13229" t="s">
        <v>53804</v>
      </c>
      <c r="K13229">
        <v>3</v>
      </c>
      <c r="L13229" t="s">
        <v>64054</v>
      </c>
    </row>
    <row r="13230" spans="1:12" x14ac:dyDescent="0.45">
      <c r="A13230" t="s">
        <v>23173</v>
      </c>
      <c r="B13230" t="s">
        <v>80741</v>
      </c>
      <c r="C13230" t="s">
        <v>23174</v>
      </c>
      <c r="D13230">
        <v>674</v>
      </c>
      <c r="E13230" t="s">
        <v>58057</v>
      </c>
      <c r="F13230" t="s">
        <v>23178</v>
      </c>
      <c r="G13230">
        <v>1.0523070586874901</v>
      </c>
      <c r="H13230">
        <v>9.5825831095377595E-2</v>
      </c>
      <c r="J13230" t="s">
        <v>53804</v>
      </c>
      <c r="K13230">
        <v>2</v>
      </c>
      <c r="L13230" t="s">
        <v>64054</v>
      </c>
    </row>
    <row r="13231" spans="1:12" x14ac:dyDescent="0.45">
      <c r="A13231" t="s">
        <v>63851</v>
      </c>
      <c r="B13231" t="s">
        <v>88314</v>
      </c>
      <c r="C13231" t="s">
        <v>63852</v>
      </c>
      <c r="D13231">
        <v>185</v>
      </c>
      <c r="E13231" t="s">
        <v>70727</v>
      </c>
      <c r="F13231" t="s">
        <v>63854</v>
      </c>
      <c r="G13231">
        <v>1.8229428799648799</v>
      </c>
      <c r="H13231">
        <v>-1.2489128112793</v>
      </c>
      <c r="I13231" t="s">
        <v>9411</v>
      </c>
      <c r="J13231" t="s">
        <v>53804</v>
      </c>
      <c r="K13231">
        <v>4</v>
      </c>
      <c r="L13231" t="s">
        <v>64054</v>
      </c>
    </row>
    <row r="13232" spans="1:12" x14ac:dyDescent="0.45">
      <c r="A13232" t="s">
        <v>23519</v>
      </c>
      <c r="B13232" t="s">
        <v>80850</v>
      </c>
      <c r="C13232" t="s">
        <v>23520</v>
      </c>
      <c r="D13232">
        <v>143</v>
      </c>
      <c r="E13232" t="s">
        <v>58122</v>
      </c>
      <c r="F13232" t="s">
        <v>58123</v>
      </c>
      <c r="G13232">
        <v>0.53142460371712896</v>
      </c>
      <c r="H13232">
        <v>0.12567869822184199</v>
      </c>
      <c r="J13232" t="s">
        <v>53804</v>
      </c>
      <c r="K13232">
        <v>2</v>
      </c>
      <c r="L13232" t="s">
        <v>64054</v>
      </c>
    </row>
    <row r="13233" spans="1:12" x14ac:dyDescent="0.45">
      <c r="A13233" t="s">
        <v>23519</v>
      </c>
      <c r="B13233" t="s">
        <v>80850</v>
      </c>
      <c r="C13233" t="s">
        <v>23520</v>
      </c>
      <c r="D13233">
        <v>150</v>
      </c>
      <c r="E13233" t="s">
        <v>58124</v>
      </c>
      <c r="F13233" t="s">
        <v>58125</v>
      </c>
      <c r="G13233">
        <v>1.83068484784428E-2</v>
      </c>
      <c r="H13233">
        <v>-5.5812199910481699E-3</v>
      </c>
      <c r="J13233" t="s">
        <v>53804</v>
      </c>
      <c r="K13233">
        <v>2</v>
      </c>
      <c r="L13233" t="s">
        <v>64054</v>
      </c>
    </row>
    <row r="13234" spans="1:12" x14ac:dyDescent="0.45">
      <c r="A13234" t="s">
        <v>23573</v>
      </c>
      <c r="B13234" t="s">
        <v>80859</v>
      </c>
      <c r="C13234" t="s">
        <v>23574</v>
      </c>
      <c r="D13234">
        <v>173</v>
      </c>
      <c r="E13234" t="s">
        <v>70729</v>
      </c>
      <c r="F13234" t="s">
        <v>66497</v>
      </c>
      <c r="G13234">
        <v>1.6544592914591798E-2</v>
      </c>
      <c r="H13234">
        <v>-2.3813247680664102E-3</v>
      </c>
      <c r="J13234" t="s">
        <v>53804</v>
      </c>
      <c r="K13234">
        <v>4</v>
      </c>
      <c r="L13234" t="s">
        <v>64054</v>
      </c>
    </row>
    <row r="13235" spans="1:12" x14ac:dyDescent="0.45">
      <c r="A13235" t="s">
        <v>23886</v>
      </c>
      <c r="B13235" t="s">
        <v>80949</v>
      </c>
      <c r="C13235" t="s">
        <v>23887</v>
      </c>
      <c r="D13235">
        <v>110</v>
      </c>
      <c r="E13235" t="s">
        <v>58203</v>
      </c>
      <c r="F13235" t="s">
        <v>23907</v>
      </c>
      <c r="G13235">
        <v>0.97353460582568696</v>
      </c>
      <c r="H13235">
        <v>-8.8293711344401102E-2</v>
      </c>
      <c r="J13235" t="s">
        <v>53804</v>
      </c>
      <c r="K13235">
        <v>3</v>
      </c>
      <c r="L13235" t="s">
        <v>64054</v>
      </c>
    </row>
    <row r="13236" spans="1:12" x14ac:dyDescent="0.45">
      <c r="A13236" t="s">
        <v>23886</v>
      </c>
      <c r="B13236" t="s">
        <v>80949</v>
      </c>
      <c r="C13236" t="s">
        <v>23887</v>
      </c>
      <c r="D13236">
        <v>161</v>
      </c>
      <c r="E13236" t="s">
        <v>70740</v>
      </c>
      <c r="F13236" t="s">
        <v>70741</v>
      </c>
      <c r="G13236">
        <v>1.22671782641584</v>
      </c>
      <c r="H13236">
        <v>-0.53287005424499501</v>
      </c>
      <c r="I13236" t="s">
        <v>9411</v>
      </c>
      <c r="J13236" t="s">
        <v>53804</v>
      </c>
      <c r="K13236">
        <v>4</v>
      </c>
      <c r="L13236" t="s">
        <v>64054</v>
      </c>
    </row>
    <row r="13237" spans="1:12" x14ac:dyDescent="0.45">
      <c r="A13237" t="s">
        <v>23988</v>
      </c>
      <c r="B13237" t="s">
        <v>89578</v>
      </c>
      <c r="C13237" t="s">
        <v>23989</v>
      </c>
      <c r="D13237">
        <v>364</v>
      </c>
      <c r="E13237" t="s">
        <v>70747</v>
      </c>
      <c r="F13237" t="s">
        <v>24019</v>
      </c>
      <c r="G13237">
        <v>0.56361885320067895</v>
      </c>
      <c r="H13237">
        <v>-0.28807783126831099</v>
      </c>
      <c r="J13237" t="s">
        <v>53804</v>
      </c>
      <c r="K13237">
        <v>3</v>
      </c>
      <c r="L13237" t="s">
        <v>64054</v>
      </c>
    </row>
    <row r="13238" spans="1:12" x14ac:dyDescent="0.45">
      <c r="A13238" t="s">
        <v>8486</v>
      </c>
      <c r="B13238" t="s">
        <v>89580</v>
      </c>
      <c r="C13238" t="s">
        <v>8487</v>
      </c>
      <c r="D13238">
        <v>434</v>
      </c>
      <c r="E13238" t="s">
        <v>58231</v>
      </c>
      <c r="F13238" t="s">
        <v>58232</v>
      </c>
      <c r="G13238">
        <v>4.5943496524086698E-2</v>
      </c>
      <c r="H13238">
        <v>1.58865451812744E-2</v>
      </c>
      <c r="J13238" t="s">
        <v>53804</v>
      </c>
      <c r="K13238">
        <v>4</v>
      </c>
      <c r="L13238" t="s">
        <v>64054</v>
      </c>
    </row>
    <row r="13239" spans="1:12" x14ac:dyDescent="0.45">
      <c r="A13239" t="s">
        <v>8486</v>
      </c>
      <c r="B13239" t="s">
        <v>89580</v>
      </c>
      <c r="C13239" t="s">
        <v>8487</v>
      </c>
      <c r="D13239">
        <v>437</v>
      </c>
      <c r="E13239" t="s">
        <v>58235</v>
      </c>
      <c r="F13239" t="s">
        <v>58236</v>
      </c>
      <c r="G13239">
        <v>0.44030307434035798</v>
      </c>
      <c r="H13239">
        <v>-0.111416498819987</v>
      </c>
      <c r="J13239" t="s">
        <v>53804</v>
      </c>
      <c r="K13239">
        <v>2</v>
      </c>
      <c r="L13239" t="s">
        <v>64054</v>
      </c>
    </row>
    <row r="13240" spans="1:12" x14ac:dyDescent="0.45">
      <c r="A13240" t="s">
        <v>24485</v>
      </c>
      <c r="B13240" t="s">
        <v>89584</v>
      </c>
      <c r="C13240" t="s">
        <v>24491</v>
      </c>
      <c r="D13240">
        <v>74</v>
      </c>
      <c r="E13240" t="s">
        <v>58293</v>
      </c>
      <c r="F13240" t="s">
        <v>24493</v>
      </c>
      <c r="G13240">
        <v>0.136912094695712</v>
      </c>
      <c r="H13240">
        <v>-4.6685218811035101E-2</v>
      </c>
      <c r="J13240" t="s">
        <v>53804</v>
      </c>
      <c r="K13240">
        <v>3</v>
      </c>
      <c r="L13240" t="s">
        <v>64054</v>
      </c>
    </row>
    <row r="13241" spans="1:12" x14ac:dyDescent="0.45">
      <c r="A13241" t="s">
        <v>24485</v>
      </c>
      <c r="B13241" t="s">
        <v>81128</v>
      </c>
      <c r="C13241" t="s">
        <v>24528</v>
      </c>
      <c r="D13241">
        <v>355</v>
      </c>
      <c r="E13241" t="s">
        <v>58304</v>
      </c>
      <c r="F13241" t="s">
        <v>58305</v>
      </c>
      <c r="G13241">
        <v>1.47313808728272</v>
      </c>
      <c r="H13241">
        <v>-0.75924658775329601</v>
      </c>
      <c r="I13241" t="s">
        <v>9411</v>
      </c>
      <c r="J13241" t="s">
        <v>53804</v>
      </c>
      <c r="K13241">
        <v>2</v>
      </c>
      <c r="L13241" t="s">
        <v>64054</v>
      </c>
    </row>
    <row r="13242" spans="1:12" x14ac:dyDescent="0.45">
      <c r="A13242" t="s">
        <v>24701</v>
      </c>
      <c r="B13242" t="s">
        <v>81172</v>
      </c>
      <c r="C13242" t="s">
        <v>24702</v>
      </c>
      <c r="D13242">
        <v>15</v>
      </c>
      <c r="E13242" t="s">
        <v>58338</v>
      </c>
      <c r="F13242" t="s">
        <v>58339</v>
      </c>
      <c r="G13242">
        <v>1.76759988242405</v>
      </c>
      <c r="H13242">
        <v>-1.12183856964111</v>
      </c>
      <c r="I13242" t="s">
        <v>9411</v>
      </c>
      <c r="J13242" t="s">
        <v>53804</v>
      </c>
      <c r="K13242">
        <v>5</v>
      </c>
      <c r="L13242" t="s">
        <v>64054</v>
      </c>
    </row>
    <row r="13243" spans="1:12" x14ac:dyDescent="0.45">
      <c r="A13243" t="s">
        <v>24757</v>
      </c>
      <c r="B13243" t="s">
        <v>89585</v>
      </c>
      <c r="C13243" t="s">
        <v>24758</v>
      </c>
      <c r="D13243">
        <v>1139</v>
      </c>
      <c r="E13243" t="s">
        <v>58421</v>
      </c>
      <c r="F13243" t="s">
        <v>58422</v>
      </c>
      <c r="G13243">
        <v>1.30163163149808</v>
      </c>
      <c r="H13243">
        <v>-0.52712567647298203</v>
      </c>
      <c r="I13243" t="s">
        <v>9411</v>
      </c>
      <c r="J13243" t="s">
        <v>53804</v>
      </c>
      <c r="K13243">
        <v>2</v>
      </c>
      <c r="L13243" t="s">
        <v>64054</v>
      </c>
    </row>
    <row r="13244" spans="1:12" x14ac:dyDescent="0.45">
      <c r="A13244" t="s">
        <v>24757</v>
      </c>
      <c r="B13244" t="s">
        <v>89585</v>
      </c>
      <c r="C13244" t="s">
        <v>24758</v>
      </c>
      <c r="D13244">
        <v>2231</v>
      </c>
      <c r="E13244" t="s">
        <v>70775</v>
      </c>
      <c r="F13244" t="s">
        <v>70776</v>
      </c>
      <c r="G13244">
        <v>1.4454372358038701</v>
      </c>
      <c r="H13244">
        <v>-0.673147519429525</v>
      </c>
      <c r="I13244" t="s">
        <v>9411</v>
      </c>
      <c r="J13244" t="s">
        <v>53804</v>
      </c>
      <c r="K13244">
        <v>4</v>
      </c>
      <c r="L13244" t="s">
        <v>64054</v>
      </c>
    </row>
    <row r="13245" spans="1:12" x14ac:dyDescent="0.45">
      <c r="A13245" t="s">
        <v>24757</v>
      </c>
      <c r="B13245" t="s">
        <v>89585</v>
      </c>
      <c r="C13245" t="s">
        <v>24758</v>
      </c>
      <c r="D13245">
        <v>1869</v>
      </c>
      <c r="E13245" t="s">
        <v>70779</v>
      </c>
      <c r="F13245" t="s">
        <v>70780</v>
      </c>
      <c r="G13245">
        <v>0.96418493825213702</v>
      </c>
      <c r="H13245">
        <v>-0.38809649149576803</v>
      </c>
      <c r="J13245" t="s">
        <v>53804</v>
      </c>
      <c r="K13245">
        <v>2</v>
      </c>
      <c r="L13245" t="s">
        <v>64054</v>
      </c>
    </row>
    <row r="13246" spans="1:12" x14ac:dyDescent="0.45">
      <c r="A13246" t="s">
        <v>24757</v>
      </c>
      <c r="B13246" t="s">
        <v>89585</v>
      </c>
      <c r="C13246" t="s">
        <v>24758</v>
      </c>
      <c r="D13246">
        <v>1991</v>
      </c>
      <c r="E13246" t="s">
        <v>58423</v>
      </c>
      <c r="F13246" t="s">
        <v>58424</v>
      </c>
      <c r="G13246">
        <v>0.98667759566127899</v>
      </c>
      <c r="H13246">
        <v>-0.70368909835815396</v>
      </c>
      <c r="J13246" t="s">
        <v>53804</v>
      </c>
      <c r="K13246">
        <v>3</v>
      </c>
      <c r="L13246" t="s">
        <v>64054</v>
      </c>
    </row>
    <row r="13247" spans="1:12" x14ac:dyDescent="0.45">
      <c r="A13247" t="s">
        <v>24757</v>
      </c>
      <c r="B13247" t="s">
        <v>89585</v>
      </c>
      <c r="C13247" t="s">
        <v>24758</v>
      </c>
      <c r="D13247">
        <v>1531</v>
      </c>
      <c r="E13247" t="s">
        <v>58429</v>
      </c>
      <c r="F13247" t="s">
        <v>24814</v>
      </c>
      <c r="G13247">
        <v>0.58593106042044196</v>
      </c>
      <c r="H13247">
        <v>-0.32345771789550798</v>
      </c>
      <c r="J13247" t="s">
        <v>53804</v>
      </c>
      <c r="K13247">
        <v>3</v>
      </c>
      <c r="L13247" t="s">
        <v>64054</v>
      </c>
    </row>
    <row r="13248" spans="1:12" x14ac:dyDescent="0.45">
      <c r="A13248" t="s">
        <v>24757</v>
      </c>
      <c r="B13248" t="s">
        <v>89585</v>
      </c>
      <c r="C13248" t="s">
        <v>24758</v>
      </c>
      <c r="D13248">
        <v>543</v>
      </c>
      <c r="E13248" t="s">
        <v>58469</v>
      </c>
      <c r="F13248" t="s">
        <v>58470</v>
      </c>
      <c r="G13248">
        <v>0.596639901389595</v>
      </c>
      <c r="H13248">
        <v>0.25350983937581401</v>
      </c>
      <c r="J13248" t="s">
        <v>53804</v>
      </c>
      <c r="K13248">
        <v>4</v>
      </c>
      <c r="L13248" t="s">
        <v>64054</v>
      </c>
    </row>
    <row r="13249" spans="1:12" x14ac:dyDescent="0.45">
      <c r="A13249" t="s">
        <v>24922</v>
      </c>
      <c r="B13249" t="s">
        <v>89587</v>
      </c>
      <c r="C13249" t="s">
        <v>24923</v>
      </c>
      <c r="D13249">
        <v>185</v>
      </c>
      <c r="E13249" t="s">
        <v>58477</v>
      </c>
      <c r="F13249" t="s">
        <v>24925</v>
      </c>
      <c r="G13249">
        <v>0.58448853124123301</v>
      </c>
      <c r="H13249">
        <v>0.27241357167561803</v>
      </c>
      <c r="J13249" t="s">
        <v>53804</v>
      </c>
      <c r="K13249">
        <v>2</v>
      </c>
      <c r="L13249" t="s">
        <v>64054</v>
      </c>
    </row>
    <row r="13250" spans="1:12" x14ac:dyDescent="0.45">
      <c r="A13250" t="s">
        <v>24943</v>
      </c>
      <c r="B13250" t="s">
        <v>81224</v>
      </c>
      <c r="C13250" t="s">
        <v>24944</v>
      </c>
      <c r="D13250">
        <v>939</v>
      </c>
      <c r="E13250" t="s">
        <v>58486</v>
      </c>
      <c r="F13250" t="s">
        <v>24959</v>
      </c>
      <c r="G13250">
        <v>1.1672897594413001</v>
      </c>
      <c r="H13250">
        <v>0.14373270670572899</v>
      </c>
      <c r="J13250" t="s">
        <v>53804</v>
      </c>
      <c r="K13250">
        <v>4</v>
      </c>
      <c r="L13250" t="s">
        <v>64054</v>
      </c>
    </row>
    <row r="13251" spans="1:12" x14ac:dyDescent="0.45">
      <c r="A13251" t="s">
        <v>24943</v>
      </c>
      <c r="B13251" t="s">
        <v>81224</v>
      </c>
      <c r="C13251" t="s">
        <v>24944</v>
      </c>
      <c r="D13251">
        <v>636</v>
      </c>
      <c r="E13251" t="s">
        <v>58489</v>
      </c>
      <c r="F13251" t="s">
        <v>25011</v>
      </c>
      <c r="G13251">
        <v>0.38352047683496399</v>
      </c>
      <c r="H13251">
        <v>-9.2863798141479506E-2</v>
      </c>
      <c r="J13251" t="s">
        <v>53804</v>
      </c>
      <c r="K13251">
        <v>4</v>
      </c>
      <c r="L13251" t="s">
        <v>64054</v>
      </c>
    </row>
    <row r="13252" spans="1:12" x14ac:dyDescent="0.45">
      <c r="A13252" t="s">
        <v>24943</v>
      </c>
      <c r="B13252" t="s">
        <v>81224</v>
      </c>
      <c r="C13252" t="s">
        <v>24944</v>
      </c>
      <c r="D13252">
        <v>1074</v>
      </c>
      <c r="E13252" t="s">
        <v>70799</v>
      </c>
      <c r="F13252" t="s">
        <v>70800</v>
      </c>
      <c r="G13252">
        <v>1.3586113624443401</v>
      </c>
      <c r="H13252">
        <v>-0.201619863510132</v>
      </c>
      <c r="J13252" t="s">
        <v>53804</v>
      </c>
      <c r="K13252">
        <v>2</v>
      </c>
      <c r="L13252" t="s">
        <v>64054</v>
      </c>
    </row>
    <row r="13253" spans="1:12" x14ac:dyDescent="0.45">
      <c r="A13253" t="s">
        <v>24943</v>
      </c>
      <c r="B13253" t="s">
        <v>81224</v>
      </c>
      <c r="C13253" t="s">
        <v>24944</v>
      </c>
      <c r="D13253">
        <v>624</v>
      </c>
      <c r="E13253" t="s">
        <v>70805</v>
      </c>
      <c r="F13253" t="s">
        <v>70806</v>
      </c>
      <c r="G13253">
        <v>2.30275407205293</v>
      </c>
      <c r="H13253">
        <v>0.23416360219319701</v>
      </c>
      <c r="I13253" t="s">
        <v>9411</v>
      </c>
      <c r="J13253" t="s">
        <v>53804</v>
      </c>
      <c r="K13253">
        <v>4</v>
      </c>
      <c r="L13253" t="s">
        <v>64054</v>
      </c>
    </row>
    <row r="13254" spans="1:12" x14ac:dyDescent="0.45">
      <c r="A13254" t="s">
        <v>25077</v>
      </c>
      <c r="B13254" t="s">
        <v>81248</v>
      </c>
      <c r="C13254" t="s">
        <v>25078</v>
      </c>
      <c r="D13254">
        <v>837</v>
      </c>
      <c r="E13254" t="s">
        <v>70808</v>
      </c>
      <c r="F13254" t="s">
        <v>70809</v>
      </c>
      <c r="G13254">
        <v>1.3068578653301</v>
      </c>
      <c r="H13254">
        <v>0.17543268203735399</v>
      </c>
      <c r="J13254" t="s">
        <v>53804</v>
      </c>
      <c r="K13254">
        <v>2</v>
      </c>
      <c r="L13254" t="s">
        <v>64054</v>
      </c>
    </row>
    <row r="13255" spans="1:12" x14ac:dyDescent="0.45">
      <c r="A13255" t="s">
        <v>25328</v>
      </c>
      <c r="B13255" t="s">
        <v>81311</v>
      </c>
      <c r="C13255" t="s">
        <v>25329</v>
      </c>
      <c r="D13255">
        <v>1087</v>
      </c>
      <c r="E13255" t="s">
        <v>58578</v>
      </c>
      <c r="F13255" t="s">
        <v>58579</v>
      </c>
      <c r="G13255">
        <v>1.67574931813174</v>
      </c>
      <c r="H13255">
        <v>0.31271394093831401</v>
      </c>
      <c r="I13255" t="s">
        <v>9411</v>
      </c>
      <c r="J13255" t="s">
        <v>53804</v>
      </c>
      <c r="K13255">
        <v>3</v>
      </c>
      <c r="L13255" t="s">
        <v>64054</v>
      </c>
    </row>
    <row r="13256" spans="1:12" x14ac:dyDescent="0.45">
      <c r="A13256" t="s">
        <v>25328</v>
      </c>
      <c r="B13256" t="s">
        <v>81311</v>
      </c>
      <c r="C13256" t="s">
        <v>25329</v>
      </c>
      <c r="D13256">
        <v>1108</v>
      </c>
      <c r="E13256" t="s">
        <v>70818</v>
      </c>
      <c r="F13256" t="s">
        <v>25359</v>
      </c>
      <c r="G13256">
        <v>1.8220922927783401</v>
      </c>
      <c r="H13256">
        <v>-0.471487681070964</v>
      </c>
      <c r="I13256" t="s">
        <v>9411</v>
      </c>
      <c r="J13256" t="s">
        <v>53804</v>
      </c>
      <c r="K13256">
        <v>3</v>
      </c>
      <c r="L13256" t="s">
        <v>64054</v>
      </c>
    </row>
    <row r="13257" spans="1:12" x14ac:dyDescent="0.45">
      <c r="A13257" t="s">
        <v>25412</v>
      </c>
      <c r="B13257" t="s">
        <v>81335</v>
      </c>
      <c r="C13257" t="s">
        <v>25413</v>
      </c>
      <c r="D13257">
        <v>122</v>
      </c>
      <c r="E13257" t="s">
        <v>58595</v>
      </c>
      <c r="F13257" t="s">
        <v>58596</v>
      </c>
      <c r="G13257">
        <v>0.72048953253387504</v>
      </c>
      <c r="H13257">
        <v>-0.52772831916809104</v>
      </c>
      <c r="J13257" t="s">
        <v>53804</v>
      </c>
      <c r="K13257">
        <v>3</v>
      </c>
      <c r="L13257" t="s">
        <v>64054</v>
      </c>
    </row>
    <row r="13258" spans="1:12" x14ac:dyDescent="0.45">
      <c r="A13258" t="s">
        <v>25466</v>
      </c>
      <c r="B13258" t="s">
        <v>81345</v>
      </c>
      <c r="C13258" t="s">
        <v>25467</v>
      </c>
      <c r="D13258">
        <v>477</v>
      </c>
      <c r="E13258" t="s">
        <v>58612</v>
      </c>
      <c r="F13258" t="s">
        <v>25480</v>
      </c>
      <c r="G13258">
        <v>0.30851703744334502</v>
      </c>
      <c r="H13258">
        <v>-0.180882453918457</v>
      </c>
      <c r="J13258" t="s">
        <v>53804</v>
      </c>
      <c r="K13258">
        <v>3</v>
      </c>
      <c r="L13258" t="s">
        <v>64054</v>
      </c>
    </row>
    <row r="13259" spans="1:12" x14ac:dyDescent="0.45">
      <c r="A13259" t="s">
        <v>25759</v>
      </c>
      <c r="B13259" t="s">
        <v>89592</v>
      </c>
      <c r="C13259" t="s">
        <v>25755</v>
      </c>
      <c r="D13259">
        <v>2458</v>
      </c>
      <c r="E13259" t="s">
        <v>58685</v>
      </c>
      <c r="F13259" t="s">
        <v>25773</v>
      </c>
      <c r="G13259">
        <v>0.98501230302162801</v>
      </c>
      <c r="H13259">
        <v>0.24316906929016099</v>
      </c>
      <c r="J13259" t="s">
        <v>53804</v>
      </c>
      <c r="K13259">
        <v>4</v>
      </c>
      <c r="L13259" t="s">
        <v>64054</v>
      </c>
    </row>
    <row r="13260" spans="1:12" x14ac:dyDescent="0.45">
      <c r="A13260" t="s">
        <v>25762</v>
      </c>
      <c r="B13260" t="s">
        <v>81405</v>
      </c>
      <c r="C13260" t="s">
        <v>25763</v>
      </c>
      <c r="D13260">
        <v>1396</v>
      </c>
      <c r="E13260" t="s">
        <v>58686</v>
      </c>
      <c r="F13260" t="s">
        <v>58687</v>
      </c>
      <c r="G13260">
        <v>0.197702327598692</v>
      </c>
      <c r="H13260">
        <v>-7.8956604003906306E-2</v>
      </c>
      <c r="J13260" t="s">
        <v>53804</v>
      </c>
      <c r="K13260">
        <v>4</v>
      </c>
      <c r="L13260" t="s">
        <v>64054</v>
      </c>
    </row>
    <row r="13261" spans="1:12" x14ac:dyDescent="0.45">
      <c r="A13261" t="s">
        <v>25762</v>
      </c>
      <c r="B13261" t="s">
        <v>81405</v>
      </c>
      <c r="C13261" t="s">
        <v>25763</v>
      </c>
      <c r="D13261">
        <v>1399</v>
      </c>
      <c r="E13261" t="s">
        <v>58688</v>
      </c>
      <c r="F13261" t="s">
        <v>58689</v>
      </c>
      <c r="G13261">
        <v>1.70256127983094</v>
      </c>
      <c r="H13261">
        <v>-0.35458493232727101</v>
      </c>
      <c r="I13261" t="s">
        <v>9411</v>
      </c>
      <c r="J13261" t="s">
        <v>53804</v>
      </c>
      <c r="K13261">
        <v>2</v>
      </c>
      <c r="L13261" t="s">
        <v>64054</v>
      </c>
    </row>
    <row r="13262" spans="1:12" x14ac:dyDescent="0.45">
      <c r="A13262" t="s">
        <v>25762</v>
      </c>
      <c r="B13262" t="s">
        <v>81405</v>
      </c>
      <c r="C13262" t="s">
        <v>25763</v>
      </c>
      <c r="D13262">
        <v>1412</v>
      </c>
      <c r="E13262" t="s">
        <v>58690</v>
      </c>
      <c r="F13262" t="s">
        <v>58691</v>
      </c>
      <c r="G13262">
        <v>1.58173437475603</v>
      </c>
      <c r="H13262">
        <v>-0.64824740091959598</v>
      </c>
      <c r="I13262" t="s">
        <v>9411</v>
      </c>
      <c r="J13262" t="s">
        <v>53804</v>
      </c>
      <c r="K13262">
        <v>3</v>
      </c>
      <c r="L13262" t="s">
        <v>64054</v>
      </c>
    </row>
    <row r="13263" spans="1:12" x14ac:dyDescent="0.45">
      <c r="A13263" t="s">
        <v>25762</v>
      </c>
      <c r="B13263" t="s">
        <v>81405</v>
      </c>
      <c r="C13263" t="s">
        <v>25763</v>
      </c>
      <c r="D13263">
        <v>779</v>
      </c>
      <c r="E13263" t="s">
        <v>70838</v>
      </c>
      <c r="F13263" t="s">
        <v>70839</v>
      </c>
      <c r="G13263">
        <v>0.70466735490593202</v>
      </c>
      <c r="H13263">
        <v>0.288862705230713</v>
      </c>
      <c r="J13263" t="s">
        <v>53804</v>
      </c>
      <c r="K13263">
        <v>3</v>
      </c>
      <c r="L13263" t="s">
        <v>64054</v>
      </c>
    </row>
    <row r="13264" spans="1:12" x14ac:dyDescent="0.45">
      <c r="A13264" t="s">
        <v>25762</v>
      </c>
      <c r="B13264" t="s">
        <v>81405</v>
      </c>
      <c r="C13264" t="s">
        <v>25763</v>
      </c>
      <c r="D13264">
        <v>2743</v>
      </c>
      <c r="E13264" t="s">
        <v>58701</v>
      </c>
      <c r="F13264" t="s">
        <v>25805</v>
      </c>
      <c r="G13264">
        <v>0.17815703270491601</v>
      </c>
      <c r="H13264">
        <v>0.12957191467285201</v>
      </c>
      <c r="J13264" t="s">
        <v>53804</v>
      </c>
      <c r="K13264">
        <v>3</v>
      </c>
      <c r="L13264" t="s">
        <v>64054</v>
      </c>
    </row>
    <row r="13265" spans="1:12" x14ac:dyDescent="0.45">
      <c r="A13265" t="s">
        <v>25814</v>
      </c>
      <c r="B13265" t="s">
        <v>89593</v>
      </c>
      <c r="C13265" t="s">
        <v>25815</v>
      </c>
      <c r="D13265">
        <v>799</v>
      </c>
      <c r="E13265" t="s">
        <v>58714</v>
      </c>
      <c r="F13265" t="s">
        <v>58715</v>
      </c>
      <c r="G13265">
        <v>0.57176002313312102</v>
      </c>
      <c r="H13265">
        <v>0.32172346115112299</v>
      </c>
      <c r="J13265" t="s">
        <v>53804</v>
      </c>
      <c r="K13265">
        <v>3</v>
      </c>
      <c r="L13265" t="s">
        <v>64054</v>
      </c>
    </row>
    <row r="13266" spans="1:12" x14ac:dyDescent="0.45">
      <c r="A13266" t="s">
        <v>25762</v>
      </c>
      <c r="B13266" t="s">
        <v>81405</v>
      </c>
      <c r="C13266" t="s">
        <v>25763</v>
      </c>
      <c r="D13266">
        <v>19</v>
      </c>
      <c r="E13266" t="s">
        <v>70842</v>
      </c>
      <c r="F13266" t="s">
        <v>70843</v>
      </c>
      <c r="G13266">
        <v>0.81517533447566104</v>
      </c>
      <c r="H13266">
        <v>-0.73231220245361295</v>
      </c>
      <c r="J13266" t="s">
        <v>53804</v>
      </c>
      <c r="K13266">
        <v>2</v>
      </c>
      <c r="L13266" t="s">
        <v>64054</v>
      </c>
    </row>
    <row r="13267" spans="1:12" x14ac:dyDescent="0.45">
      <c r="A13267" t="s">
        <v>26189</v>
      </c>
      <c r="B13267" t="s">
        <v>81521</v>
      </c>
      <c r="C13267" t="s">
        <v>26190</v>
      </c>
      <c r="D13267">
        <v>177</v>
      </c>
      <c r="E13267" t="s">
        <v>58780</v>
      </c>
      <c r="F13267" t="s">
        <v>58781</v>
      </c>
      <c r="G13267">
        <v>0.163099034040668</v>
      </c>
      <c r="H13267">
        <v>8.1575075785319001E-2</v>
      </c>
      <c r="J13267" t="s">
        <v>53804</v>
      </c>
      <c r="K13267">
        <v>2</v>
      </c>
      <c r="L13267" t="s">
        <v>64054</v>
      </c>
    </row>
    <row r="13268" spans="1:12" x14ac:dyDescent="0.45">
      <c r="A13268" t="s">
        <v>26395</v>
      </c>
      <c r="B13268" t="s">
        <v>81591</v>
      </c>
      <c r="C13268" t="s">
        <v>26396</v>
      </c>
      <c r="D13268">
        <v>653</v>
      </c>
      <c r="E13268" t="s">
        <v>70856</v>
      </c>
      <c r="F13268" t="s">
        <v>70857</v>
      </c>
      <c r="G13268">
        <v>0.95358000198336401</v>
      </c>
      <c r="H13268">
        <v>0.416940927505493</v>
      </c>
      <c r="J13268" t="s">
        <v>53804</v>
      </c>
      <c r="K13268">
        <v>3</v>
      </c>
      <c r="L13268" t="s">
        <v>64054</v>
      </c>
    </row>
    <row r="13269" spans="1:12" x14ac:dyDescent="0.45">
      <c r="A13269" t="s">
        <v>27036</v>
      </c>
      <c r="B13269" t="s">
        <v>81792</v>
      </c>
      <c r="C13269" t="s">
        <v>27037</v>
      </c>
      <c r="D13269">
        <v>33</v>
      </c>
      <c r="E13269" t="s">
        <v>58958</v>
      </c>
      <c r="F13269" t="s">
        <v>27052</v>
      </c>
      <c r="G13269">
        <v>1.08063394381093</v>
      </c>
      <c r="H13269">
        <v>-0.30419985453287801</v>
      </c>
      <c r="J13269" t="s">
        <v>53804</v>
      </c>
      <c r="K13269">
        <v>3</v>
      </c>
      <c r="L13269" t="s">
        <v>64054</v>
      </c>
    </row>
    <row r="13270" spans="1:12" x14ac:dyDescent="0.45">
      <c r="A13270" t="s">
        <v>27036</v>
      </c>
      <c r="B13270" t="s">
        <v>81792</v>
      </c>
      <c r="C13270" t="s">
        <v>27037</v>
      </c>
      <c r="D13270">
        <v>201</v>
      </c>
      <c r="E13270" t="s">
        <v>58959</v>
      </c>
      <c r="F13270" t="s">
        <v>58960</v>
      </c>
      <c r="G13270">
        <v>0.82676030166898296</v>
      </c>
      <c r="H13270">
        <v>-0.27782376607259102</v>
      </c>
      <c r="J13270" t="s">
        <v>53804</v>
      </c>
      <c r="K13270">
        <v>3</v>
      </c>
      <c r="L13270" t="s">
        <v>64054</v>
      </c>
    </row>
    <row r="13271" spans="1:12" x14ac:dyDescent="0.45">
      <c r="A13271" t="s">
        <v>27725</v>
      </c>
      <c r="B13271" t="s">
        <v>81998</v>
      </c>
      <c r="C13271" t="s">
        <v>27731</v>
      </c>
      <c r="D13271">
        <v>306</v>
      </c>
      <c r="E13271" t="s">
        <v>59059</v>
      </c>
      <c r="F13271" t="s">
        <v>59060</v>
      </c>
      <c r="G13271">
        <v>2.3169015008629801</v>
      </c>
      <c r="H13271">
        <v>0.60599676767985</v>
      </c>
      <c r="I13271" t="s">
        <v>9411</v>
      </c>
      <c r="J13271" t="s">
        <v>53804</v>
      </c>
      <c r="K13271">
        <v>2</v>
      </c>
      <c r="L13271" t="s">
        <v>64054</v>
      </c>
    </row>
    <row r="13272" spans="1:12" x14ac:dyDescent="0.45">
      <c r="A13272" t="s">
        <v>27831</v>
      </c>
      <c r="B13272" t="s">
        <v>82046</v>
      </c>
      <c r="C13272" t="s">
        <v>27832</v>
      </c>
      <c r="D13272">
        <v>108</v>
      </c>
      <c r="E13272" t="s">
        <v>70869</v>
      </c>
      <c r="F13272" t="s">
        <v>70870</v>
      </c>
      <c r="G13272">
        <v>2.3171541286093902</v>
      </c>
      <c r="H13272">
        <v>-0.35983689626057902</v>
      </c>
      <c r="I13272" t="s">
        <v>9411</v>
      </c>
      <c r="J13272" t="s">
        <v>53804</v>
      </c>
      <c r="K13272">
        <v>3</v>
      </c>
      <c r="L13272" t="s">
        <v>64054</v>
      </c>
    </row>
    <row r="13273" spans="1:12" x14ac:dyDescent="0.45">
      <c r="A13273" t="s">
        <v>28043</v>
      </c>
      <c r="B13273" t="s">
        <v>82094</v>
      </c>
      <c r="C13273" t="s">
        <v>28044</v>
      </c>
      <c r="D13273">
        <v>3472</v>
      </c>
      <c r="E13273" t="s">
        <v>70882</v>
      </c>
      <c r="F13273" t="s">
        <v>70883</v>
      </c>
      <c r="G13273">
        <v>0.36056828864789697</v>
      </c>
      <c r="H13273">
        <v>3.6933422088622998E-2</v>
      </c>
      <c r="J13273" t="s">
        <v>53804</v>
      </c>
      <c r="K13273">
        <v>2</v>
      </c>
      <c r="L13273" t="s">
        <v>64054</v>
      </c>
    </row>
    <row r="13274" spans="1:12" x14ac:dyDescent="0.45">
      <c r="A13274" t="s">
        <v>28115</v>
      </c>
      <c r="B13274" t="s">
        <v>82105</v>
      </c>
      <c r="C13274" t="s">
        <v>28116</v>
      </c>
      <c r="D13274">
        <v>34</v>
      </c>
      <c r="E13274" t="s">
        <v>59145</v>
      </c>
      <c r="F13274" t="s">
        <v>59146</v>
      </c>
      <c r="G13274">
        <v>1.4826585090398801</v>
      </c>
      <c r="H13274">
        <v>-0.55825551350911495</v>
      </c>
      <c r="I13274" t="s">
        <v>9411</v>
      </c>
      <c r="J13274" t="s">
        <v>53804</v>
      </c>
      <c r="K13274">
        <v>3</v>
      </c>
      <c r="L13274" t="s">
        <v>64054</v>
      </c>
    </row>
    <row r="13275" spans="1:12" x14ac:dyDescent="0.45">
      <c r="A13275" t="s">
        <v>3831</v>
      </c>
      <c r="B13275" t="s">
        <v>76584</v>
      </c>
      <c r="C13275" t="s">
        <v>3832</v>
      </c>
      <c r="D13275">
        <v>642</v>
      </c>
      <c r="E13275" t="s">
        <v>59195</v>
      </c>
      <c r="F13275" t="s">
        <v>59196</v>
      </c>
      <c r="G13275">
        <v>0.58986111949824704</v>
      </c>
      <c r="H13275">
        <v>-0.35457301139831499</v>
      </c>
      <c r="J13275" t="s">
        <v>53804</v>
      </c>
      <c r="K13275">
        <v>3</v>
      </c>
      <c r="L13275" t="s">
        <v>64054</v>
      </c>
    </row>
    <row r="13276" spans="1:12" x14ac:dyDescent="0.45">
      <c r="A13276" t="s">
        <v>70906</v>
      </c>
      <c r="B13276" t="s">
        <v>88920</v>
      </c>
      <c r="C13276" t="s">
        <v>70907</v>
      </c>
      <c r="D13276">
        <v>268</v>
      </c>
      <c r="E13276" t="s">
        <v>70908</v>
      </c>
      <c r="F13276" t="s">
        <v>70909</v>
      </c>
      <c r="G13276">
        <v>0.27935128975714602</v>
      </c>
      <c r="H13276">
        <v>6.8415006001790402E-2</v>
      </c>
      <c r="J13276" t="s">
        <v>53804</v>
      </c>
      <c r="K13276">
        <v>2</v>
      </c>
      <c r="L13276" t="s">
        <v>64054</v>
      </c>
    </row>
    <row r="13277" spans="1:12" x14ac:dyDescent="0.45">
      <c r="A13277" t="s">
        <v>28879</v>
      </c>
      <c r="B13277" t="s">
        <v>82285</v>
      </c>
      <c r="C13277" t="s">
        <v>28880</v>
      </c>
      <c r="D13277">
        <v>55</v>
      </c>
      <c r="E13277" t="s">
        <v>59260</v>
      </c>
      <c r="F13277" t="s">
        <v>59261</v>
      </c>
      <c r="G13277">
        <v>1.2174885158378801</v>
      </c>
      <c r="H13277">
        <v>0.41400790214538602</v>
      </c>
      <c r="J13277" t="s">
        <v>53804</v>
      </c>
      <c r="K13277">
        <v>3</v>
      </c>
      <c r="L13277" t="s">
        <v>64054</v>
      </c>
    </row>
    <row r="13278" spans="1:12" x14ac:dyDescent="0.45">
      <c r="A13278" t="s">
        <v>28879</v>
      </c>
      <c r="B13278" t="s">
        <v>82285</v>
      </c>
      <c r="C13278" t="s">
        <v>28880</v>
      </c>
      <c r="D13278">
        <v>59</v>
      </c>
      <c r="E13278" t="s">
        <v>59262</v>
      </c>
      <c r="F13278" t="s">
        <v>59263</v>
      </c>
      <c r="G13278">
        <v>0.98195698490183903</v>
      </c>
      <c r="H13278">
        <v>0.229002634684245</v>
      </c>
      <c r="J13278" t="s">
        <v>53804</v>
      </c>
      <c r="K13278">
        <v>3</v>
      </c>
      <c r="L13278" t="s">
        <v>64054</v>
      </c>
    </row>
    <row r="13279" spans="1:12" x14ac:dyDescent="0.45">
      <c r="A13279" t="s">
        <v>15221</v>
      </c>
      <c r="B13279" t="s">
        <v>82293</v>
      </c>
      <c r="C13279" t="s">
        <v>15224</v>
      </c>
      <c r="D13279">
        <v>1557</v>
      </c>
      <c r="E13279" t="s">
        <v>59272</v>
      </c>
      <c r="F13279" t="s">
        <v>59273</v>
      </c>
      <c r="G13279">
        <v>1.4337061112596401</v>
      </c>
      <c r="H13279">
        <v>0.59698271751403797</v>
      </c>
      <c r="I13279" t="s">
        <v>9411</v>
      </c>
      <c r="J13279" t="s">
        <v>53804</v>
      </c>
      <c r="K13279">
        <v>3</v>
      </c>
      <c r="L13279" t="s">
        <v>64054</v>
      </c>
    </row>
    <row r="13280" spans="1:12" x14ac:dyDescent="0.45">
      <c r="A13280" t="s">
        <v>28930</v>
      </c>
      <c r="B13280" t="s">
        <v>82298</v>
      </c>
      <c r="C13280" t="s">
        <v>28931</v>
      </c>
      <c r="D13280">
        <v>1672</v>
      </c>
      <c r="E13280" t="s">
        <v>59282</v>
      </c>
      <c r="F13280" t="s">
        <v>28976</v>
      </c>
      <c r="G13280">
        <v>1.34860424321036</v>
      </c>
      <c r="H13280">
        <v>-0.75075888633728005</v>
      </c>
      <c r="I13280" t="s">
        <v>9411</v>
      </c>
      <c r="J13280" t="s">
        <v>53804</v>
      </c>
      <c r="K13280">
        <v>3</v>
      </c>
      <c r="L13280" t="s">
        <v>64054</v>
      </c>
    </row>
    <row r="13281" spans="1:12" x14ac:dyDescent="0.45">
      <c r="A13281" t="s">
        <v>28930</v>
      </c>
      <c r="B13281" t="s">
        <v>82298</v>
      </c>
      <c r="C13281" t="s">
        <v>28931</v>
      </c>
      <c r="D13281">
        <v>1756</v>
      </c>
      <c r="E13281" t="s">
        <v>70923</v>
      </c>
      <c r="F13281" t="s">
        <v>70924</v>
      </c>
      <c r="G13281">
        <v>1.058923750086</v>
      </c>
      <c r="H13281">
        <v>-0.33503818511962902</v>
      </c>
      <c r="J13281" t="s">
        <v>53804</v>
      </c>
      <c r="K13281">
        <v>3</v>
      </c>
      <c r="L13281" t="s">
        <v>64054</v>
      </c>
    </row>
    <row r="13282" spans="1:12" x14ac:dyDescent="0.45">
      <c r="A13282" t="s">
        <v>28930</v>
      </c>
      <c r="B13282" t="s">
        <v>82298</v>
      </c>
      <c r="C13282" t="s">
        <v>28931</v>
      </c>
      <c r="D13282">
        <v>1056</v>
      </c>
      <c r="E13282" t="s">
        <v>59293</v>
      </c>
      <c r="F13282" t="s">
        <v>59294</v>
      </c>
      <c r="G13282">
        <v>1.3270602277519601</v>
      </c>
      <c r="H13282">
        <v>-0.14323202768961599</v>
      </c>
      <c r="J13282" t="s">
        <v>53804</v>
      </c>
      <c r="K13282">
        <v>3</v>
      </c>
      <c r="L13282" t="s">
        <v>64054</v>
      </c>
    </row>
    <row r="13283" spans="1:12" x14ac:dyDescent="0.45">
      <c r="A13283" t="s">
        <v>29328</v>
      </c>
      <c r="B13283" t="s">
        <v>82371</v>
      </c>
      <c r="C13283" t="s">
        <v>29329</v>
      </c>
      <c r="D13283">
        <v>432</v>
      </c>
      <c r="E13283" t="s">
        <v>59365</v>
      </c>
      <c r="F13283" t="s">
        <v>59366</v>
      </c>
      <c r="G13283">
        <v>0.59151606583079797</v>
      </c>
      <c r="H13283">
        <v>-0.22205018997192399</v>
      </c>
      <c r="J13283" t="s">
        <v>53804</v>
      </c>
      <c r="K13283">
        <v>2</v>
      </c>
      <c r="L13283" t="s">
        <v>64054</v>
      </c>
    </row>
    <row r="13284" spans="1:12" x14ac:dyDescent="0.45">
      <c r="A13284" t="s">
        <v>29370</v>
      </c>
      <c r="B13284" t="s">
        <v>82382</v>
      </c>
      <c r="C13284" t="s">
        <v>29371</v>
      </c>
      <c r="D13284">
        <v>505</v>
      </c>
      <c r="E13284" t="s">
        <v>59371</v>
      </c>
      <c r="F13284" t="s">
        <v>59372</v>
      </c>
      <c r="G13284">
        <v>2.01608449675672</v>
      </c>
      <c r="H13284">
        <v>0.165460268656413</v>
      </c>
      <c r="J13284" t="s">
        <v>53804</v>
      </c>
      <c r="K13284">
        <v>3</v>
      </c>
      <c r="L13284" t="s">
        <v>64054</v>
      </c>
    </row>
    <row r="13285" spans="1:12" x14ac:dyDescent="0.45">
      <c r="A13285" t="s">
        <v>29416</v>
      </c>
      <c r="B13285" t="s">
        <v>82395</v>
      </c>
      <c r="C13285" t="s">
        <v>29417</v>
      </c>
      <c r="D13285">
        <v>143</v>
      </c>
      <c r="E13285" t="s">
        <v>59379</v>
      </c>
      <c r="F13285" t="s">
        <v>29427</v>
      </c>
      <c r="G13285">
        <v>3.5308896159977299</v>
      </c>
      <c r="H13285">
        <v>-0.29287687937418599</v>
      </c>
      <c r="I13285" t="s">
        <v>9411</v>
      </c>
      <c r="J13285" t="s">
        <v>53804</v>
      </c>
      <c r="K13285">
        <v>2</v>
      </c>
      <c r="L13285" t="s">
        <v>64054</v>
      </c>
    </row>
    <row r="13286" spans="1:12" x14ac:dyDescent="0.45">
      <c r="A13286" t="s">
        <v>29778</v>
      </c>
      <c r="B13286" t="s">
        <v>82489</v>
      </c>
      <c r="C13286" t="s">
        <v>29779</v>
      </c>
      <c r="D13286">
        <v>1271</v>
      </c>
      <c r="E13286" t="s">
        <v>59428</v>
      </c>
      <c r="F13286" t="s">
        <v>29803</v>
      </c>
      <c r="G13286">
        <v>0.12545090723830901</v>
      </c>
      <c r="H13286">
        <v>4.03569539388021E-2</v>
      </c>
      <c r="J13286" t="s">
        <v>53804</v>
      </c>
      <c r="K13286">
        <v>2</v>
      </c>
      <c r="L13286" t="s">
        <v>64054</v>
      </c>
    </row>
    <row r="13287" spans="1:12" x14ac:dyDescent="0.45">
      <c r="A13287" t="s">
        <v>29860</v>
      </c>
      <c r="B13287" t="s">
        <v>82508</v>
      </c>
      <c r="C13287" t="s">
        <v>29861</v>
      </c>
      <c r="D13287">
        <v>269</v>
      </c>
      <c r="E13287" t="s">
        <v>59435</v>
      </c>
      <c r="F13287" t="s">
        <v>59436</v>
      </c>
      <c r="G13287">
        <v>2.8015331292723702</v>
      </c>
      <c r="H13287">
        <v>0.43443679809570301</v>
      </c>
      <c r="I13287" t="s">
        <v>9411</v>
      </c>
      <c r="J13287" t="s">
        <v>53804</v>
      </c>
      <c r="K13287">
        <v>3</v>
      </c>
      <c r="L13287" t="s">
        <v>64054</v>
      </c>
    </row>
    <row r="13288" spans="1:12" x14ac:dyDescent="0.45">
      <c r="A13288" t="s">
        <v>29889</v>
      </c>
      <c r="B13288" t="s">
        <v>82517</v>
      </c>
      <c r="C13288" t="s">
        <v>29890</v>
      </c>
      <c r="D13288">
        <v>243</v>
      </c>
      <c r="E13288" t="s">
        <v>59441</v>
      </c>
      <c r="F13288" t="s">
        <v>59442</v>
      </c>
      <c r="G13288">
        <v>2.02845450002674</v>
      </c>
      <c r="H13288">
        <v>0.123167355855306</v>
      </c>
      <c r="J13288" t="s">
        <v>53804</v>
      </c>
      <c r="K13288">
        <v>3</v>
      </c>
      <c r="L13288" t="s">
        <v>64054</v>
      </c>
    </row>
    <row r="13289" spans="1:12" x14ac:dyDescent="0.45">
      <c r="A13289" t="s">
        <v>29965</v>
      </c>
      <c r="B13289" t="s">
        <v>82531</v>
      </c>
      <c r="C13289" t="s">
        <v>29966</v>
      </c>
      <c r="D13289">
        <v>82</v>
      </c>
      <c r="E13289" t="s">
        <v>59447</v>
      </c>
      <c r="F13289" t="s">
        <v>59448</v>
      </c>
      <c r="G13289">
        <v>5.1095774510331099E-3</v>
      </c>
      <c r="H13289">
        <v>-3.0539035797119102E-3</v>
      </c>
      <c r="J13289" t="s">
        <v>53804</v>
      </c>
      <c r="K13289">
        <v>3</v>
      </c>
      <c r="L13289" t="s">
        <v>64054</v>
      </c>
    </row>
    <row r="13290" spans="1:12" x14ac:dyDescent="0.45">
      <c r="A13290" t="s">
        <v>29965</v>
      </c>
      <c r="B13290" t="s">
        <v>82531</v>
      </c>
      <c r="C13290" t="s">
        <v>29966</v>
      </c>
      <c r="D13290">
        <v>70</v>
      </c>
      <c r="E13290" t="s">
        <v>59451</v>
      </c>
      <c r="F13290" t="s">
        <v>59452</v>
      </c>
      <c r="G13290">
        <v>0.93883780074647205</v>
      </c>
      <c r="H13290">
        <v>0.22259775797525999</v>
      </c>
      <c r="J13290" t="s">
        <v>53804</v>
      </c>
      <c r="K13290">
        <v>4</v>
      </c>
      <c r="L13290" t="s">
        <v>64054</v>
      </c>
    </row>
    <row r="13291" spans="1:12" x14ac:dyDescent="0.45">
      <c r="A13291" t="s">
        <v>29965</v>
      </c>
      <c r="B13291" t="s">
        <v>82531</v>
      </c>
      <c r="C13291" t="s">
        <v>29966</v>
      </c>
      <c r="D13291">
        <v>46</v>
      </c>
      <c r="E13291" t="s">
        <v>59455</v>
      </c>
      <c r="F13291" t="s">
        <v>59456</v>
      </c>
      <c r="G13291">
        <v>0.81684312862116204</v>
      </c>
      <c r="H13291">
        <v>0.14396595954895</v>
      </c>
      <c r="J13291" t="s">
        <v>53804</v>
      </c>
      <c r="K13291">
        <v>5</v>
      </c>
      <c r="L13291" t="s">
        <v>64054</v>
      </c>
    </row>
    <row r="13292" spans="1:12" x14ac:dyDescent="0.45">
      <c r="A13292" t="s">
        <v>29979</v>
      </c>
      <c r="B13292" t="s">
        <v>82535</v>
      </c>
      <c r="C13292" t="s">
        <v>29980</v>
      </c>
      <c r="D13292">
        <v>70</v>
      </c>
      <c r="E13292" t="s">
        <v>59459</v>
      </c>
      <c r="F13292" t="s">
        <v>29982</v>
      </c>
      <c r="G13292">
        <v>0.82151506777222205</v>
      </c>
      <c r="H13292">
        <v>-0.149620771408081</v>
      </c>
      <c r="J13292" t="s">
        <v>53804</v>
      </c>
      <c r="K13292">
        <v>4</v>
      </c>
      <c r="L13292" t="s">
        <v>64054</v>
      </c>
    </row>
    <row r="13293" spans="1:12" x14ac:dyDescent="0.45">
      <c r="A13293" t="s">
        <v>29979</v>
      </c>
      <c r="B13293" t="s">
        <v>82535</v>
      </c>
      <c r="C13293" t="s">
        <v>29980</v>
      </c>
      <c r="D13293">
        <v>36</v>
      </c>
      <c r="E13293" t="s">
        <v>59462</v>
      </c>
      <c r="F13293" t="s">
        <v>59463</v>
      </c>
      <c r="G13293">
        <v>0.91040220962064899</v>
      </c>
      <c r="H13293">
        <v>-9.9191665649414104E-2</v>
      </c>
      <c r="J13293" t="s">
        <v>53804</v>
      </c>
      <c r="K13293">
        <v>4</v>
      </c>
      <c r="L13293" t="s">
        <v>64054</v>
      </c>
    </row>
    <row r="13294" spans="1:12" x14ac:dyDescent="0.45">
      <c r="A13294" t="s">
        <v>29979</v>
      </c>
      <c r="B13294" t="s">
        <v>82535</v>
      </c>
      <c r="C13294" t="s">
        <v>29980</v>
      </c>
      <c r="D13294">
        <v>37</v>
      </c>
      <c r="E13294" t="s">
        <v>59464</v>
      </c>
      <c r="F13294" t="s">
        <v>59465</v>
      </c>
      <c r="G13294">
        <v>0.26736566984433802</v>
      </c>
      <c r="H13294">
        <v>-4.6566963195800802E-2</v>
      </c>
      <c r="J13294" t="s">
        <v>53804</v>
      </c>
      <c r="K13294">
        <v>5</v>
      </c>
      <c r="L13294" t="s">
        <v>64054</v>
      </c>
    </row>
    <row r="13295" spans="1:12" x14ac:dyDescent="0.45">
      <c r="A13295" t="s">
        <v>29979</v>
      </c>
      <c r="B13295" t="s">
        <v>82535</v>
      </c>
      <c r="C13295" t="s">
        <v>29980</v>
      </c>
      <c r="D13295">
        <v>46</v>
      </c>
      <c r="E13295" t="s">
        <v>59468</v>
      </c>
      <c r="F13295" t="s">
        <v>59469</v>
      </c>
      <c r="G13295">
        <v>0.359113793161354</v>
      </c>
      <c r="H13295">
        <v>-3.8501103719075502E-2</v>
      </c>
      <c r="J13295" t="s">
        <v>53804</v>
      </c>
      <c r="K13295">
        <v>5</v>
      </c>
      <c r="L13295" t="s">
        <v>64054</v>
      </c>
    </row>
    <row r="13296" spans="1:12" x14ac:dyDescent="0.45">
      <c r="A13296" t="s">
        <v>30460</v>
      </c>
      <c r="B13296" t="s">
        <v>82663</v>
      </c>
      <c r="C13296" t="s">
        <v>30461</v>
      </c>
      <c r="D13296">
        <v>628</v>
      </c>
      <c r="E13296" t="s">
        <v>70963</v>
      </c>
      <c r="F13296" t="s">
        <v>70964</v>
      </c>
      <c r="G13296">
        <v>0.12967694723529499</v>
      </c>
      <c r="H13296">
        <v>5.8068275451660198E-2</v>
      </c>
      <c r="J13296" t="s">
        <v>53804</v>
      </c>
      <c r="K13296">
        <v>4</v>
      </c>
      <c r="L13296" t="s">
        <v>64054</v>
      </c>
    </row>
    <row r="13297" spans="1:34" x14ac:dyDescent="0.45">
      <c r="A13297" t="s">
        <v>30538</v>
      </c>
      <c r="B13297" t="s">
        <v>82683</v>
      </c>
      <c r="C13297" t="s">
        <v>30539</v>
      </c>
      <c r="D13297">
        <v>364</v>
      </c>
      <c r="E13297" t="s">
        <v>59586</v>
      </c>
      <c r="F13297" t="s">
        <v>59587</v>
      </c>
      <c r="G13297">
        <v>0.49663501846373898</v>
      </c>
      <c r="H13297">
        <v>-8.91383488972982E-2</v>
      </c>
      <c r="J13297" t="s">
        <v>53804</v>
      </c>
      <c r="K13297">
        <v>2</v>
      </c>
      <c r="L13297" t="s">
        <v>64054</v>
      </c>
    </row>
    <row r="13298" spans="1:34" x14ac:dyDescent="0.45">
      <c r="A13298" t="s">
        <v>30538</v>
      </c>
      <c r="B13298" t="s">
        <v>82683</v>
      </c>
      <c r="C13298" t="s">
        <v>30539</v>
      </c>
      <c r="D13298">
        <v>374</v>
      </c>
      <c r="E13298" t="s">
        <v>59588</v>
      </c>
      <c r="F13298" t="s">
        <v>59589</v>
      </c>
      <c r="G13298">
        <v>0.27107611803556197</v>
      </c>
      <c r="H13298">
        <v>0.33429670333862299</v>
      </c>
      <c r="J13298" t="s">
        <v>53804</v>
      </c>
      <c r="K13298">
        <v>3</v>
      </c>
      <c r="L13298" t="s">
        <v>64054</v>
      </c>
    </row>
    <row r="13299" spans="1:34" x14ac:dyDescent="0.45">
      <c r="A13299" t="s">
        <v>30696</v>
      </c>
      <c r="B13299" t="s">
        <v>82722</v>
      </c>
      <c r="C13299" t="s">
        <v>30697</v>
      </c>
      <c r="D13299">
        <v>1781</v>
      </c>
      <c r="E13299" t="s">
        <v>70973</v>
      </c>
      <c r="F13299" t="s">
        <v>30699</v>
      </c>
      <c r="G13299">
        <v>2.84798686153826</v>
      </c>
      <c r="H13299">
        <v>-0.90854390462239598</v>
      </c>
      <c r="I13299" t="s">
        <v>9411</v>
      </c>
      <c r="J13299" t="s">
        <v>53804</v>
      </c>
      <c r="K13299">
        <v>3</v>
      </c>
      <c r="L13299" t="s">
        <v>64054</v>
      </c>
    </row>
    <row r="13300" spans="1:34" x14ac:dyDescent="0.45">
      <c r="A13300" t="s">
        <v>30696</v>
      </c>
      <c r="B13300" t="s">
        <v>82722</v>
      </c>
      <c r="C13300" t="s">
        <v>30697</v>
      </c>
      <c r="D13300">
        <v>331</v>
      </c>
      <c r="E13300" t="s">
        <v>59613</v>
      </c>
      <c r="F13300" t="s">
        <v>30708</v>
      </c>
      <c r="G13300">
        <v>4.2891229169212801</v>
      </c>
      <c r="H13300">
        <v>-0.19267304738362601</v>
      </c>
      <c r="I13300" t="s">
        <v>9411</v>
      </c>
      <c r="J13300" t="s">
        <v>53804</v>
      </c>
      <c r="K13300">
        <v>3</v>
      </c>
      <c r="L13300" t="s">
        <v>64054</v>
      </c>
    </row>
    <row r="13301" spans="1:34" x14ac:dyDescent="0.45">
      <c r="A13301" t="s">
        <v>30696</v>
      </c>
      <c r="B13301" t="s">
        <v>82722</v>
      </c>
      <c r="C13301" t="s">
        <v>30697</v>
      </c>
      <c r="D13301">
        <v>378</v>
      </c>
      <c r="E13301" t="s">
        <v>59614</v>
      </c>
      <c r="F13301" t="s">
        <v>30718</v>
      </c>
      <c r="G13301">
        <v>2.60684692409682</v>
      </c>
      <c r="H13301">
        <v>-0.247255007425944</v>
      </c>
      <c r="I13301" t="s">
        <v>9411</v>
      </c>
      <c r="J13301" t="s">
        <v>53804</v>
      </c>
      <c r="K13301">
        <v>3</v>
      </c>
      <c r="L13301" t="s">
        <v>64054</v>
      </c>
    </row>
    <row r="13302" spans="1:34" x14ac:dyDescent="0.45">
      <c r="A13302" t="s">
        <v>30696</v>
      </c>
      <c r="B13302" t="s">
        <v>82722</v>
      </c>
      <c r="C13302" t="s">
        <v>30697</v>
      </c>
      <c r="D13302">
        <v>1403</v>
      </c>
      <c r="E13302" t="s">
        <v>59629</v>
      </c>
      <c r="F13302" t="s">
        <v>59630</v>
      </c>
      <c r="G13302">
        <v>8.2422346451392903E-2</v>
      </c>
      <c r="H13302">
        <v>-6.6635608673095703E-2</v>
      </c>
      <c r="J13302" t="s">
        <v>53804</v>
      </c>
      <c r="K13302">
        <v>3</v>
      </c>
      <c r="L13302" t="s">
        <v>64054</v>
      </c>
    </row>
    <row r="13303" spans="1:34" x14ac:dyDescent="0.45">
      <c r="A13303" t="s">
        <v>30696</v>
      </c>
      <c r="B13303" t="s">
        <v>82722</v>
      </c>
      <c r="C13303" t="s">
        <v>30697</v>
      </c>
      <c r="D13303">
        <v>404</v>
      </c>
      <c r="E13303" t="s">
        <v>59633</v>
      </c>
      <c r="F13303" t="s">
        <v>30740</v>
      </c>
      <c r="G13303">
        <v>0.20297504690050899</v>
      </c>
      <c r="H13303">
        <v>3.2192866007486998E-2</v>
      </c>
      <c r="J13303" t="s">
        <v>53804</v>
      </c>
      <c r="K13303">
        <v>3</v>
      </c>
      <c r="L13303" t="s">
        <v>64054</v>
      </c>
    </row>
    <row r="13304" spans="1:34" x14ac:dyDescent="0.45">
      <c r="A13304" t="s">
        <v>30696</v>
      </c>
      <c r="B13304" t="s">
        <v>82722</v>
      </c>
      <c r="C13304" t="s">
        <v>30697</v>
      </c>
      <c r="D13304">
        <v>301</v>
      </c>
      <c r="E13304" t="s">
        <v>59634</v>
      </c>
      <c r="F13304" t="s">
        <v>30744</v>
      </c>
      <c r="G13304">
        <v>0.64963263945178396</v>
      </c>
      <c r="H13304">
        <v>-9.55047607421875E-2</v>
      </c>
      <c r="J13304" t="s">
        <v>53804</v>
      </c>
      <c r="K13304">
        <v>4</v>
      </c>
      <c r="L13304" t="s">
        <v>64054</v>
      </c>
      <c r="AH13304" s="4"/>
    </row>
    <row r="13305" spans="1:34" x14ac:dyDescent="0.45">
      <c r="A13305" t="s">
        <v>30696</v>
      </c>
      <c r="B13305" t="s">
        <v>82722</v>
      </c>
      <c r="C13305" t="s">
        <v>30697</v>
      </c>
      <c r="D13305">
        <v>455</v>
      </c>
      <c r="E13305" t="s">
        <v>59635</v>
      </c>
      <c r="F13305" t="s">
        <v>59636</v>
      </c>
      <c r="G13305">
        <v>1.2459853129258001</v>
      </c>
      <c r="H13305">
        <v>-7.5558980305989606E-2</v>
      </c>
      <c r="J13305" t="s">
        <v>53804</v>
      </c>
      <c r="K13305">
        <v>4</v>
      </c>
      <c r="L13305" t="s">
        <v>64054</v>
      </c>
    </row>
    <row r="13306" spans="1:34" x14ac:dyDescent="0.45">
      <c r="A13306" t="s">
        <v>30696</v>
      </c>
      <c r="B13306" t="s">
        <v>82722</v>
      </c>
      <c r="C13306" t="s">
        <v>30697</v>
      </c>
      <c r="D13306">
        <v>1630</v>
      </c>
      <c r="E13306" t="s">
        <v>59645</v>
      </c>
      <c r="F13306" t="s">
        <v>59646</v>
      </c>
      <c r="G13306">
        <v>1.3612182043248799</v>
      </c>
      <c r="H13306">
        <v>-1.3234012126922601</v>
      </c>
      <c r="I13306" t="s">
        <v>9411</v>
      </c>
      <c r="J13306" t="s">
        <v>53804</v>
      </c>
      <c r="K13306">
        <v>4</v>
      </c>
      <c r="L13306" t="s">
        <v>64054</v>
      </c>
    </row>
    <row r="13307" spans="1:34" x14ac:dyDescent="0.45">
      <c r="A13307" t="s">
        <v>30696</v>
      </c>
      <c r="B13307" t="s">
        <v>82722</v>
      </c>
      <c r="C13307" t="s">
        <v>30697</v>
      </c>
      <c r="D13307">
        <v>1444</v>
      </c>
      <c r="E13307" t="s">
        <v>59661</v>
      </c>
      <c r="F13307" t="s">
        <v>59662</v>
      </c>
      <c r="G13307">
        <v>0.32463737924499603</v>
      </c>
      <c r="H13307">
        <v>-0.235436916351318</v>
      </c>
      <c r="J13307" t="s">
        <v>53804</v>
      </c>
      <c r="K13307">
        <v>3</v>
      </c>
      <c r="L13307" t="s">
        <v>64054</v>
      </c>
    </row>
    <row r="13308" spans="1:34" x14ac:dyDescent="0.45">
      <c r="A13308" t="s">
        <v>30696</v>
      </c>
      <c r="B13308" t="s">
        <v>82722</v>
      </c>
      <c r="C13308" t="s">
        <v>30697</v>
      </c>
      <c r="D13308">
        <v>1466</v>
      </c>
      <c r="E13308" t="s">
        <v>70981</v>
      </c>
      <c r="F13308" t="s">
        <v>59662</v>
      </c>
      <c r="G13308">
        <v>0.61405103817655304</v>
      </c>
      <c r="H13308">
        <v>-0.32724022865295399</v>
      </c>
      <c r="J13308" t="s">
        <v>53804</v>
      </c>
      <c r="K13308">
        <v>3</v>
      </c>
      <c r="L13308" t="s">
        <v>64054</v>
      </c>
    </row>
    <row r="13309" spans="1:34" x14ac:dyDescent="0.45">
      <c r="A13309" t="s">
        <v>30767</v>
      </c>
      <c r="B13309" t="s">
        <v>82731</v>
      </c>
      <c r="C13309" t="s">
        <v>30768</v>
      </c>
      <c r="D13309">
        <v>290</v>
      </c>
      <c r="E13309" t="s">
        <v>59671</v>
      </c>
      <c r="F13309" t="s">
        <v>59672</v>
      </c>
      <c r="G13309">
        <v>2.41545755484792</v>
      </c>
      <c r="H13309">
        <v>-1.56202538808187</v>
      </c>
      <c r="I13309" t="s">
        <v>9411</v>
      </c>
      <c r="J13309" t="s">
        <v>53804</v>
      </c>
      <c r="K13309">
        <v>3</v>
      </c>
      <c r="L13309" t="s">
        <v>64054</v>
      </c>
    </row>
    <row r="13310" spans="1:34" x14ac:dyDescent="0.45">
      <c r="A13310" t="s">
        <v>30809</v>
      </c>
      <c r="B13310" t="s">
        <v>82748</v>
      </c>
      <c r="C13310" t="s">
        <v>30810</v>
      </c>
      <c r="D13310">
        <v>710</v>
      </c>
      <c r="E13310" t="s">
        <v>70985</v>
      </c>
      <c r="F13310" t="s">
        <v>30824</v>
      </c>
      <c r="G13310">
        <v>3.0398865689057502</v>
      </c>
      <c r="H13310">
        <v>1.1552326679229701</v>
      </c>
      <c r="I13310" t="s">
        <v>9411</v>
      </c>
      <c r="J13310" t="s">
        <v>53804</v>
      </c>
      <c r="K13310">
        <v>2</v>
      </c>
      <c r="L13310" t="s">
        <v>64054</v>
      </c>
    </row>
    <row r="13311" spans="1:34" x14ac:dyDescent="0.45">
      <c r="A13311" t="s">
        <v>31030</v>
      </c>
      <c r="B13311" t="s">
        <v>82796</v>
      </c>
      <c r="C13311" t="s">
        <v>31031</v>
      </c>
      <c r="D13311">
        <v>608</v>
      </c>
      <c r="E13311" t="s">
        <v>59713</v>
      </c>
      <c r="F13311" t="s">
        <v>59714</v>
      </c>
      <c r="G13311">
        <v>1.88780782498177</v>
      </c>
      <c r="H13311">
        <v>-0.81394735972086596</v>
      </c>
      <c r="I13311" t="s">
        <v>9411</v>
      </c>
      <c r="J13311" t="s">
        <v>53804</v>
      </c>
      <c r="K13311">
        <v>2</v>
      </c>
      <c r="L13311" t="s">
        <v>64054</v>
      </c>
    </row>
    <row r="13312" spans="1:34" x14ac:dyDescent="0.45">
      <c r="A13312" t="s">
        <v>31030</v>
      </c>
      <c r="B13312" t="s">
        <v>82796</v>
      </c>
      <c r="C13312" t="s">
        <v>31031</v>
      </c>
      <c r="D13312">
        <v>611</v>
      </c>
      <c r="E13312" t="s">
        <v>59715</v>
      </c>
      <c r="F13312" t="s">
        <v>59714</v>
      </c>
      <c r="G13312">
        <v>1.88780782498177</v>
      </c>
      <c r="H13312">
        <v>-0.81394735972086596</v>
      </c>
      <c r="I13312" t="s">
        <v>9411</v>
      </c>
      <c r="J13312" t="s">
        <v>53804</v>
      </c>
      <c r="K13312">
        <v>2</v>
      </c>
      <c r="L13312" t="s">
        <v>64054</v>
      </c>
    </row>
    <row r="13313" spans="1:12" x14ac:dyDescent="0.45">
      <c r="A13313" t="s">
        <v>31185</v>
      </c>
      <c r="B13313" t="s">
        <v>82835</v>
      </c>
      <c r="C13313" t="s">
        <v>31186</v>
      </c>
      <c r="D13313">
        <v>431</v>
      </c>
      <c r="E13313" t="s">
        <v>59752</v>
      </c>
      <c r="F13313" t="s">
        <v>59753</v>
      </c>
      <c r="G13313">
        <v>0.11657502393618401</v>
      </c>
      <c r="H13313">
        <v>2.9920101165771502E-2</v>
      </c>
      <c r="J13313" t="s">
        <v>53804</v>
      </c>
      <c r="K13313">
        <v>3</v>
      </c>
      <c r="L13313" t="s">
        <v>64054</v>
      </c>
    </row>
    <row r="13314" spans="1:12" x14ac:dyDescent="0.45">
      <c r="A13314" t="s">
        <v>31586</v>
      </c>
      <c r="B13314" t="s">
        <v>88012</v>
      </c>
      <c r="C13314" t="s">
        <v>31587</v>
      </c>
      <c r="D13314">
        <v>190</v>
      </c>
      <c r="E13314" t="s">
        <v>59835</v>
      </c>
      <c r="F13314" t="s">
        <v>59836</v>
      </c>
      <c r="G13314">
        <v>2.0001247107203199</v>
      </c>
      <c r="H13314">
        <v>0.38099733988444001</v>
      </c>
      <c r="I13314" t="s">
        <v>9411</v>
      </c>
      <c r="J13314" t="s">
        <v>53804</v>
      </c>
      <c r="K13314">
        <v>3</v>
      </c>
      <c r="L13314" t="s">
        <v>64054</v>
      </c>
    </row>
    <row r="13315" spans="1:12" x14ac:dyDescent="0.45">
      <c r="A13315" t="s">
        <v>31586</v>
      </c>
      <c r="B13315" t="s">
        <v>88012</v>
      </c>
      <c r="C13315" t="s">
        <v>31587</v>
      </c>
      <c r="D13315">
        <v>195</v>
      </c>
      <c r="E13315" t="s">
        <v>59837</v>
      </c>
      <c r="F13315" t="s">
        <v>59836</v>
      </c>
      <c r="G13315">
        <v>1.86423114703958</v>
      </c>
      <c r="H13315">
        <v>0.35470803578694698</v>
      </c>
      <c r="I13315" t="s">
        <v>9411</v>
      </c>
      <c r="J13315" t="s">
        <v>53804</v>
      </c>
      <c r="K13315">
        <v>3</v>
      </c>
      <c r="L13315" t="s">
        <v>64054</v>
      </c>
    </row>
    <row r="13316" spans="1:12" x14ac:dyDescent="0.45">
      <c r="A13316" t="s">
        <v>31648</v>
      </c>
      <c r="B13316" t="s">
        <v>82976</v>
      </c>
      <c r="C13316" t="s">
        <v>31649</v>
      </c>
      <c r="D13316">
        <v>1032</v>
      </c>
      <c r="E13316" t="s">
        <v>71020</v>
      </c>
      <c r="F13316" t="s">
        <v>71021</v>
      </c>
      <c r="G13316">
        <v>1.26932129203376</v>
      </c>
      <c r="H13316">
        <v>0.161845207214355</v>
      </c>
      <c r="J13316" t="s">
        <v>53804</v>
      </c>
      <c r="K13316">
        <v>3</v>
      </c>
      <c r="L13316" t="s">
        <v>64054</v>
      </c>
    </row>
    <row r="13317" spans="1:12" x14ac:dyDescent="0.45">
      <c r="A13317" t="s">
        <v>31648</v>
      </c>
      <c r="B13317" t="s">
        <v>82976</v>
      </c>
      <c r="C13317" t="s">
        <v>31649</v>
      </c>
      <c r="D13317">
        <v>1215</v>
      </c>
      <c r="E13317" t="s">
        <v>59854</v>
      </c>
      <c r="F13317" t="s">
        <v>31671</v>
      </c>
      <c r="G13317">
        <v>0.31888462178013799</v>
      </c>
      <c r="H13317">
        <v>-2.2211392720540402E-2</v>
      </c>
      <c r="J13317" t="s">
        <v>53804</v>
      </c>
      <c r="K13317">
        <v>3</v>
      </c>
      <c r="L13317" t="s">
        <v>64054</v>
      </c>
    </row>
    <row r="13318" spans="1:12" x14ac:dyDescent="0.45">
      <c r="A13318" t="s">
        <v>32187</v>
      </c>
      <c r="B13318" t="s">
        <v>83118</v>
      </c>
      <c r="C13318" t="s">
        <v>32188</v>
      </c>
      <c r="D13318">
        <v>389</v>
      </c>
      <c r="E13318" t="s">
        <v>59949</v>
      </c>
      <c r="F13318" t="s">
        <v>32190</v>
      </c>
      <c r="G13318">
        <v>1.82535705826702</v>
      </c>
      <c r="H13318">
        <v>0.13573288917541501</v>
      </c>
      <c r="J13318" t="s">
        <v>53804</v>
      </c>
      <c r="K13318">
        <v>3</v>
      </c>
      <c r="L13318" t="s">
        <v>64054</v>
      </c>
    </row>
    <row r="13319" spans="1:12" x14ac:dyDescent="0.45">
      <c r="A13319" t="s">
        <v>32218</v>
      </c>
      <c r="B13319" t="s">
        <v>83126</v>
      </c>
      <c r="C13319" t="s">
        <v>32219</v>
      </c>
      <c r="D13319">
        <v>47</v>
      </c>
      <c r="E13319" t="s">
        <v>59957</v>
      </c>
      <c r="F13319" t="s">
        <v>59958</v>
      </c>
      <c r="G13319">
        <v>0.57253311409924701</v>
      </c>
      <c r="H13319">
        <v>0.27299332618713401</v>
      </c>
      <c r="J13319" t="s">
        <v>53804</v>
      </c>
      <c r="K13319">
        <v>3</v>
      </c>
      <c r="L13319" t="s">
        <v>64054</v>
      </c>
    </row>
    <row r="13320" spans="1:12" x14ac:dyDescent="0.45">
      <c r="A13320" t="s">
        <v>32253</v>
      </c>
      <c r="B13320" t="s">
        <v>83133</v>
      </c>
      <c r="C13320" t="s">
        <v>32254</v>
      </c>
      <c r="D13320">
        <v>231</v>
      </c>
      <c r="E13320" t="s">
        <v>71034</v>
      </c>
      <c r="F13320" t="s">
        <v>71035</v>
      </c>
      <c r="G13320">
        <v>0.48568186613580799</v>
      </c>
      <c r="H13320">
        <v>0.122306823730469</v>
      </c>
      <c r="J13320" t="s">
        <v>53804</v>
      </c>
      <c r="K13320">
        <v>3</v>
      </c>
      <c r="L13320" t="s">
        <v>64054</v>
      </c>
    </row>
    <row r="13321" spans="1:12" x14ac:dyDescent="0.45">
      <c r="A13321" t="s">
        <v>32483</v>
      </c>
      <c r="B13321" t="s">
        <v>83172</v>
      </c>
      <c r="C13321" t="s">
        <v>32484</v>
      </c>
      <c r="D13321">
        <v>322</v>
      </c>
      <c r="E13321" t="s">
        <v>60016</v>
      </c>
      <c r="F13321" t="s">
        <v>32490</v>
      </c>
      <c r="G13321">
        <v>0.73631300659519705</v>
      </c>
      <c r="H13321">
        <v>0.14587426185607899</v>
      </c>
      <c r="J13321" t="s">
        <v>53804</v>
      </c>
      <c r="K13321">
        <v>4</v>
      </c>
      <c r="L13321" t="s">
        <v>64054</v>
      </c>
    </row>
    <row r="13322" spans="1:12" x14ac:dyDescent="0.45">
      <c r="A13322" t="s">
        <v>32594</v>
      </c>
      <c r="B13322" t="s">
        <v>83196</v>
      </c>
      <c r="C13322" t="s">
        <v>32595</v>
      </c>
      <c r="D13322">
        <v>599</v>
      </c>
      <c r="E13322" t="s">
        <v>60035</v>
      </c>
      <c r="F13322" t="s">
        <v>32597</v>
      </c>
      <c r="G13322">
        <v>2.72402289778442E-2</v>
      </c>
      <c r="H13322">
        <v>6.3877105712890599E-3</v>
      </c>
      <c r="J13322" t="s">
        <v>53804</v>
      </c>
      <c r="K13322">
        <v>3</v>
      </c>
      <c r="L13322" t="s">
        <v>64054</v>
      </c>
    </row>
    <row r="13323" spans="1:12" x14ac:dyDescent="0.45">
      <c r="A13323" t="s">
        <v>32645</v>
      </c>
      <c r="B13323" t="s">
        <v>83201</v>
      </c>
      <c r="C13323" t="s">
        <v>32646</v>
      </c>
      <c r="D13323">
        <v>338</v>
      </c>
      <c r="E13323" t="s">
        <v>60042</v>
      </c>
      <c r="F13323" t="s">
        <v>32648</v>
      </c>
      <c r="G13323">
        <v>1.9336880530188501</v>
      </c>
      <c r="H13323">
        <v>0.296133359273275</v>
      </c>
      <c r="I13323" t="s">
        <v>9411</v>
      </c>
      <c r="J13323" t="s">
        <v>53804</v>
      </c>
      <c r="K13323">
        <v>3</v>
      </c>
      <c r="L13323" t="s">
        <v>64054</v>
      </c>
    </row>
    <row r="13324" spans="1:12" x14ac:dyDescent="0.45">
      <c r="A13324" t="s">
        <v>32663</v>
      </c>
      <c r="B13324" t="s">
        <v>83203</v>
      </c>
      <c r="C13324" t="s">
        <v>32664</v>
      </c>
      <c r="D13324">
        <v>148</v>
      </c>
      <c r="E13324" t="s">
        <v>60045</v>
      </c>
      <c r="F13324" t="s">
        <v>60046</v>
      </c>
      <c r="G13324">
        <v>0.91043526679472297</v>
      </c>
      <c r="H13324">
        <v>6.2138398488362598E-2</v>
      </c>
      <c r="J13324" t="s">
        <v>53804</v>
      </c>
      <c r="K13324">
        <v>3</v>
      </c>
      <c r="L13324" t="s">
        <v>64054</v>
      </c>
    </row>
    <row r="13325" spans="1:12" x14ac:dyDescent="0.45">
      <c r="A13325" t="s">
        <v>32663</v>
      </c>
      <c r="B13325" t="s">
        <v>83203</v>
      </c>
      <c r="C13325" t="s">
        <v>32664</v>
      </c>
      <c r="D13325">
        <v>152</v>
      </c>
      <c r="E13325" t="s">
        <v>60049</v>
      </c>
      <c r="F13325" t="s">
        <v>60050</v>
      </c>
      <c r="G13325">
        <v>0.20332015932366701</v>
      </c>
      <c r="H13325">
        <v>-4.9829006195068401E-2</v>
      </c>
      <c r="J13325" t="s">
        <v>53804</v>
      </c>
      <c r="K13325">
        <v>4</v>
      </c>
      <c r="L13325" t="s">
        <v>64054</v>
      </c>
    </row>
    <row r="13326" spans="1:12" x14ac:dyDescent="0.45">
      <c r="A13326" t="s">
        <v>32713</v>
      </c>
      <c r="B13326" t="s">
        <v>83216</v>
      </c>
      <c r="C13326" t="s">
        <v>32714</v>
      </c>
      <c r="D13326">
        <v>793</v>
      </c>
      <c r="E13326" t="s">
        <v>60059</v>
      </c>
      <c r="F13326" t="s">
        <v>60060</v>
      </c>
      <c r="G13326">
        <v>5.4465463958019003E-2</v>
      </c>
      <c r="H13326">
        <v>-9.7036361694335903E-3</v>
      </c>
      <c r="J13326" t="s">
        <v>53804</v>
      </c>
      <c r="K13326">
        <v>3</v>
      </c>
      <c r="L13326" t="s">
        <v>64054</v>
      </c>
    </row>
    <row r="13327" spans="1:12" x14ac:dyDescent="0.45">
      <c r="A13327" t="s">
        <v>32866</v>
      </c>
      <c r="B13327" t="s">
        <v>83254</v>
      </c>
      <c r="C13327" t="s">
        <v>32867</v>
      </c>
      <c r="D13327">
        <v>133</v>
      </c>
      <c r="E13327" t="s">
        <v>60079</v>
      </c>
      <c r="F13327" t="s">
        <v>60080</v>
      </c>
      <c r="G13327">
        <v>2.3804446187116799</v>
      </c>
      <c r="H13327">
        <v>-0.28084468841552701</v>
      </c>
      <c r="I13327" t="s">
        <v>9411</v>
      </c>
      <c r="J13327" t="s">
        <v>53804</v>
      </c>
      <c r="K13327">
        <v>3</v>
      </c>
      <c r="L13327" t="s">
        <v>64054</v>
      </c>
    </row>
    <row r="13328" spans="1:12" x14ac:dyDescent="0.45">
      <c r="A13328" t="s">
        <v>32972</v>
      </c>
      <c r="B13328" t="s">
        <v>88661</v>
      </c>
      <c r="C13328" t="s">
        <v>32973</v>
      </c>
      <c r="D13328">
        <v>654</v>
      </c>
      <c r="E13328" t="s">
        <v>71056</v>
      </c>
      <c r="F13328" t="s">
        <v>67467</v>
      </c>
      <c r="G13328">
        <v>0.51037029457767102</v>
      </c>
      <c r="H13328">
        <v>6.7198276519775405E-2</v>
      </c>
      <c r="J13328" t="s">
        <v>53804</v>
      </c>
      <c r="K13328">
        <v>2</v>
      </c>
      <c r="L13328" t="s">
        <v>64054</v>
      </c>
    </row>
    <row r="13329" spans="1:12" x14ac:dyDescent="0.45">
      <c r="A13329" t="s">
        <v>33026</v>
      </c>
      <c r="B13329" t="s">
        <v>83284</v>
      </c>
      <c r="C13329" t="s">
        <v>33027</v>
      </c>
      <c r="D13329">
        <v>287</v>
      </c>
      <c r="E13329" t="s">
        <v>60099</v>
      </c>
      <c r="F13329" t="s">
        <v>33029</v>
      </c>
      <c r="G13329">
        <v>0.67453431511766704</v>
      </c>
      <c r="H13329">
        <v>0.108245213826497</v>
      </c>
      <c r="J13329" t="s">
        <v>53804</v>
      </c>
      <c r="K13329">
        <v>3</v>
      </c>
      <c r="L13329" t="s">
        <v>64054</v>
      </c>
    </row>
    <row r="13330" spans="1:12" x14ac:dyDescent="0.45">
      <c r="A13330" t="s">
        <v>33295</v>
      </c>
      <c r="B13330" t="s">
        <v>83315</v>
      </c>
      <c r="C13330" t="s">
        <v>33296</v>
      </c>
      <c r="D13330">
        <v>242</v>
      </c>
      <c r="E13330" t="s">
        <v>71060</v>
      </c>
      <c r="F13330" t="s">
        <v>71061</v>
      </c>
      <c r="G13330">
        <v>1.0866596505642601</v>
      </c>
      <c r="H13330">
        <v>0.237446069717407</v>
      </c>
      <c r="J13330" t="s">
        <v>53804</v>
      </c>
      <c r="K13330">
        <v>2</v>
      </c>
      <c r="L13330" t="s">
        <v>64054</v>
      </c>
    </row>
    <row r="13331" spans="1:12" x14ac:dyDescent="0.45">
      <c r="A13331" t="s">
        <v>33406</v>
      </c>
      <c r="B13331" t="s">
        <v>83340</v>
      </c>
      <c r="C13331" t="s">
        <v>33407</v>
      </c>
      <c r="D13331">
        <v>83</v>
      </c>
      <c r="E13331" t="s">
        <v>71064</v>
      </c>
      <c r="F13331" t="s">
        <v>71065</v>
      </c>
      <c r="G13331">
        <v>1.02431318456634</v>
      </c>
      <c r="H13331">
        <v>-0.53745555877685502</v>
      </c>
      <c r="J13331" t="s">
        <v>53804</v>
      </c>
      <c r="K13331">
        <v>3</v>
      </c>
      <c r="L13331" t="s">
        <v>64054</v>
      </c>
    </row>
    <row r="13332" spans="1:12" x14ac:dyDescent="0.45">
      <c r="A13332" t="s">
        <v>33536</v>
      </c>
      <c r="B13332" t="s">
        <v>89632</v>
      </c>
      <c r="C13332" t="s">
        <v>33537</v>
      </c>
      <c r="D13332">
        <v>108</v>
      </c>
      <c r="E13332" t="s">
        <v>60200</v>
      </c>
      <c r="F13332" t="s">
        <v>33546</v>
      </c>
      <c r="G13332">
        <v>0.88389223358719204</v>
      </c>
      <c r="H13332">
        <v>-6.1296463012695299E-2</v>
      </c>
      <c r="J13332" t="s">
        <v>53804</v>
      </c>
      <c r="K13332">
        <v>3</v>
      </c>
      <c r="L13332" t="s">
        <v>64054</v>
      </c>
    </row>
    <row r="13333" spans="1:12" x14ac:dyDescent="0.45">
      <c r="A13333" t="s">
        <v>33623</v>
      </c>
      <c r="B13333" t="s">
        <v>88670</v>
      </c>
      <c r="C13333" t="s">
        <v>33624</v>
      </c>
      <c r="D13333">
        <v>590</v>
      </c>
      <c r="E13333" t="s">
        <v>71072</v>
      </c>
      <c r="F13333" t="s">
        <v>33630</v>
      </c>
      <c r="G13333">
        <v>0.26527017974512501</v>
      </c>
      <c r="H13333">
        <v>-0.12778449058532701</v>
      </c>
      <c r="J13333" t="s">
        <v>53804</v>
      </c>
      <c r="K13333">
        <v>4</v>
      </c>
      <c r="L13333" t="s">
        <v>64054</v>
      </c>
    </row>
    <row r="13334" spans="1:12" x14ac:dyDescent="0.45">
      <c r="A13334" t="s">
        <v>33725</v>
      </c>
      <c r="B13334" t="s">
        <v>89633</v>
      </c>
      <c r="C13334" t="s">
        <v>33726</v>
      </c>
      <c r="D13334">
        <v>263</v>
      </c>
      <c r="E13334" t="s">
        <v>60232</v>
      </c>
      <c r="F13334" t="s">
        <v>33757</v>
      </c>
      <c r="G13334">
        <v>2.49952204582448</v>
      </c>
      <c r="H13334">
        <v>0.23843193054199199</v>
      </c>
      <c r="I13334" t="s">
        <v>9411</v>
      </c>
      <c r="J13334" t="s">
        <v>53804</v>
      </c>
      <c r="K13334">
        <v>4</v>
      </c>
      <c r="L13334" t="s">
        <v>64054</v>
      </c>
    </row>
    <row r="13335" spans="1:12" x14ac:dyDescent="0.45">
      <c r="A13335" t="s">
        <v>33895</v>
      </c>
      <c r="B13335" t="s">
        <v>83420</v>
      </c>
      <c r="C13335" t="s">
        <v>33896</v>
      </c>
      <c r="D13335">
        <v>2735</v>
      </c>
      <c r="E13335" t="s">
        <v>60249</v>
      </c>
      <c r="F13335" t="s">
        <v>60250</v>
      </c>
      <c r="G13335">
        <v>0.49656859007415499</v>
      </c>
      <c r="H13335">
        <v>0.53103494644164995</v>
      </c>
      <c r="J13335" t="s">
        <v>53804</v>
      </c>
      <c r="K13335">
        <v>3</v>
      </c>
      <c r="L13335" t="s">
        <v>64054</v>
      </c>
    </row>
    <row r="13336" spans="1:12" x14ac:dyDescent="0.45">
      <c r="A13336" t="s">
        <v>34487</v>
      </c>
      <c r="B13336" t="s">
        <v>89635</v>
      </c>
      <c r="C13336" t="s">
        <v>34488</v>
      </c>
      <c r="D13336">
        <v>358</v>
      </c>
      <c r="E13336" t="s">
        <v>60353</v>
      </c>
      <c r="F13336" t="s">
        <v>60354</v>
      </c>
      <c r="G13336">
        <v>0.75130497145000896</v>
      </c>
      <c r="H13336">
        <v>-0.32750193277994799</v>
      </c>
      <c r="J13336" t="s">
        <v>53804</v>
      </c>
      <c r="K13336">
        <v>3</v>
      </c>
      <c r="L13336" t="s">
        <v>64054</v>
      </c>
    </row>
    <row r="13337" spans="1:12" x14ac:dyDescent="0.45">
      <c r="A13337" t="s">
        <v>34780</v>
      </c>
      <c r="B13337" t="s">
        <v>83559</v>
      </c>
      <c r="C13337" t="s">
        <v>34781</v>
      </c>
      <c r="D13337">
        <v>975</v>
      </c>
      <c r="E13337" t="s">
        <v>71108</v>
      </c>
      <c r="F13337" t="s">
        <v>71109</v>
      </c>
      <c r="G13337">
        <v>0.36697447709917902</v>
      </c>
      <c r="H13337">
        <v>-0.14163160324096699</v>
      </c>
      <c r="J13337" t="s">
        <v>53804</v>
      </c>
      <c r="K13337">
        <v>3</v>
      </c>
      <c r="L13337" t="s">
        <v>64054</v>
      </c>
    </row>
    <row r="13338" spans="1:12" x14ac:dyDescent="0.45">
      <c r="A13338" t="s">
        <v>34994</v>
      </c>
      <c r="B13338" t="s">
        <v>83600</v>
      </c>
      <c r="C13338" t="s">
        <v>34995</v>
      </c>
      <c r="D13338">
        <v>612</v>
      </c>
      <c r="E13338" t="s">
        <v>60435</v>
      </c>
      <c r="F13338" t="s">
        <v>60436</v>
      </c>
      <c r="G13338">
        <v>0.39564873993301702</v>
      </c>
      <c r="H13338">
        <v>5.67557017008464E-2</v>
      </c>
      <c r="J13338" t="s">
        <v>53804</v>
      </c>
      <c r="K13338">
        <v>4</v>
      </c>
      <c r="L13338" t="s">
        <v>64054</v>
      </c>
    </row>
    <row r="13339" spans="1:12" x14ac:dyDescent="0.45">
      <c r="A13339" t="s">
        <v>6304</v>
      </c>
      <c r="B13339" t="s">
        <v>83681</v>
      </c>
      <c r="C13339" t="s">
        <v>6305</v>
      </c>
      <c r="D13339">
        <v>2667</v>
      </c>
      <c r="E13339" t="s">
        <v>60489</v>
      </c>
      <c r="F13339" t="s">
        <v>60490</v>
      </c>
      <c r="G13339">
        <v>0.64657701374855703</v>
      </c>
      <c r="H13339">
        <v>-0.135224978129069</v>
      </c>
      <c r="J13339" t="s">
        <v>53804</v>
      </c>
      <c r="K13339">
        <v>4</v>
      </c>
      <c r="L13339" t="s">
        <v>64054</v>
      </c>
    </row>
    <row r="13340" spans="1:12" x14ac:dyDescent="0.45">
      <c r="A13340" t="s">
        <v>35394</v>
      </c>
      <c r="B13340" t="s">
        <v>83688</v>
      </c>
      <c r="C13340" t="s">
        <v>35395</v>
      </c>
      <c r="D13340">
        <v>201</v>
      </c>
      <c r="E13340" t="s">
        <v>60497</v>
      </c>
      <c r="F13340" t="s">
        <v>60498</v>
      </c>
      <c r="G13340">
        <v>0.721913945708475</v>
      </c>
      <c r="H13340">
        <v>0.19298171997070299</v>
      </c>
      <c r="J13340" t="s">
        <v>53804</v>
      </c>
      <c r="K13340">
        <v>4</v>
      </c>
      <c r="L13340" t="s">
        <v>64054</v>
      </c>
    </row>
    <row r="13341" spans="1:12" x14ac:dyDescent="0.45">
      <c r="A13341" t="s">
        <v>35556</v>
      </c>
      <c r="B13341" t="s">
        <v>83723</v>
      </c>
      <c r="C13341" t="s">
        <v>35557</v>
      </c>
      <c r="D13341">
        <v>917</v>
      </c>
      <c r="E13341" t="s">
        <v>60553</v>
      </c>
      <c r="F13341" t="s">
        <v>60554</v>
      </c>
      <c r="G13341">
        <v>0.46052857873526398</v>
      </c>
      <c r="H13341">
        <v>0.11955674489339201</v>
      </c>
      <c r="J13341" t="s">
        <v>53804</v>
      </c>
      <c r="K13341">
        <v>3</v>
      </c>
      <c r="L13341" t="s">
        <v>64054</v>
      </c>
    </row>
    <row r="13342" spans="1:12" x14ac:dyDescent="0.45">
      <c r="A13342" t="s">
        <v>14156</v>
      </c>
      <c r="B13342" t="s">
        <v>83775</v>
      </c>
      <c r="C13342" t="s">
        <v>35828</v>
      </c>
      <c r="D13342">
        <v>526</v>
      </c>
      <c r="E13342" t="s">
        <v>60603</v>
      </c>
      <c r="F13342" t="s">
        <v>60604</v>
      </c>
      <c r="G13342">
        <v>3.5185355297042902</v>
      </c>
      <c r="H13342">
        <v>0.53049532572428404</v>
      </c>
      <c r="I13342" t="s">
        <v>9411</v>
      </c>
      <c r="J13342" t="s">
        <v>53804</v>
      </c>
      <c r="K13342">
        <v>3</v>
      </c>
      <c r="L13342" t="s">
        <v>64054</v>
      </c>
    </row>
    <row r="13343" spans="1:12" x14ac:dyDescent="0.45">
      <c r="A13343" t="s">
        <v>14156</v>
      </c>
      <c r="B13343" t="s">
        <v>83775</v>
      </c>
      <c r="C13343" t="s">
        <v>35828</v>
      </c>
      <c r="D13343">
        <v>782</v>
      </c>
      <c r="E13343" t="s">
        <v>60623</v>
      </c>
      <c r="F13343" t="s">
        <v>60624</v>
      </c>
      <c r="G13343">
        <v>0.69649322752108001</v>
      </c>
      <c r="H13343">
        <v>0.15937423706054701</v>
      </c>
      <c r="J13343" t="s">
        <v>53804</v>
      </c>
      <c r="K13343">
        <v>3</v>
      </c>
      <c r="L13343" t="s">
        <v>64054</v>
      </c>
    </row>
    <row r="13344" spans="1:12" x14ac:dyDescent="0.45">
      <c r="A13344" t="s">
        <v>14156</v>
      </c>
      <c r="B13344" t="s">
        <v>83775</v>
      </c>
      <c r="C13344" t="s">
        <v>35828</v>
      </c>
      <c r="D13344">
        <v>785</v>
      </c>
      <c r="E13344" t="s">
        <v>60627</v>
      </c>
      <c r="F13344" t="s">
        <v>60628</v>
      </c>
      <c r="G13344">
        <v>0.54334302204738705</v>
      </c>
      <c r="H13344">
        <v>8.2180023193359403E-2</v>
      </c>
      <c r="J13344" t="s">
        <v>53804</v>
      </c>
      <c r="K13344">
        <v>2</v>
      </c>
      <c r="L13344" t="s">
        <v>64054</v>
      </c>
    </row>
    <row r="13345" spans="1:31" x14ac:dyDescent="0.45">
      <c r="A13345" t="s">
        <v>14156</v>
      </c>
      <c r="B13345" t="s">
        <v>83775</v>
      </c>
      <c r="C13345" t="s">
        <v>35828</v>
      </c>
      <c r="D13345">
        <v>788</v>
      </c>
      <c r="E13345" t="s">
        <v>60629</v>
      </c>
      <c r="F13345" t="s">
        <v>60630</v>
      </c>
      <c r="G13345">
        <v>1.13959420435393</v>
      </c>
      <c r="H13345">
        <v>0.14704036712646501</v>
      </c>
      <c r="J13345" t="s">
        <v>53804</v>
      </c>
      <c r="K13345">
        <v>4</v>
      </c>
      <c r="L13345" t="s">
        <v>64054</v>
      </c>
    </row>
    <row r="13346" spans="1:31" x14ac:dyDescent="0.45">
      <c r="A13346" t="s">
        <v>35912</v>
      </c>
      <c r="B13346" t="s">
        <v>88688</v>
      </c>
      <c r="C13346" t="s">
        <v>35913</v>
      </c>
      <c r="D13346">
        <v>63</v>
      </c>
      <c r="E13346" t="s">
        <v>71133</v>
      </c>
      <c r="F13346" t="s">
        <v>35915</v>
      </c>
      <c r="G13346">
        <v>0.69423180001934504</v>
      </c>
      <c r="H13346">
        <v>0.102231661478678</v>
      </c>
      <c r="J13346" t="s">
        <v>53804</v>
      </c>
      <c r="K13346">
        <v>3</v>
      </c>
      <c r="L13346" t="s">
        <v>64054</v>
      </c>
    </row>
    <row r="13347" spans="1:31" x14ac:dyDescent="0.45">
      <c r="A13347" t="s">
        <v>36044</v>
      </c>
      <c r="B13347" t="s">
        <v>83810</v>
      </c>
      <c r="C13347" t="s">
        <v>36045</v>
      </c>
      <c r="D13347">
        <v>390</v>
      </c>
      <c r="E13347" t="s">
        <v>71138</v>
      </c>
      <c r="F13347" t="s">
        <v>36047</v>
      </c>
      <c r="G13347">
        <v>2.8530222932921099</v>
      </c>
      <c r="H13347">
        <v>-0.458398183186849</v>
      </c>
      <c r="I13347" t="s">
        <v>9411</v>
      </c>
      <c r="J13347" t="s">
        <v>53804</v>
      </c>
      <c r="K13347">
        <v>2</v>
      </c>
      <c r="L13347" t="s">
        <v>64054</v>
      </c>
    </row>
    <row r="13348" spans="1:31" x14ac:dyDescent="0.45">
      <c r="A13348" t="s">
        <v>36371</v>
      </c>
      <c r="B13348" t="s">
        <v>83894</v>
      </c>
      <c r="C13348" t="s">
        <v>36372</v>
      </c>
      <c r="D13348">
        <v>252</v>
      </c>
      <c r="E13348" t="s">
        <v>60711</v>
      </c>
      <c r="F13348" t="s">
        <v>36378</v>
      </c>
      <c r="G13348">
        <v>0.30954068112298799</v>
      </c>
      <c r="H13348">
        <v>8.9229345321655301E-2</v>
      </c>
      <c r="J13348" t="s">
        <v>53804</v>
      </c>
      <c r="K13348">
        <v>2</v>
      </c>
      <c r="L13348" t="s">
        <v>64054</v>
      </c>
      <c r="AE13348" s="4"/>
    </row>
    <row r="13349" spans="1:31" x14ac:dyDescent="0.45">
      <c r="A13349" t="s">
        <v>36528</v>
      </c>
      <c r="B13349" t="s">
        <v>83917</v>
      </c>
      <c r="C13349" t="s">
        <v>36529</v>
      </c>
      <c r="D13349">
        <v>820</v>
      </c>
      <c r="E13349" t="s">
        <v>71162</v>
      </c>
      <c r="F13349" t="s">
        <v>36535</v>
      </c>
      <c r="G13349">
        <v>4.8543591514845698E-2</v>
      </c>
      <c r="H13349">
        <v>8.64410400390625E-3</v>
      </c>
      <c r="J13349" t="s">
        <v>53804</v>
      </c>
      <c r="K13349">
        <v>3</v>
      </c>
      <c r="L13349" t="s">
        <v>64054</v>
      </c>
    </row>
    <row r="13350" spans="1:31" x14ac:dyDescent="0.45">
      <c r="A13350" t="s">
        <v>36593</v>
      </c>
      <c r="B13350" t="s">
        <v>83940</v>
      </c>
      <c r="C13350" t="s">
        <v>36594</v>
      </c>
      <c r="D13350">
        <v>213</v>
      </c>
      <c r="E13350" t="s">
        <v>60746</v>
      </c>
      <c r="F13350" t="s">
        <v>60747</v>
      </c>
      <c r="G13350">
        <v>0.68402799202476705</v>
      </c>
      <c r="H13350">
        <v>0.12640921274820999</v>
      </c>
      <c r="J13350" t="s">
        <v>53804</v>
      </c>
      <c r="K13350">
        <v>2</v>
      </c>
      <c r="L13350" t="s">
        <v>64054</v>
      </c>
    </row>
    <row r="13351" spans="1:31" x14ac:dyDescent="0.45">
      <c r="A13351" t="s">
        <v>36940</v>
      </c>
      <c r="B13351" t="s">
        <v>84012</v>
      </c>
      <c r="C13351" t="s">
        <v>36941</v>
      </c>
      <c r="D13351">
        <v>220</v>
      </c>
      <c r="E13351" t="s">
        <v>60800</v>
      </c>
      <c r="F13351" t="s">
        <v>60801</v>
      </c>
      <c r="G13351">
        <v>0.60331299552742101</v>
      </c>
      <c r="H13351">
        <v>0.112169583638509</v>
      </c>
      <c r="J13351" t="s">
        <v>53804</v>
      </c>
      <c r="K13351">
        <v>2</v>
      </c>
      <c r="L13351" t="s">
        <v>64054</v>
      </c>
    </row>
    <row r="13352" spans="1:31" x14ac:dyDescent="0.45">
      <c r="A13352" t="s">
        <v>37546</v>
      </c>
      <c r="B13352" t="s">
        <v>84126</v>
      </c>
      <c r="C13352" t="s">
        <v>37547</v>
      </c>
      <c r="D13352">
        <v>479</v>
      </c>
      <c r="E13352" t="s">
        <v>60877</v>
      </c>
      <c r="F13352" t="s">
        <v>60878</v>
      </c>
      <c r="G13352">
        <v>0.53009809531169505</v>
      </c>
      <c r="H13352">
        <v>-0.14746952056884799</v>
      </c>
      <c r="J13352" t="s">
        <v>53804</v>
      </c>
      <c r="K13352">
        <v>3</v>
      </c>
      <c r="L13352" t="s">
        <v>64054</v>
      </c>
    </row>
    <row r="13353" spans="1:31" x14ac:dyDescent="0.45">
      <c r="A13353" t="s">
        <v>37858</v>
      </c>
      <c r="B13353" t="s">
        <v>84171</v>
      </c>
      <c r="C13353" t="s">
        <v>37859</v>
      </c>
      <c r="D13353">
        <v>326</v>
      </c>
      <c r="E13353" t="s">
        <v>60909</v>
      </c>
      <c r="F13353" t="s">
        <v>37878</v>
      </c>
      <c r="G13353">
        <v>1.12422217434447</v>
      </c>
      <c r="H13353">
        <v>0.39574456214904802</v>
      </c>
      <c r="J13353" t="s">
        <v>53804</v>
      </c>
      <c r="K13353">
        <v>2</v>
      </c>
      <c r="L13353" t="s">
        <v>64054</v>
      </c>
    </row>
    <row r="13354" spans="1:31" x14ac:dyDescent="0.45">
      <c r="A13354" t="s">
        <v>38333</v>
      </c>
      <c r="B13354" t="s">
        <v>89647</v>
      </c>
      <c r="C13354" t="s">
        <v>38334</v>
      </c>
      <c r="D13354">
        <v>531</v>
      </c>
      <c r="E13354" t="s">
        <v>60990</v>
      </c>
      <c r="F13354" t="s">
        <v>60991</v>
      </c>
      <c r="G13354">
        <v>2.3826493620923501</v>
      </c>
      <c r="H13354">
        <v>0.47676912943522098</v>
      </c>
      <c r="I13354" t="s">
        <v>9411</v>
      </c>
      <c r="J13354" t="s">
        <v>53804</v>
      </c>
      <c r="K13354">
        <v>3</v>
      </c>
      <c r="L13354" t="s">
        <v>64054</v>
      </c>
    </row>
    <row r="13355" spans="1:31" x14ac:dyDescent="0.45">
      <c r="A13355" t="s">
        <v>38423</v>
      </c>
      <c r="B13355" t="s">
        <v>84271</v>
      </c>
      <c r="C13355" t="s">
        <v>38424</v>
      </c>
      <c r="D13355">
        <v>711</v>
      </c>
      <c r="E13355" t="s">
        <v>71215</v>
      </c>
      <c r="F13355" t="s">
        <v>68135</v>
      </c>
      <c r="G13355">
        <v>0.73672073174082497</v>
      </c>
      <c r="H13355">
        <v>-9.5890045166015597E-2</v>
      </c>
      <c r="J13355" t="s">
        <v>53804</v>
      </c>
      <c r="K13355">
        <v>3</v>
      </c>
      <c r="L13355" t="s">
        <v>64054</v>
      </c>
    </row>
    <row r="13356" spans="1:31" x14ac:dyDescent="0.45">
      <c r="A13356" t="s">
        <v>38547</v>
      </c>
      <c r="B13356" t="s">
        <v>84295</v>
      </c>
      <c r="C13356" t="s">
        <v>38548</v>
      </c>
      <c r="D13356">
        <v>10</v>
      </c>
      <c r="E13356" t="s">
        <v>61024</v>
      </c>
      <c r="F13356" t="s">
        <v>61025</v>
      </c>
      <c r="G13356">
        <v>1.423533457757</v>
      </c>
      <c r="H13356">
        <v>0.32133507728576699</v>
      </c>
      <c r="J13356" t="s">
        <v>53804</v>
      </c>
      <c r="K13356">
        <v>2</v>
      </c>
      <c r="L13356" t="s">
        <v>64054</v>
      </c>
    </row>
    <row r="13357" spans="1:31" x14ac:dyDescent="0.45">
      <c r="A13357" t="s">
        <v>3520</v>
      </c>
      <c r="B13357" t="s">
        <v>76520</v>
      </c>
      <c r="C13357" t="s">
        <v>3521</v>
      </c>
      <c r="D13357">
        <v>342</v>
      </c>
      <c r="E13357" t="s">
        <v>71227</v>
      </c>
      <c r="F13357" t="s">
        <v>68182</v>
      </c>
      <c r="G13357">
        <v>2.4697630953614702</v>
      </c>
      <c r="H13357">
        <v>0.32080078125</v>
      </c>
      <c r="I13357" t="s">
        <v>9411</v>
      </c>
      <c r="J13357" t="s">
        <v>53804</v>
      </c>
      <c r="K13357">
        <v>4</v>
      </c>
      <c r="L13357" t="s">
        <v>64054</v>
      </c>
    </row>
    <row r="13358" spans="1:31" x14ac:dyDescent="0.45">
      <c r="A13358" t="s">
        <v>39009</v>
      </c>
      <c r="B13358" t="s">
        <v>84382</v>
      </c>
      <c r="C13358" t="s">
        <v>39010</v>
      </c>
      <c r="D13358">
        <v>467</v>
      </c>
      <c r="E13358" t="s">
        <v>71241</v>
      </c>
      <c r="F13358" t="s">
        <v>71242</v>
      </c>
      <c r="G13358">
        <v>0.95744447280995004</v>
      </c>
      <c r="H13358">
        <v>0.67581272125244096</v>
      </c>
      <c r="J13358" t="s">
        <v>53804</v>
      </c>
      <c r="K13358">
        <v>3</v>
      </c>
      <c r="L13358" t="s">
        <v>64054</v>
      </c>
    </row>
    <row r="13359" spans="1:31" x14ac:dyDescent="0.45">
      <c r="A13359" t="s">
        <v>5983</v>
      </c>
      <c r="B13359" t="s">
        <v>76968</v>
      </c>
      <c r="C13359" t="s">
        <v>5984</v>
      </c>
      <c r="D13359">
        <v>177</v>
      </c>
      <c r="E13359" t="s">
        <v>61118</v>
      </c>
      <c r="F13359" t="s">
        <v>61119</v>
      </c>
      <c r="G13359">
        <v>1.11325371122926</v>
      </c>
      <c r="H13359">
        <v>0.26837611198425299</v>
      </c>
      <c r="J13359" t="s">
        <v>53804</v>
      </c>
      <c r="K13359">
        <v>2</v>
      </c>
      <c r="L13359" t="s">
        <v>64054</v>
      </c>
    </row>
    <row r="13360" spans="1:31" x14ac:dyDescent="0.45">
      <c r="A13360" t="s">
        <v>39402</v>
      </c>
      <c r="B13360" t="s">
        <v>84457</v>
      </c>
      <c r="C13360" t="s">
        <v>39403</v>
      </c>
      <c r="D13360">
        <v>88</v>
      </c>
      <c r="E13360" t="s">
        <v>71252</v>
      </c>
      <c r="F13360" t="s">
        <v>68256</v>
      </c>
      <c r="G13360">
        <v>0.21154246990421199</v>
      </c>
      <c r="H13360">
        <v>-3.2361984252929701E-2</v>
      </c>
      <c r="J13360" t="s">
        <v>53804</v>
      </c>
      <c r="K13360">
        <v>5</v>
      </c>
      <c r="L13360" t="s">
        <v>64054</v>
      </c>
    </row>
    <row r="13361" spans="1:12" x14ac:dyDescent="0.45">
      <c r="A13361" t="s">
        <v>39480</v>
      </c>
      <c r="B13361" t="s">
        <v>89651</v>
      </c>
      <c r="C13361" t="s">
        <v>39481</v>
      </c>
      <c r="D13361">
        <v>255</v>
      </c>
      <c r="E13361" t="s">
        <v>61161</v>
      </c>
      <c r="F13361" t="s">
        <v>61162</v>
      </c>
      <c r="G13361">
        <v>1.36657735321372</v>
      </c>
      <c r="H13361">
        <v>-1.14037036895752</v>
      </c>
      <c r="I13361" t="s">
        <v>9411</v>
      </c>
      <c r="J13361" t="s">
        <v>53804</v>
      </c>
      <c r="K13361">
        <v>4</v>
      </c>
      <c r="L13361" t="s">
        <v>64054</v>
      </c>
    </row>
    <row r="13362" spans="1:12" x14ac:dyDescent="0.45">
      <c r="A13362" t="s">
        <v>39480</v>
      </c>
      <c r="B13362" t="s">
        <v>84485</v>
      </c>
      <c r="C13362" t="s">
        <v>39481</v>
      </c>
      <c r="D13362">
        <v>240</v>
      </c>
      <c r="E13362" t="s">
        <v>61169</v>
      </c>
      <c r="F13362" t="s">
        <v>61170</v>
      </c>
      <c r="G13362">
        <v>2.0429480116543401</v>
      </c>
      <c r="H13362">
        <v>-1.08062616984049</v>
      </c>
      <c r="I13362" t="s">
        <v>9411</v>
      </c>
      <c r="J13362" t="s">
        <v>53804</v>
      </c>
      <c r="K13362">
        <v>4</v>
      </c>
      <c r="L13362" t="s">
        <v>64054</v>
      </c>
    </row>
    <row r="13363" spans="1:12" x14ac:dyDescent="0.45">
      <c r="A13363" t="s">
        <v>39595</v>
      </c>
      <c r="B13363" t="s">
        <v>84501</v>
      </c>
      <c r="C13363" t="s">
        <v>39596</v>
      </c>
      <c r="D13363">
        <v>391</v>
      </c>
      <c r="E13363" t="s">
        <v>61181</v>
      </c>
      <c r="F13363" t="s">
        <v>61182</v>
      </c>
      <c r="G13363">
        <v>0.47069833429241498</v>
      </c>
      <c r="H13363">
        <v>0.113014459609985</v>
      </c>
      <c r="J13363" t="s">
        <v>53804</v>
      </c>
      <c r="K13363">
        <v>4</v>
      </c>
      <c r="L13363" t="s">
        <v>64054</v>
      </c>
    </row>
    <row r="13364" spans="1:12" x14ac:dyDescent="0.45">
      <c r="A13364" t="s">
        <v>39958</v>
      </c>
      <c r="B13364" t="s">
        <v>84562</v>
      </c>
      <c r="C13364" t="s">
        <v>39959</v>
      </c>
      <c r="D13364">
        <v>89</v>
      </c>
      <c r="E13364" t="s">
        <v>71268</v>
      </c>
      <c r="F13364" t="s">
        <v>71269</v>
      </c>
      <c r="G13364">
        <v>1.5468429692322301</v>
      </c>
      <c r="H13364">
        <v>-0.97687935829162598</v>
      </c>
      <c r="I13364" t="s">
        <v>9411</v>
      </c>
      <c r="J13364" t="s">
        <v>53804</v>
      </c>
      <c r="K13364">
        <v>2</v>
      </c>
      <c r="L13364" t="s">
        <v>64054</v>
      </c>
    </row>
    <row r="13365" spans="1:12" x14ac:dyDescent="0.45">
      <c r="A13365" t="s">
        <v>40190</v>
      </c>
      <c r="B13365" t="s">
        <v>84611</v>
      </c>
      <c r="C13365" t="s">
        <v>40191</v>
      </c>
      <c r="D13365">
        <v>84</v>
      </c>
      <c r="E13365" t="s">
        <v>71281</v>
      </c>
      <c r="F13365" t="s">
        <v>71282</v>
      </c>
      <c r="G13365">
        <v>0.43737853067317001</v>
      </c>
      <c r="H13365">
        <v>0.106894731521606</v>
      </c>
      <c r="J13365" t="s">
        <v>53804</v>
      </c>
      <c r="K13365">
        <v>4</v>
      </c>
      <c r="L13365" t="s">
        <v>64054</v>
      </c>
    </row>
    <row r="13366" spans="1:12" x14ac:dyDescent="0.45">
      <c r="A13366" t="s">
        <v>40247</v>
      </c>
      <c r="B13366" t="s">
        <v>84630</v>
      </c>
      <c r="C13366" t="s">
        <v>40248</v>
      </c>
      <c r="D13366">
        <v>119</v>
      </c>
      <c r="E13366" t="s">
        <v>61302</v>
      </c>
      <c r="F13366" t="s">
        <v>61303</v>
      </c>
      <c r="G13366">
        <v>0.13411515583557601</v>
      </c>
      <c r="H13366">
        <v>-1.7335891723632799E-2</v>
      </c>
      <c r="J13366" t="s">
        <v>53804</v>
      </c>
      <c r="K13366">
        <v>3</v>
      </c>
      <c r="L13366" t="s">
        <v>64054</v>
      </c>
    </row>
    <row r="13367" spans="1:12" x14ac:dyDescent="0.45">
      <c r="A13367" t="s">
        <v>40461</v>
      </c>
      <c r="B13367" t="s">
        <v>84670</v>
      </c>
      <c r="C13367" t="s">
        <v>40462</v>
      </c>
      <c r="D13367">
        <v>874</v>
      </c>
      <c r="E13367" t="s">
        <v>71288</v>
      </c>
      <c r="F13367" t="s">
        <v>71289</v>
      </c>
      <c r="G13367">
        <v>1.22277644548844</v>
      </c>
      <c r="H13367">
        <v>0.31916356086731001</v>
      </c>
      <c r="J13367" t="s">
        <v>53804</v>
      </c>
      <c r="K13367">
        <v>4</v>
      </c>
      <c r="L13367" t="s">
        <v>64054</v>
      </c>
    </row>
    <row r="13368" spans="1:12" x14ac:dyDescent="0.45">
      <c r="A13368" t="s">
        <v>40609</v>
      </c>
      <c r="B13368" t="s">
        <v>84711</v>
      </c>
      <c r="C13368" t="s">
        <v>40610</v>
      </c>
      <c r="D13368">
        <v>900</v>
      </c>
      <c r="E13368" t="s">
        <v>71294</v>
      </c>
      <c r="F13368" t="s">
        <v>71295</v>
      </c>
      <c r="G13368">
        <v>1.05994672485931</v>
      </c>
      <c r="H13368">
        <v>0.34532475471496599</v>
      </c>
      <c r="J13368" t="s">
        <v>53804</v>
      </c>
      <c r="K13368">
        <v>3</v>
      </c>
      <c r="L13368" t="s">
        <v>64054</v>
      </c>
    </row>
    <row r="13369" spans="1:12" x14ac:dyDescent="0.45">
      <c r="A13369" t="s">
        <v>40970</v>
      </c>
      <c r="B13369" t="s">
        <v>84789</v>
      </c>
      <c r="C13369" t="s">
        <v>40971</v>
      </c>
      <c r="D13369">
        <v>569</v>
      </c>
      <c r="E13369" t="s">
        <v>61410</v>
      </c>
      <c r="F13369" t="s">
        <v>40988</v>
      </c>
      <c r="G13369">
        <v>1.5498767729741201</v>
      </c>
      <c r="H13369">
        <v>6.9244384765625E-2</v>
      </c>
      <c r="J13369" t="s">
        <v>53804</v>
      </c>
      <c r="K13369">
        <v>3</v>
      </c>
      <c r="L13369" t="s">
        <v>64054</v>
      </c>
    </row>
    <row r="13370" spans="1:12" x14ac:dyDescent="0.45">
      <c r="A13370" t="s">
        <v>40970</v>
      </c>
      <c r="B13370" t="s">
        <v>84789</v>
      </c>
      <c r="C13370" t="s">
        <v>40971</v>
      </c>
      <c r="D13370">
        <v>188</v>
      </c>
      <c r="E13370" t="s">
        <v>71310</v>
      </c>
      <c r="F13370" t="s">
        <v>40998</v>
      </c>
      <c r="G13370">
        <v>0.26546044449692002</v>
      </c>
      <c r="H13370">
        <v>-8.5300445556640597E-2</v>
      </c>
      <c r="J13370" t="s">
        <v>53804</v>
      </c>
      <c r="K13370">
        <v>4</v>
      </c>
      <c r="L13370" t="s">
        <v>64054</v>
      </c>
    </row>
    <row r="13371" spans="1:12" x14ac:dyDescent="0.45">
      <c r="A13371" t="s">
        <v>41353</v>
      </c>
      <c r="B13371" t="s">
        <v>84863</v>
      </c>
      <c r="C13371" t="s">
        <v>41354</v>
      </c>
      <c r="D13371">
        <v>279</v>
      </c>
      <c r="E13371" t="s">
        <v>71316</v>
      </c>
      <c r="F13371" t="s">
        <v>71317</v>
      </c>
      <c r="G13371">
        <v>0.89663868361884802</v>
      </c>
      <c r="H13371">
        <v>0.18350791931152299</v>
      </c>
      <c r="J13371" t="s">
        <v>53804</v>
      </c>
      <c r="K13371">
        <v>3</v>
      </c>
      <c r="L13371" t="s">
        <v>64054</v>
      </c>
    </row>
    <row r="13372" spans="1:12" x14ac:dyDescent="0.45">
      <c r="A13372" t="s">
        <v>41555</v>
      </c>
      <c r="B13372" t="s">
        <v>84917</v>
      </c>
      <c r="C13372" t="s">
        <v>41556</v>
      </c>
      <c r="D13372">
        <v>328</v>
      </c>
      <c r="E13372" t="s">
        <v>61486</v>
      </c>
      <c r="F13372" t="s">
        <v>61487</v>
      </c>
      <c r="G13372">
        <v>0.206658155837987</v>
      </c>
      <c r="H13372">
        <v>-6.9861729939778697E-2</v>
      </c>
      <c r="J13372" t="s">
        <v>53804</v>
      </c>
      <c r="K13372">
        <v>2</v>
      </c>
      <c r="L13372" t="s">
        <v>64054</v>
      </c>
    </row>
    <row r="13373" spans="1:12" x14ac:dyDescent="0.45">
      <c r="A13373" t="s">
        <v>41555</v>
      </c>
      <c r="B13373" t="s">
        <v>84917</v>
      </c>
      <c r="C13373" t="s">
        <v>41556</v>
      </c>
      <c r="D13373">
        <v>335</v>
      </c>
      <c r="E13373" t="s">
        <v>61488</v>
      </c>
      <c r="F13373" t="s">
        <v>61489</v>
      </c>
      <c r="G13373">
        <v>2.65277418516074E-2</v>
      </c>
      <c r="H13373">
        <v>9.3796253204345703E-3</v>
      </c>
      <c r="J13373" t="s">
        <v>53804</v>
      </c>
      <c r="K13373">
        <v>2</v>
      </c>
      <c r="L13373" t="s">
        <v>64054</v>
      </c>
    </row>
    <row r="13374" spans="1:12" x14ac:dyDescent="0.45">
      <c r="A13374" t="s">
        <v>41555</v>
      </c>
      <c r="B13374" t="s">
        <v>84917</v>
      </c>
      <c r="C13374" t="s">
        <v>41556</v>
      </c>
      <c r="D13374">
        <v>346</v>
      </c>
      <c r="E13374" t="s">
        <v>61494</v>
      </c>
      <c r="F13374" t="s">
        <v>61495</v>
      </c>
      <c r="G13374">
        <v>0.32863590079732402</v>
      </c>
      <c r="H13374">
        <v>-0.104586601257324</v>
      </c>
      <c r="J13374" t="s">
        <v>53804</v>
      </c>
      <c r="K13374">
        <v>3</v>
      </c>
      <c r="L13374" t="s">
        <v>64054</v>
      </c>
    </row>
    <row r="13375" spans="1:12" x14ac:dyDescent="0.45">
      <c r="A13375" t="s">
        <v>41927</v>
      </c>
      <c r="B13375" t="s">
        <v>88945</v>
      </c>
      <c r="C13375" t="s">
        <v>41928</v>
      </c>
      <c r="D13375">
        <v>171</v>
      </c>
      <c r="E13375" t="s">
        <v>61544</v>
      </c>
      <c r="F13375" t="s">
        <v>61545</v>
      </c>
      <c r="G13375">
        <v>0.63193584788408896</v>
      </c>
      <c r="H13375">
        <v>0.33700132369995101</v>
      </c>
      <c r="J13375" t="s">
        <v>53804</v>
      </c>
      <c r="K13375">
        <v>3</v>
      </c>
      <c r="L13375" t="s">
        <v>64054</v>
      </c>
    </row>
    <row r="13376" spans="1:12" x14ac:dyDescent="0.45">
      <c r="A13376" t="s">
        <v>42731</v>
      </c>
      <c r="B13376" t="s">
        <v>85210</v>
      </c>
      <c r="C13376" t="s">
        <v>42732</v>
      </c>
      <c r="D13376">
        <v>173</v>
      </c>
      <c r="E13376" t="s">
        <v>61661</v>
      </c>
      <c r="F13376" t="s">
        <v>61662</v>
      </c>
      <c r="G13376">
        <v>0.485286665344208</v>
      </c>
      <c r="H13376">
        <v>-0.22683207194010399</v>
      </c>
      <c r="J13376" t="s">
        <v>53804</v>
      </c>
      <c r="K13376">
        <v>4</v>
      </c>
      <c r="L13376" t="s">
        <v>64054</v>
      </c>
    </row>
    <row r="13377" spans="1:12" x14ac:dyDescent="0.45">
      <c r="A13377" t="s">
        <v>42781</v>
      </c>
      <c r="B13377" t="s">
        <v>85222</v>
      </c>
      <c r="C13377" t="s">
        <v>42782</v>
      </c>
      <c r="D13377">
        <v>43</v>
      </c>
      <c r="E13377" t="s">
        <v>71359</v>
      </c>
      <c r="F13377" t="s">
        <v>42789</v>
      </c>
      <c r="G13377">
        <v>0.67626357955848304</v>
      </c>
      <c r="H13377">
        <v>0.25606870651245101</v>
      </c>
      <c r="J13377" t="s">
        <v>53804</v>
      </c>
      <c r="K13377">
        <v>3</v>
      </c>
      <c r="L13377" t="s">
        <v>64054</v>
      </c>
    </row>
    <row r="13378" spans="1:12" x14ac:dyDescent="0.45">
      <c r="A13378" t="s">
        <v>43263</v>
      </c>
      <c r="B13378" t="s">
        <v>85313</v>
      </c>
      <c r="C13378" t="s">
        <v>43264</v>
      </c>
      <c r="D13378">
        <v>927</v>
      </c>
      <c r="E13378" t="s">
        <v>71372</v>
      </c>
      <c r="F13378" t="s">
        <v>43266</v>
      </c>
      <c r="G13378">
        <v>1.2870504275953401</v>
      </c>
      <c r="H13378">
        <v>0.25261513392130502</v>
      </c>
      <c r="J13378" t="s">
        <v>53804</v>
      </c>
      <c r="K13378">
        <v>2</v>
      </c>
      <c r="L13378" t="s">
        <v>64054</v>
      </c>
    </row>
    <row r="13379" spans="1:12" x14ac:dyDescent="0.45">
      <c r="A13379" t="s">
        <v>43283</v>
      </c>
      <c r="B13379" t="s">
        <v>85317</v>
      </c>
      <c r="C13379" t="s">
        <v>43284</v>
      </c>
      <c r="D13379">
        <v>24</v>
      </c>
      <c r="E13379" t="s">
        <v>61729</v>
      </c>
      <c r="F13379" t="s">
        <v>61730</v>
      </c>
      <c r="G13379">
        <v>1.25221253136789</v>
      </c>
      <c r="H13379">
        <v>-0.80581593513488803</v>
      </c>
      <c r="I13379" t="s">
        <v>9411</v>
      </c>
      <c r="J13379" t="s">
        <v>53804</v>
      </c>
      <c r="K13379">
        <v>2</v>
      </c>
      <c r="L13379" t="s">
        <v>64054</v>
      </c>
    </row>
    <row r="13380" spans="1:12" x14ac:dyDescent="0.45">
      <c r="A13380" t="s">
        <v>43541</v>
      </c>
      <c r="B13380" t="s">
        <v>85370</v>
      </c>
      <c r="C13380" t="s">
        <v>43542</v>
      </c>
      <c r="D13380">
        <v>442</v>
      </c>
      <c r="E13380" t="s">
        <v>61766</v>
      </c>
      <c r="F13380" t="s">
        <v>61767</v>
      </c>
      <c r="G13380">
        <v>0.83281328722134396</v>
      </c>
      <c r="H13380">
        <v>0.22131443023681599</v>
      </c>
      <c r="J13380" t="s">
        <v>53804</v>
      </c>
      <c r="K13380">
        <v>2</v>
      </c>
      <c r="L13380" t="s">
        <v>64054</v>
      </c>
    </row>
    <row r="13381" spans="1:12" x14ac:dyDescent="0.45">
      <c r="A13381" t="s">
        <v>43888</v>
      </c>
      <c r="B13381" t="s">
        <v>85454</v>
      </c>
      <c r="C13381" t="s">
        <v>43889</v>
      </c>
      <c r="D13381">
        <v>407</v>
      </c>
      <c r="E13381" t="s">
        <v>71373</v>
      </c>
      <c r="F13381" t="s">
        <v>43891</v>
      </c>
      <c r="G13381">
        <v>1.2384551909449799</v>
      </c>
      <c r="H13381">
        <v>-0.163752873738607</v>
      </c>
      <c r="J13381" t="s">
        <v>53804</v>
      </c>
      <c r="K13381">
        <v>4</v>
      </c>
      <c r="L13381" t="s">
        <v>64054</v>
      </c>
    </row>
    <row r="13382" spans="1:12" x14ac:dyDescent="0.45">
      <c r="A13382" t="s">
        <v>44174</v>
      </c>
      <c r="B13382" t="s">
        <v>85521</v>
      </c>
      <c r="C13382" t="s">
        <v>44175</v>
      </c>
      <c r="D13382">
        <v>597</v>
      </c>
      <c r="E13382" t="s">
        <v>61862</v>
      </c>
      <c r="F13382" t="s">
        <v>61863</v>
      </c>
      <c r="G13382">
        <v>1.2124427516245799</v>
      </c>
      <c r="H13382">
        <v>-0.17339348793029799</v>
      </c>
      <c r="J13382" t="s">
        <v>53804</v>
      </c>
      <c r="K13382">
        <v>3</v>
      </c>
      <c r="L13382" t="s">
        <v>64054</v>
      </c>
    </row>
    <row r="13383" spans="1:12" x14ac:dyDescent="0.45">
      <c r="A13383" t="s">
        <v>44212</v>
      </c>
      <c r="B13383" t="s">
        <v>85528</v>
      </c>
      <c r="C13383" t="s">
        <v>44213</v>
      </c>
      <c r="D13383">
        <v>1633</v>
      </c>
      <c r="E13383" t="s">
        <v>61868</v>
      </c>
      <c r="F13383" t="s">
        <v>44223</v>
      </c>
      <c r="G13383">
        <v>0.98589769272133398</v>
      </c>
      <c r="H13383">
        <v>0.199432373046875</v>
      </c>
      <c r="J13383" t="s">
        <v>53804</v>
      </c>
      <c r="K13383">
        <v>4</v>
      </c>
      <c r="L13383" t="s">
        <v>64054</v>
      </c>
    </row>
    <row r="13384" spans="1:12" x14ac:dyDescent="0.45">
      <c r="A13384" t="s">
        <v>44352</v>
      </c>
      <c r="B13384" t="s">
        <v>85552</v>
      </c>
      <c r="C13384" t="s">
        <v>44353</v>
      </c>
      <c r="D13384">
        <v>311</v>
      </c>
      <c r="E13384" t="s">
        <v>61924</v>
      </c>
      <c r="F13384" t="s">
        <v>61925</v>
      </c>
      <c r="G13384">
        <v>0.56628466314050097</v>
      </c>
      <c r="H13384">
        <v>7.7492078145345006E-2</v>
      </c>
      <c r="J13384" t="s">
        <v>53804</v>
      </c>
      <c r="K13384">
        <v>3</v>
      </c>
      <c r="L13384" t="s">
        <v>64054</v>
      </c>
    </row>
    <row r="13385" spans="1:12" x14ac:dyDescent="0.45">
      <c r="A13385" t="s">
        <v>44754</v>
      </c>
      <c r="B13385" t="s">
        <v>85633</v>
      </c>
      <c r="C13385" t="s">
        <v>44755</v>
      </c>
      <c r="D13385">
        <v>509</v>
      </c>
      <c r="E13385" t="s">
        <v>62001</v>
      </c>
      <c r="F13385" t="s">
        <v>62002</v>
      </c>
      <c r="G13385">
        <v>1.97998309658812</v>
      </c>
      <c r="H13385">
        <v>-0.76147866249084495</v>
      </c>
      <c r="I13385" t="s">
        <v>9411</v>
      </c>
      <c r="J13385" t="s">
        <v>53804</v>
      </c>
      <c r="K13385">
        <v>3</v>
      </c>
      <c r="L13385" t="s">
        <v>64054</v>
      </c>
    </row>
    <row r="13386" spans="1:12" x14ac:dyDescent="0.45">
      <c r="A13386" t="s">
        <v>44754</v>
      </c>
      <c r="B13386" t="s">
        <v>85633</v>
      </c>
      <c r="C13386" t="s">
        <v>44755</v>
      </c>
      <c r="D13386">
        <v>514</v>
      </c>
      <c r="E13386" t="s">
        <v>62003</v>
      </c>
      <c r="F13386" t="s">
        <v>62004</v>
      </c>
      <c r="G13386">
        <v>1.97998309658812</v>
      </c>
      <c r="H13386">
        <v>-0.76147866249084495</v>
      </c>
      <c r="I13386" t="s">
        <v>9411</v>
      </c>
      <c r="J13386" t="s">
        <v>53804</v>
      </c>
      <c r="K13386">
        <v>3</v>
      </c>
      <c r="L13386" t="s">
        <v>64054</v>
      </c>
    </row>
    <row r="13387" spans="1:12" x14ac:dyDescent="0.45">
      <c r="A13387" t="s">
        <v>44869</v>
      </c>
      <c r="B13387" t="s">
        <v>85656</v>
      </c>
      <c r="C13387" t="s">
        <v>44870</v>
      </c>
      <c r="D13387">
        <v>147</v>
      </c>
      <c r="E13387" t="s">
        <v>62040</v>
      </c>
      <c r="F13387" t="s">
        <v>44877</v>
      </c>
      <c r="G13387">
        <v>1.77520645019255</v>
      </c>
      <c r="H13387">
        <v>0.223307609558105</v>
      </c>
      <c r="J13387" t="s">
        <v>53804</v>
      </c>
      <c r="K13387">
        <v>3</v>
      </c>
      <c r="L13387" t="s">
        <v>64054</v>
      </c>
    </row>
    <row r="13388" spans="1:12" x14ac:dyDescent="0.45">
      <c r="A13388" t="s">
        <v>44869</v>
      </c>
      <c r="B13388" t="s">
        <v>85656</v>
      </c>
      <c r="C13388" t="s">
        <v>44870</v>
      </c>
      <c r="D13388">
        <v>159</v>
      </c>
      <c r="E13388" t="s">
        <v>62041</v>
      </c>
      <c r="F13388" t="s">
        <v>44879</v>
      </c>
      <c r="G13388">
        <v>1.85736841888129</v>
      </c>
      <c r="H13388">
        <v>0.64798760414123502</v>
      </c>
      <c r="I13388" t="s">
        <v>9411</v>
      </c>
      <c r="J13388" t="s">
        <v>53804</v>
      </c>
      <c r="K13388">
        <v>3</v>
      </c>
      <c r="L13388" t="s">
        <v>64054</v>
      </c>
    </row>
    <row r="13389" spans="1:12" x14ac:dyDescent="0.45">
      <c r="A13389" t="s">
        <v>44869</v>
      </c>
      <c r="B13389" t="s">
        <v>85656</v>
      </c>
      <c r="C13389" t="s">
        <v>44870</v>
      </c>
      <c r="D13389">
        <v>135</v>
      </c>
      <c r="E13389" t="s">
        <v>62044</v>
      </c>
      <c r="F13389" t="s">
        <v>44893</v>
      </c>
      <c r="G13389">
        <v>1.6743917116331799</v>
      </c>
      <c r="H13389">
        <v>0.664843877156575</v>
      </c>
      <c r="I13389" t="s">
        <v>9411</v>
      </c>
      <c r="J13389" t="s">
        <v>53804</v>
      </c>
      <c r="K13389">
        <v>4</v>
      </c>
      <c r="L13389" t="s">
        <v>64054</v>
      </c>
    </row>
    <row r="13390" spans="1:12" x14ac:dyDescent="0.45">
      <c r="A13390" t="s">
        <v>44936</v>
      </c>
      <c r="B13390" t="s">
        <v>85670</v>
      </c>
      <c r="C13390" t="s">
        <v>44937</v>
      </c>
      <c r="D13390">
        <v>72</v>
      </c>
      <c r="E13390" t="s">
        <v>62049</v>
      </c>
      <c r="F13390" t="s">
        <v>62050</v>
      </c>
      <c r="G13390">
        <v>1.4167428684501999</v>
      </c>
      <c r="H13390">
        <v>-0.78459580739339196</v>
      </c>
      <c r="I13390" t="s">
        <v>9411</v>
      </c>
      <c r="J13390" t="s">
        <v>53804</v>
      </c>
      <c r="K13390">
        <v>4</v>
      </c>
      <c r="L13390" t="s">
        <v>64054</v>
      </c>
    </row>
    <row r="13391" spans="1:12" x14ac:dyDescent="0.45">
      <c r="A13391" t="s">
        <v>45094</v>
      </c>
      <c r="B13391" t="s">
        <v>85702</v>
      </c>
      <c r="C13391" t="s">
        <v>45095</v>
      </c>
      <c r="D13391">
        <v>151</v>
      </c>
      <c r="E13391" t="s">
        <v>71401</v>
      </c>
      <c r="F13391" t="s">
        <v>68944</v>
      </c>
      <c r="G13391">
        <v>0.330255819521723</v>
      </c>
      <c r="H13391">
        <v>0.105084896087646</v>
      </c>
      <c r="J13391" t="s">
        <v>53804</v>
      </c>
      <c r="K13391">
        <v>3</v>
      </c>
      <c r="L13391" t="s">
        <v>64054</v>
      </c>
    </row>
    <row r="13392" spans="1:12" x14ac:dyDescent="0.45">
      <c r="A13392" t="s">
        <v>45094</v>
      </c>
      <c r="B13392" t="s">
        <v>85702</v>
      </c>
      <c r="C13392" t="s">
        <v>45095</v>
      </c>
      <c r="D13392">
        <v>1256</v>
      </c>
      <c r="E13392" t="s">
        <v>71404</v>
      </c>
      <c r="F13392" t="s">
        <v>45131</v>
      </c>
      <c r="G13392">
        <v>0.42657334752689602</v>
      </c>
      <c r="H13392">
        <v>-0.13111281394958499</v>
      </c>
      <c r="J13392" t="s">
        <v>53804</v>
      </c>
      <c r="K13392">
        <v>3</v>
      </c>
      <c r="L13392" t="s">
        <v>64054</v>
      </c>
    </row>
    <row r="13393" spans="1:12" x14ac:dyDescent="0.45">
      <c r="A13393" t="s">
        <v>45197</v>
      </c>
      <c r="B13393" t="s">
        <v>85721</v>
      </c>
      <c r="C13393" t="s">
        <v>45198</v>
      </c>
      <c r="D13393">
        <v>219</v>
      </c>
      <c r="E13393" t="s">
        <v>62104</v>
      </c>
      <c r="F13393" t="s">
        <v>62105</v>
      </c>
      <c r="G13393">
        <v>0.66992304821961401</v>
      </c>
      <c r="H13393">
        <v>0.16976992289225301</v>
      </c>
      <c r="J13393" t="s">
        <v>53804</v>
      </c>
      <c r="K13393">
        <v>3</v>
      </c>
      <c r="L13393" t="s">
        <v>64054</v>
      </c>
    </row>
    <row r="13394" spans="1:12" x14ac:dyDescent="0.45">
      <c r="A13394" t="s">
        <v>45300</v>
      </c>
      <c r="B13394" t="s">
        <v>85742</v>
      </c>
      <c r="C13394" t="s">
        <v>45301</v>
      </c>
      <c r="D13394">
        <v>197</v>
      </c>
      <c r="E13394" t="s">
        <v>62120</v>
      </c>
      <c r="F13394" t="s">
        <v>62121</v>
      </c>
      <c r="G13394">
        <v>0.94874415041257898</v>
      </c>
      <c r="H13394">
        <v>0.10096772511800101</v>
      </c>
      <c r="J13394" t="s">
        <v>53804</v>
      </c>
      <c r="K13394">
        <v>3</v>
      </c>
      <c r="L13394" t="s">
        <v>64054</v>
      </c>
    </row>
    <row r="13395" spans="1:12" x14ac:dyDescent="0.45">
      <c r="A13395" t="s">
        <v>45393</v>
      </c>
      <c r="B13395" t="s">
        <v>85765</v>
      </c>
      <c r="C13395" t="s">
        <v>45394</v>
      </c>
      <c r="D13395">
        <v>84</v>
      </c>
      <c r="E13395" t="s">
        <v>62131</v>
      </c>
      <c r="F13395" t="s">
        <v>45429</v>
      </c>
      <c r="G13395">
        <v>0.93735376243343604</v>
      </c>
      <c r="H13395">
        <v>0.57379508018493697</v>
      </c>
      <c r="J13395" t="s">
        <v>53804</v>
      </c>
      <c r="K13395">
        <v>4</v>
      </c>
      <c r="L13395" t="s">
        <v>64054</v>
      </c>
    </row>
    <row r="13396" spans="1:12" x14ac:dyDescent="0.45">
      <c r="A13396" t="s">
        <v>45663</v>
      </c>
      <c r="B13396" t="s">
        <v>85812</v>
      </c>
      <c r="C13396" t="s">
        <v>45664</v>
      </c>
      <c r="D13396">
        <v>1059</v>
      </c>
      <c r="E13396" t="s">
        <v>71421</v>
      </c>
      <c r="F13396" t="s">
        <v>71422</v>
      </c>
      <c r="G13396">
        <v>1.9079669380823201</v>
      </c>
      <c r="H13396">
        <v>-1.0267410278320299</v>
      </c>
      <c r="I13396" t="s">
        <v>9411</v>
      </c>
      <c r="J13396" t="s">
        <v>53804</v>
      </c>
      <c r="K13396">
        <v>4</v>
      </c>
      <c r="L13396" t="s">
        <v>64054</v>
      </c>
    </row>
    <row r="13397" spans="1:12" x14ac:dyDescent="0.45">
      <c r="A13397" t="s">
        <v>45705</v>
      </c>
      <c r="B13397" t="s">
        <v>85821</v>
      </c>
      <c r="C13397" t="s">
        <v>45706</v>
      </c>
      <c r="D13397">
        <v>234</v>
      </c>
      <c r="E13397" t="s">
        <v>71423</v>
      </c>
      <c r="F13397" t="s">
        <v>62189</v>
      </c>
      <c r="G13397">
        <v>0.340434768419695</v>
      </c>
      <c r="H13397">
        <v>-0.14574400583902999</v>
      </c>
      <c r="J13397" t="s">
        <v>53804</v>
      </c>
      <c r="K13397">
        <v>2</v>
      </c>
      <c r="L13397" t="s">
        <v>64054</v>
      </c>
    </row>
    <row r="13398" spans="1:12" x14ac:dyDescent="0.45">
      <c r="A13398" t="s">
        <v>45705</v>
      </c>
      <c r="B13398" t="s">
        <v>85821</v>
      </c>
      <c r="C13398" t="s">
        <v>45706</v>
      </c>
      <c r="D13398">
        <v>238</v>
      </c>
      <c r="E13398" t="s">
        <v>62188</v>
      </c>
      <c r="F13398" t="s">
        <v>62189</v>
      </c>
      <c r="G13398">
        <v>0.27712493738462601</v>
      </c>
      <c r="H13398">
        <v>-0.11291313171386699</v>
      </c>
      <c r="J13398" t="s">
        <v>53804</v>
      </c>
      <c r="K13398">
        <v>2</v>
      </c>
      <c r="L13398" t="s">
        <v>64054</v>
      </c>
    </row>
    <row r="13399" spans="1:12" x14ac:dyDescent="0.45">
      <c r="A13399" t="s">
        <v>45771</v>
      </c>
      <c r="B13399" t="s">
        <v>85838</v>
      </c>
      <c r="C13399" t="s">
        <v>45772</v>
      </c>
      <c r="D13399">
        <v>626</v>
      </c>
      <c r="E13399" t="s">
        <v>71426</v>
      </c>
      <c r="F13399" t="s">
        <v>71427</v>
      </c>
      <c r="G13399">
        <v>0.14194980219721801</v>
      </c>
      <c r="H13399">
        <v>4.4136047363281299E-2</v>
      </c>
      <c r="J13399" t="s">
        <v>53804</v>
      </c>
      <c r="K13399">
        <v>2</v>
      </c>
      <c r="L13399" t="s">
        <v>64054</v>
      </c>
    </row>
    <row r="13400" spans="1:12" x14ac:dyDescent="0.45">
      <c r="A13400" t="s">
        <v>46484</v>
      </c>
      <c r="B13400" t="s">
        <v>85992</v>
      </c>
      <c r="C13400" t="s">
        <v>46485</v>
      </c>
      <c r="D13400">
        <v>179</v>
      </c>
      <c r="E13400" t="s">
        <v>62319</v>
      </c>
      <c r="F13400" t="s">
        <v>46487</v>
      </c>
      <c r="G13400">
        <v>1.0613735470747201</v>
      </c>
      <c r="H13400">
        <v>-0.29553159077962199</v>
      </c>
      <c r="J13400" t="s">
        <v>53804</v>
      </c>
      <c r="K13400">
        <v>2</v>
      </c>
      <c r="L13400" t="s">
        <v>64054</v>
      </c>
    </row>
    <row r="13401" spans="1:12" x14ac:dyDescent="0.45">
      <c r="A13401" t="s">
        <v>46484</v>
      </c>
      <c r="B13401" t="s">
        <v>85992</v>
      </c>
      <c r="C13401" t="s">
        <v>46485</v>
      </c>
      <c r="D13401">
        <v>202</v>
      </c>
      <c r="E13401" t="s">
        <v>62320</v>
      </c>
      <c r="F13401" t="s">
        <v>46498</v>
      </c>
      <c r="G13401">
        <v>1.45575001623932</v>
      </c>
      <c r="H13401">
        <v>-0.18469969431559199</v>
      </c>
      <c r="J13401" t="s">
        <v>53804</v>
      </c>
      <c r="K13401">
        <v>3</v>
      </c>
      <c r="L13401" t="s">
        <v>64054</v>
      </c>
    </row>
    <row r="13402" spans="1:12" x14ac:dyDescent="0.45">
      <c r="A13402" t="s">
        <v>46484</v>
      </c>
      <c r="B13402" t="s">
        <v>85992</v>
      </c>
      <c r="C13402" t="s">
        <v>46485</v>
      </c>
      <c r="D13402">
        <v>222</v>
      </c>
      <c r="E13402" t="s">
        <v>62321</v>
      </c>
      <c r="F13402" t="s">
        <v>62322</v>
      </c>
      <c r="G13402">
        <v>0.41400529803541802</v>
      </c>
      <c r="H13402">
        <v>-0.14137005805969199</v>
      </c>
      <c r="J13402" t="s">
        <v>53804</v>
      </c>
      <c r="K13402">
        <v>2</v>
      </c>
      <c r="L13402" t="s">
        <v>64054</v>
      </c>
    </row>
    <row r="13403" spans="1:12" x14ac:dyDescent="0.45">
      <c r="A13403" t="s">
        <v>8009</v>
      </c>
      <c r="B13403" t="s">
        <v>88954</v>
      </c>
      <c r="C13403" t="s">
        <v>8010</v>
      </c>
      <c r="D13403">
        <v>30</v>
      </c>
      <c r="E13403" t="s">
        <v>71446</v>
      </c>
      <c r="F13403" t="s">
        <v>71447</v>
      </c>
      <c r="G13403">
        <v>0.38529289991877302</v>
      </c>
      <c r="H13403">
        <v>-6.6394567489623996E-2</v>
      </c>
      <c r="J13403" t="s">
        <v>53804</v>
      </c>
      <c r="K13403">
        <v>5</v>
      </c>
      <c r="L13403" t="s">
        <v>64054</v>
      </c>
    </row>
    <row r="13404" spans="1:12" x14ac:dyDescent="0.45">
      <c r="A13404" t="s">
        <v>46611</v>
      </c>
      <c r="B13404" t="s">
        <v>86018</v>
      </c>
      <c r="C13404" t="s">
        <v>46612</v>
      </c>
      <c r="D13404">
        <v>49</v>
      </c>
      <c r="E13404" t="s">
        <v>62349</v>
      </c>
      <c r="F13404" t="s">
        <v>46616</v>
      </c>
      <c r="G13404">
        <v>0.54211957493011298</v>
      </c>
      <c r="H13404">
        <v>0.32097673416137701</v>
      </c>
      <c r="J13404" t="s">
        <v>53804</v>
      </c>
      <c r="K13404">
        <v>4</v>
      </c>
      <c r="L13404" t="s">
        <v>64054</v>
      </c>
    </row>
    <row r="13405" spans="1:12" x14ac:dyDescent="0.45">
      <c r="A13405" t="s">
        <v>62364</v>
      </c>
      <c r="B13405" t="s">
        <v>88197</v>
      </c>
      <c r="C13405" t="s">
        <v>62365</v>
      </c>
      <c r="D13405">
        <v>8</v>
      </c>
      <c r="E13405" t="s">
        <v>62366</v>
      </c>
      <c r="F13405" t="s">
        <v>62367</v>
      </c>
      <c r="G13405">
        <v>0.42468353326118902</v>
      </c>
      <c r="H13405">
        <v>0.16130018234252899</v>
      </c>
      <c r="J13405" t="s">
        <v>53804</v>
      </c>
      <c r="K13405">
        <v>4</v>
      </c>
      <c r="L13405" t="s">
        <v>64054</v>
      </c>
    </row>
    <row r="13406" spans="1:12" x14ac:dyDescent="0.45">
      <c r="A13406" t="s">
        <v>62364</v>
      </c>
      <c r="B13406" t="s">
        <v>88197</v>
      </c>
      <c r="C13406" t="s">
        <v>62365</v>
      </c>
      <c r="D13406">
        <v>15</v>
      </c>
      <c r="E13406" t="s">
        <v>62368</v>
      </c>
      <c r="F13406" t="s">
        <v>62369</v>
      </c>
      <c r="G13406">
        <v>0.42356468203935099</v>
      </c>
      <c r="H13406">
        <v>0.100203514099121</v>
      </c>
      <c r="J13406" t="s">
        <v>53804</v>
      </c>
      <c r="K13406">
        <v>4</v>
      </c>
      <c r="L13406" t="s">
        <v>64054</v>
      </c>
    </row>
    <row r="13407" spans="1:12" x14ac:dyDescent="0.45">
      <c r="A13407" t="s">
        <v>46907</v>
      </c>
      <c r="B13407" t="s">
        <v>86086</v>
      </c>
      <c r="C13407" t="s">
        <v>46908</v>
      </c>
      <c r="D13407">
        <v>150</v>
      </c>
      <c r="E13407" t="s">
        <v>71450</v>
      </c>
      <c r="F13407" t="s">
        <v>69144</v>
      </c>
      <c r="G13407">
        <v>1.5695827153394299</v>
      </c>
      <c r="H13407">
        <v>-0.75856542587280296</v>
      </c>
      <c r="I13407" t="s">
        <v>9411</v>
      </c>
      <c r="J13407" t="s">
        <v>53804</v>
      </c>
      <c r="K13407">
        <v>3</v>
      </c>
      <c r="L13407" t="s">
        <v>64054</v>
      </c>
    </row>
    <row r="13408" spans="1:12" x14ac:dyDescent="0.45">
      <c r="A13408" t="s">
        <v>46921</v>
      </c>
      <c r="B13408" t="s">
        <v>86088</v>
      </c>
      <c r="C13408" t="s">
        <v>46922</v>
      </c>
      <c r="D13408">
        <v>229</v>
      </c>
      <c r="E13408" t="s">
        <v>62390</v>
      </c>
      <c r="F13408" t="s">
        <v>46932</v>
      </c>
      <c r="G13408">
        <v>0.29608383980278802</v>
      </c>
      <c r="H13408">
        <v>7.8726768493652302E-2</v>
      </c>
      <c r="J13408" t="s">
        <v>53804</v>
      </c>
      <c r="K13408">
        <v>2</v>
      </c>
      <c r="L13408" t="s">
        <v>64054</v>
      </c>
    </row>
    <row r="13409" spans="1:12" x14ac:dyDescent="0.45">
      <c r="A13409" t="s">
        <v>47129</v>
      </c>
      <c r="B13409" t="s">
        <v>86123</v>
      </c>
      <c r="C13409" t="s">
        <v>47130</v>
      </c>
      <c r="D13409">
        <v>378</v>
      </c>
      <c r="E13409" t="s">
        <v>71456</v>
      </c>
      <c r="F13409" t="s">
        <v>47134</v>
      </c>
      <c r="G13409">
        <v>1.4839909485962099</v>
      </c>
      <c r="H13409">
        <v>0.21209812164306599</v>
      </c>
      <c r="J13409" t="s">
        <v>53804</v>
      </c>
      <c r="K13409">
        <v>3</v>
      </c>
      <c r="L13409" t="s">
        <v>64054</v>
      </c>
    </row>
    <row r="13410" spans="1:12" x14ac:dyDescent="0.45">
      <c r="A13410" t="s">
        <v>47271</v>
      </c>
      <c r="B13410" t="s">
        <v>86154</v>
      </c>
      <c r="C13410" t="s">
        <v>47272</v>
      </c>
      <c r="D13410">
        <v>1257</v>
      </c>
      <c r="E13410" t="s">
        <v>71463</v>
      </c>
      <c r="F13410" t="s">
        <v>71464</v>
      </c>
      <c r="G13410">
        <v>0.46701078448294198</v>
      </c>
      <c r="H13410">
        <v>0.11766401926676399</v>
      </c>
      <c r="J13410" t="s">
        <v>53804</v>
      </c>
      <c r="K13410">
        <v>3</v>
      </c>
      <c r="L13410" t="s">
        <v>64054</v>
      </c>
    </row>
    <row r="13411" spans="1:12" x14ac:dyDescent="0.45">
      <c r="A13411" t="s">
        <v>47271</v>
      </c>
      <c r="B13411" t="s">
        <v>86154</v>
      </c>
      <c r="C13411" t="s">
        <v>47272</v>
      </c>
      <c r="D13411">
        <v>445</v>
      </c>
      <c r="E13411" t="s">
        <v>62432</v>
      </c>
      <c r="F13411" t="s">
        <v>62433</v>
      </c>
      <c r="G13411">
        <v>0.45615734446323097</v>
      </c>
      <c r="H13411">
        <v>0.1640625</v>
      </c>
      <c r="J13411" t="s">
        <v>53804</v>
      </c>
      <c r="K13411">
        <v>4</v>
      </c>
      <c r="L13411" t="s">
        <v>64054</v>
      </c>
    </row>
    <row r="13412" spans="1:12" x14ac:dyDescent="0.45">
      <c r="A13412" t="s">
        <v>47428</v>
      </c>
      <c r="B13412" t="s">
        <v>86189</v>
      </c>
      <c r="C13412" t="s">
        <v>47429</v>
      </c>
      <c r="D13412">
        <v>365</v>
      </c>
      <c r="E13412" t="s">
        <v>62458</v>
      </c>
      <c r="F13412" t="s">
        <v>62459</v>
      </c>
      <c r="G13412">
        <v>1.6387136513173299</v>
      </c>
      <c r="H13412">
        <v>-0.66173052787780795</v>
      </c>
      <c r="I13412" t="s">
        <v>9411</v>
      </c>
      <c r="J13412" t="s">
        <v>53804</v>
      </c>
      <c r="K13412">
        <v>4</v>
      </c>
      <c r="L13412" t="s">
        <v>64054</v>
      </c>
    </row>
    <row r="13413" spans="1:12" x14ac:dyDescent="0.45">
      <c r="A13413" t="s">
        <v>47428</v>
      </c>
      <c r="B13413" t="s">
        <v>86189</v>
      </c>
      <c r="C13413" t="s">
        <v>47429</v>
      </c>
      <c r="D13413">
        <v>154</v>
      </c>
      <c r="E13413" t="s">
        <v>62460</v>
      </c>
      <c r="F13413" t="s">
        <v>62461</v>
      </c>
      <c r="G13413">
        <v>1.56298216300509</v>
      </c>
      <c r="H13413">
        <v>-0.71123552322387695</v>
      </c>
      <c r="I13413" t="s">
        <v>9411</v>
      </c>
      <c r="J13413" t="s">
        <v>53804</v>
      </c>
      <c r="K13413">
        <v>2</v>
      </c>
      <c r="L13413" t="s">
        <v>64054</v>
      </c>
    </row>
    <row r="13414" spans="1:12" x14ac:dyDescent="0.45">
      <c r="A13414" t="s">
        <v>47428</v>
      </c>
      <c r="B13414" t="s">
        <v>86189</v>
      </c>
      <c r="C13414" t="s">
        <v>47429</v>
      </c>
      <c r="D13414">
        <v>157</v>
      </c>
      <c r="E13414" t="s">
        <v>62462</v>
      </c>
      <c r="F13414" t="s">
        <v>62461</v>
      </c>
      <c r="G13414">
        <v>1.95220709833968</v>
      </c>
      <c r="H13414">
        <v>-0.96487212181091297</v>
      </c>
      <c r="I13414" t="s">
        <v>9411</v>
      </c>
      <c r="J13414" t="s">
        <v>53804</v>
      </c>
      <c r="K13414">
        <v>2</v>
      </c>
      <c r="L13414" t="s">
        <v>64054</v>
      </c>
    </row>
    <row r="13415" spans="1:12" x14ac:dyDescent="0.45">
      <c r="A13415" t="s">
        <v>47537</v>
      </c>
      <c r="B13415" t="s">
        <v>86215</v>
      </c>
      <c r="C13415" t="s">
        <v>47538</v>
      </c>
      <c r="D13415">
        <v>575</v>
      </c>
      <c r="E13415" t="s">
        <v>71469</v>
      </c>
      <c r="F13415" t="s">
        <v>69214</v>
      </c>
      <c r="G13415">
        <v>2.8186616425340899E-2</v>
      </c>
      <c r="H13415">
        <v>-1.3859748840332E-2</v>
      </c>
      <c r="J13415" t="s">
        <v>53804</v>
      </c>
      <c r="K13415">
        <v>3</v>
      </c>
      <c r="L13415" t="s">
        <v>64054</v>
      </c>
    </row>
    <row r="13416" spans="1:12" x14ac:dyDescent="0.45">
      <c r="A13416" t="s">
        <v>47867</v>
      </c>
      <c r="B13416" t="s">
        <v>86251</v>
      </c>
      <c r="C13416" t="s">
        <v>47868</v>
      </c>
      <c r="D13416">
        <v>461</v>
      </c>
      <c r="E13416" t="s">
        <v>62543</v>
      </c>
      <c r="F13416" t="s">
        <v>62542</v>
      </c>
      <c r="G13416">
        <v>0.27206844851126</v>
      </c>
      <c r="H13416">
        <v>-0.10912354787190801</v>
      </c>
      <c r="J13416" t="s">
        <v>53804</v>
      </c>
      <c r="K13416">
        <v>3</v>
      </c>
      <c r="L13416" t="s">
        <v>64054</v>
      </c>
    </row>
    <row r="13417" spans="1:12" x14ac:dyDescent="0.45">
      <c r="A13417" t="s">
        <v>47867</v>
      </c>
      <c r="B13417" t="s">
        <v>86251</v>
      </c>
      <c r="C13417" t="s">
        <v>47868</v>
      </c>
      <c r="D13417">
        <v>448</v>
      </c>
      <c r="E13417" t="s">
        <v>71481</v>
      </c>
      <c r="F13417" t="s">
        <v>71482</v>
      </c>
      <c r="G13417">
        <v>8.8480436122371206E-2</v>
      </c>
      <c r="H13417">
        <v>3.3416032791137702E-2</v>
      </c>
      <c r="J13417" t="s">
        <v>53804</v>
      </c>
      <c r="K13417">
        <v>5</v>
      </c>
      <c r="L13417" t="s">
        <v>64054</v>
      </c>
    </row>
    <row r="13418" spans="1:12" x14ac:dyDescent="0.45">
      <c r="A13418" t="s">
        <v>48088</v>
      </c>
      <c r="B13418" t="s">
        <v>86319</v>
      </c>
      <c r="C13418" t="s">
        <v>48089</v>
      </c>
      <c r="D13418">
        <v>424</v>
      </c>
      <c r="E13418" t="s">
        <v>62582</v>
      </c>
      <c r="F13418" t="s">
        <v>62583</v>
      </c>
      <c r="G13418">
        <v>1.0274810737781599</v>
      </c>
      <c r="H13418">
        <v>-0.96305179595947299</v>
      </c>
      <c r="I13418" t="s">
        <v>9411</v>
      </c>
      <c r="J13418" t="s">
        <v>53804</v>
      </c>
      <c r="K13418">
        <v>2</v>
      </c>
      <c r="L13418" t="s">
        <v>64054</v>
      </c>
    </row>
    <row r="13419" spans="1:12" x14ac:dyDescent="0.45">
      <c r="A13419" t="s">
        <v>48466</v>
      </c>
      <c r="B13419" t="s">
        <v>86400</v>
      </c>
      <c r="C13419" t="s">
        <v>48467</v>
      </c>
      <c r="D13419">
        <v>862</v>
      </c>
      <c r="E13419" t="s">
        <v>71496</v>
      </c>
      <c r="F13419" t="s">
        <v>69322</v>
      </c>
      <c r="G13419">
        <v>0.62330900648056697</v>
      </c>
      <c r="H13419">
        <v>-0.17724299430847201</v>
      </c>
      <c r="J13419" t="s">
        <v>53804</v>
      </c>
      <c r="K13419">
        <v>3</v>
      </c>
      <c r="L13419" t="s">
        <v>64054</v>
      </c>
    </row>
    <row r="13420" spans="1:12" x14ac:dyDescent="0.45">
      <c r="A13420" t="s">
        <v>48567</v>
      </c>
      <c r="B13420" t="s">
        <v>86423</v>
      </c>
      <c r="C13420" t="s">
        <v>48568</v>
      </c>
      <c r="D13420">
        <v>1370</v>
      </c>
      <c r="E13420" t="s">
        <v>62655</v>
      </c>
      <c r="F13420" t="s">
        <v>62656</v>
      </c>
      <c r="G13420">
        <v>0.72649587891996303</v>
      </c>
      <c r="H13420">
        <v>0.11870924631754599</v>
      </c>
      <c r="J13420" t="s">
        <v>53804</v>
      </c>
      <c r="K13420">
        <v>2</v>
      </c>
      <c r="L13420" t="s">
        <v>64054</v>
      </c>
    </row>
    <row r="13421" spans="1:12" x14ac:dyDescent="0.45">
      <c r="A13421" t="s">
        <v>48567</v>
      </c>
      <c r="B13421" t="s">
        <v>86423</v>
      </c>
      <c r="C13421" t="s">
        <v>48568</v>
      </c>
      <c r="D13421">
        <v>1381</v>
      </c>
      <c r="E13421" t="s">
        <v>62657</v>
      </c>
      <c r="F13421" t="s">
        <v>62658</v>
      </c>
      <c r="G13421">
        <v>0.225835296904147</v>
      </c>
      <c r="H13421">
        <v>0.108757257461548</v>
      </c>
      <c r="J13421" t="s">
        <v>53804</v>
      </c>
      <c r="K13421">
        <v>2</v>
      </c>
      <c r="L13421" t="s">
        <v>64054</v>
      </c>
    </row>
    <row r="13422" spans="1:12" x14ac:dyDescent="0.45">
      <c r="A13422" t="s">
        <v>49844</v>
      </c>
      <c r="B13422" t="s">
        <v>86684</v>
      </c>
      <c r="C13422" t="s">
        <v>49845</v>
      </c>
      <c r="D13422">
        <v>599</v>
      </c>
      <c r="E13422" t="s">
        <v>62858</v>
      </c>
      <c r="F13422" t="s">
        <v>49853</v>
      </c>
      <c r="G13422">
        <v>0.50500211471258705</v>
      </c>
      <c r="H13422">
        <v>0.106015841166178</v>
      </c>
      <c r="J13422" t="s">
        <v>53804</v>
      </c>
      <c r="K13422">
        <v>2</v>
      </c>
      <c r="L13422" t="s">
        <v>64054</v>
      </c>
    </row>
    <row r="13423" spans="1:12" x14ac:dyDescent="0.45">
      <c r="A13423" t="s">
        <v>50176</v>
      </c>
      <c r="B13423" t="s">
        <v>86750</v>
      </c>
      <c r="C13423" t="s">
        <v>50177</v>
      </c>
      <c r="D13423">
        <v>582</v>
      </c>
      <c r="E13423" t="s">
        <v>62933</v>
      </c>
      <c r="F13423" t="s">
        <v>50181</v>
      </c>
      <c r="G13423">
        <v>0.21570359886301699</v>
      </c>
      <c r="H13423">
        <v>8.4547042846679701E-2</v>
      </c>
      <c r="J13423" t="s">
        <v>53804</v>
      </c>
      <c r="K13423">
        <v>4</v>
      </c>
      <c r="L13423" t="s">
        <v>64054</v>
      </c>
    </row>
    <row r="13424" spans="1:12" x14ac:dyDescent="0.45">
      <c r="A13424" t="s">
        <v>50176</v>
      </c>
      <c r="B13424" t="s">
        <v>86750</v>
      </c>
      <c r="C13424" t="s">
        <v>50177</v>
      </c>
      <c r="D13424">
        <v>1762</v>
      </c>
      <c r="E13424" t="s">
        <v>62944</v>
      </c>
      <c r="F13424" t="s">
        <v>62945</v>
      </c>
      <c r="G13424">
        <v>0.77679087935964597</v>
      </c>
      <c r="H13424">
        <v>0.19024658203125</v>
      </c>
      <c r="J13424" t="s">
        <v>53804</v>
      </c>
      <c r="K13424">
        <v>3</v>
      </c>
      <c r="L13424" t="s">
        <v>64054</v>
      </c>
    </row>
    <row r="13425" spans="1:12" x14ac:dyDescent="0.45">
      <c r="A13425" t="s">
        <v>50176</v>
      </c>
      <c r="B13425" t="s">
        <v>86750</v>
      </c>
      <c r="C13425" t="s">
        <v>50177</v>
      </c>
      <c r="D13425">
        <v>1764</v>
      </c>
      <c r="E13425" t="s">
        <v>62946</v>
      </c>
      <c r="F13425" t="s">
        <v>62945</v>
      </c>
      <c r="G13425">
        <v>0.57125285766201706</v>
      </c>
      <c r="H13425">
        <v>0.158960024515788</v>
      </c>
      <c r="J13425" t="s">
        <v>53804</v>
      </c>
      <c r="K13425">
        <v>3</v>
      </c>
      <c r="L13425" t="s">
        <v>64054</v>
      </c>
    </row>
    <row r="13426" spans="1:12" x14ac:dyDescent="0.45">
      <c r="A13426" t="s">
        <v>16250</v>
      </c>
      <c r="B13426" t="s">
        <v>88835</v>
      </c>
      <c r="C13426" t="s">
        <v>16251</v>
      </c>
      <c r="D13426">
        <v>110</v>
      </c>
      <c r="E13426" t="s">
        <v>62951</v>
      </c>
      <c r="F13426" t="s">
        <v>62952</v>
      </c>
      <c r="G13426">
        <v>0.42459483956490701</v>
      </c>
      <c r="H13426">
        <v>0.131942749023438</v>
      </c>
      <c r="J13426" t="s">
        <v>53804</v>
      </c>
      <c r="K13426">
        <v>3</v>
      </c>
      <c r="L13426" t="s">
        <v>64054</v>
      </c>
    </row>
    <row r="13427" spans="1:12" x14ac:dyDescent="0.45">
      <c r="A13427" t="s">
        <v>50449</v>
      </c>
      <c r="B13427" t="s">
        <v>86799</v>
      </c>
      <c r="C13427" t="s">
        <v>50450</v>
      </c>
      <c r="D13427">
        <v>257</v>
      </c>
      <c r="E13427" t="s">
        <v>63007</v>
      </c>
      <c r="F13427" t="s">
        <v>50456</v>
      </c>
      <c r="G13427">
        <v>0.85698377195219999</v>
      </c>
      <c r="H13427">
        <v>0.135343869527181</v>
      </c>
      <c r="J13427" t="s">
        <v>53804</v>
      </c>
      <c r="K13427">
        <v>3</v>
      </c>
      <c r="L13427" t="s">
        <v>64054</v>
      </c>
    </row>
    <row r="13428" spans="1:12" x14ac:dyDescent="0.45">
      <c r="A13428" t="s">
        <v>50449</v>
      </c>
      <c r="B13428" t="s">
        <v>86799</v>
      </c>
      <c r="C13428" t="s">
        <v>50450</v>
      </c>
      <c r="D13428">
        <v>412</v>
      </c>
      <c r="E13428" t="s">
        <v>63010</v>
      </c>
      <c r="F13428" t="s">
        <v>63011</v>
      </c>
      <c r="G13428">
        <v>1.1650861551773199</v>
      </c>
      <c r="H13428">
        <v>-0.51988991101582804</v>
      </c>
      <c r="I13428" t="s">
        <v>9411</v>
      </c>
      <c r="J13428" t="s">
        <v>53804</v>
      </c>
      <c r="K13428">
        <v>2</v>
      </c>
      <c r="L13428" t="s">
        <v>64054</v>
      </c>
    </row>
    <row r="13429" spans="1:12" x14ac:dyDescent="0.45">
      <c r="A13429" t="s">
        <v>50527</v>
      </c>
      <c r="B13429" t="s">
        <v>86816</v>
      </c>
      <c r="C13429" t="s">
        <v>50528</v>
      </c>
      <c r="D13429">
        <v>706</v>
      </c>
      <c r="E13429" t="s">
        <v>71539</v>
      </c>
      <c r="F13429" t="s">
        <v>71540</v>
      </c>
      <c r="G13429">
        <v>0.50707217512875002</v>
      </c>
      <c r="H13429">
        <v>-7.4396848678588895E-2</v>
      </c>
      <c r="J13429" t="s">
        <v>53804</v>
      </c>
      <c r="K13429">
        <v>2</v>
      </c>
      <c r="L13429" t="s">
        <v>64054</v>
      </c>
    </row>
    <row r="13430" spans="1:12" x14ac:dyDescent="0.45">
      <c r="A13430" t="s">
        <v>50949</v>
      </c>
      <c r="B13430" t="s">
        <v>86902</v>
      </c>
      <c r="C13430" t="s">
        <v>50950</v>
      </c>
      <c r="D13430">
        <v>270</v>
      </c>
      <c r="E13430" t="s">
        <v>63080</v>
      </c>
      <c r="F13430" t="s">
        <v>50954</v>
      </c>
      <c r="G13430">
        <v>2.40969856695272</v>
      </c>
      <c r="H13430">
        <v>0.40068149566650402</v>
      </c>
      <c r="I13430" t="s">
        <v>9411</v>
      </c>
      <c r="J13430" t="s">
        <v>53804</v>
      </c>
      <c r="K13430">
        <v>3</v>
      </c>
      <c r="L13430" t="s">
        <v>64054</v>
      </c>
    </row>
    <row r="13431" spans="1:12" x14ac:dyDescent="0.45">
      <c r="A13431" t="s">
        <v>50949</v>
      </c>
      <c r="B13431" t="s">
        <v>86902</v>
      </c>
      <c r="C13431" t="s">
        <v>50950</v>
      </c>
      <c r="D13431">
        <v>282</v>
      </c>
      <c r="E13431" t="s">
        <v>63081</v>
      </c>
      <c r="F13431" t="s">
        <v>50954</v>
      </c>
      <c r="G13431">
        <v>0.54110790688649502</v>
      </c>
      <c r="H13431">
        <v>8.2926750183105497E-2</v>
      </c>
      <c r="J13431" t="s">
        <v>53804</v>
      </c>
      <c r="K13431">
        <v>3</v>
      </c>
      <c r="L13431" t="s">
        <v>64054</v>
      </c>
    </row>
    <row r="13432" spans="1:12" x14ac:dyDescent="0.45">
      <c r="A13432" t="s">
        <v>50984</v>
      </c>
      <c r="B13432" t="s">
        <v>89671</v>
      </c>
      <c r="C13432" t="s">
        <v>50985</v>
      </c>
      <c r="D13432">
        <v>356</v>
      </c>
      <c r="E13432" t="s">
        <v>63084</v>
      </c>
      <c r="F13432" t="s">
        <v>63085</v>
      </c>
      <c r="G13432">
        <v>0.81176279744277502</v>
      </c>
      <c r="H13432">
        <v>-0.14814448356628401</v>
      </c>
      <c r="J13432" t="s">
        <v>53804</v>
      </c>
      <c r="K13432">
        <v>3</v>
      </c>
      <c r="L13432" t="s">
        <v>64054</v>
      </c>
    </row>
    <row r="13433" spans="1:12" x14ac:dyDescent="0.45">
      <c r="A13433" t="s">
        <v>51180</v>
      </c>
      <c r="B13433" t="s">
        <v>86941</v>
      </c>
      <c r="C13433" t="s">
        <v>51181</v>
      </c>
      <c r="D13433">
        <v>636</v>
      </c>
      <c r="E13433" t="s">
        <v>63126</v>
      </c>
      <c r="F13433" t="s">
        <v>51183</v>
      </c>
      <c r="G13433">
        <v>0.59042836178679203</v>
      </c>
      <c r="H13433">
        <v>6.5301895141601604E-2</v>
      </c>
      <c r="J13433" t="s">
        <v>53804</v>
      </c>
      <c r="K13433">
        <v>2</v>
      </c>
      <c r="L13433" t="s">
        <v>64054</v>
      </c>
    </row>
    <row r="13434" spans="1:12" x14ac:dyDescent="0.45">
      <c r="A13434" t="s">
        <v>51531</v>
      </c>
      <c r="B13434" t="s">
        <v>86995</v>
      </c>
      <c r="C13434" t="s">
        <v>51532</v>
      </c>
      <c r="D13434">
        <v>172</v>
      </c>
      <c r="E13434" t="s">
        <v>71564</v>
      </c>
      <c r="F13434" t="s">
        <v>71565</v>
      </c>
      <c r="G13434">
        <v>1.1922618547296799</v>
      </c>
      <c r="H13434">
        <v>-0.49227452278137201</v>
      </c>
      <c r="I13434" t="s">
        <v>9411</v>
      </c>
      <c r="J13434" t="s">
        <v>53804</v>
      </c>
      <c r="K13434">
        <v>4</v>
      </c>
      <c r="L13434" t="s">
        <v>64054</v>
      </c>
    </row>
    <row r="13435" spans="1:12" x14ac:dyDescent="0.45">
      <c r="A13435" t="s">
        <v>51531</v>
      </c>
      <c r="B13435" t="s">
        <v>86995</v>
      </c>
      <c r="C13435" t="s">
        <v>51532</v>
      </c>
      <c r="D13435">
        <v>176</v>
      </c>
      <c r="E13435" t="s">
        <v>71566</v>
      </c>
      <c r="F13435" t="s">
        <v>71565</v>
      </c>
      <c r="G13435">
        <v>1.1922618547296799</v>
      </c>
      <c r="H13435">
        <v>-0.49227452278137201</v>
      </c>
      <c r="I13435" t="s">
        <v>9411</v>
      </c>
      <c r="J13435" t="s">
        <v>53804</v>
      </c>
      <c r="K13435">
        <v>4</v>
      </c>
      <c r="L13435" t="s">
        <v>64054</v>
      </c>
    </row>
    <row r="13436" spans="1:12" x14ac:dyDescent="0.45">
      <c r="A13436" t="s">
        <v>51631</v>
      </c>
      <c r="B13436" t="s">
        <v>88257</v>
      </c>
      <c r="C13436" t="s">
        <v>51632</v>
      </c>
      <c r="D13436">
        <v>227</v>
      </c>
      <c r="E13436" t="s">
        <v>63203</v>
      </c>
      <c r="F13436" t="s">
        <v>63204</v>
      </c>
      <c r="G13436">
        <v>0.49344469643411198</v>
      </c>
      <c r="H13436">
        <v>-0.18219852447509799</v>
      </c>
      <c r="J13436" t="s">
        <v>53804</v>
      </c>
      <c r="K13436">
        <v>2</v>
      </c>
      <c r="L13436" t="s">
        <v>64054</v>
      </c>
    </row>
    <row r="13437" spans="1:12" x14ac:dyDescent="0.45">
      <c r="A13437" t="s">
        <v>51787</v>
      </c>
      <c r="B13437" t="s">
        <v>87061</v>
      </c>
      <c r="C13437" t="s">
        <v>51788</v>
      </c>
      <c r="D13437">
        <v>673</v>
      </c>
      <c r="E13437" t="s">
        <v>63221</v>
      </c>
      <c r="F13437" t="s">
        <v>63222</v>
      </c>
      <c r="G13437">
        <v>0.45895527618288501</v>
      </c>
      <c r="H13437">
        <v>0.23205733299255399</v>
      </c>
      <c r="J13437" t="s">
        <v>53804</v>
      </c>
      <c r="K13437">
        <v>3</v>
      </c>
      <c r="L13437" t="s">
        <v>64054</v>
      </c>
    </row>
    <row r="13438" spans="1:12" x14ac:dyDescent="0.45">
      <c r="A13438" t="s">
        <v>51787</v>
      </c>
      <c r="B13438" t="s">
        <v>87061</v>
      </c>
      <c r="C13438" t="s">
        <v>51788</v>
      </c>
      <c r="D13438">
        <v>568</v>
      </c>
      <c r="E13438" t="s">
        <v>71577</v>
      </c>
      <c r="F13438" t="s">
        <v>71578</v>
      </c>
      <c r="G13438">
        <v>0.20599702240819501</v>
      </c>
      <c r="H13438">
        <v>-9.0245485305786105E-2</v>
      </c>
      <c r="J13438" t="s">
        <v>53804</v>
      </c>
      <c r="K13438">
        <v>3</v>
      </c>
      <c r="L13438" t="s">
        <v>64054</v>
      </c>
    </row>
    <row r="13439" spans="1:12" x14ac:dyDescent="0.45">
      <c r="A13439" t="s">
        <v>51787</v>
      </c>
      <c r="B13439" t="s">
        <v>87061</v>
      </c>
      <c r="C13439" t="s">
        <v>51788</v>
      </c>
      <c r="D13439">
        <v>569</v>
      </c>
      <c r="E13439" t="s">
        <v>71579</v>
      </c>
      <c r="F13439" t="s">
        <v>71580</v>
      </c>
      <c r="G13439">
        <v>0.20599702240819501</v>
      </c>
      <c r="H13439">
        <v>-9.0245485305786105E-2</v>
      </c>
      <c r="J13439" t="s">
        <v>53804</v>
      </c>
      <c r="K13439">
        <v>3</v>
      </c>
      <c r="L13439" t="s">
        <v>64054</v>
      </c>
    </row>
    <row r="13440" spans="1:12" x14ac:dyDescent="0.45">
      <c r="A13440" t="s">
        <v>51930</v>
      </c>
      <c r="B13440" t="s">
        <v>87092</v>
      </c>
      <c r="C13440" t="s">
        <v>51931</v>
      </c>
      <c r="D13440">
        <v>1413</v>
      </c>
      <c r="E13440" t="s">
        <v>63272</v>
      </c>
      <c r="F13440" t="s">
        <v>51940</v>
      </c>
      <c r="G13440">
        <v>1.2848413479521501</v>
      </c>
      <c r="H13440">
        <v>0.23270829518636099</v>
      </c>
      <c r="J13440" t="s">
        <v>53804</v>
      </c>
      <c r="K13440">
        <v>4</v>
      </c>
      <c r="L13440" t="s">
        <v>64054</v>
      </c>
    </row>
    <row r="13441" spans="1:14" x14ac:dyDescent="0.45">
      <c r="A13441" t="s">
        <v>51930</v>
      </c>
      <c r="B13441" t="s">
        <v>87092</v>
      </c>
      <c r="C13441" t="s">
        <v>51931</v>
      </c>
      <c r="D13441">
        <v>1003</v>
      </c>
      <c r="E13441" t="s">
        <v>63276</v>
      </c>
      <c r="F13441" t="s">
        <v>63277</v>
      </c>
      <c r="G13441">
        <v>2.4743288967115</v>
      </c>
      <c r="H13441">
        <v>0.46023941040039101</v>
      </c>
      <c r="I13441" t="s">
        <v>9411</v>
      </c>
      <c r="J13441" t="s">
        <v>53804</v>
      </c>
      <c r="K13441">
        <v>3</v>
      </c>
      <c r="L13441" t="s">
        <v>64054</v>
      </c>
    </row>
    <row r="13442" spans="1:14" x14ac:dyDescent="0.45">
      <c r="A13442" t="s">
        <v>51930</v>
      </c>
      <c r="B13442" t="s">
        <v>87092</v>
      </c>
      <c r="C13442" t="s">
        <v>51931</v>
      </c>
      <c r="D13442">
        <v>2409</v>
      </c>
      <c r="E13442" t="s">
        <v>63278</v>
      </c>
      <c r="F13442" t="s">
        <v>63279</v>
      </c>
      <c r="G13442">
        <v>0.13551371439086299</v>
      </c>
      <c r="H13442">
        <v>-1.3479232788085899E-2</v>
      </c>
      <c r="J13442" t="s">
        <v>53804</v>
      </c>
      <c r="K13442">
        <v>2</v>
      </c>
      <c r="L13442" t="s">
        <v>64054</v>
      </c>
    </row>
    <row r="13443" spans="1:14" x14ac:dyDescent="0.45">
      <c r="A13443" t="s">
        <v>51930</v>
      </c>
      <c r="B13443" t="s">
        <v>87092</v>
      </c>
      <c r="C13443" t="s">
        <v>51931</v>
      </c>
      <c r="D13443">
        <v>1453</v>
      </c>
      <c r="E13443" t="s">
        <v>63283</v>
      </c>
      <c r="F13443" t="s">
        <v>63284</v>
      </c>
      <c r="G13443">
        <v>1.86975206850529</v>
      </c>
      <c r="H13443">
        <v>-0.71103922526041696</v>
      </c>
      <c r="I13443" t="s">
        <v>9411</v>
      </c>
      <c r="J13443" t="s">
        <v>53804</v>
      </c>
      <c r="K13443">
        <v>3</v>
      </c>
      <c r="L13443" t="s">
        <v>64054</v>
      </c>
    </row>
    <row r="13444" spans="1:14" x14ac:dyDescent="0.45">
      <c r="A13444" t="s">
        <v>51930</v>
      </c>
      <c r="B13444" t="s">
        <v>87092</v>
      </c>
      <c r="C13444" t="s">
        <v>51931</v>
      </c>
      <c r="D13444">
        <v>476</v>
      </c>
      <c r="E13444" t="s">
        <v>71590</v>
      </c>
      <c r="F13444" t="s">
        <v>71591</v>
      </c>
      <c r="G13444">
        <v>0.51344643443024096</v>
      </c>
      <c r="H13444">
        <v>0.25104872385660798</v>
      </c>
      <c r="J13444" t="s">
        <v>53804</v>
      </c>
      <c r="K13444">
        <v>4</v>
      </c>
      <c r="L13444" t="s">
        <v>64054</v>
      </c>
    </row>
    <row r="13445" spans="1:14" x14ac:dyDescent="0.45">
      <c r="A13445" t="s">
        <v>51930</v>
      </c>
      <c r="B13445" t="s">
        <v>87092</v>
      </c>
      <c r="C13445" t="s">
        <v>51931</v>
      </c>
      <c r="D13445">
        <v>1844</v>
      </c>
      <c r="E13445" t="s">
        <v>71600</v>
      </c>
      <c r="F13445" t="s">
        <v>69696</v>
      </c>
      <c r="G13445">
        <v>1.86352424207111</v>
      </c>
      <c r="H13445">
        <v>-0.14334297180175801</v>
      </c>
      <c r="J13445" t="s">
        <v>53804</v>
      </c>
      <c r="K13445">
        <v>3</v>
      </c>
      <c r="L13445" t="s">
        <v>64054</v>
      </c>
    </row>
    <row r="13446" spans="1:14" x14ac:dyDescent="0.45">
      <c r="A13446" t="s">
        <v>51930</v>
      </c>
      <c r="B13446" t="s">
        <v>87092</v>
      </c>
      <c r="C13446" t="s">
        <v>51931</v>
      </c>
      <c r="D13446">
        <v>233</v>
      </c>
      <c r="E13446" t="s">
        <v>71607</v>
      </c>
      <c r="F13446" t="s">
        <v>52085</v>
      </c>
      <c r="G13446">
        <v>1.9535389833915999</v>
      </c>
      <c r="H13446">
        <v>0.236485481262207</v>
      </c>
      <c r="J13446" t="s">
        <v>53804</v>
      </c>
      <c r="K13446">
        <v>3</v>
      </c>
      <c r="L13446" t="s">
        <v>64054</v>
      </c>
    </row>
    <row r="13447" spans="1:14" x14ac:dyDescent="0.45">
      <c r="A13447" t="s">
        <v>51930</v>
      </c>
      <c r="B13447" t="s">
        <v>87092</v>
      </c>
      <c r="C13447" t="s">
        <v>51931</v>
      </c>
      <c r="D13447">
        <v>2125</v>
      </c>
      <c r="E13447" t="s">
        <v>63305</v>
      </c>
      <c r="F13447" t="s">
        <v>63306</v>
      </c>
      <c r="G13447">
        <v>0.98288717336958498</v>
      </c>
      <c r="H13447">
        <v>-4.1581153869628899E-2</v>
      </c>
      <c r="J13447" t="s">
        <v>53804</v>
      </c>
      <c r="K13447">
        <v>3</v>
      </c>
      <c r="L13447" t="s">
        <v>64054</v>
      </c>
    </row>
    <row r="13448" spans="1:14" x14ac:dyDescent="0.45">
      <c r="A13448" t="s">
        <v>51930</v>
      </c>
      <c r="B13448" t="s">
        <v>87092</v>
      </c>
      <c r="C13448" t="s">
        <v>51931</v>
      </c>
      <c r="D13448">
        <v>2104</v>
      </c>
      <c r="E13448" t="s">
        <v>63311</v>
      </c>
      <c r="F13448" t="s">
        <v>52126</v>
      </c>
      <c r="G13448">
        <v>2.66564116543704</v>
      </c>
      <c r="H13448">
        <v>0.74756749471028605</v>
      </c>
      <c r="I13448" t="s">
        <v>9411</v>
      </c>
      <c r="J13448" t="s">
        <v>53804</v>
      </c>
      <c r="K13448">
        <v>4</v>
      </c>
      <c r="L13448" t="s">
        <v>64054</v>
      </c>
    </row>
    <row r="13449" spans="1:14" x14ac:dyDescent="0.45">
      <c r="A13449" t="s">
        <v>51930</v>
      </c>
      <c r="B13449" t="s">
        <v>87092</v>
      </c>
      <c r="C13449" t="s">
        <v>51931</v>
      </c>
      <c r="D13449">
        <v>856</v>
      </c>
      <c r="E13449" t="s">
        <v>71611</v>
      </c>
      <c r="F13449" t="s">
        <v>69722</v>
      </c>
      <c r="G13449">
        <v>0.106746006619516</v>
      </c>
      <c r="H13449">
        <v>5.3744316101074198E-2</v>
      </c>
      <c r="J13449" t="s">
        <v>53804</v>
      </c>
      <c r="K13449">
        <v>4</v>
      </c>
      <c r="L13449" t="s">
        <v>64054</v>
      </c>
    </row>
    <row r="13450" spans="1:14" x14ac:dyDescent="0.45">
      <c r="A13450" t="s">
        <v>51930</v>
      </c>
      <c r="B13450" t="s">
        <v>87092</v>
      </c>
      <c r="C13450" t="s">
        <v>51931</v>
      </c>
      <c r="D13450">
        <v>866</v>
      </c>
      <c r="E13450" t="s">
        <v>63312</v>
      </c>
      <c r="F13450" t="s">
        <v>52130</v>
      </c>
      <c r="G13450">
        <v>3.3601727585474701</v>
      </c>
      <c r="H13450">
        <v>0.61044692993164096</v>
      </c>
      <c r="I13450" t="s">
        <v>9411</v>
      </c>
      <c r="J13450" t="s">
        <v>53804</v>
      </c>
      <c r="K13450">
        <v>4</v>
      </c>
      <c r="L13450" t="s">
        <v>64054</v>
      </c>
    </row>
    <row r="13451" spans="1:14" x14ac:dyDescent="0.45">
      <c r="A13451" t="s">
        <v>51930</v>
      </c>
      <c r="B13451" t="s">
        <v>87092</v>
      </c>
      <c r="C13451" t="s">
        <v>51931</v>
      </c>
      <c r="D13451">
        <v>251</v>
      </c>
      <c r="E13451" t="s">
        <v>71613</v>
      </c>
      <c r="F13451" t="s">
        <v>71614</v>
      </c>
      <c r="G13451">
        <v>0.96936428574547895</v>
      </c>
      <c r="H13451">
        <v>-0.33390712738037098</v>
      </c>
      <c r="J13451" t="s">
        <v>53804</v>
      </c>
      <c r="K13451">
        <v>2</v>
      </c>
      <c r="L13451" t="s">
        <v>64054</v>
      </c>
    </row>
    <row r="13452" spans="1:14" x14ac:dyDescent="0.45">
      <c r="A13452" t="s">
        <v>51930</v>
      </c>
      <c r="B13452" t="s">
        <v>87092</v>
      </c>
      <c r="C13452" t="s">
        <v>51931</v>
      </c>
      <c r="D13452">
        <v>252</v>
      </c>
      <c r="E13452" t="s">
        <v>63315</v>
      </c>
      <c r="F13452" t="s">
        <v>63316</v>
      </c>
      <c r="G13452">
        <v>0.51603150366734996</v>
      </c>
      <c r="H13452">
        <v>-0.34616899490356401</v>
      </c>
      <c r="J13452" t="s">
        <v>53804</v>
      </c>
      <c r="K13452">
        <v>3</v>
      </c>
      <c r="L13452" t="s">
        <v>64054</v>
      </c>
    </row>
    <row r="13453" spans="1:14" x14ac:dyDescent="0.45">
      <c r="A13453" t="s">
        <v>51930</v>
      </c>
      <c r="B13453" t="s">
        <v>87092</v>
      </c>
      <c r="C13453" t="s">
        <v>51931</v>
      </c>
      <c r="D13453">
        <v>848</v>
      </c>
      <c r="E13453" t="s">
        <v>63321</v>
      </c>
      <c r="F13453" t="s">
        <v>63322</v>
      </c>
      <c r="G13453">
        <v>2.7695606962284298</v>
      </c>
      <c r="H13453">
        <v>0.49708779652913399</v>
      </c>
      <c r="I13453" t="s">
        <v>9411</v>
      </c>
      <c r="J13453" t="s">
        <v>53804</v>
      </c>
      <c r="K13453">
        <v>4</v>
      </c>
      <c r="L13453" t="s">
        <v>64054</v>
      </c>
    </row>
    <row r="13454" spans="1:14" x14ac:dyDescent="0.45">
      <c r="A13454" t="s">
        <v>51930</v>
      </c>
      <c r="B13454" t="s">
        <v>87092</v>
      </c>
      <c r="C13454" t="s">
        <v>51931</v>
      </c>
      <c r="D13454">
        <v>829</v>
      </c>
      <c r="E13454" t="s">
        <v>71622</v>
      </c>
      <c r="F13454" t="s">
        <v>71623</v>
      </c>
      <c r="G13454">
        <v>0.93867652127932399</v>
      </c>
      <c r="H13454">
        <v>-0.19984531402587899</v>
      </c>
      <c r="J13454" t="s">
        <v>53804</v>
      </c>
      <c r="K13454">
        <v>4</v>
      </c>
      <c r="L13454" t="s">
        <v>64054</v>
      </c>
      <c r="N13454" s="4"/>
    </row>
    <row r="13455" spans="1:14" x14ac:dyDescent="0.45">
      <c r="A13455" t="s">
        <v>51930</v>
      </c>
      <c r="B13455" t="s">
        <v>87092</v>
      </c>
      <c r="C13455" t="s">
        <v>51931</v>
      </c>
      <c r="D13455">
        <v>2034</v>
      </c>
      <c r="E13455" t="s">
        <v>71625</v>
      </c>
      <c r="F13455" t="s">
        <v>69793</v>
      </c>
      <c r="G13455">
        <v>0.65445712681019996</v>
      </c>
      <c r="H13455">
        <v>0.16970920562744099</v>
      </c>
      <c r="J13455" t="s">
        <v>53804</v>
      </c>
      <c r="K13455">
        <v>3</v>
      </c>
      <c r="L13455" t="s">
        <v>64054</v>
      </c>
    </row>
    <row r="13456" spans="1:14" x14ac:dyDescent="0.45">
      <c r="A13456" t="s">
        <v>51930</v>
      </c>
      <c r="B13456" t="s">
        <v>87092</v>
      </c>
      <c r="C13456" t="s">
        <v>51931</v>
      </c>
      <c r="D13456">
        <v>2022</v>
      </c>
      <c r="E13456" t="s">
        <v>71626</v>
      </c>
      <c r="F13456" t="s">
        <v>69795</v>
      </c>
      <c r="G13456">
        <v>0.346099127929759</v>
      </c>
      <c r="H13456">
        <v>0.12662537892659501</v>
      </c>
      <c r="J13456" t="s">
        <v>53804</v>
      </c>
      <c r="K13456">
        <v>3</v>
      </c>
      <c r="L13456" t="s">
        <v>64054</v>
      </c>
    </row>
    <row r="13457" spans="1:28" x14ac:dyDescent="0.45">
      <c r="A13457" t="s">
        <v>51930</v>
      </c>
      <c r="B13457" t="s">
        <v>87092</v>
      </c>
      <c r="C13457" t="s">
        <v>51931</v>
      </c>
      <c r="D13457">
        <v>1856</v>
      </c>
      <c r="E13457" t="s">
        <v>63325</v>
      </c>
      <c r="F13457" t="s">
        <v>63326</v>
      </c>
      <c r="G13457">
        <v>3.2254795028327301</v>
      </c>
      <c r="H13457">
        <v>-0.61676788330078103</v>
      </c>
      <c r="I13457" t="s">
        <v>9411</v>
      </c>
      <c r="J13457" t="s">
        <v>53804</v>
      </c>
      <c r="K13457">
        <v>2</v>
      </c>
      <c r="L13457" t="s">
        <v>64054</v>
      </c>
    </row>
    <row r="13458" spans="1:28" x14ac:dyDescent="0.45">
      <c r="A13458" t="s">
        <v>51930</v>
      </c>
      <c r="B13458" t="s">
        <v>87092</v>
      </c>
      <c r="C13458" t="s">
        <v>51931</v>
      </c>
      <c r="D13458">
        <v>1974</v>
      </c>
      <c r="E13458" t="s">
        <v>63327</v>
      </c>
      <c r="F13458" t="s">
        <v>63328</v>
      </c>
      <c r="G13458">
        <v>5.7484863377008602E-2</v>
      </c>
      <c r="H13458">
        <v>-2.91521549224854E-2</v>
      </c>
      <c r="J13458" t="s">
        <v>53804</v>
      </c>
      <c r="K13458">
        <v>3</v>
      </c>
      <c r="L13458" t="s">
        <v>64054</v>
      </c>
    </row>
    <row r="13459" spans="1:28" x14ac:dyDescent="0.45">
      <c r="A13459" t="s">
        <v>51930</v>
      </c>
      <c r="B13459" t="s">
        <v>87092</v>
      </c>
      <c r="C13459" t="s">
        <v>51931</v>
      </c>
      <c r="D13459">
        <v>885</v>
      </c>
      <c r="E13459" t="s">
        <v>71628</v>
      </c>
      <c r="F13459" t="s">
        <v>71629</v>
      </c>
      <c r="G13459">
        <v>0.21062184764196001</v>
      </c>
      <c r="H13459">
        <v>-3.4834543863932303E-2</v>
      </c>
      <c r="J13459" t="s">
        <v>53804</v>
      </c>
      <c r="K13459">
        <v>3</v>
      </c>
      <c r="L13459" t="s">
        <v>64054</v>
      </c>
    </row>
    <row r="13460" spans="1:28" x14ac:dyDescent="0.45">
      <c r="A13460" t="s">
        <v>51930</v>
      </c>
      <c r="B13460" t="s">
        <v>87092</v>
      </c>
      <c r="C13460" t="s">
        <v>51931</v>
      </c>
      <c r="D13460">
        <v>903</v>
      </c>
      <c r="E13460" t="s">
        <v>63341</v>
      </c>
      <c r="F13460" t="s">
        <v>63342</v>
      </c>
      <c r="G13460">
        <v>0.555270607478482</v>
      </c>
      <c r="H13460">
        <v>-0.18417668342590299</v>
      </c>
      <c r="J13460" t="s">
        <v>53804</v>
      </c>
      <c r="K13460">
        <v>2</v>
      </c>
      <c r="L13460" t="s">
        <v>64054</v>
      </c>
    </row>
    <row r="13461" spans="1:28" x14ac:dyDescent="0.45">
      <c r="A13461" t="s">
        <v>51930</v>
      </c>
      <c r="B13461" t="s">
        <v>87092</v>
      </c>
      <c r="C13461" t="s">
        <v>51931</v>
      </c>
      <c r="D13461">
        <v>983</v>
      </c>
      <c r="E13461" t="s">
        <v>63353</v>
      </c>
      <c r="F13461" t="s">
        <v>63354</v>
      </c>
      <c r="G13461">
        <v>3.5802898712914102</v>
      </c>
      <c r="H13461">
        <v>0.39395205179850301</v>
      </c>
      <c r="I13461" t="s">
        <v>9411</v>
      </c>
      <c r="J13461" t="s">
        <v>53804</v>
      </c>
      <c r="K13461">
        <v>3</v>
      </c>
      <c r="L13461" t="s">
        <v>64054</v>
      </c>
    </row>
    <row r="13462" spans="1:28" x14ac:dyDescent="0.45">
      <c r="A13462" t="s">
        <v>52435</v>
      </c>
      <c r="B13462" t="s">
        <v>87155</v>
      </c>
      <c r="C13462" t="s">
        <v>52436</v>
      </c>
      <c r="D13462">
        <v>145</v>
      </c>
      <c r="E13462" t="s">
        <v>63377</v>
      </c>
      <c r="F13462" t="s">
        <v>63378</v>
      </c>
      <c r="G13462">
        <v>1.5011259899654901</v>
      </c>
      <c r="H13462">
        <v>0.30274899800618499</v>
      </c>
      <c r="J13462" t="s">
        <v>53804</v>
      </c>
      <c r="K13462">
        <v>3</v>
      </c>
      <c r="L13462" t="s">
        <v>64054</v>
      </c>
    </row>
    <row r="13463" spans="1:28" x14ac:dyDescent="0.45">
      <c r="A13463" t="s">
        <v>52505</v>
      </c>
      <c r="B13463" t="s">
        <v>87173</v>
      </c>
      <c r="C13463" t="s">
        <v>52506</v>
      </c>
      <c r="D13463">
        <v>103</v>
      </c>
      <c r="E13463" t="s">
        <v>71650</v>
      </c>
      <c r="F13463" t="s">
        <v>69832</v>
      </c>
      <c r="G13463">
        <v>7.0924319303795405E-2</v>
      </c>
      <c r="H13463">
        <v>1.1174201965332E-2</v>
      </c>
      <c r="J13463" t="s">
        <v>53804</v>
      </c>
      <c r="K13463">
        <v>3</v>
      </c>
      <c r="L13463" t="s">
        <v>64054</v>
      </c>
    </row>
    <row r="13464" spans="1:28" x14ac:dyDescent="0.45">
      <c r="A13464" t="s">
        <v>52595</v>
      </c>
      <c r="B13464" t="s">
        <v>87187</v>
      </c>
      <c r="C13464" t="s">
        <v>52596</v>
      </c>
      <c r="D13464">
        <v>377</v>
      </c>
      <c r="E13464" t="s">
        <v>71653</v>
      </c>
      <c r="F13464" t="s">
        <v>71654</v>
      </c>
      <c r="G13464">
        <v>0.37448207487600199</v>
      </c>
      <c r="H13464">
        <v>8.3277940750122098E-2</v>
      </c>
      <c r="J13464" t="s">
        <v>53804</v>
      </c>
      <c r="K13464">
        <v>3</v>
      </c>
      <c r="L13464" t="s">
        <v>64054</v>
      </c>
    </row>
    <row r="13465" spans="1:28" x14ac:dyDescent="0.45">
      <c r="A13465" t="s">
        <v>52967</v>
      </c>
      <c r="B13465" t="s">
        <v>87269</v>
      </c>
      <c r="C13465" t="s">
        <v>52968</v>
      </c>
      <c r="D13465">
        <v>678</v>
      </c>
      <c r="E13465" t="s">
        <v>71660</v>
      </c>
      <c r="F13465" t="s">
        <v>71661</v>
      </c>
      <c r="G13465">
        <v>0.63724390920462803</v>
      </c>
      <c r="H13465">
        <v>0.15198016166687001</v>
      </c>
      <c r="J13465" t="s">
        <v>53804</v>
      </c>
      <c r="K13465">
        <v>2</v>
      </c>
      <c r="L13465" t="s">
        <v>64054</v>
      </c>
    </row>
    <row r="13466" spans="1:28" x14ac:dyDescent="0.45">
      <c r="A13466" t="s">
        <v>53044</v>
      </c>
      <c r="B13466" t="s">
        <v>87293</v>
      </c>
      <c r="C13466" t="s">
        <v>53045</v>
      </c>
      <c r="D13466">
        <v>1417</v>
      </c>
      <c r="E13466" t="s">
        <v>71666</v>
      </c>
      <c r="F13466" t="s">
        <v>69928</v>
      </c>
      <c r="G13466">
        <v>0.181201529357646</v>
      </c>
      <c r="H13466">
        <v>-4.3179512023925802E-2</v>
      </c>
      <c r="J13466" t="s">
        <v>53804</v>
      </c>
      <c r="K13466">
        <v>2</v>
      </c>
      <c r="L13466" t="s">
        <v>64054</v>
      </c>
    </row>
    <row r="13467" spans="1:28" x14ac:dyDescent="0.45">
      <c r="A13467" t="s">
        <v>53447</v>
      </c>
      <c r="B13467" t="s">
        <v>87384</v>
      </c>
      <c r="C13467" t="s">
        <v>53448</v>
      </c>
      <c r="D13467">
        <v>244</v>
      </c>
      <c r="E13467" t="s">
        <v>63541</v>
      </c>
      <c r="F13467" t="s">
        <v>63542</v>
      </c>
      <c r="G13467">
        <v>0.96420567743446095</v>
      </c>
      <c r="H13467">
        <v>0.373923540115356</v>
      </c>
      <c r="J13467" t="s">
        <v>53804</v>
      </c>
      <c r="K13467">
        <v>4</v>
      </c>
      <c r="L13467" t="s">
        <v>64054</v>
      </c>
    </row>
    <row r="13468" spans="1:28" x14ac:dyDescent="0.45">
      <c r="A13468" t="s">
        <v>19477</v>
      </c>
      <c r="B13468" t="s">
        <v>87428</v>
      </c>
      <c r="D13468">
        <v>61</v>
      </c>
      <c r="E13468" t="s">
        <v>71695</v>
      </c>
      <c r="F13468" t="s">
        <v>53801</v>
      </c>
      <c r="G13468">
        <v>1.02524669896833</v>
      </c>
      <c r="H13468">
        <v>-0.21959590911865201</v>
      </c>
      <c r="J13468" t="s">
        <v>53804</v>
      </c>
      <c r="K13468">
        <v>3</v>
      </c>
      <c r="L13468" t="s">
        <v>64054</v>
      </c>
    </row>
    <row r="13469" spans="1:28" x14ac:dyDescent="0.45">
      <c r="A13469" t="s">
        <v>1359</v>
      </c>
      <c r="B13469" t="s">
        <v>76040</v>
      </c>
      <c r="C13469" t="s">
        <v>1360</v>
      </c>
      <c r="D13469">
        <v>120</v>
      </c>
      <c r="E13469" t="s">
        <v>71702</v>
      </c>
      <c r="F13469" t="s">
        <v>71703</v>
      </c>
      <c r="G13469">
        <v>0.99857710317269999</v>
      </c>
      <c r="H13469">
        <v>0.120223999023438</v>
      </c>
      <c r="J13469" t="s">
        <v>63618</v>
      </c>
      <c r="K13469">
        <v>4</v>
      </c>
      <c r="L13469" t="s">
        <v>64054</v>
      </c>
    </row>
    <row r="13470" spans="1:28" x14ac:dyDescent="0.45">
      <c r="A13470" t="s">
        <v>55894</v>
      </c>
      <c r="B13470" t="s">
        <v>88302</v>
      </c>
      <c r="C13470" t="s">
        <v>55895</v>
      </c>
      <c r="D13470">
        <v>204</v>
      </c>
      <c r="E13470" t="s">
        <v>63729</v>
      </c>
      <c r="F13470" t="s">
        <v>63730</v>
      </c>
      <c r="G13470">
        <v>1.38087730402613</v>
      </c>
      <c r="H13470">
        <v>-1.2425481478373199</v>
      </c>
      <c r="I13470" t="s">
        <v>9411</v>
      </c>
      <c r="J13470" t="s">
        <v>63618</v>
      </c>
      <c r="K13470">
        <v>4</v>
      </c>
      <c r="L13470" t="s">
        <v>64054</v>
      </c>
    </row>
    <row r="13471" spans="1:28" x14ac:dyDescent="0.45">
      <c r="A13471" t="s">
        <v>65363</v>
      </c>
      <c r="B13471" t="s">
        <v>88425</v>
      </c>
      <c r="C13471" t="s">
        <v>65364</v>
      </c>
      <c r="D13471">
        <v>37</v>
      </c>
      <c r="E13471" t="s">
        <v>71791</v>
      </c>
      <c r="F13471" t="s">
        <v>71792</v>
      </c>
      <c r="G13471">
        <v>0.52552015232679306</v>
      </c>
      <c r="H13471">
        <v>8.6819966634114606E-2</v>
      </c>
      <c r="J13471" t="s">
        <v>63618</v>
      </c>
      <c r="K13471">
        <v>4</v>
      </c>
      <c r="L13471" t="s">
        <v>64054</v>
      </c>
      <c r="X13471" s="4"/>
    </row>
    <row r="13472" spans="1:28" x14ac:dyDescent="0.45">
      <c r="A13472" t="s">
        <v>16166</v>
      </c>
      <c r="B13472" t="s">
        <v>89530</v>
      </c>
      <c r="C13472" t="s">
        <v>16167</v>
      </c>
      <c r="D13472">
        <v>295</v>
      </c>
      <c r="E13472" t="s">
        <v>71813</v>
      </c>
      <c r="F13472" t="s">
        <v>71814</v>
      </c>
      <c r="G13472">
        <v>0.50048668018262099</v>
      </c>
      <c r="H13472">
        <v>0.16230440139770499</v>
      </c>
      <c r="J13472" t="s">
        <v>63618</v>
      </c>
      <c r="K13472">
        <v>3</v>
      </c>
      <c r="L13472" t="s">
        <v>64054</v>
      </c>
      <c r="AB13472" s="4"/>
    </row>
    <row r="13473" spans="1:12" x14ac:dyDescent="0.45">
      <c r="A13473" t="s">
        <v>14981</v>
      </c>
      <c r="B13473" t="s">
        <v>78600</v>
      </c>
      <c r="C13473" t="s">
        <v>14982</v>
      </c>
      <c r="D13473">
        <v>779</v>
      </c>
      <c r="E13473" t="s">
        <v>63771</v>
      </c>
      <c r="F13473" t="s">
        <v>63772</v>
      </c>
      <c r="G13473">
        <v>1.9302746913083</v>
      </c>
      <c r="H13473">
        <v>0.177926381429036</v>
      </c>
      <c r="J13473" t="s">
        <v>63618</v>
      </c>
      <c r="K13473">
        <v>2</v>
      </c>
      <c r="L13473" t="s">
        <v>64054</v>
      </c>
    </row>
    <row r="13474" spans="1:12" x14ac:dyDescent="0.45">
      <c r="A13474" t="s">
        <v>18998</v>
      </c>
      <c r="B13474" t="s">
        <v>79522</v>
      </c>
      <c r="C13474" t="s">
        <v>18999</v>
      </c>
      <c r="D13474">
        <v>134</v>
      </c>
      <c r="E13474" t="s">
        <v>71825</v>
      </c>
      <c r="F13474" t="s">
        <v>71826</v>
      </c>
      <c r="G13474">
        <v>1.8630294839313799</v>
      </c>
      <c r="H13474">
        <v>0.207499821980794</v>
      </c>
      <c r="J13474" t="s">
        <v>63618</v>
      </c>
      <c r="K13474">
        <v>3</v>
      </c>
      <c r="L13474" t="s">
        <v>64054</v>
      </c>
    </row>
    <row r="13475" spans="1:12" x14ac:dyDescent="0.45">
      <c r="A13475" t="s">
        <v>63851</v>
      </c>
      <c r="B13475" t="s">
        <v>88314</v>
      </c>
      <c r="C13475" t="s">
        <v>63852</v>
      </c>
      <c r="D13475">
        <v>187</v>
      </c>
      <c r="E13475" t="s">
        <v>63853</v>
      </c>
      <c r="F13475" t="s">
        <v>63854</v>
      </c>
      <c r="G13475">
        <v>1.7553080187066401</v>
      </c>
      <c r="H13475">
        <v>-1.2808014551798499</v>
      </c>
      <c r="I13475" t="s">
        <v>9411</v>
      </c>
      <c r="J13475" t="s">
        <v>63618</v>
      </c>
      <c r="K13475">
        <v>4</v>
      </c>
      <c r="L13475" t="s">
        <v>64054</v>
      </c>
    </row>
    <row r="13476" spans="1:12" x14ac:dyDescent="0.45">
      <c r="A13476" t="s">
        <v>30046</v>
      </c>
      <c r="B13476" t="s">
        <v>82551</v>
      </c>
      <c r="C13476" t="s">
        <v>30047</v>
      </c>
      <c r="D13476">
        <v>91</v>
      </c>
      <c r="E13476" t="s">
        <v>71928</v>
      </c>
      <c r="F13476" t="s">
        <v>71929</v>
      </c>
      <c r="G13476">
        <v>0.30952178538480102</v>
      </c>
      <c r="H13476">
        <v>-0.173779487609863</v>
      </c>
      <c r="J13476" t="s">
        <v>63618</v>
      </c>
      <c r="K13476">
        <v>3</v>
      </c>
      <c r="L13476" t="s">
        <v>64054</v>
      </c>
    </row>
    <row r="13477" spans="1:12" x14ac:dyDescent="0.45">
      <c r="A13477" t="s">
        <v>72015</v>
      </c>
      <c r="B13477" t="s">
        <v>88973</v>
      </c>
      <c r="C13477" t="s">
        <v>72016</v>
      </c>
      <c r="D13477">
        <v>387</v>
      </c>
      <c r="E13477" t="s">
        <v>72017</v>
      </c>
      <c r="F13477" t="s">
        <v>72018</v>
      </c>
      <c r="G13477">
        <v>0.27338998288074701</v>
      </c>
      <c r="H13477">
        <v>-6.6280603408813504E-2</v>
      </c>
      <c r="J13477" t="s">
        <v>63618</v>
      </c>
      <c r="K13477">
        <v>4</v>
      </c>
      <c r="L13477" t="s">
        <v>64054</v>
      </c>
    </row>
    <row r="13478" spans="1:12" x14ac:dyDescent="0.45">
      <c r="A13478" t="s">
        <v>45568</v>
      </c>
      <c r="B13478" t="s">
        <v>88785</v>
      </c>
      <c r="C13478" t="s">
        <v>45569</v>
      </c>
      <c r="D13478">
        <v>172</v>
      </c>
      <c r="E13478" t="s">
        <v>72058</v>
      </c>
      <c r="F13478" t="s">
        <v>68989</v>
      </c>
      <c r="G13478">
        <v>0.479521785711781</v>
      </c>
      <c r="H13478">
        <v>0.228874921798706</v>
      </c>
      <c r="J13478" t="s">
        <v>63618</v>
      </c>
      <c r="K13478">
        <v>4</v>
      </c>
      <c r="L13478" t="s">
        <v>64054</v>
      </c>
    </row>
    <row r="13479" spans="1:12" x14ac:dyDescent="0.45">
      <c r="A13479" t="s">
        <v>262</v>
      </c>
      <c r="B13479" t="s">
        <v>75759</v>
      </c>
      <c r="C13479" t="s">
        <v>263</v>
      </c>
      <c r="D13479">
        <v>180</v>
      </c>
      <c r="E13479" t="s">
        <v>264</v>
      </c>
      <c r="F13479" t="s">
        <v>265</v>
      </c>
      <c r="G13479">
        <v>2.0690618743712301E-2</v>
      </c>
      <c r="H13479">
        <v>-1.0652065277099601E-2</v>
      </c>
      <c r="J13479" t="s">
        <v>91</v>
      </c>
      <c r="K13479">
        <v>4</v>
      </c>
      <c r="L13479" t="s">
        <v>72130</v>
      </c>
    </row>
    <row r="13480" spans="1:12" x14ac:dyDescent="0.45">
      <c r="A13480" t="s">
        <v>262</v>
      </c>
      <c r="B13480" t="s">
        <v>75759</v>
      </c>
      <c r="C13480" t="s">
        <v>263</v>
      </c>
      <c r="D13480">
        <v>182</v>
      </c>
      <c r="E13480" t="s">
        <v>267</v>
      </c>
      <c r="F13480" t="s">
        <v>268</v>
      </c>
      <c r="G13480">
        <v>0.23309774707068601</v>
      </c>
      <c r="H13480">
        <v>6.7860285441080706E-2</v>
      </c>
      <c r="J13480" t="s">
        <v>91</v>
      </c>
      <c r="K13480">
        <v>4</v>
      </c>
      <c r="L13480" t="s">
        <v>72130</v>
      </c>
    </row>
    <row r="13481" spans="1:12" x14ac:dyDescent="0.45">
      <c r="A13481" t="s">
        <v>262</v>
      </c>
      <c r="B13481" t="s">
        <v>75759</v>
      </c>
      <c r="C13481" t="s">
        <v>263</v>
      </c>
      <c r="D13481">
        <v>186</v>
      </c>
      <c r="E13481" t="s">
        <v>64076</v>
      </c>
      <c r="F13481" t="s">
        <v>64077</v>
      </c>
      <c r="G13481">
        <v>0.25289173880493798</v>
      </c>
      <c r="H13481">
        <v>8.11732610066732E-2</v>
      </c>
      <c r="J13481" t="s">
        <v>91</v>
      </c>
      <c r="K13481">
        <v>4</v>
      </c>
      <c r="L13481" t="s">
        <v>72130</v>
      </c>
    </row>
    <row r="13482" spans="1:12" x14ac:dyDescent="0.45">
      <c r="A13482" t="s">
        <v>262</v>
      </c>
      <c r="B13482" t="s">
        <v>75759</v>
      </c>
      <c r="C13482" t="s">
        <v>263</v>
      </c>
      <c r="D13482">
        <v>193</v>
      </c>
      <c r="E13482" t="s">
        <v>269</v>
      </c>
      <c r="F13482" t="s">
        <v>270</v>
      </c>
      <c r="G13482">
        <v>0.24965036127905299</v>
      </c>
      <c r="H13482">
        <v>7.1999231974283803E-2</v>
      </c>
      <c r="J13482" t="s">
        <v>91</v>
      </c>
      <c r="K13482">
        <v>4</v>
      </c>
      <c r="L13482" t="s">
        <v>72130</v>
      </c>
    </row>
    <row r="13483" spans="1:12" x14ac:dyDescent="0.45">
      <c r="A13483" t="s">
        <v>279</v>
      </c>
      <c r="B13483" t="s">
        <v>75762</v>
      </c>
      <c r="C13483" t="s">
        <v>280</v>
      </c>
      <c r="D13483">
        <v>29</v>
      </c>
      <c r="E13483" t="s">
        <v>72134</v>
      </c>
      <c r="F13483" t="s">
        <v>72135</v>
      </c>
      <c r="G13483">
        <v>0.74352832032111205</v>
      </c>
      <c r="H13483">
        <v>-0.27841448783874501</v>
      </c>
      <c r="J13483" t="s">
        <v>91</v>
      </c>
      <c r="K13483">
        <v>3</v>
      </c>
      <c r="L13483" t="s">
        <v>72130</v>
      </c>
    </row>
    <row r="13484" spans="1:12" x14ac:dyDescent="0.45">
      <c r="A13484" t="s">
        <v>279</v>
      </c>
      <c r="B13484" t="s">
        <v>75762</v>
      </c>
      <c r="C13484" t="s">
        <v>280</v>
      </c>
      <c r="D13484">
        <v>37</v>
      </c>
      <c r="E13484" t="s">
        <v>72136</v>
      </c>
      <c r="F13484" t="s">
        <v>72137</v>
      </c>
      <c r="G13484">
        <v>0.74352832032111205</v>
      </c>
      <c r="H13484">
        <v>-0.27841448783874501</v>
      </c>
      <c r="J13484" t="s">
        <v>91</v>
      </c>
      <c r="K13484">
        <v>4</v>
      </c>
      <c r="L13484" t="s">
        <v>72130</v>
      </c>
    </row>
    <row r="13485" spans="1:12" x14ac:dyDescent="0.45">
      <c r="A13485" t="s">
        <v>439</v>
      </c>
      <c r="B13485" t="s">
        <v>75809</v>
      </c>
      <c r="C13485" t="s">
        <v>440</v>
      </c>
      <c r="D13485">
        <v>101</v>
      </c>
      <c r="E13485" t="s">
        <v>64083</v>
      </c>
      <c r="F13485" t="s">
        <v>448</v>
      </c>
      <c r="G13485">
        <v>0.28429616983815298</v>
      </c>
      <c r="H13485">
        <v>-0.107748508453369</v>
      </c>
      <c r="J13485" t="s">
        <v>91</v>
      </c>
      <c r="K13485">
        <v>3</v>
      </c>
      <c r="L13485" t="s">
        <v>72130</v>
      </c>
    </row>
    <row r="13486" spans="1:12" x14ac:dyDescent="0.45">
      <c r="A13486" t="s">
        <v>439</v>
      </c>
      <c r="B13486" t="s">
        <v>75809</v>
      </c>
      <c r="C13486" t="s">
        <v>440</v>
      </c>
      <c r="D13486">
        <v>108</v>
      </c>
      <c r="E13486" t="s">
        <v>449</v>
      </c>
      <c r="F13486" t="s">
        <v>450</v>
      </c>
      <c r="G13486">
        <v>0.28429616983815298</v>
      </c>
      <c r="H13486">
        <v>-0.107748508453369</v>
      </c>
      <c r="J13486" t="s">
        <v>91</v>
      </c>
      <c r="K13486">
        <v>3</v>
      </c>
      <c r="L13486" t="s">
        <v>72130</v>
      </c>
    </row>
    <row r="13487" spans="1:12" x14ac:dyDescent="0.45">
      <c r="A13487" t="s">
        <v>594</v>
      </c>
      <c r="B13487" t="s">
        <v>88978</v>
      </c>
      <c r="C13487" t="s">
        <v>595</v>
      </c>
      <c r="D13487">
        <v>186</v>
      </c>
      <c r="E13487" t="s">
        <v>72157</v>
      </c>
      <c r="F13487" t="s">
        <v>72158</v>
      </c>
      <c r="G13487">
        <v>1.32033019843691</v>
      </c>
      <c r="H13487">
        <v>0.18529629707336401</v>
      </c>
      <c r="J13487" t="s">
        <v>91</v>
      </c>
      <c r="K13487">
        <v>4</v>
      </c>
      <c r="L13487" t="s">
        <v>72130</v>
      </c>
    </row>
    <row r="13488" spans="1:12" x14ac:dyDescent="0.45">
      <c r="A13488" t="s">
        <v>594</v>
      </c>
      <c r="B13488" t="s">
        <v>88978</v>
      </c>
      <c r="C13488" t="s">
        <v>595</v>
      </c>
      <c r="D13488">
        <v>187</v>
      </c>
      <c r="E13488" t="s">
        <v>72159</v>
      </c>
      <c r="F13488" t="s">
        <v>72158</v>
      </c>
      <c r="G13488">
        <v>1.32033019843691</v>
      </c>
      <c r="H13488">
        <v>0.18529629707336401</v>
      </c>
      <c r="J13488" t="s">
        <v>91</v>
      </c>
      <c r="K13488">
        <v>4</v>
      </c>
      <c r="L13488" t="s">
        <v>72130</v>
      </c>
    </row>
    <row r="13489" spans="1:12" x14ac:dyDescent="0.45">
      <c r="A13489" t="s">
        <v>594</v>
      </c>
      <c r="B13489" t="s">
        <v>88978</v>
      </c>
      <c r="C13489" t="s">
        <v>595</v>
      </c>
      <c r="D13489">
        <v>188</v>
      </c>
      <c r="E13489" t="s">
        <v>72160</v>
      </c>
      <c r="F13489" t="s">
        <v>72158</v>
      </c>
      <c r="G13489">
        <v>1.32033019843691</v>
      </c>
      <c r="H13489">
        <v>0.18529629707336401</v>
      </c>
      <c r="J13489" t="s">
        <v>91</v>
      </c>
      <c r="K13489">
        <v>4</v>
      </c>
      <c r="L13489" t="s">
        <v>72130</v>
      </c>
    </row>
    <row r="13490" spans="1:12" x14ac:dyDescent="0.45">
      <c r="A13490" t="s">
        <v>600</v>
      </c>
      <c r="B13490" t="s">
        <v>75858</v>
      </c>
      <c r="C13490" t="s">
        <v>601</v>
      </c>
      <c r="D13490">
        <v>2318</v>
      </c>
      <c r="E13490" t="s">
        <v>606</v>
      </c>
      <c r="F13490" t="s">
        <v>607</v>
      </c>
      <c r="G13490">
        <v>0.98767048891402498</v>
      </c>
      <c r="H13490">
        <v>0.80517435073852495</v>
      </c>
      <c r="I13490" t="s">
        <v>9411</v>
      </c>
      <c r="J13490" t="s">
        <v>91</v>
      </c>
      <c r="K13490">
        <v>2</v>
      </c>
      <c r="L13490" t="s">
        <v>72130</v>
      </c>
    </row>
    <row r="13491" spans="1:12" x14ac:dyDescent="0.45">
      <c r="A13491" t="s">
        <v>600</v>
      </c>
      <c r="B13491" t="s">
        <v>75858</v>
      </c>
      <c r="C13491" t="s">
        <v>601</v>
      </c>
      <c r="D13491">
        <v>2321</v>
      </c>
      <c r="E13491" t="s">
        <v>608</v>
      </c>
      <c r="F13491" t="s">
        <v>607</v>
      </c>
      <c r="G13491">
        <v>0.98767048891402498</v>
      </c>
      <c r="H13491">
        <v>0.80517435073852495</v>
      </c>
      <c r="I13491" t="s">
        <v>9411</v>
      </c>
      <c r="J13491" t="s">
        <v>91</v>
      </c>
      <c r="K13491">
        <v>2</v>
      </c>
      <c r="L13491" t="s">
        <v>72130</v>
      </c>
    </row>
    <row r="13492" spans="1:12" x14ac:dyDescent="0.45">
      <c r="A13492" t="s">
        <v>600</v>
      </c>
      <c r="B13492" t="s">
        <v>75858</v>
      </c>
      <c r="C13492" t="s">
        <v>601</v>
      </c>
      <c r="D13492">
        <v>2166</v>
      </c>
      <c r="E13492" t="s">
        <v>609</v>
      </c>
      <c r="F13492" t="s">
        <v>610</v>
      </c>
      <c r="G13492">
        <v>0.61772973073412596</v>
      </c>
      <c r="H13492">
        <v>0.134256601333618</v>
      </c>
      <c r="J13492" t="s">
        <v>91</v>
      </c>
      <c r="K13492">
        <v>3</v>
      </c>
      <c r="L13492" t="s">
        <v>72130</v>
      </c>
    </row>
    <row r="13493" spans="1:12" x14ac:dyDescent="0.45">
      <c r="A13493" t="s">
        <v>600</v>
      </c>
      <c r="B13493" t="s">
        <v>75858</v>
      </c>
      <c r="C13493" t="s">
        <v>601</v>
      </c>
      <c r="D13493">
        <v>2167</v>
      </c>
      <c r="E13493" t="s">
        <v>611</v>
      </c>
      <c r="F13493" t="s">
        <v>612</v>
      </c>
      <c r="G13493">
        <v>0.133604884099015</v>
      </c>
      <c r="H13493">
        <v>1.6758282979329402E-2</v>
      </c>
      <c r="J13493" t="s">
        <v>91</v>
      </c>
      <c r="K13493">
        <v>3</v>
      </c>
      <c r="L13493" t="s">
        <v>72130</v>
      </c>
    </row>
    <row r="13494" spans="1:12" x14ac:dyDescent="0.45">
      <c r="A13494" t="s">
        <v>600</v>
      </c>
      <c r="B13494" t="s">
        <v>75858</v>
      </c>
      <c r="C13494" t="s">
        <v>601</v>
      </c>
      <c r="D13494">
        <v>2171</v>
      </c>
      <c r="E13494" t="s">
        <v>613</v>
      </c>
      <c r="F13494" t="s">
        <v>614</v>
      </c>
      <c r="G13494">
        <v>1.5344086315973501E-2</v>
      </c>
      <c r="H13494">
        <v>-5.1403045654296901E-3</v>
      </c>
      <c r="J13494" t="s">
        <v>91</v>
      </c>
      <c r="K13494">
        <v>3</v>
      </c>
      <c r="L13494" t="s">
        <v>72130</v>
      </c>
    </row>
    <row r="13495" spans="1:12" x14ac:dyDescent="0.45">
      <c r="A13495" t="s">
        <v>600</v>
      </c>
      <c r="B13495" t="s">
        <v>75858</v>
      </c>
      <c r="C13495" t="s">
        <v>601</v>
      </c>
      <c r="D13495">
        <v>2174</v>
      </c>
      <c r="E13495" t="s">
        <v>64095</v>
      </c>
      <c r="F13495" t="s">
        <v>64096</v>
      </c>
      <c r="G13495">
        <v>7.4399095755974504E-2</v>
      </c>
      <c r="H13495">
        <v>-2.54621505737305E-2</v>
      </c>
      <c r="J13495" t="s">
        <v>91</v>
      </c>
      <c r="K13495">
        <v>2</v>
      </c>
      <c r="L13495" t="s">
        <v>72130</v>
      </c>
    </row>
    <row r="13496" spans="1:12" x14ac:dyDescent="0.45">
      <c r="A13496" t="s">
        <v>709</v>
      </c>
      <c r="B13496" t="s">
        <v>88325</v>
      </c>
      <c r="C13496" t="s">
        <v>710</v>
      </c>
      <c r="D13496">
        <v>74</v>
      </c>
      <c r="E13496" t="s">
        <v>64110</v>
      </c>
      <c r="F13496" t="s">
        <v>64111</v>
      </c>
      <c r="G13496">
        <v>0.79359007510685298</v>
      </c>
      <c r="H13496">
        <v>0.381575107574463</v>
      </c>
      <c r="J13496" t="s">
        <v>91</v>
      </c>
      <c r="K13496">
        <v>3</v>
      </c>
      <c r="L13496" t="s">
        <v>72130</v>
      </c>
    </row>
    <row r="13497" spans="1:12" x14ac:dyDescent="0.45">
      <c r="A13497" t="s">
        <v>53927</v>
      </c>
      <c r="B13497" t="s">
        <v>88981</v>
      </c>
      <c r="C13497" t="s">
        <v>53928</v>
      </c>
      <c r="D13497">
        <v>1035</v>
      </c>
      <c r="E13497" t="s">
        <v>64114</v>
      </c>
      <c r="F13497" t="s">
        <v>64115</v>
      </c>
      <c r="G13497">
        <v>1.20845234499499</v>
      </c>
      <c r="H13497">
        <v>0.21417490641275999</v>
      </c>
      <c r="J13497" t="s">
        <v>91</v>
      </c>
      <c r="K13497">
        <v>2</v>
      </c>
      <c r="L13497" t="s">
        <v>72130</v>
      </c>
    </row>
    <row r="13498" spans="1:12" x14ac:dyDescent="0.45">
      <c r="A13498" t="s">
        <v>53927</v>
      </c>
      <c r="B13498" t="s">
        <v>88981</v>
      </c>
      <c r="C13498" t="s">
        <v>53928</v>
      </c>
      <c r="D13498">
        <v>1036</v>
      </c>
      <c r="E13498" t="s">
        <v>64116</v>
      </c>
      <c r="F13498" t="s">
        <v>64115</v>
      </c>
      <c r="G13498">
        <v>1.20845234499499</v>
      </c>
      <c r="H13498">
        <v>0.21417490641275999</v>
      </c>
      <c r="J13498" t="s">
        <v>91</v>
      </c>
      <c r="K13498">
        <v>2</v>
      </c>
      <c r="L13498" t="s">
        <v>72130</v>
      </c>
    </row>
    <row r="13499" spans="1:12" x14ac:dyDescent="0.45">
      <c r="A13499" t="s">
        <v>53927</v>
      </c>
      <c r="B13499" t="s">
        <v>88981</v>
      </c>
      <c r="C13499" t="s">
        <v>53928</v>
      </c>
      <c r="D13499">
        <v>1039</v>
      </c>
      <c r="E13499" t="s">
        <v>72175</v>
      </c>
      <c r="F13499" t="s">
        <v>64115</v>
      </c>
      <c r="G13499">
        <v>1.20845234499499</v>
      </c>
      <c r="H13499">
        <v>0.21417490641275999</v>
      </c>
      <c r="J13499" t="s">
        <v>91</v>
      </c>
      <c r="K13499">
        <v>2</v>
      </c>
      <c r="L13499" t="s">
        <v>72130</v>
      </c>
    </row>
    <row r="13500" spans="1:12" x14ac:dyDescent="0.45">
      <c r="A13500" t="s">
        <v>1190</v>
      </c>
      <c r="B13500" t="s">
        <v>75993</v>
      </c>
      <c r="C13500" t="s">
        <v>1191</v>
      </c>
      <c r="D13500">
        <v>193</v>
      </c>
      <c r="E13500" t="s">
        <v>64158</v>
      </c>
      <c r="F13500" t="s">
        <v>54008</v>
      </c>
      <c r="G13500">
        <v>0.861403838356815</v>
      </c>
      <c r="H13500">
        <v>0.29426074028015098</v>
      </c>
      <c r="J13500" t="s">
        <v>91</v>
      </c>
      <c r="K13500">
        <v>3</v>
      </c>
      <c r="L13500" t="s">
        <v>72130</v>
      </c>
    </row>
    <row r="13501" spans="1:12" x14ac:dyDescent="0.45">
      <c r="A13501" t="s">
        <v>1190</v>
      </c>
      <c r="B13501" t="s">
        <v>75993</v>
      </c>
      <c r="C13501" t="s">
        <v>1191</v>
      </c>
      <c r="D13501">
        <v>197</v>
      </c>
      <c r="E13501" t="s">
        <v>1194</v>
      </c>
      <c r="F13501" t="s">
        <v>1195</v>
      </c>
      <c r="G13501">
        <v>1.2375764208145199</v>
      </c>
      <c r="H13501">
        <v>0.19025921821594199</v>
      </c>
      <c r="J13501" t="s">
        <v>91</v>
      </c>
      <c r="K13501">
        <v>3</v>
      </c>
      <c r="L13501" t="s">
        <v>72130</v>
      </c>
    </row>
    <row r="13502" spans="1:12" x14ac:dyDescent="0.45">
      <c r="A13502" t="s">
        <v>1302</v>
      </c>
      <c r="B13502" t="s">
        <v>88329</v>
      </c>
      <c r="C13502" t="s">
        <v>1303</v>
      </c>
      <c r="D13502">
        <v>32</v>
      </c>
      <c r="E13502" t="s">
        <v>72190</v>
      </c>
      <c r="F13502" t="s">
        <v>72191</v>
      </c>
      <c r="G13502">
        <v>0.41901044156913397</v>
      </c>
      <c r="H13502">
        <v>9.8546981811523396E-2</v>
      </c>
      <c r="J13502" t="s">
        <v>91</v>
      </c>
      <c r="K13502">
        <v>3</v>
      </c>
      <c r="L13502" t="s">
        <v>72130</v>
      </c>
    </row>
    <row r="13503" spans="1:12" x14ac:dyDescent="0.45">
      <c r="A13503" t="s">
        <v>1302</v>
      </c>
      <c r="B13503" t="s">
        <v>88329</v>
      </c>
      <c r="C13503" t="s">
        <v>1303</v>
      </c>
      <c r="D13503">
        <v>34</v>
      </c>
      <c r="E13503" t="s">
        <v>72193</v>
      </c>
      <c r="F13503" t="s">
        <v>72194</v>
      </c>
      <c r="G13503">
        <v>0.39988038924799102</v>
      </c>
      <c r="H13503">
        <v>9.6989631652832003E-2</v>
      </c>
      <c r="J13503" t="s">
        <v>91</v>
      </c>
      <c r="K13503">
        <v>3</v>
      </c>
      <c r="L13503" t="s">
        <v>72130</v>
      </c>
    </row>
    <row r="13504" spans="1:12" x14ac:dyDescent="0.45">
      <c r="A13504" t="s">
        <v>1302</v>
      </c>
      <c r="B13504" t="s">
        <v>88329</v>
      </c>
      <c r="C13504" t="s">
        <v>1303</v>
      </c>
      <c r="D13504">
        <v>35</v>
      </c>
      <c r="E13504" t="s">
        <v>72195</v>
      </c>
      <c r="F13504" t="s">
        <v>72194</v>
      </c>
      <c r="G13504">
        <v>0.39988038924799102</v>
      </c>
      <c r="H13504">
        <v>9.6989631652832003E-2</v>
      </c>
      <c r="J13504" t="s">
        <v>91</v>
      </c>
      <c r="K13504">
        <v>3</v>
      </c>
      <c r="L13504" t="s">
        <v>72130</v>
      </c>
    </row>
    <row r="13505" spans="1:12" x14ac:dyDescent="0.45">
      <c r="A13505" t="s">
        <v>1302</v>
      </c>
      <c r="B13505" t="s">
        <v>88329</v>
      </c>
      <c r="C13505" t="s">
        <v>1303</v>
      </c>
      <c r="D13505">
        <v>36</v>
      </c>
      <c r="E13505" t="s">
        <v>72196</v>
      </c>
      <c r="F13505" t="s">
        <v>72194</v>
      </c>
      <c r="G13505">
        <v>0.39988038924799102</v>
      </c>
      <c r="H13505">
        <v>9.6989631652832003E-2</v>
      </c>
      <c r="J13505" t="s">
        <v>91</v>
      </c>
      <c r="K13505">
        <v>3</v>
      </c>
      <c r="L13505" t="s">
        <v>72130</v>
      </c>
    </row>
    <row r="13506" spans="1:12" x14ac:dyDescent="0.45">
      <c r="A13506" t="s">
        <v>1814</v>
      </c>
      <c r="B13506" t="s">
        <v>76130</v>
      </c>
      <c r="C13506" t="s">
        <v>1815</v>
      </c>
      <c r="D13506">
        <v>645</v>
      </c>
      <c r="E13506" t="s">
        <v>64217</v>
      </c>
      <c r="F13506" t="s">
        <v>64218</v>
      </c>
      <c r="G13506">
        <v>0.81127056760032101</v>
      </c>
      <c r="H13506">
        <v>0.177607536315918</v>
      </c>
      <c r="J13506" t="s">
        <v>91</v>
      </c>
      <c r="K13506">
        <v>3</v>
      </c>
      <c r="L13506" t="s">
        <v>72130</v>
      </c>
    </row>
    <row r="13507" spans="1:12" x14ac:dyDescent="0.45">
      <c r="A13507" t="s">
        <v>1814</v>
      </c>
      <c r="B13507" t="s">
        <v>76130</v>
      </c>
      <c r="C13507" t="s">
        <v>1815</v>
      </c>
      <c r="D13507">
        <v>647</v>
      </c>
      <c r="E13507" t="s">
        <v>64219</v>
      </c>
      <c r="F13507" t="s">
        <v>64220</v>
      </c>
      <c r="G13507">
        <v>0.81127056760032101</v>
      </c>
      <c r="H13507">
        <v>0.177607536315918</v>
      </c>
      <c r="J13507" t="s">
        <v>91</v>
      </c>
      <c r="K13507">
        <v>3</v>
      </c>
      <c r="L13507" t="s">
        <v>72130</v>
      </c>
    </row>
    <row r="13508" spans="1:12" x14ac:dyDescent="0.45">
      <c r="A13508" t="s">
        <v>1814</v>
      </c>
      <c r="B13508" t="s">
        <v>76130</v>
      </c>
      <c r="C13508" t="s">
        <v>1815</v>
      </c>
      <c r="D13508">
        <v>649</v>
      </c>
      <c r="E13508" t="s">
        <v>64221</v>
      </c>
      <c r="F13508" t="s">
        <v>64220</v>
      </c>
      <c r="G13508">
        <v>0.81127056760032101</v>
      </c>
      <c r="H13508">
        <v>0.177607536315918</v>
      </c>
      <c r="J13508" t="s">
        <v>91</v>
      </c>
      <c r="K13508">
        <v>3</v>
      </c>
      <c r="L13508" t="s">
        <v>72130</v>
      </c>
    </row>
    <row r="13509" spans="1:12" x14ac:dyDescent="0.45">
      <c r="A13509" t="s">
        <v>1937</v>
      </c>
      <c r="B13509" t="s">
        <v>76152</v>
      </c>
      <c r="C13509" t="s">
        <v>1938</v>
      </c>
      <c r="D13509">
        <v>5</v>
      </c>
      <c r="E13509" t="s">
        <v>1953</v>
      </c>
      <c r="F13509" t="s">
        <v>1954</v>
      </c>
      <c r="G13509">
        <v>0.143098694212932</v>
      </c>
      <c r="H13509">
        <v>3.3582687377929701E-2</v>
      </c>
      <c r="J13509" t="s">
        <v>91</v>
      </c>
      <c r="K13509">
        <v>3</v>
      </c>
      <c r="L13509" t="s">
        <v>72130</v>
      </c>
    </row>
    <row r="13510" spans="1:12" x14ac:dyDescent="0.45">
      <c r="A13510" t="s">
        <v>1937</v>
      </c>
      <c r="B13510" t="s">
        <v>76152</v>
      </c>
      <c r="C13510" t="s">
        <v>1938</v>
      </c>
      <c r="D13510">
        <v>7</v>
      </c>
      <c r="E13510" t="s">
        <v>1955</v>
      </c>
      <c r="F13510" t="s">
        <v>1956</v>
      </c>
      <c r="G13510">
        <v>0.143098694212932</v>
      </c>
      <c r="H13510">
        <v>3.3582687377929701E-2</v>
      </c>
      <c r="J13510" t="s">
        <v>91</v>
      </c>
      <c r="K13510">
        <v>3</v>
      </c>
      <c r="L13510" t="s">
        <v>72130</v>
      </c>
    </row>
    <row r="13511" spans="1:12" x14ac:dyDescent="0.45">
      <c r="A13511" t="s">
        <v>1937</v>
      </c>
      <c r="B13511" t="s">
        <v>76152</v>
      </c>
      <c r="C13511" t="s">
        <v>1938</v>
      </c>
      <c r="D13511">
        <v>9</v>
      </c>
      <c r="E13511" t="s">
        <v>1957</v>
      </c>
      <c r="F13511" t="s">
        <v>1958</v>
      </c>
      <c r="G13511">
        <v>0.143098694212932</v>
      </c>
      <c r="H13511">
        <v>3.3582687377929701E-2</v>
      </c>
      <c r="J13511" t="s">
        <v>91</v>
      </c>
      <c r="K13511">
        <v>3</v>
      </c>
      <c r="L13511" t="s">
        <v>72130</v>
      </c>
    </row>
    <row r="13512" spans="1:12" x14ac:dyDescent="0.45">
      <c r="A13512" t="s">
        <v>1937</v>
      </c>
      <c r="B13512" t="s">
        <v>76152</v>
      </c>
      <c r="C13512" t="s">
        <v>1938</v>
      </c>
      <c r="D13512">
        <v>88</v>
      </c>
      <c r="E13512" t="s">
        <v>1961</v>
      </c>
      <c r="F13512" t="s">
        <v>1962</v>
      </c>
      <c r="G13512">
        <v>1.6499687413048501</v>
      </c>
      <c r="H13512">
        <v>0.255734125773112</v>
      </c>
      <c r="J13512" t="s">
        <v>91</v>
      </c>
      <c r="K13512">
        <v>3</v>
      </c>
      <c r="L13512" t="s">
        <v>72130</v>
      </c>
    </row>
    <row r="13513" spans="1:12" x14ac:dyDescent="0.45">
      <c r="A13513" t="s">
        <v>1937</v>
      </c>
      <c r="B13513" t="s">
        <v>76152</v>
      </c>
      <c r="C13513" t="s">
        <v>1938</v>
      </c>
      <c r="D13513">
        <v>91</v>
      </c>
      <c r="E13513" t="s">
        <v>64235</v>
      </c>
      <c r="F13513" t="s">
        <v>64236</v>
      </c>
      <c r="G13513">
        <v>1.5096253911262101</v>
      </c>
      <c r="H13513">
        <v>0.22282822926839199</v>
      </c>
      <c r="J13513" t="s">
        <v>91</v>
      </c>
      <c r="K13513">
        <v>4</v>
      </c>
      <c r="L13513" t="s">
        <v>72130</v>
      </c>
    </row>
    <row r="13514" spans="1:12" x14ac:dyDescent="0.45">
      <c r="A13514" t="s">
        <v>1937</v>
      </c>
      <c r="B13514" t="s">
        <v>76152</v>
      </c>
      <c r="C13514" t="s">
        <v>1938</v>
      </c>
      <c r="D13514">
        <v>92</v>
      </c>
      <c r="E13514" t="s">
        <v>64237</v>
      </c>
      <c r="F13514" t="s">
        <v>64238</v>
      </c>
      <c r="G13514">
        <v>0.80424237983322</v>
      </c>
      <c r="H13514">
        <v>0.19840908050537101</v>
      </c>
      <c r="J13514" t="s">
        <v>91</v>
      </c>
      <c r="K13514">
        <v>4</v>
      </c>
      <c r="L13514" t="s">
        <v>72130</v>
      </c>
    </row>
    <row r="13515" spans="1:12" x14ac:dyDescent="0.45">
      <c r="A13515" t="s">
        <v>2055</v>
      </c>
      <c r="B13515" t="s">
        <v>76180</v>
      </c>
      <c r="C13515" t="s">
        <v>2056</v>
      </c>
      <c r="D13515">
        <v>138</v>
      </c>
      <c r="E13515" t="s">
        <v>64242</v>
      </c>
      <c r="F13515" t="s">
        <v>64243</v>
      </c>
      <c r="G13515">
        <v>1.43052404036079</v>
      </c>
      <c r="H13515">
        <v>0.14553864796956401</v>
      </c>
      <c r="J13515" t="s">
        <v>91</v>
      </c>
      <c r="K13515">
        <v>3</v>
      </c>
      <c r="L13515" t="s">
        <v>72130</v>
      </c>
    </row>
    <row r="13516" spans="1:12" x14ac:dyDescent="0.45">
      <c r="A13516" t="s">
        <v>2055</v>
      </c>
      <c r="B13516" t="s">
        <v>76180</v>
      </c>
      <c r="C13516" t="s">
        <v>2056</v>
      </c>
      <c r="D13516">
        <v>139</v>
      </c>
      <c r="E13516" t="s">
        <v>64244</v>
      </c>
      <c r="F13516" t="s">
        <v>64243</v>
      </c>
      <c r="G13516">
        <v>1.43052404036079</v>
      </c>
      <c r="H13516">
        <v>0.14553864796956401</v>
      </c>
      <c r="J13516" t="s">
        <v>91</v>
      </c>
      <c r="K13516">
        <v>3</v>
      </c>
      <c r="L13516" t="s">
        <v>72130</v>
      </c>
    </row>
    <row r="13517" spans="1:12" x14ac:dyDescent="0.45">
      <c r="A13517" t="s">
        <v>2063</v>
      </c>
      <c r="B13517" t="s">
        <v>76182</v>
      </c>
      <c r="C13517" t="s">
        <v>2064</v>
      </c>
      <c r="D13517">
        <v>128</v>
      </c>
      <c r="E13517" t="s">
        <v>2065</v>
      </c>
      <c r="F13517" t="s">
        <v>2066</v>
      </c>
      <c r="G13517">
        <v>0.89941650430898201</v>
      </c>
      <c r="H13517">
        <v>0.28421235084533703</v>
      </c>
      <c r="J13517" t="s">
        <v>91</v>
      </c>
      <c r="K13517">
        <v>2</v>
      </c>
      <c r="L13517" t="s">
        <v>72130</v>
      </c>
    </row>
    <row r="13518" spans="1:12" x14ac:dyDescent="0.45">
      <c r="A13518" t="s">
        <v>2063</v>
      </c>
      <c r="B13518" t="s">
        <v>76182</v>
      </c>
      <c r="C13518" t="s">
        <v>2064</v>
      </c>
      <c r="D13518">
        <v>130</v>
      </c>
      <c r="E13518" t="s">
        <v>2067</v>
      </c>
      <c r="F13518" t="s">
        <v>2066</v>
      </c>
      <c r="G13518">
        <v>0.89941650430898201</v>
      </c>
      <c r="H13518">
        <v>0.28421235084533703</v>
      </c>
      <c r="J13518" t="s">
        <v>91</v>
      </c>
      <c r="K13518">
        <v>2</v>
      </c>
      <c r="L13518" t="s">
        <v>72130</v>
      </c>
    </row>
    <row r="13519" spans="1:12" x14ac:dyDescent="0.45">
      <c r="A13519" t="s">
        <v>2063</v>
      </c>
      <c r="B13519" t="s">
        <v>76182</v>
      </c>
      <c r="C13519" t="s">
        <v>2064</v>
      </c>
      <c r="D13519">
        <v>137</v>
      </c>
      <c r="E13519" t="s">
        <v>2068</v>
      </c>
      <c r="F13519" t="s">
        <v>2069</v>
      </c>
      <c r="G13519">
        <v>0.647492950670564</v>
      </c>
      <c r="H13519">
        <v>0.198088884353638</v>
      </c>
      <c r="J13519" t="s">
        <v>91</v>
      </c>
      <c r="K13519">
        <v>2</v>
      </c>
      <c r="L13519" t="s">
        <v>72130</v>
      </c>
    </row>
    <row r="13520" spans="1:12" x14ac:dyDescent="0.45">
      <c r="A13520" t="s">
        <v>2063</v>
      </c>
      <c r="B13520" t="s">
        <v>76182</v>
      </c>
      <c r="C13520" t="s">
        <v>2064</v>
      </c>
      <c r="D13520">
        <v>139</v>
      </c>
      <c r="E13520" t="s">
        <v>2070</v>
      </c>
      <c r="F13520" t="s">
        <v>2071</v>
      </c>
      <c r="G13520">
        <v>1.47598281704641</v>
      </c>
      <c r="H13520">
        <v>0.34540390968322798</v>
      </c>
      <c r="I13520" t="s">
        <v>9411</v>
      </c>
      <c r="J13520" t="s">
        <v>91</v>
      </c>
      <c r="K13520">
        <v>3</v>
      </c>
      <c r="L13520" t="s">
        <v>72130</v>
      </c>
    </row>
    <row r="13521" spans="1:12" x14ac:dyDescent="0.45">
      <c r="A13521" t="s">
        <v>2442</v>
      </c>
      <c r="B13521" t="s">
        <v>76277</v>
      </c>
      <c r="C13521" t="s">
        <v>2443</v>
      </c>
      <c r="D13521">
        <v>1593</v>
      </c>
      <c r="E13521" t="s">
        <v>72250</v>
      </c>
      <c r="F13521" t="s">
        <v>72251</v>
      </c>
      <c r="G13521">
        <v>0.162368667047674</v>
      </c>
      <c r="H13521">
        <v>0.10358715057373</v>
      </c>
      <c r="J13521" t="s">
        <v>91</v>
      </c>
      <c r="K13521">
        <v>3</v>
      </c>
      <c r="L13521" t="s">
        <v>72130</v>
      </c>
    </row>
    <row r="13522" spans="1:12" x14ac:dyDescent="0.45">
      <c r="A13522" t="s">
        <v>2442</v>
      </c>
      <c r="B13522" t="s">
        <v>76277</v>
      </c>
      <c r="C13522" t="s">
        <v>2443</v>
      </c>
      <c r="D13522">
        <v>1597</v>
      </c>
      <c r="E13522" t="s">
        <v>72253</v>
      </c>
      <c r="F13522" t="s">
        <v>72251</v>
      </c>
      <c r="G13522">
        <v>0.10797429289542</v>
      </c>
      <c r="H13522">
        <v>7.6048851013183594E-2</v>
      </c>
      <c r="J13522" t="s">
        <v>91</v>
      </c>
      <c r="K13522">
        <v>3</v>
      </c>
      <c r="L13522" t="s">
        <v>72130</v>
      </c>
    </row>
    <row r="13523" spans="1:12" x14ac:dyDescent="0.45">
      <c r="A13523" t="s">
        <v>2442</v>
      </c>
      <c r="B13523" t="s">
        <v>76277</v>
      </c>
      <c r="C13523" t="s">
        <v>2443</v>
      </c>
      <c r="D13523">
        <v>1606</v>
      </c>
      <c r="E13523" t="s">
        <v>72254</v>
      </c>
      <c r="F13523" t="s">
        <v>72251</v>
      </c>
      <c r="G13523">
        <v>0.15682041510960401</v>
      </c>
      <c r="H13523">
        <v>9.8721504211425795E-2</v>
      </c>
      <c r="J13523" t="s">
        <v>91</v>
      </c>
      <c r="K13523">
        <v>3</v>
      </c>
      <c r="L13523" t="s">
        <v>72130</v>
      </c>
    </row>
    <row r="13524" spans="1:12" x14ac:dyDescent="0.45">
      <c r="A13524" t="s">
        <v>2442</v>
      </c>
      <c r="B13524" t="s">
        <v>76277</v>
      </c>
      <c r="C13524" t="s">
        <v>2443</v>
      </c>
      <c r="D13524">
        <v>1608</v>
      </c>
      <c r="E13524" t="s">
        <v>72255</v>
      </c>
      <c r="F13524" t="s">
        <v>72251</v>
      </c>
      <c r="G13524">
        <v>0.15682041510960401</v>
      </c>
      <c r="H13524">
        <v>9.8721504211425795E-2</v>
      </c>
      <c r="J13524" t="s">
        <v>91</v>
      </c>
      <c r="K13524">
        <v>3</v>
      </c>
      <c r="L13524" t="s">
        <v>72130</v>
      </c>
    </row>
    <row r="13525" spans="1:12" x14ac:dyDescent="0.45">
      <c r="A13525" t="s">
        <v>2442</v>
      </c>
      <c r="B13525" t="s">
        <v>76277</v>
      </c>
      <c r="C13525" t="s">
        <v>2443</v>
      </c>
      <c r="D13525">
        <v>1610</v>
      </c>
      <c r="E13525" t="s">
        <v>72256</v>
      </c>
      <c r="F13525" t="s">
        <v>72251</v>
      </c>
      <c r="G13525">
        <v>0.15682041510960401</v>
      </c>
      <c r="H13525">
        <v>9.8721504211425795E-2</v>
      </c>
      <c r="J13525" t="s">
        <v>91</v>
      </c>
      <c r="K13525">
        <v>3</v>
      </c>
      <c r="L13525" t="s">
        <v>72130</v>
      </c>
    </row>
    <row r="13526" spans="1:12" x14ac:dyDescent="0.45">
      <c r="A13526" t="s">
        <v>2442</v>
      </c>
      <c r="B13526" t="s">
        <v>76277</v>
      </c>
      <c r="C13526" t="s">
        <v>2443</v>
      </c>
      <c r="D13526">
        <v>1536</v>
      </c>
      <c r="E13526" t="s">
        <v>64267</v>
      </c>
      <c r="F13526" t="s">
        <v>64268</v>
      </c>
      <c r="G13526">
        <v>0.48381427144775202</v>
      </c>
      <c r="H13526">
        <v>8.5933685302734403E-2</v>
      </c>
      <c r="J13526" t="s">
        <v>91</v>
      </c>
      <c r="K13526">
        <v>3</v>
      </c>
      <c r="L13526" t="s">
        <v>72130</v>
      </c>
    </row>
    <row r="13527" spans="1:12" x14ac:dyDescent="0.45">
      <c r="A13527" t="s">
        <v>2442</v>
      </c>
      <c r="B13527" t="s">
        <v>76277</v>
      </c>
      <c r="C13527" t="s">
        <v>2443</v>
      </c>
      <c r="D13527">
        <v>1541</v>
      </c>
      <c r="E13527" t="s">
        <v>64270</v>
      </c>
      <c r="F13527" t="s">
        <v>64271</v>
      </c>
      <c r="G13527">
        <v>0.47620528819503899</v>
      </c>
      <c r="H13527">
        <v>8.4990501403808594E-2</v>
      </c>
      <c r="J13527" t="s">
        <v>91</v>
      </c>
      <c r="K13527">
        <v>3</v>
      </c>
      <c r="L13527" t="s">
        <v>72130</v>
      </c>
    </row>
    <row r="13528" spans="1:12" x14ac:dyDescent="0.45">
      <c r="A13528" t="s">
        <v>2442</v>
      </c>
      <c r="B13528" t="s">
        <v>76277</v>
      </c>
      <c r="C13528" t="s">
        <v>2443</v>
      </c>
      <c r="D13528">
        <v>1552</v>
      </c>
      <c r="E13528" t="s">
        <v>64272</v>
      </c>
      <c r="F13528" t="s">
        <v>64268</v>
      </c>
      <c r="G13528">
        <v>0.43120681605312799</v>
      </c>
      <c r="H13528">
        <v>8.1476211547851604E-2</v>
      </c>
      <c r="J13528" t="s">
        <v>91</v>
      </c>
      <c r="K13528">
        <v>3</v>
      </c>
      <c r="L13528" t="s">
        <v>72130</v>
      </c>
    </row>
    <row r="13529" spans="1:12" x14ac:dyDescent="0.45">
      <c r="A13529" t="s">
        <v>2638</v>
      </c>
      <c r="B13529" t="s">
        <v>88342</v>
      </c>
      <c r="C13529" t="s">
        <v>2639</v>
      </c>
      <c r="D13529">
        <v>891</v>
      </c>
      <c r="E13529" t="s">
        <v>64290</v>
      </c>
      <c r="F13529" t="s">
        <v>64291</v>
      </c>
      <c r="G13529">
        <v>0.17680228614834101</v>
      </c>
      <c r="H13529">
        <v>2.7166366577148399E-2</v>
      </c>
      <c r="J13529" t="s">
        <v>91</v>
      </c>
      <c r="K13529">
        <v>4</v>
      </c>
      <c r="L13529" t="s">
        <v>72130</v>
      </c>
    </row>
    <row r="13530" spans="1:12" x14ac:dyDescent="0.45">
      <c r="A13530" t="s">
        <v>2638</v>
      </c>
      <c r="B13530" t="s">
        <v>88342</v>
      </c>
      <c r="C13530" t="s">
        <v>2639</v>
      </c>
      <c r="D13530">
        <v>898</v>
      </c>
      <c r="E13530" t="s">
        <v>2640</v>
      </c>
      <c r="F13530" t="s">
        <v>2641</v>
      </c>
      <c r="G13530">
        <v>0.14426669633658901</v>
      </c>
      <c r="H13530">
        <v>2.7685165405273399E-2</v>
      </c>
      <c r="J13530" t="s">
        <v>91</v>
      </c>
      <c r="K13530">
        <v>4</v>
      </c>
      <c r="L13530" t="s">
        <v>72130</v>
      </c>
    </row>
    <row r="13531" spans="1:12" x14ac:dyDescent="0.45">
      <c r="A13531" t="s">
        <v>2638</v>
      </c>
      <c r="B13531" t="s">
        <v>88342</v>
      </c>
      <c r="C13531" t="s">
        <v>2639</v>
      </c>
      <c r="D13531">
        <v>902</v>
      </c>
      <c r="E13531" t="s">
        <v>2643</v>
      </c>
      <c r="F13531" t="s">
        <v>2641</v>
      </c>
      <c r="G13531">
        <v>0.39022773178407</v>
      </c>
      <c r="H13531">
        <v>-5.9876124064127602E-2</v>
      </c>
      <c r="J13531" t="s">
        <v>91</v>
      </c>
      <c r="K13531">
        <v>4</v>
      </c>
      <c r="L13531" t="s">
        <v>72130</v>
      </c>
    </row>
    <row r="13532" spans="1:12" x14ac:dyDescent="0.45">
      <c r="A13532" t="s">
        <v>2638</v>
      </c>
      <c r="B13532" t="s">
        <v>88342</v>
      </c>
      <c r="C13532" t="s">
        <v>2639</v>
      </c>
      <c r="D13532">
        <v>913</v>
      </c>
      <c r="E13532" t="s">
        <v>2644</v>
      </c>
      <c r="F13532" t="s">
        <v>2641</v>
      </c>
      <c r="G13532">
        <v>0.103144688255732</v>
      </c>
      <c r="H13532">
        <v>1.6651153564453101E-2</v>
      </c>
      <c r="J13532" t="s">
        <v>91</v>
      </c>
      <c r="K13532">
        <v>4</v>
      </c>
      <c r="L13532" t="s">
        <v>72130</v>
      </c>
    </row>
    <row r="13533" spans="1:12" x14ac:dyDescent="0.45">
      <c r="A13533" t="s">
        <v>2669</v>
      </c>
      <c r="B13533" t="s">
        <v>76330</v>
      </c>
      <c r="C13533" t="s">
        <v>2670</v>
      </c>
      <c r="D13533">
        <v>225</v>
      </c>
      <c r="E13533" t="s">
        <v>64292</v>
      </c>
      <c r="F13533" t="s">
        <v>64293</v>
      </c>
      <c r="G13533">
        <v>0.62881630569524105</v>
      </c>
      <c r="H13533">
        <v>7.8669230143229199E-2</v>
      </c>
      <c r="J13533" t="s">
        <v>91</v>
      </c>
      <c r="K13533">
        <v>3</v>
      </c>
      <c r="L13533" t="s">
        <v>72130</v>
      </c>
    </row>
    <row r="13534" spans="1:12" x14ac:dyDescent="0.45">
      <c r="A13534" t="s">
        <v>2669</v>
      </c>
      <c r="B13534" t="s">
        <v>76330</v>
      </c>
      <c r="C13534" t="s">
        <v>2670</v>
      </c>
      <c r="D13534">
        <v>228</v>
      </c>
      <c r="E13534" t="s">
        <v>64294</v>
      </c>
      <c r="F13534" t="s">
        <v>64295</v>
      </c>
      <c r="G13534">
        <v>0.62881630569524105</v>
      </c>
      <c r="H13534">
        <v>7.8669230143229199E-2</v>
      </c>
      <c r="J13534" t="s">
        <v>91</v>
      </c>
      <c r="K13534">
        <v>3</v>
      </c>
      <c r="L13534" t="s">
        <v>72130</v>
      </c>
    </row>
    <row r="13535" spans="1:12" x14ac:dyDescent="0.45">
      <c r="A13535" t="s">
        <v>2669</v>
      </c>
      <c r="B13535" t="s">
        <v>76330</v>
      </c>
      <c r="C13535" t="s">
        <v>2670</v>
      </c>
      <c r="D13535">
        <v>230</v>
      </c>
      <c r="E13535" t="s">
        <v>64296</v>
      </c>
      <c r="F13535" t="s">
        <v>64295</v>
      </c>
      <c r="G13535">
        <v>0.62881630569524105</v>
      </c>
      <c r="H13535">
        <v>7.8669230143229199E-2</v>
      </c>
      <c r="J13535" t="s">
        <v>91</v>
      </c>
      <c r="K13535">
        <v>3</v>
      </c>
      <c r="L13535" t="s">
        <v>72130</v>
      </c>
    </row>
    <row r="13536" spans="1:12" x14ac:dyDescent="0.45">
      <c r="A13536" t="s">
        <v>2798</v>
      </c>
      <c r="B13536" t="s">
        <v>76364</v>
      </c>
      <c r="C13536" t="s">
        <v>2799</v>
      </c>
      <c r="D13536">
        <v>102</v>
      </c>
      <c r="E13536" t="s">
        <v>64310</v>
      </c>
      <c r="F13536" t="s">
        <v>64311</v>
      </c>
      <c r="G13536">
        <v>0.20525962119233199</v>
      </c>
      <c r="H13536">
        <v>3.7667274475097698E-2</v>
      </c>
      <c r="J13536" t="s">
        <v>91</v>
      </c>
      <c r="K13536">
        <v>2</v>
      </c>
      <c r="L13536" t="s">
        <v>72130</v>
      </c>
    </row>
    <row r="13537" spans="1:12" x14ac:dyDescent="0.45">
      <c r="A13537" t="s">
        <v>2798</v>
      </c>
      <c r="B13537" t="s">
        <v>76364</v>
      </c>
      <c r="C13537" t="s">
        <v>2799</v>
      </c>
      <c r="D13537">
        <v>104</v>
      </c>
      <c r="E13537" t="s">
        <v>64312</v>
      </c>
      <c r="F13537" t="s">
        <v>64313</v>
      </c>
      <c r="G13537">
        <v>0.21120761320413001</v>
      </c>
      <c r="H13537">
        <v>4.0680567423502602E-2</v>
      </c>
      <c r="J13537" t="s">
        <v>91</v>
      </c>
      <c r="K13537">
        <v>2</v>
      </c>
      <c r="L13537" t="s">
        <v>72130</v>
      </c>
    </row>
    <row r="13538" spans="1:12" x14ac:dyDescent="0.45">
      <c r="A13538" t="s">
        <v>2798</v>
      </c>
      <c r="B13538" t="s">
        <v>76364</v>
      </c>
      <c r="C13538" t="s">
        <v>2799</v>
      </c>
      <c r="D13538">
        <v>105</v>
      </c>
      <c r="E13538" t="s">
        <v>64314</v>
      </c>
      <c r="F13538" t="s">
        <v>64315</v>
      </c>
      <c r="G13538">
        <v>0.146978023991885</v>
      </c>
      <c r="H13538">
        <v>2.8522491455078101E-2</v>
      </c>
      <c r="J13538" t="s">
        <v>91</v>
      </c>
      <c r="K13538">
        <v>3</v>
      </c>
      <c r="L13538" t="s">
        <v>72130</v>
      </c>
    </row>
    <row r="13539" spans="1:12" x14ac:dyDescent="0.45">
      <c r="A13539" t="s">
        <v>2798</v>
      </c>
      <c r="B13539" t="s">
        <v>76364</v>
      </c>
      <c r="C13539" t="s">
        <v>2799</v>
      </c>
      <c r="D13539">
        <v>106</v>
      </c>
      <c r="E13539" t="s">
        <v>2814</v>
      </c>
      <c r="F13539" t="s">
        <v>2815</v>
      </c>
      <c r="G13539">
        <v>0.23693631278406699</v>
      </c>
      <c r="H13539">
        <v>5.4356575012206997E-2</v>
      </c>
      <c r="J13539" t="s">
        <v>91</v>
      </c>
      <c r="K13539">
        <v>2</v>
      </c>
      <c r="L13539" t="s">
        <v>72130</v>
      </c>
    </row>
    <row r="13540" spans="1:12" x14ac:dyDescent="0.45">
      <c r="A13540" t="s">
        <v>72276</v>
      </c>
      <c r="B13540" t="s">
        <v>88989</v>
      </c>
      <c r="C13540" t="s">
        <v>72277</v>
      </c>
      <c r="D13540">
        <v>397</v>
      </c>
      <c r="E13540" t="s">
        <v>72278</v>
      </c>
      <c r="F13540" t="s">
        <v>72279</v>
      </c>
      <c r="G13540">
        <v>0.65407054207419901</v>
      </c>
      <c r="H13540">
        <v>0.118788242340088</v>
      </c>
      <c r="J13540" t="s">
        <v>91</v>
      </c>
      <c r="K13540">
        <v>3</v>
      </c>
      <c r="L13540" t="s">
        <v>72130</v>
      </c>
    </row>
    <row r="13541" spans="1:12" x14ac:dyDescent="0.45">
      <c r="A13541" t="s">
        <v>72276</v>
      </c>
      <c r="B13541" t="s">
        <v>88989</v>
      </c>
      <c r="C13541" t="s">
        <v>72277</v>
      </c>
      <c r="D13541">
        <v>398</v>
      </c>
      <c r="E13541" t="s">
        <v>72280</v>
      </c>
      <c r="F13541" t="s">
        <v>72279</v>
      </c>
      <c r="G13541">
        <v>0.65407054207419901</v>
      </c>
      <c r="H13541">
        <v>0.118788242340088</v>
      </c>
      <c r="J13541" t="s">
        <v>91</v>
      </c>
      <c r="K13541">
        <v>3</v>
      </c>
      <c r="L13541" t="s">
        <v>72130</v>
      </c>
    </row>
    <row r="13542" spans="1:12" x14ac:dyDescent="0.45">
      <c r="A13542" t="s">
        <v>72276</v>
      </c>
      <c r="B13542" t="s">
        <v>88989</v>
      </c>
      <c r="C13542" t="s">
        <v>72277</v>
      </c>
      <c r="D13542">
        <v>400</v>
      </c>
      <c r="E13542" t="s">
        <v>72281</v>
      </c>
      <c r="F13542" t="s">
        <v>72279</v>
      </c>
      <c r="G13542">
        <v>0.65407054207419901</v>
      </c>
      <c r="H13542">
        <v>0.118788242340088</v>
      </c>
      <c r="J13542" t="s">
        <v>91</v>
      </c>
      <c r="K13542">
        <v>3</v>
      </c>
      <c r="L13542" t="s">
        <v>72130</v>
      </c>
    </row>
    <row r="13543" spans="1:12" x14ac:dyDescent="0.45">
      <c r="A13543" t="s">
        <v>2955</v>
      </c>
      <c r="B13543" t="s">
        <v>76398</v>
      </c>
      <c r="C13543" t="s">
        <v>2956</v>
      </c>
      <c r="D13543">
        <v>214</v>
      </c>
      <c r="E13543" t="s">
        <v>72283</v>
      </c>
      <c r="F13543" t="s">
        <v>2962</v>
      </c>
      <c r="G13543">
        <v>2.2322920328447502</v>
      </c>
      <c r="H13543">
        <v>-0.97377363840738895</v>
      </c>
      <c r="I13543" t="s">
        <v>9411</v>
      </c>
      <c r="J13543" t="s">
        <v>91</v>
      </c>
      <c r="K13543">
        <v>2</v>
      </c>
      <c r="L13543" t="s">
        <v>72130</v>
      </c>
    </row>
    <row r="13544" spans="1:12" x14ac:dyDescent="0.45">
      <c r="A13544" t="s">
        <v>2955</v>
      </c>
      <c r="B13544" t="s">
        <v>76398</v>
      </c>
      <c r="C13544" t="s">
        <v>2956</v>
      </c>
      <c r="D13544">
        <v>218</v>
      </c>
      <c r="E13544" t="s">
        <v>2961</v>
      </c>
      <c r="F13544" t="s">
        <v>2962</v>
      </c>
      <c r="G13544">
        <v>2.2322920328447502</v>
      </c>
      <c r="H13544">
        <v>-0.97377363840738895</v>
      </c>
      <c r="I13544" t="s">
        <v>9411</v>
      </c>
      <c r="J13544" t="s">
        <v>91</v>
      </c>
      <c r="K13544">
        <v>2</v>
      </c>
      <c r="L13544" t="s">
        <v>72130</v>
      </c>
    </row>
    <row r="13545" spans="1:12" x14ac:dyDescent="0.45">
      <c r="A13545" t="s">
        <v>2955</v>
      </c>
      <c r="B13545" t="s">
        <v>76398</v>
      </c>
      <c r="C13545" t="s">
        <v>2956</v>
      </c>
      <c r="D13545">
        <v>222</v>
      </c>
      <c r="E13545" t="s">
        <v>64327</v>
      </c>
      <c r="F13545" t="s">
        <v>2962</v>
      </c>
      <c r="G13545">
        <v>2.2322920328447502</v>
      </c>
      <c r="H13545">
        <v>-0.97377363840738895</v>
      </c>
      <c r="I13545" t="s">
        <v>9411</v>
      </c>
      <c r="J13545" t="s">
        <v>91</v>
      </c>
      <c r="K13545">
        <v>2</v>
      </c>
      <c r="L13545" t="s">
        <v>72130</v>
      </c>
    </row>
    <row r="13546" spans="1:12" x14ac:dyDescent="0.45">
      <c r="A13546" t="s">
        <v>3033</v>
      </c>
      <c r="B13546" t="s">
        <v>76423</v>
      </c>
      <c r="C13546" t="s">
        <v>3034</v>
      </c>
      <c r="D13546">
        <v>361</v>
      </c>
      <c r="E13546" t="s">
        <v>72290</v>
      </c>
      <c r="F13546" t="s">
        <v>72291</v>
      </c>
      <c r="G13546">
        <v>1.15264484023171</v>
      </c>
      <c r="H13546">
        <v>0.22779146830240901</v>
      </c>
      <c r="J13546" t="s">
        <v>91</v>
      </c>
      <c r="K13546">
        <v>2</v>
      </c>
      <c r="L13546" t="s">
        <v>72130</v>
      </c>
    </row>
    <row r="13547" spans="1:12" x14ac:dyDescent="0.45">
      <c r="A13547" t="s">
        <v>3033</v>
      </c>
      <c r="B13547" t="s">
        <v>76423</v>
      </c>
      <c r="C13547" t="s">
        <v>3034</v>
      </c>
      <c r="D13547">
        <v>365</v>
      </c>
      <c r="E13547" t="s">
        <v>3037</v>
      </c>
      <c r="F13547" t="s">
        <v>3038</v>
      </c>
      <c r="G13547">
        <v>1.15264484023171</v>
      </c>
      <c r="H13547">
        <v>0.22779146830240901</v>
      </c>
      <c r="J13547" t="s">
        <v>91</v>
      </c>
      <c r="K13547">
        <v>2</v>
      </c>
      <c r="L13547" t="s">
        <v>72130</v>
      </c>
    </row>
    <row r="13548" spans="1:12" x14ac:dyDescent="0.45">
      <c r="A13548" t="s">
        <v>3033</v>
      </c>
      <c r="B13548" t="s">
        <v>76423</v>
      </c>
      <c r="C13548" t="s">
        <v>3034</v>
      </c>
      <c r="D13548">
        <v>369</v>
      </c>
      <c r="E13548" t="s">
        <v>3039</v>
      </c>
      <c r="F13548" t="s">
        <v>3038</v>
      </c>
      <c r="G13548">
        <v>1.0144530007905099</v>
      </c>
      <c r="H13548">
        <v>0.21151034037272101</v>
      </c>
      <c r="J13548" t="s">
        <v>91</v>
      </c>
      <c r="K13548">
        <v>2</v>
      </c>
      <c r="L13548" t="s">
        <v>72130</v>
      </c>
    </row>
    <row r="13549" spans="1:12" x14ac:dyDescent="0.45">
      <c r="A13549" t="s">
        <v>3433</v>
      </c>
      <c r="B13549" t="s">
        <v>76506</v>
      </c>
      <c r="C13549" t="s">
        <v>3434</v>
      </c>
      <c r="D13549">
        <v>116</v>
      </c>
      <c r="E13549" t="s">
        <v>64381</v>
      </c>
      <c r="F13549" t="s">
        <v>64382</v>
      </c>
      <c r="G13549">
        <v>0.70174754187990895</v>
      </c>
      <c r="H13549">
        <v>-0.40401792526245101</v>
      </c>
      <c r="J13549" t="s">
        <v>91</v>
      </c>
      <c r="K13549">
        <v>4</v>
      </c>
      <c r="L13549" t="s">
        <v>72130</v>
      </c>
    </row>
    <row r="13550" spans="1:12" x14ac:dyDescent="0.45">
      <c r="A13550" t="s">
        <v>3433</v>
      </c>
      <c r="B13550" t="s">
        <v>76506</v>
      </c>
      <c r="C13550" t="s">
        <v>3434</v>
      </c>
      <c r="D13550">
        <v>120</v>
      </c>
      <c r="E13550" t="s">
        <v>64383</v>
      </c>
      <c r="F13550" t="s">
        <v>64382</v>
      </c>
      <c r="G13550">
        <v>0.70174754187990895</v>
      </c>
      <c r="H13550">
        <v>-0.40401792526245101</v>
      </c>
      <c r="J13550" t="s">
        <v>91</v>
      </c>
      <c r="K13550">
        <v>4</v>
      </c>
      <c r="L13550" t="s">
        <v>72130</v>
      </c>
    </row>
    <row r="13551" spans="1:12" x14ac:dyDescent="0.45">
      <c r="A13551" t="s">
        <v>3433</v>
      </c>
      <c r="B13551" t="s">
        <v>76506</v>
      </c>
      <c r="C13551" t="s">
        <v>3434</v>
      </c>
      <c r="D13551">
        <v>128</v>
      </c>
      <c r="E13551" t="s">
        <v>72302</v>
      </c>
      <c r="F13551" t="s">
        <v>72303</v>
      </c>
      <c r="G13551">
        <v>0.70174754187990895</v>
      </c>
      <c r="H13551">
        <v>-0.40401792526245101</v>
      </c>
      <c r="J13551" t="s">
        <v>91</v>
      </c>
      <c r="K13551">
        <v>4</v>
      </c>
      <c r="L13551" t="s">
        <v>72130</v>
      </c>
    </row>
    <row r="13552" spans="1:12" x14ac:dyDescent="0.45">
      <c r="A13552" t="s">
        <v>3475</v>
      </c>
      <c r="B13552" t="s">
        <v>89377</v>
      </c>
      <c r="C13552" t="s">
        <v>3476</v>
      </c>
      <c r="D13552">
        <v>713</v>
      </c>
      <c r="E13552" t="s">
        <v>64384</v>
      </c>
      <c r="F13552" t="s">
        <v>64385</v>
      </c>
      <c r="G13552">
        <v>8.7298483407508704E-2</v>
      </c>
      <c r="H13552">
        <v>3.0257225036621101E-2</v>
      </c>
      <c r="J13552" t="s">
        <v>91</v>
      </c>
      <c r="K13552">
        <v>4</v>
      </c>
      <c r="L13552" t="s">
        <v>72130</v>
      </c>
    </row>
    <row r="13553" spans="1:12" x14ac:dyDescent="0.45">
      <c r="A13553" t="s">
        <v>3475</v>
      </c>
      <c r="B13553" t="s">
        <v>89377</v>
      </c>
      <c r="C13553" t="s">
        <v>3476</v>
      </c>
      <c r="D13553">
        <v>717</v>
      </c>
      <c r="E13553" t="s">
        <v>64386</v>
      </c>
      <c r="F13553" t="s">
        <v>64385</v>
      </c>
      <c r="G13553">
        <v>8.7298483407508704E-2</v>
      </c>
      <c r="H13553">
        <v>3.0257225036621101E-2</v>
      </c>
      <c r="J13553" t="s">
        <v>91</v>
      </c>
      <c r="K13553">
        <v>4</v>
      </c>
      <c r="L13553" t="s">
        <v>72130</v>
      </c>
    </row>
    <row r="13554" spans="1:12" x14ac:dyDescent="0.45">
      <c r="A13554" t="s">
        <v>3555</v>
      </c>
      <c r="B13554" t="s">
        <v>76526</v>
      </c>
      <c r="C13554" t="s">
        <v>3556</v>
      </c>
      <c r="D13554">
        <v>1359</v>
      </c>
      <c r="E13554" t="s">
        <v>3557</v>
      </c>
      <c r="F13554" t="s">
        <v>3558</v>
      </c>
      <c r="G13554">
        <v>3.5532817989950898</v>
      </c>
      <c r="H13554">
        <v>0.97584724426269498</v>
      </c>
      <c r="I13554" t="s">
        <v>9411</v>
      </c>
      <c r="J13554" t="s">
        <v>91</v>
      </c>
      <c r="K13554">
        <v>2</v>
      </c>
      <c r="L13554" t="s">
        <v>72130</v>
      </c>
    </row>
    <row r="13555" spans="1:12" x14ac:dyDescent="0.45">
      <c r="A13555" t="s">
        <v>3555</v>
      </c>
      <c r="B13555" t="s">
        <v>76526</v>
      </c>
      <c r="C13555" t="s">
        <v>3556</v>
      </c>
      <c r="D13555">
        <v>1360</v>
      </c>
      <c r="E13555" t="s">
        <v>3559</v>
      </c>
      <c r="F13555" t="s">
        <v>3558</v>
      </c>
      <c r="G13555">
        <v>3.5532817989950898</v>
      </c>
      <c r="H13555">
        <v>0.97584724426269498</v>
      </c>
      <c r="I13555" t="s">
        <v>9411</v>
      </c>
      <c r="J13555" t="s">
        <v>91</v>
      </c>
      <c r="K13555">
        <v>2</v>
      </c>
      <c r="L13555" t="s">
        <v>72130</v>
      </c>
    </row>
    <row r="13556" spans="1:12" x14ac:dyDescent="0.45">
      <c r="A13556" t="s">
        <v>3555</v>
      </c>
      <c r="B13556" t="s">
        <v>76526</v>
      </c>
      <c r="C13556" t="s">
        <v>3556</v>
      </c>
      <c r="D13556">
        <v>1371</v>
      </c>
      <c r="E13556" t="s">
        <v>3560</v>
      </c>
      <c r="F13556" t="s">
        <v>3561</v>
      </c>
      <c r="G13556">
        <v>3.5532817989950898</v>
      </c>
      <c r="H13556">
        <v>0.97584724426269498</v>
      </c>
      <c r="I13556" t="s">
        <v>9411</v>
      </c>
      <c r="J13556" t="s">
        <v>91</v>
      </c>
      <c r="K13556">
        <v>3</v>
      </c>
      <c r="L13556" t="s">
        <v>72130</v>
      </c>
    </row>
    <row r="13557" spans="1:12" x14ac:dyDescent="0.45">
      <c r="A13557" t="s">
        <v>72313</v>
      </c>
      <c r="B13557" t="s">
        <v>88993</v>
      </c>
      <c r="C13557" t="s">
        <v>72314</v>
      </c>
      <c r="D13557">
        <v>29</v>
      </c>
      <c r="E13557" t="s">
        <v>72315</v>
      </c>
      <c r="F13557" t="s">
        <v>72316</v>
      </c>
      <c r="G13557">
        <v>1.1487821022828399</v>
      </c>
      <c r="H13557">
        <v>0.12600437800089501</v>
      </c>
      <c r="J13557" t="s">
        <v>91</v>
      </c>
      <c r="K13557">
        <v>2</v>
      </c>
      <c r="L13557" t="s">
        <v>72130</v>
      </c>
    </row>
    <row r="13558" spans="1:12" x14ac:dyDescent="0.45">
      <c r="A13558" t="s">
        <v>72313</v>
      </c>
      <c r="B13558" t="s">
        <v>88993</v>
      </c>
      <c r="C13558" t="s">
        <v>72314</v>
      </c>
      <c r="D13558">
        <v>31</v>
      </c>
      <c r="E13558" t="s">
        <v>72317</v>
      </c>
      <c r="F13558" t="s">
        <v>72316</v>
      </c>
      <c r="G13558">
        <v>1.1487821022828399</v>
      </c>
      <c r="H13558">
        <v>0.12600437800089501</v>
      </c>
      <c r="J13558" t="s">
        <v>91</v>
      </c>
      <c r="K13558">
        <v>2</v>
      </c>
      <c r="L13558" t="s">
        <v>72130</v>
      </c>
    </row>
    <row r="13559" spans="1:12" x14ac:dyDescent="0.45">
      <c r="A13559" t="s">
        <v>72313</v>
      </c>
      <c r="B13559" t="s">
        <v>88993</v>
      </c>
      <c r="C13559" t="s">
        <v>72314</v>
      </c>
      <c r="D13559">
        <v>32</v>
      </c>
      <c r="E13559" t="s">
        <v>72318</v>
      </c>
      <c r="F13559" t="s">
        <v>72316</v>
      </c>
      <c r="G13559">
        <v>1.1487821022828399</v>
      </c>
      <c r="H13559">
        <v>0.12600437800089501</v>
      </c>
      <c r="J13559" t="s">
        <v>91</v>
      </c>
      <c r="K13559">
        <v>2</v>
      </c>
      <c r="L13559" t="s">
        <v>72130</v>
      </c>
    </row>
    <row r="13560" spans="1:12" x14ac:dyDescent="0.45">
      <c r="A13560" t="s">
        <v>3799</v>
      </c>
      <c r="B13560" t="s">
        <v>76576</v>
      </c>
      <c r="C13560" t="s">
        <v>3800</v>
      </c>
      <c r="D13560">
        <v>280</v>
      </c>
      <c r="E13560" t="s">
        <v>3806</v>
      </c>
      <c r="F13560" t="s">
        <v>3807</v>
      </c>
      <c r="G13560">
        <v>3.5769394452433698E-2</v>
      </c>
      <c r="H13560">
        <v>8.9943408966064505E-3</v>
      </c>
      <c r="J13560" t="s">
        <v>91</v>
      </c>
      <c r="K13560">
        <v>3</v>
      </c>
      <c r="L13560" t="s">
        <v>72130</v>
      </c>
    </row>
    <row r="13561" spans="1:12" x14ac:dyDescent="0.45">
      <c r="A13561" t="s">
        <v>3799</v>
      </c>
      <c r="B13561" t="s">
        <v>76576</v>
      </c>
      <c r="C13561" t="s">
        <v>3800</v>
      </c>
      <c r="D13561">
        <v>290</v>
      </c>
      <c r="E13561" t="s">
        <v>3808</v>
      </c>
      <c r="F13561" t="s">
        <v>3809</v>
      </c>
      <c r="G13561">
        <v>3.5769394452433698E-2</v>
      </c>
      <c r="H13561">
        <v>8.9943408966064505E-3</v>
      </c>
      <c r="J13561" t="s">
        <v>91</v>
      </c>
      <c r="K13561">
        <v>3</v>
      </c>
      <c r="L13561" t="s">
        <v>72130</v>
      </c>
    </row>
    <row r="13562" spans="1:12" x14ac:dyDescent="0.45">
      <c r="A13562" t="s">
        <v>3858</v>
      </c>
      <c r="B13562" t="s">
        <v>76590</v>
      </c>
      <c r="C13562" t="s">
        <v>3859</v>
      </c>
      <c r="D13562">
        <v>122</v>
      </c>
      <c r="E13562" t="s">
        <v>3860</v>
      </c>
      <c r="F13562" t="s">
        <v>3861</v>
      </c>
      <c r="G13562">
        <v>0.221377386221802</v>
      </c>
      <c r="H13562">
        <v>-2.9588699340820299E-2</v>
      </c>
      <c r="J13562" t="s">
        <v>91</v>
      </c>
      <c r="K13562">
        <v>3</v>
      </c>
      <c r="L13562" t="s">
        <v>72130</v>
      </c>
    </row>
    <row r="13563" spans="1:12" x14ac:dyDescent="0.45">
      <c r="A13563" t="s">
        <v>3858</v>
      </c>
      <c r="B13563" t="s">
        <v>76590</v>
      </c>
      <c r="C13563" t="s">
        <v>3859</v>
      </c>
      <c r="D13563">
        <v>129</v>
      </c>
      <c r="E13563" t="s">
        <v>3862</v>
      </c>
      <c r="F13563" t="s">
        <v>3863</v>
      </c>
      <c r="G13563">
        <v>6.35179292602003E-3</v>
      </c>
      <c r="H13563">
        <v>1.2416839599609401E-3</v>
      </c>
      <c r="J13563" t="s">
        <v>91</v>
      </c>
      <c r="K13563">
        <v>2</v>
      </c>
      <c r="L13563" t="s">
        <v>72130</v>
      </c>
    </row>
    <row r="13564" spans="1:12" x14ac:dyDescent="0.45">
      <c r="A13564" t="s">
        <v>3858</v>
      </c>
      <c r="B13564" t="s">
        <v>76590</v>
      </c>
      <c r="C13564" t="s">
        <v>3859</v>
      </c>
      <c r="D13564">
        <v>134</v>
      </c>
      <c r="E13564" t="s">
        <v>3864</v>
      </c>
      <c r="F13564" t="s">
        <v>3865</v>
      </c>
      <c r="G13564">
        <v>0.268468247253494</v>
      </c>
      <c r="H13564">
        <v>5.0031661987304701E-2</v>
      </c>
      <c r="J13564" t="s">
        <v>91</v>
      </c>
      <c r="K13564">
        <v>3</v>
      </c>
      <c r="L13564" t="s">
        <v>72130</v>
      </c>
    </row>
    <row r="13565" spans="1:12" x14ac:dyDescent="0.45">
      <c r="A13565" t="s">
        <v>3858</v>
      </c>
      <c r="B13565" t="s">
        <v>76590</v>
      </c>
      <c r="C13565" t="s">
        <v>3859</v>
      </c>
      <c r="D13565">
        <v>135</v>
      </c>
      <c r="E13565" t="s">
        <v>3866</v>
      </c>
      <c r="F13565" t="s">
        <v>3865</v>
      </c>
      <c r="G13565">
        <v>6.7689406626184098E-2</v>
      </c>
      <c r="H13565">
        <v>-1.38578414916992E-2</v>
      </c>
      <c r="J13565" t="s">
        <v>91</v>
      </c>
      <c r="K13565">
        <v>3</v>
      </c>
      <c r="L13565" t="s">
        <v>72130</v>
      </c>
    </row>
    <row r="13566" spans="1:12" x14ac:dyDescent="0.45">
      <c r="A13566" t="s">
        <v>4049</v>
      </c>
      <c r="B13566" t="s">
        <v>76621</v>
      </c>
      <c r="C13566" t="s">
        <v>4050</v>
      </c>
      <c r="D13566">
        <v>323</v>
      </c>
      <c r="E13566" t="s">
        <v>72324</v>
      </c>
      <c r="F13566" t="s">
        <v>72325</v>
      </c>
      <c r="G13566">
        <v>7.30993615784475E-2</v>
      </c>
      <c r="H13566">
        <v>-2.19634373982747E-2</v>
      </c>
      <c r="J13566" t="s">
        <v>91</v>
      </c>
      <c r="K13566">
        <v>3</v>
      </c>
      <c r="L13566" t="s">
        <v>72130</v>
      </c>
    </row>
    <row r="13567" spans="1:12" x14ac:dyDescent="0.45">
      <c r="A13567" t="s">
        <v>4049</v>
      </c>
      <c r="B13567" t="s">
        <v>76621</v>
      </c>
      <c r="C13567" t="s">
        <v>4050</v>
      </c>
      <c r="D13567">
        <v>325</v>
      </c>
      <c r="E13567" t="s">
        <v>72326</v>
      </c>
      <c r="F13567" t="s">
        <v>72325</v>
      </c>
      <c r="G13567">
        <v>7.30993615784475E-2</v>
      </c>
      <c r="H13567">
        <v>-2.19634373982747E-2</v>
      </c>
      <c r="J13567" t="s">
        <v>91</v>
      </c>
      <c r="K13567">
        <v>3</v>
      </c>
      <c r="L13567" t="s">
        <v>72130</v>
      </c>
    </row>
    <row r="13568" spans="1:12" x14ac:dyDescent="0.45">
      <c r="A13568" t="s">
        <v>4049</v>
      </c>
      <c r="B13568" t="s">
        <v>76621</v>
      </c>
      <c r="C13568" t="s">
        <v>4050</v>
      </c>
      <c r="D13568">
        <v>327</v>
      </c>
      <c r="E13568" t="s">
        <v>72327</v>
      </c>
      <c r="F13568" t="s">
        <v>72325</v>
      </c>
      <c r="G13568">
        <v>7.30993615784475E-2</v>
      </c>
      <c r="H13568">
        <v>-2.19634373982747E-2</v>
      </c>
      <c r="J13568" t="s">
        <v>91</v>
      </c>
      <c r="K13568">
        <v>3</v>
      </c>
      <c r="L13568" t="s">
        <v>72130</v>
      </c>
    </row>
    <row r="13569" spans="1:12" x14ac:dyDescent="0.45">
      <c r="A13569" t="s">
        <v>4147</v>
      </c>
      <c r="B13569" t="s">
        <v>89388</v>
      </c>
      <c r="C13569" t="s">
        <v>4148</v>
      </c>
      <c r="D13569">
        <v>1319</v>
      </c>
      <c r="E13569" t="s">
        <v>4154</v>
      </c>
      <c r="F13569" t="s">
        <v>4155</v>
      </c>
      <c r="G13569">
        <v>1.40818960369209</v>
      </c>
      <c r="H13569">
        <v>0.67213408152262399</v>
      </c>
      <c r="I13569" t="s">
        <v>9411</v>
      </c>
      <c r="J13569" t="s">
        <v>91</v>
      </c>
      <c r="K13569">
        <v>2</v>
      </c>
      <c r="L13569" t="s">
        <v>72130</v>
      </c>
    </row>
    <row r="13570" spans="1:12" x14ac:dyDescent="0.45">
      <c r="A13570" t="s">
        <v>4147</v>
      </c>
      <c r="B13570" t="s">
        <v>89388</v>
      </c>
      <c r="C13570" t="s">
        <v>4148</v>
      </c>
      <c r="D13570">
        <v>1320</v>
      </c>
      <c r="E13570" t="s">
        <v>4156</v>
      </c>
      <c r="F13570" t="s">
        <v>4155</v>
      </c>
      <c r="G13570">
        <v>1.40818960369209</v>
      </c>
      <c r="H13570">
        <v>0.67213408152262399</v>
      </c>
      <c r="I13570" t="s">
        <v>9411</v>
      </c>
      <c r="J13570" t="s">
        <v>91</v>
      </c>
      <c r="K13570">
        <v>2</v>
      </c>
      <c r="L13570" t="s">
        <v>72130</v>
      </c>
    </row>
    <row r="13571" spans="1:12" x14ac:dyDescent="0.45">
      <c r="A13571" t="s">
        <v>4147</v>
      </c>
      <c r="B13571" t="s">
        <v>89388</v>
      </c>
      <c r="C13571" t="s">
        <v>4148</v>
      </c>
      <c r="D13571">
        <v>1323</v>
      </c>
      <c r="E13571" t="s">
        <v>72331</v>
      </c>
      <c r="F13571" t="s">
        <v>4155</v>
      </c>
      <c r="G13571">
        <v>1.40818960369209</v>
      </c>
      <c r="H13571">
        <v>0.67213408152262399</v>
      </c>
      <c r="I13571" t="s">
        <v>9411</v>
      </c>
      <c r="J13571" t="s">
        <v>91</v>
      </c>
      <c r="K13571">
        <v>2</v>
      </c>
      <c r="L13571" t="s">
        <v>72130</v>
      </c>
    </row>
    <row r="13572" spans="1:12" x14ac:dyDescent="0.45">
      <c r="A13572" t="s">
        <v>4340</v>
      </c>
      <c r="B13572" t="s">
        <v>76675</v>
      </c>
      <c r="C13572" t="s">
        <v>4341</v>
      </c>
      <c r="D13572">
        <v>623</v>
      </c>
      <c r="E13572" t="s">
        <v>64453</v>
      </c>
      <c r="F13572" t="s">
        <v>54597</v>
      </c>
      <c r="G13572">
        <v>0.41988345173855501</v>
      </c>
      <c r="H13572">
        <v>-0.15995287895202601</v>
      </c>
      <c r="J13572" t="s">
        <v>91</v>
      </c>
      <c r="K13572">
        <v>2</v>
      </c>
      <c r="L13572" t="s">
        <v>72130</v>
      </c>
    </row>
    <row r="13573" spans="1:12" x14ac:dyDescent="0.45">
      <c r="A13573" t="s">
        <v>4545</v>
      </c>
      <c r="B13573" t="s">
        <v>76706</v>
      </c>
      <c r="C13573" t="s">
        <v>4546</v>
      </c>
      <c r="D13573">
        <v>733</v>
      </c>
      <c r="E13573" t="s">
        <v>72336</v>
      </c>
      <c r="F13573" t="s">
        <v>72337</v>
      </c>
      <c r="G13573">
        <v>0.38237482076205997</v>
      </c>
      <c r="H13573">
        <v>-0.13406634330749501</v>
      </c>
      <c r="J13573" t="s">
        <v>91</v>
      </c>
      <c r="K13573">
        <v>3</v>
      </c>
      <c r="L13573" t="s">
        <v>72130</v>
      </c>
    </row>
    <row r="13574" spans="1:12" x14ac:dyDescent="0.45">
      <c r="A13574" t="s">
        <v>4545</v>
      </c>
      <c r="B13574" t="s">
        <v>76706</v>
      </c>
      <c r="C13574" t="s">
        <v>4546</v>
      </c>
      <c r="D13574">
        <v>735</v>
      </c>
      <c r="E13574" t="s">
        <v>72338</v>
      </c>
      <c r="F13574" t="s">
        <v>72337</v>
      </c>
      <c r="G13574">
        <v>0.38237482076205997</v>
      </c>
      <c r="H13574">
        <v>-0.13406634330749501</v>
      </c>
      <c r="J13574" t="s">
        <v>91</v>
      </c>
      <c r="K13574">
        <v>3</v>
      </c>
      <c r="L13574" t="s">
        <v>72130</v>
      </c>
    </row>
    <row r="13575" spans="1:12" x14ac:dyDescent="0.45">
      <c r="A13575" t="s">
        <v>4545</v>
      </c>
      <c r="B13575" t="s">
        <v>76706</v>
      </c>
      <c r="C13575" t="s">
        <v>4546</v>
      </c>
      <c r="D13575">
        <v>738</v>
      </c>
      <c r="E13575" t="s">
        <v>72339</v>
      </c>
      <c r="F13575" t="s">
        <v>72337</v>
      </c>
      <c r="G13575">
        <v>0.38237482076205997</v>
      </c>
      <c r="H13575">
        <v>-0.13406634330749501</v>
      </c>
      <c r="J13575" t="s">
        <v>91</v>
      </c>
      <c r="K13575">
        <v>3</v>
      </c>
      <c r="L13575" t="s">
        <v>72130</v>
      </c>
    </row>
    <row r="13576" spans="1:12" x14ac:dyDescent="0.45">
      <c r="A13576" t="s">
        <v>4601</v>
      </c>
      <c r="B13576" t="s">
        <v>76725</v>
      </c>
      <c r="C13576" t="s">
        <v>4602</v>
      </c>
      <c r="D13576">
        <v>187</v>
      </c>
      <c r="E13576" t="s">
        <v>72342</v>
      </c>
      <c r="F13576" t="s">
        <v>72343</v>
      </c>
      <c r="G13576">
        <v>0.137561928928806</v>
      </c>
      <c r="H13576">
        <v>-5.1491101582845103E-2</v>
      </c>
      <c r="J13576" t="s">
        <v>91</v>
      </c>
      <c r="K13576">
        <v>3</v>
      </c>
      <c r="L13576" t="s">
        <v>72130</v>
      </c>
    </row>
    <row r="13577" spans="1:12" x14ac:dyDescent="0.45">
      <c r="A13577" t="s">
        <v>4601</v>
      </c>
      <c r="B13577" t="s">
        <v>76725</v>
      </c>
      <c r="C13577" t="s">
        <v>4602</v>
      </c>
      <c r="D13577">
        <v>192</v>
      </c>
      <c r="E13577" t="s">
        <v>72344</v>
      </c>
      <c r="F13577" t="s">
        <v>72345</v>
      </c>
      <c r="G13577">
        <v>0.15040823492656399</v>
      </c>
      <c r="H13577">
        <v>-4.9360593159993499E-2</v>
      </c>
      <c r="J13577" t="s">
        <v>91</v>
      </c>
      <c r="K13577">
        <v>3</v>
      </c>
      <c r="L13577" t="s">
        <v>72130</v>
      </c>
    </row>
    <row r="13578" spans="1:12" x14ac:dyDescent="0.45">
      <c r="A13578" t="s">
        <v>4601</v>
      </c>
      <c r="B13578" t="s">
        <v>76725</v>
      </c>
      <c r="C13578" t="s">
        <v>4602</v>
      </c>
      <c r="D13578">
        <v>195</v>
      </c>
      <c r="E13578" t="s">
        <v>72346</v>
      </c>
      <c r="F13578" t="s">
        <v>72345</v>
      </c>
      <c r="G13578">
        <v>0.23324561156621501</v>
      </c>
      <c r="H13578">
        <v>-7.47453371683756E-2</v>
      </c>
      <c r="J13578" t="s">
        <v>91</v>
      </c>
      <c r="K13578">
        <v>3</v>
      </c>
      <c r="L13578" t="s">
        <v>72130</v>
      </c>
    </row>
    <row r="13579" spans="1:12" x14ac:dyDescent="0.45">
      <c r="A13579" t="s">
        <v>4601</v>
      </c>
      <c r="B13579" t="s">
        <v>76725</v>
      </c>
      <c r="C13579" t="s">
        <v>4602</v>
      </c>
      <c r="D13579">
        <v>198</v>
      </c>
      <c r="E13579" t="s">
        <v>72347</v>
      </c>
      <c r="F13579" t="s">
        <v>72348</v>
      </c>
      <c r="G13579">
        <v>0.16539793877933501</v>
      </c>
      <c r="H13579">
        <v>-5.28036753336589E-2</v>
      </c>
      <c r="J13579" t="s">
        <v>91</v>
      </c>
      <c r="K13579">
        <v>4</v>
      </c>
      <c r="L13579" t="s">
        <v>72130</v>
      </c>
    </row>
    <row r="13580" spans="1:12" x14ac:dyDescent="0.45">
      <c r="A13580" t="s">
        <v>4647</v>
      </c>
      <c r="B13580" t="s">
        <v>76735</v>
      </c>
      <c r="D13580">
        <v>96</v>
      </c>
      <c r="E13580" t="s">
        <v>4652</v>
      </c>
      <c r="F13580" t="s">
        <v>4653</v>
      </c>
      <c r="G13580">
        <v>0.643089111019574</v>
      </c>
      <c r="H13580">
        <v>-8.09901555379232E-2</v>
      </c>
      <c r="J13580" t="s">
        <v>91</v>
      </c>
      <c r="K13580">
        <v>3</v>
      </c>
      <c r="L13580" t="s">
        <v>72130</v>
      </c>
    </row>
    <row r="13581" spans="1:12" x14ac:dyDescent="0.45">
      <c r="A13581" t="s">
        <v>4647</v>
      </c>
      <c r="B13581" t="s">
        <v>76735</v>
      </c>
      <c r="D13581">
        <v>98</v>
      </c>
      <c r="E13581" t="s">
        <v>64480</v>
      </c>
      <c r="F13581" t="s">
        <v>64481</v>
      </c>
      <c r="G13581">
        <v>0.643089111019574</v>
      </c>
      <c r="H13581">
        <v>-8.09901555379232E-2</v>
      </c>
      <c r="J13581" t="s">
        <v>91</v>
      </c>
      <c r="K13581">
        <v>3</v>
      </c>
      <c r="L13581" t="s">
        <v>72130</v>
      </c>
    </row>
    <row r="13582" spans="1:12" x14ac:dyDescent="0.45">
      <c r="A13582" t="s">
        <v>4647</v>
      </c>
      <c r="B13582" t="s">
        <v>76735</v>
      </c>
      <c r="D13582">
        <v>101</v>
      </c>
      <c r="E13582" t="s">
        <v>64482</v>
      </c>
      <c r="F13582" t="s">
        <v>64481</v>
      </c>
      <c r="G13582">
        <v>1.0784351473082101</v>
      </c>
      <c r="H13582">
        <v>-0.13222408294677701</v>
      </c>
      <c r="J13582" t="s">
        <v>91</v>
      </c>
      <c r="K13582">
        <v>3</v>
      </c>
      <c r="L13582" t="s">
        <v>72130</v>
      </c>
    </row>
    <row r="13583" spans="1:12" x14ac:dyDescent="0.45">
      <c r="A13583" t="s">
        <v>4706</v>
      </c>
      <c r="B13583" t="s">
        <v>89397</v>
      </c>
      <c r="C13583" t="s">
        <v>4707</v>
      </c>
      <c r="D13583">
        <v>701</v>
      </c>
      <c r="E13583" t="s">
        <v>4716</v>
      </c>
      <c r="F13583" t="s">
        <v>4717</v>
      </c>
      <c r="G13583">
        <v>0.125462150718962</v>
      </c>
      <c r="H13583">
        <v>2.80138651529948E-2</v>
      </c>
      <c r="J13583" t="s">
        <v>91</v>
      </c>
      <c r="K13583">
        <v>4</v>
      </c>
      <c r="L13583" t="s">
        <v>72130</v>
      </c>
    </row>
    <row r="13584" spans="1:12" x14ac:dyDescent="0.45">
      <c r="A13584" t="s">
        <v>4706</v>
      </c>
      <c r="B13584" t="s">
        <v>89397</v>
      </c>
      <c r="C13584" t="s">
        <v>4707</v>
      </c>
      <c r="D13584">
        <v>705</v>
      </c>
      <c r="E13584" t="s">
        <v>4720</v>
      </c>
      <c r="F13584" t="s">
        <v>4717</v>
      </c>
      <c r="G13584">
        <v>0.129707303846058</v>
      </c>
      <c r="H13584">
        <v>3.0935287475585899E-2</v>
      </c>
      <c r="J13584" t="s">
        <v>91</v>
      </c>
      <c r="K13584">
        <v>4</v>
      </c>
      <c r="L13584" t="s">
        <v>72130</v>
      </c>
    </row>
    <row r="13585" spans="1:12" x14ac:dyDescent="0.45">
      <c r="A13585" t="s">
        <v>64486</v>
      </c>
      <c r="B13585" t="s">
        <v>88998</v>
      </c>
      <c r="C13585" t="s">
        <v>64487</v>
      </c>
      <c r="D13585">
        <v>476</v>
      </c>
      <c r="E13585" t="s">
        <v>72353</v>
      </c>
      <c r="F13585" t="s">
        <v>72354</v>
      </c>
      <c r="G13585">
        <v>0.199503057317894</v>
      </c>
      <c r="H13585">
        <v>-5.01626332600911E-2</v>
      </c>
      <c r="J13585" t="s">
        <v>91</v>
      </c>
      <c r="K13585">
        <v>2</v>
      </c>
      <c r="L13585" t="s">
        <v>72130</v>
      </c>
    </row>
    <row r="13586" spans="1:12" x14ac:dyDescent="0.45">
      <c r="A13586" t="s">
        <v>64486</v>
      </c>
      <c r="B13586" t="s">
        <v>88998</v>
      </c>
      <c r="C13586" t="s">
        <v>64487</v>
      </c>
      <c r="D13586">
        <v>480</v>
      </c>
      <c r="E13586" t="s">
        <v>72355</v>
      </c>
      <c r="F13586" t="s">
        <v>72356</v>
      </c>
      <c r="G13586">
        <v>0.31592823733397202</v>
      </c>
      <c r="H13586">
        <v>-4.8014322916666699E-2</v>
      </c>
      <c r="J13586" t="s">
        <v>91</v>
      </c>
      <c r="K13586">
        <v>3</v>
      </c>
      <c r="L13586" t="s">
        <v>72130</v>
      </c>
    </row>
    <row r="13587" spans="1:12" x14ac:dyDescent="0.45">
      <c r="A13587" t="s">
        <v>5053</v>
      </c>
      <c r="B13587" t="s">
        <v>76798</v>
      </c>
      <c r="C13587" t="s">
        <v>5054</v>
      </c>
      <c r="D13587">
        <v>221</v>
      </c>
      <c r="E13587" t="s">
        <v>5073</v>
      </c>
      <c r="F13587" t="s">
        <v>5074</v>
      </c>
      <c r="G13587">
        <v>0.38689699190370402</v>
      </c>
      <c r="H13587">
        <v>-8.8621139526367201E-2</v>
      </c>
      <c r="J13587" t="s">
        <v>91</v>
      </c>
      <c r="K13587">
        <v>4</v>
      </c>
      <c r="L13587" t="s">
        <v>72130</v>
      </c>
    </row>
    <row r="13588" spans="1:12" x14ac:dyDescent="0.45">
      <c r="A13588" t="s">
        <v>5053</v>
      </c>
      <c r="B13588" t="s">
        <v>76798</v>
      </c>
      <c r="C13588" t="s">
        <v>5054</v>
      </c>
      <c r="D13588">
        <v>226</v>
      </c>
      <c r="E13588" t="s">
        <v>5077</v>
      </c>
      <c r="F13588" t="s">
        <v>5078</v>
      </c>
      <c r="G13588">
        <v>0.38689699190370402</v>
      </c>
      <c r="H13588">
        <v>-8.8621139526367201E-2</v>
      </c>
      <c r="J13588" t="s">
        <v>91</v>
      </c>
      <c r="K13588">
        <v>3</v>
      </c>
      <c r="L13588" t="s">
        <v>72130</v>
      </c>
    </row>
    <row r="13589" spans="1:12" x14ac:dyDescent="0.45">
      <c r="A13589" t="s">
        <v>5127</v>
      </c>
      <c r="B13589" t="s">
        <v>89407</v>
      </c>
      <c r="C13589" t="s">
        <v>5128</v>
      </c>
      <c r="D13589">
        <v>1732</v>
      </c>
      <c r="E13589" t="s">
        <v>72368</v>
      </c>
      <c r="F13589" t="s">
        <v>72369</v>
      </c>
      <c r="G13589">
        <v>1.2026923038674699</v>
      </c>
      <c r="H13589">
        <v>-0.46079421043396002</v>
      </c>
      <c r="I13589" t="s">
        <v>9411</v>
      </c>
      <c r="J13589" t="s">
        <v>91</v>
      </c>
      <c r="K13589">
        <v>3</v>
      </c>
      <c r="L13589" t="s">
        <v>72130</v>
      </c>
    </row>
    <row r="13590" spans="1:12" x14ac:dyDescent="0.45">
      <c r="A13590" t="s">
        <v>5127</v>
      </c>
      <c r="B13590" t="s">
        <v>89407</v>
      </c>
      <c r="C13590" t="s">
        <v>5128</v>
      </c>
      <c r="D13590">
        <v>1733</v>
      </c>
      <c r="E13590" t="s">
        <v>72370</v>
      </c>
      <c r="F13590" t="s">
        <v>72369</v>
      </c>
      <c r="G13590">
        <v>1.4145252882597199</v>
      </c>
      <c r="H13590">
        <v>-0.61117029190063499</v>
      </c>
      <c r="I13590" t="s">
        <v>9411</v>
      </c>
      <c r="J13590" t="s">
        <v>91</v>
      </c>
      <c r="K13590">
        <v>3</v>
      </c>
      <c r="L13590" t="s">
        <v>72130</v>
      </c>
    </row>
    <row r="13591" spans="1:12" x14ac:dyDescent="0.45">
      <c r="A13591" t="s">
        <v>5127</v>
      </c>
      <c r="B13591" t="s">
        <v>89407</v>
      </c>
      <c r="C13591" t="s">
        <v>5128</v>
      </c>
      <c r="D13591">
        <v>1737</v>
      </c>
      <c r="E13591" t="s">
        <v>72374</v>
      </c>
      <c r="F13591" t="s">
        <v>72375</v>
      </c>
      <c r="G13591">
        <v>2.6981486224322699</v>
      </c>
      <c r="H13591">
        <v>-0.78152322769164995</v>
      </c>
      <c r="I13591" t="s">
        <v>9411</v>
      </c>
      <c r="J13591" t="s">
        <v>91</v>
      </c>
      <c r="K13591">
        <v>3</v>
      </c>
      <c r="L13591" t="s">
        <v>72130</v>
      </c>
    </row>
    <row r="13592" spans="1:12" x14ac:dyDescent="0.45">
      <c r="A13592" t="s">
        <v>5205</v>
      </c>
      <c r="B13592" t="s">
        <v>89409</v>
      </c>
      <c r="C13592" t="s">
        <v>5206</v>
      </c>
      <c r="D13592">
        <v>18</v>
      </c>
      <c r="E13592" t="s">
        <v>5207</v>
      </c>
      <c r="F13592" t="s">
        <v>5208</v>
      </c>
      <c r="G13592">
        <v>0.71800180377094502</v>
      </c>
      <c r="H13592">
        <v>5.85104624430339E-2</v>
      </c>
      <c r="J13592" t="s">
        <v>91</v>
      </c>
      <c r="K13592">
        <v>4</v>
      </c>
      <c r="L13592" t="s">
        <v>72130</v>
      </c>
    </row>
    <row r="13593" spans="1:12" x14ac:dyDescent="0.45">
      <c r="A13593" t="s">
        <v>5205</v>
      </c>
      <c r="B13593" t="s">
        <v>89409</v>
      </c>
      <c r="C13593" t="s">
        <v>5206</v>
      </c>
      <c r="D13593">
        <v>23</v>
      </c>
      <c r="E13593" t="s">
        <v>64514</v>
      </c>
      <c r="F13593" t="s">
        <v>5211</v>
      </c>
      <c r="G13593">
        <v>0.94844948899324899</v>
      </c>
      <c r="H13593">
        <v>0.122753381729126</v>
      </c>
      <c r="J13593" t="s">
        <v>91</v>
      </c>
      <c r="K13593">
        <v>4</v>
      </c>
      <c r="L13593" t="s">
        <v>72130</v>
      </c>
    </row>
    <row r="13594" spans="1:12" x14ac:dyDescent="0.45">
      <c r="A13594" t="s">
        <v>5205</v>
      </c>
      <c r="B13594" t="s">
        <v>89409</v>
      </c>
      <c r="C13594" t="s">
        <v>5206</v>
      </c>
      <c r="D13594">
        <v>33</v>
      </c>
      <c r="E13594" t="s">
        <v>5210</v>
      </c>
      <c r="F13594" t="s">
        <v>5211</v>
      </c>
      <c r="G13594">
        <v>0.90497741761499195</v>
      </c>
      <c r="H13594">
        <v>5.8753967285156299E-2</v>
      </c>
      <c r="J13594" t="s">
        <v>91</v>
      </c>
      <c r="K13594">
        <v>4</v>
      </c>
      <c r="L13594" t="s">
        <v>72130</v>
      </c>
    </row>
    <row r="13595" spans="1:12" x14ac:dyDescent="0.45">
      <c r="A13595" t="s">
        <v>5665</v>
      </c>
      <c r="B13595" t="s">
        <v>76912</v>
      </c>
      <c r="C13595" t="s">
        <v>5666</v>
      </c>
      <c r="D13595">
        <v>31</v>
      </c>
      <c r="E13595" t="s">
        <v>5669</v>
      </c>
      <c r="F13595" t="s">
        <v>5670</v>
      </c>
      <c r="G13595">
        <v>0.76607629226753904</v>
      </c>
      <c r="H13595">
        <v>-0.33900833129882801</v>
      </c>
      <c r="J13595" t="s">
        <v>91</v>
      </c>
      <c r="K13595">
        <v>3</v>
      </c>
      <c r="L13595" t="s">
        <v>72130</v>
      </c>
    </row>
    <row r="13596" spans="1:12" x14ac:dyDescent="0.45">
      <c r="A13596" t="s">
        <v>5665</v>
      </c>
      <c r="B13596" t="s">
        <v>76912</v>
      </c>
      <c r="C13596" t="s">
        <v>5666</v>
      </c>
      <c r="D13596">
        <v>32</v>
      </c>
      <c r="E13596" t="s">
        <v>5671</v>
      </c>
      <c r="F13596" t="s">
        <v>5672</v>
      </c>
      <c r="G13596">
        <v>1.3004861876306699</v>
      </c>
      <c r="H13596">
        <v>-0.59866666793823198</v>
      </c>
      <c r="I13596" t="s">
        <v>9411</v>
      </c>
      <c r="J13596" t="s">
        <v>91</v>
      </c>
      <c r="K13596">
        <v>2</v>
      </c>
      <c r="L13596" t="s">
        <v>72130</v>
      </c>
    </row>
    <row r="13597" spans="1:12" x14ac:dyDescent="0.45">
      <c r="A13597" t="s">
        <v>6072</v>
      </c>
      <c r="B13597" t="s">
        <v>76987</v>
      </c>
      <c r="C13597" t="s">
        <v>6073</v>
      </c>
      <c r="D13597">
        <v>99</v>
      </c>
      <c r="E13597" t="s">
        <v>72413</v>
      </c>
      <c r="F13597" t="s">
        <v>72414</v>
      </c>
      <c r="G13597">
        <v>0.61188104067889104</v>
      </c>
      <c r="H13597">
        <v>6.45904541015625E-2</v>
      </c>
      <c r="J13597" t="s">
        <v>91</v>
      </c>
      <c r="K13597">
        <v>3</v>
      </c>
      <c r="L13597" t="s">
        <v>72130</v>
      </c>
    </row>
    <row r="13598" spans="1:12" x14ac:dyDescent="0.45">
      <c r="A13598" t="s">
        <v>6072</v>
      </c>
      <c r="B13598" t="s">
        <v>76987</v>
      </c>
      <c r="C13598" t="s">
        <v>6073</v>
      </c>
      <c r="D13598">
        <v>100</v>
      </c>
      <c r="E13598" t="s">
        <v>72415</v>
      </c>
      <c r="F13598" t="s">
        <v>64607</v>
      </c>
      <c r="G13598">
        <v>0.62299621202097499</v>
      </c>
      <c r="H13598">
        <v>6.4108848571777302E-2</v>
      </c>
      <c r="J13598" t="s">
        <v>91</v>
      </c>
      <c r="K13598">
        <v>3</v>
      </c>
      <c r="L13598" t="s">
        <v>72130</v>
      </c>
    </row>
    <row r="13599" spans="1:12" x14ac:dyDescent="0.45">
      <c r="A13599" t="s">
        <v>6072</v>
      </c>
      <c r="B13599" t="s">
        <v>76987</v>
      </c>
      <c r="C13599" t="s">
        <v>6073</v>
      </c>
      <c r="D13599">
        <v>101</v>
      </c>
      <c r="E13599" t="s">
        <v>64606</v>
      </c>
      <c r="F13599" t="s">
        <v>64607</v>
      </c>
      <c r="G13599">
        <v>0.62299621202097499</v>
      </c>
      <c r="H13599">
        <v>6.4108848571777302E-2</v>
      </c>
      <c r="J13599" t="s">
        <v>91</v>
      </c>
      <c r="K13599">
        <v>3</v>
      </c>
      <c r="L13599" t="s">
        <v>72130</v>
      </c>
    </row>
    <row r="13600" spans="1:12" x14ac:dyDescent="0.45">
      <c r="A13600" t="s">
        <v>6072</v>
      </c>
      <c r="B13600" t="s">
        <v>76987</v>
      </c>
      <c r="C13600" t="s">
        <v>6073</v>
      </c>
      <c r="D13600">
        <v>103</v>
      </c>
      <c r="E13600" t="s">
        <v>64608</v>
      </c>
      <c r="F13600" t="s">
        <v>64609</v>
      </c>
      <c r="G13600">
        <v>0.62299621202097499</v>
      </c>
      <c r="H13600">
        <v>6.4108848571777302E-2</v>
      </c>
      <c r="J13600" t="s">
        <v>91</v>
      </c>
      <c r="K13600">
        <v>2</v>
      </c>
      <c r="L13600" t="s">
        <v>72130</v>
      </c>
    </row>
    <row r="13601" spans="1:12" x14ac:dyDescent="0.45">
      <c r="A13601" t="s">
        <v>6166</v>
      </c>
      <c r="B13601" t="s">
        <v>76998</v>
      </c>
      <c r="C13601" t="s">
        <v>6167</v>
      </c>
      <c r="D13601">
        <v>140</v>
      </c>
      <c r="E13601" t="s">
        <v>72418</v>
      </c>
      <c r="F13601" t="s">
        <v>72419</v>
      </c>
      <c r="G13601">
        <v>0.34488521573124797</v>
      </c>
      <c r="H13601">
        <v>-3.31952571868896E-2</v>
      </c>
      <c r="J13601" t="s">
        <v>91</v>
      </c>
      <c r="K13601">
        <v>3</v>
      </c>
      <c r="L13601" t="s">
        <v>72130</v>
      </c>
    </row>
    <row r="13602" spans="1:12" x14ac:dyDescent="0.45">
      <c r="A13602" t="s">
        <v>6166</v>
      </c>
      <c r="B13602" t="s">
        <v>76998</v>
      </c>
      <c r="C13602" t="s">
        <v>6167</v>
      </c>
      <c r="D13602">
        <v>143</v>
      </c>
      <c r="E13602" t="s">
        <v>64626</v>
      </c>
      <c r="F13602" t="s">
        <v>64627</v>
      </c>
      <c r="G13602">
        <v>0.34488521573124797</v>
      </c>
      <c r="H13602">
        <v>-3.31952571868896E-2</v>
      </c>
      <c r="J13602" t="s">
        <v>91</v>
      </c>
      <c r="K13602">
        <v>3</v>
      </c>
      <c r="L13602" t="s">
        <v>72130</v>
      </c>
    </row>
    <row r="13603" spans="1:12" x14ac:dyDescent="0.45">
      <c r="A13603" t="s">
        <v>6166</v>
      </c>
      <c r="B13603" t="s">
        <v>76998</v>
      </c>
      <c r="C13603" t="s">
        <v>6167</v>
      </c>
      <c r="D13603">
        <v>145</v>
      </c>
      <c r="E13603" t="s">
        <v>64628</v>
      </c>
      <c r="F13603" t="s">
        <v>64629</v>
      </c>
      <c r="G13603">
        <v>0.34488521573124797</v>
      </c>
      <c r="H13603">
        <v>-3.31952571868896E-2</v>
      </c>
      <c r="J13603" t="s">
        <v>91</v>
      </c>
      <c r="K13603">
        <v>3</v>
      </c>
      <c r="L13603" t="s">
        <v>72130</v>
      </c>
    </row>
    <row r="13604" spans="1:12" x14ac:dyDescent="0.45">
      <c r="A13604" t="s">
        <v>6304</v>
      </c>
      <c r="B13604" t="s">
        <v>89417</v>
      </c>
      <c r="C13604" t="s">
        <v>6305</v>
      </c>
      <c r="D13604">
        <v>2441</v>
      </c>
      <c r="E13604" t="s">
        <v>64645</v>
      </c>
      <c r="F13604" t="s">
        <v>64646</v>
      </c>
      <c r="G13604">
        <v>0.199630325676008</v>
      </c>
      <c r="H13604">
        <v>-4.1529973347981801E-2</v>
      </c>
      <c r="J13604" t="s">
        <v>91</v>
      </c>
      <c r="K13604">
        <v>4</v>
      </c>
      <c r="L13604" t="s">
        <v>72130</v>
      </c>
    </row>
    <row r="13605" spans="1:12" x14ac:dyDescent="0.45">
      <c r="A13605" t="s">
        <v>6304</v>
      </c>
      <c r="B13605" t="s">
        <v>89417</v>
      </c>
      <c r="C13605" t="s">
        <v>6305</v>
      </c>
      <c r="D13605">
        <v>2442</v>
      </c>
      <c r="E13605" t="s">
        <v>64647</v>
      </c>
      <c r="F13605" t="s">
        <v>64646</v>
      </c>
      <c r="G13605">
        <v>0.199630325676008</v>
      </c>
      <c r="H13605">
        <v>-4.1529973347981801E-2</v>
      </c>
      <c r="J13605" t="s">
        <v>91</v>
      </c>
      <c r="K13605">
        <v>4</v>
      </c>
      <c r="L13605" t="s">
        <v>72130</v>
      </c>
    </row>
    <row r="13606" spans="1:12" x14ac:dyDescent="0.45">
      <c r="A13606" t="s">
        <v>6304</v>
      </c>
      <c r="B13606" t="s">
        <v>89417</v>
      </c>
      <c r="C13606" t="s">
        <v>6305</v>
      </c>
      <c r="D13606">
        <v>2444</v>
      </c>
      <c r="E13606" t="s">
        <v>64648</v>
      </c>
      <c r="F13606" t="s">
        <v>64646</v>
      </c>
      <c r="G13606">
        <v>0.199630325676008</v>
      </c>
      <c r="H13606">
        <v>-4.1529973347981801E-2</v>
      </c>
      <c r="J13606" t="s">
        <v>91</v>
      </c>
      <c r="K13606">
        <v>4</v>
      </c>
      <c r="L13606" t="s">
        <v>72130</v>
      </c>
    </row>
    <row r="13607" spans="1:12" x14ac:dyDescent="0.45">
      <c r="A13607" t="s">
        <v>6304</v>
      </c>
      <c r="B13607" t="s">
        <v>89417</v>
      </c>
      <c r="C13607" t="s">
        <v>6305</v>
      </c>
      <c r="D13607">
        <v>274</v>
      </c>
      <c r="E13607" t="s">
        <v>6321</v>
      </c>
      <c r="F13607" t="s">
        <v>6322</v>
      </c>
      <c r="G13607">
        <v>1.01861323885</v>
      </c>
      <c r="H13607">
        <v>-0.74462103843688998</v>
      </c>
      <c r="I13607" t="s">
        <v>9411</v>
      </c>
      <c r="J13607" t="s">
        <v>91</v>
      </c>
      <c r="K13607">
        <v>3</v>
      </c>
      <c r="L13607" t="s">
        <v>72130</v>
      </c>
    </row>
    <row r="13608" spans="1:12" x14ac:dyDescent="0.45">
      <c r="A13608" t="s">
        <v>6304</v>
      </c>
      <c r="B13608" t="s">
        <v>89417</v>
      </c>
      <c r="C13608" t="s">
        <v>6305</v>
      </c>
      <c r="D13608">
        <v>280</v>
      </c>
      <c r="E13608" t="s">
        <v>6323</v>
      </c>
      <c r="F13608" t="s">
        <v>6324</v>
      </c>
      <c r="G13608">
        <v>1.01861323885</v>
      </c>
      <c r="H13608">
        <v>-0.74462103843688998</v>
      </c>
      <c r="I13608" t="s">
        <v>9411</v>
      </c>
      <c r="J13608" t="s">
        <v>91</v>
      </c>
      <c r="K13608">
        <v>3</v>
      </c>
      <c r="L13608" t="s">
        <v>72130</v>
      </c>
    </row>
    <row r="13609" spans="1:12" x14ac:dyDescent="0.45">
      <c r="A13609" t="s">
        <v>6304</v>
      </c>
      <c r="B13609" t="s">
        <v>89417</v>
      </c>
      <c r="C13609" t="s">
        <v>6305</v>
      </c>
      <c r="D13609">
        <v>284</v>
      </c>
      <c r="E13609" t="s">
        <v>64651</v>
      </c>
      <c r="F13609" t="s">
        <v>64652</v>
      </c>
      <c r="G13609">
        <v>1.01861323885</v>
      </c>
      <c r="H13609">
        <v>-0.74462103843688998</v>
      </c>
      <c r="I13609" t="s">
        <v>9411</v>
      </c>
      <c r="J13609" t="s">
        <v>91</v>
      </c>
      <c r="K13609">
        <v>3</v>
      </c>
      <c r="L13609" t="s">
        <v>72130</v>
      </c>
    </row>
    <row r="13610" spans="1:12" x14ac:dyDescent="0.45">
      <c r="A13610" t="s">
        <v>6304</v>
      </c>
      <c r="B13610" t="s">
        <v>89417</v>
      </c>
      <c r="C13610" t="s">
        <v>6305</v>
      </c>
      <c r="D13610">
        <v>1150</v>
      </c>
      <c r="E13610" t="s">
        <v>72420</v>
      </c>
      <c r="F13610" t="s">
        <v>72421</v>
      </c>
      <c r="G13610">
        <v>1.4013899378371599</v>
      </c>
      <c r="H13610">
        <v>0.11803245544433601</v>
      </c>
      <c r="J13610" t="s">
        <v>91</v>
      </c>
      <c r="K13610">
        <v>3</v>
      </c>
      <c r="L13610" t="s">
        <v>72130</v>
      </c>
    </row>
    <row r="13611" spans="1:12" x14ac:dyDescent="0.45">
      <c r="A13611" t="s">
        <v>6304</v>
      </c>
      <c r="B13611" t="s">
        <v>89417</v>
      </c>
      <c r="C13611" t="s">
        <v>6305</v>
      </c>
      <c r="D13611">
        <v>1152</v>
      </c>
      <c r="E13611" t="s">
        <v>72422</v>
      </c>
      <c r="F13611" t="s">
        <v>72421</v>
      </c>
      <c r="G13611">
        <v>0.68413983123344302</v>
      </c>
      <c r="H13611">
        <v>8.4582010904947894E-2</v>
      </c>
      <c r="J13611" t="s">
        <v>91</v>
      </c>
      <c r="K13611">
        <v>3</v>
      </c>
      <c r="L13611" t="s">
        <v>72130</v>
      </c>
    </row>
    <row r="13612" spans="1:12" x14ac:dyDescent="0.45">
      <c r="A13612" t="s">
        <v>6304</v>
      </c>
      <c r="B13612" t="s">
        <v>89417</v>
      </c>
      <c r="C13612" t="s">
        <v>6305</v>
      </c>
      <c r="D13612">
        <v>1154</v>
      </c>
      <c r="E13612" t="s">
        <v>72423</v>
      </c>
      <c r="F13612" t="s">
        <v>72421</v>
      </c>
      <c r="G13612">
        <v>0.99208478204633999</v>
      </c>
      <c r="H13612">
        <v>0.115049044291178</v>
      </c>
      <c r="J13612" t="s">
        <v>91</v>
      </c>
      <c r="K13612">
        <v>3</v>
      </c>
      <c r="L13612" t="s">
        <v>72130</v>
      </c>
    </row>
    <row r="13613" spans="1:12" x14ac:dyDescent="0.45">
      <c r="A13613" t="s">
        <v>6304</v>
      </c>
      <c r="B13613" t="s">
        <v>89417</v>
      </c>
      <c r="C13613" t="s">
        <v>6305</v>
      </c>
      <c r="D13613">
        <v>1160</v>
      </c>
      <c r="E13613" t="s">
        <v>72424</v>
      </c>
      <c r="F13613" t="s">
        <v>72425</v>
      </c>
      <c r="G13613">
        <v>0.97171401752869602</v>
      </c>
      <c r="H13613">
        <v>0.127941767374674</v>
      </c>
      <c r="J13613" t="s">
        <v>91</v>
      </c>
      <c r="K13613">
        <v>3</v>
      </c>
      <c r="L13613" t="s">
        <v>72130</v>
      </c>
    </row>
    <row r="13614" spans="1:12" x14ac:dyDescent="0.45">
      <c r="A13614" t="s">
        <v>6304</v>
      </c>
      <c r="B13614" t="s">
        <v>89417</v>
      </c>
      <c r="C13614" t="s">
        <v>6305</v>
      </c>
      <c r="D13614">
        <v>2460</v>
      </c>
      <c r="E13614" t="s">
        <v>64653</v>
      </c>
      <c r="F13614" t="s">
        <v>64654</v>
      </c>
      <c r="G13614">
        <v>1.8438974686568499</v>
      </c>
      <c r="H13614">
        <v>0.11785697937011699</v>
      </c>
      <c r="J13614" t="s">
        <v>91</v>
      </c>
      <c r="K13614">
        <v>3</v>
      </c>
      <c r="L13614" t="s">
        <v>72130</v>
      </c>
    </row>
    <row r="13615" spans="1:12" x14ac:dyDescent="0.45">
      <c r="A13615" t="s">
        <v>6304</v>
      </c>
      <c r="B13615" t="s">
        <v>89417</v>
      </c>
      <c r="C13615" t="s">
        <v>6305</v>
      </c>
      <c r="D13615">
        <v>2462</v>
      </c>
      <c r="E13615" t="s">
        <v>64655</v>
      </c>
      <c r="F13615" t="s">
        <v>64654</v>
      </c>
      <c r="G13615">
        <v>0.90741363196723301</v>
      </c>
      <c r="H13615">
        <v>9.8660628000895201E-2</v>
      </c>
      <c r="J13615" t="s">
        <v>91</v>
      </c>
      <c r="K13615">
        <v>3</v>
      </c>
      <c r="L13615" t="s">
        <v>72130</v>
      </c>
    </row>
    <row r="13616" spans="1:12" x14ac:dyDescent="0.45">
      <c r="A13616" t="s">
        <v>6304</v>
      </c>
      <c r="B13616" t="s">
        <v>89417</v>
      </c>
      <c r="C13616" t="s">
        <v>6305</v>
      </c>
      <c r="D13616">
        <v>2464</v>
      </c>
      <c r="E13616" t="s">
        <v>64656</v>
      </c>
      <c r="F13616" t="s">
        <v>64654</v>
      </c>
      <c r="G13616">
        <v>2.13279895588914</v>
      </c>
      <c r="H13616">
        <v>0.124635378519694</v>
      </c>
      <c r="J13616" t="s">
        <v>91</v>
      </c>
      <c r="K13616">
        <v>3</v>
      </c>
      <c r="L13616" t="s">
        <v>72130</v>
      </c>
    </row>
    <row r="13617" spans="1:12" x14ac:dyDescent="0.45">
      <c r="A13617" t="s">
        <v>6304</v>
      </c>
      <c r="B13617" t="s">
        <v>89417</v>
      </c>
      <c r="C13617" t="s">
        <v>6305</v>
      </c>
      <c r="D13617">
        <v>2466</v>
      </c>
      <c r="E13617" t="s">
        <v>72426</v>
      </c>
      <c r="F13617" t="s">
        <v>64654</v>
      </c>
      <c r="G13617">
        <v>0.48462602720283199</v>
      </c>
      <c r="H13617">
        <v>0.70000720024108898</v>
      </c>
      <c r="J13617" t="s">
        <v>91</v>
      </c>
      <c r="K13617">
        <v>3</v>
      </c>
      <c r="L13617" t="s">
        <v>72130</v>
      </c>
    </row>
    <row r="13618" spans="1:12" x14ac:dyDescent="0.45">
      <c r="A13618" t="s">
        <v>6304</v>
      </c>
      <c r="B13618" t="s">
        <v>89417</v>
      </c>
      <c r="C13618" t="s">
        <v>6305</v>
      </c>
      <c r="D13618">
        <v>1089</v>
      </c>
      <c r="E13618" t="s">
        <v>64657</v>
      </c>
      <c r="F13618" t="s">
        <v>64658</v>
      </c>
      <c r="G13618">
        <v>8.3336028306524396E-2</v>
      </c>
      <c r="H13618">
        <v>1.31365458170573E-2</v>
      </c>
      <c r="J13618" t="s">
        <v>91</v>
      </c>
      <c r="K13618">
        <v>3</v>
      </c>
      <c r="L13618" t="s">
        <v>72130</v>
      </c>
    </row>
    <row r="13619" spans="1:12" x14ac:dyDescent="0.45">
      <c r="A13619" t="s">
        <v>6304</v>
      </c>
      <c r="B13619" t="s">
        <v>89417</v>
      </c>
      <c r="C13619" t="s">
        <v>6305</v>
      </c>
      <c r="D13619">
        <v>1090</v>
      </c>
      <c r="E13619" t="s">
        <v>64659</v>
      </c>
      <c r="F13619" t="s">
        <v>64658</v>
      </c>
      <c r="G13619">
        <v>8.3336028306524396E-2</v>
      </c>
      <c r="H13619">
        <v>1.31365458170573E-2</v>
      </c>
      <c r="J13619" t="s">
        <v>91</v>
      </c>
      <c r="K13619">
        <v>3</v>
      </c>
      <c r="L13619" t="s">
        <v>72130</v>
      </c>
    </row>
    <row r="13620" spans="1:12" x14ac:dyDescent="0.45">
      <c r="A13620" t="s">
        <v>6304</v>
      </c>
      <c r="B13620" t="s">
        <v>89417</v>
      </c>
      <c r="C13620" t="s">
        <v>6305</v>
      </c>
      <c r="D13620">
        <v>1096</v>
      </c>
      <c r="E13620" t="s">
        <v>64660</v>
      </c>
      <c r="F13620" t="s">
        <v>64661</v>
      </c>
      <c r="G13620">
        <v>8.3336028306524396E-2</v>
      </c>
      <c r="H13620">
        <v>1.31365458170573E-2</v>
      </c>
      <c r="J13620" t="s">
        <v>91</v>
      </c>
      <c r="K13620">
        <v>3</v>
      </c>
      <c r="L13620" t="s">
        <v>72130</v>
      </c>
    </row>
    <row r="13621" spans="1:12" x14ac:dyDescent="0.45">
      <c r="A13621" t="s">
        <v>6530</v>
      </c>
      <c r="B13621" t="s">
        <v>77051</v>
      </c>
      <c r="C13621" t="s">
        <v>6531</v>
      </c>
      <c r="D13621">
        <v>1757</v>
      </c>
      <c r="E13621" t="s">
        <v>64687</v>
      </c>
      <c r="F13621" t="s">
        <v>6578</v>
      </c>
      <c r="G13621">
        <v>1.1520254859411001</v>
      </c>
      <c r="H13621">
        <v>0.21805191040039101</v>
      </c>
      <c r="J13621" t="s">
        <v>91</v>
      </c>
      <c r="K13621">
        <v>3</v>
      </c>
      <c r="L13621" t="s">
        <v>72130</v>
      </c>
    </row>
    <row r="13622" spans="1:12" x14ac:dyDescent="0.45">
      <c r="A13622" t="s">
        <v>6530</v>
      </c>
      <c r="B13622" t="s">
        <v>77051</v>
      </c>
      <c r="C13622" t="s">
        <v>6531</v>
      </c>
      <c r="D13622">
        <v>1760</v>
      </c>
      <c r="E13622" t="s">
        <v>6577</v>
      </c>
      <c r="F13622" t="s">
        <v>6578</v>
      </c>
      <c r="G13622">
        <v>1.0651432309759401</v>
      </c>
      <c r="H13622">
        <v>0.177850087483724</v>
      </c>
      <c r="J13622" t="s">
        <v>91</v>
      </c>
      <c r="K13622">
        <v>3</v>
      </c>
      <c r="L13622" t="s">
        <v>72130</v>
      </c>
    </row>
    <row r="13623" spans="1:12" x14ac:dyDescent="0.45">
      <c r="A13623" t="s">
        <v>6530</v>
      </c>
      <c r="B13623" t="s">
        <v>77051</v>
      </c>
      <c r="C13623" t="s">
        <v>6531</v>
      </c>
      <c r="D13623">
        <v>1768</v>
      </c>
      <c r="E13623" t="s">
        <v>6579</v>
      </c>
      <c r="F13623" t="s">
        <v>6578</v>
      </c>
      <c r="G13623">
        <v>1.2110329691774699</v>
      </c>
      <c r="H13623">
        <v>0.203726132710775</v>
      </c>
      <c r="J13623" t="s">
        <v>91</v>
      </c>
      <c r="K13623">
        <v>3</v>
      </c>
      <c r="L13623" t="s">
        <v>72130</v>
      </c>
    </row>
    <row r="13624" spans="1:12" x14ac:dyDescent="0.45">
      <c r="A13624" t="s">
        <v>6530</v>
      </c>
      <c r="B13624" t="s">
        <v>77051</v>
      </c>
      <c r="C13624" t="s">
        <v>6531</v>
      </c>
      <c r="D13624">
        <v>1186</v>
      </c>
      <c r="E13624" t="s">
        <v>64690</v>
      </c>
      <c r="F13624" t="s">
        <v>6581</v>
      </c>
      <c r="G13624">
        <v>1.10558065873704</v>
      </c>
      <c r="H13624">
        <v>0.75632572174072299</v>
      </c>
      <c r="I13624" t="s">
        <v>9411</v>
      </c>
      <c r="J13624" t="s">
        <v>91</v>
      </c>
      <c r="K13624">
        <v>2</v>
      </c>
      <c r="L13624" t="s">
        <v>72130</v>
      </c>
    </row>
    <row r="13625" spans="1:12" x14ac:dyDescent="0.45">
      <c r="A13625" t="s">
        <v>6530</v>
      </c>
      <c r="B13625" t="s">
        <v>77051</v>
      </c>
      <c r="C13625" t="s">
        <v>6531</v>
      </c>
      <c r="D13625">
        <v>1187</v>
      </c>
      <c r="E13625" t="s">
        <v>64691</v>
      </c>
      <c r="F13625" t="s">
        <v>6581</v>
      </c>
      <c r="G13625">
        <v>1.10558065873704</v>
      </c>
      <c r="H13625">
        <v>0.75632572174072299</v>
      </c>
      <c r="I13625" t="s">
        <v>9411</v>
      </c>
      <c r="J13625" t="s">
        <v>91</v>
      </c>
      <c r="K13625">
        <v>2</v>
      </c>
      <c r="L13625" t="s">
        <v>72130</v>
      </c>
    </row>
    <row r="13626" spans="1:12" x14ac:dyDescent="0.45">
      <c r="A13626" t="s">
        <v>6530</v>
      </c>
      <c r="B13626" t="s">
        <v>77051</v>
      </c>
      <c r="C13626" t="s">
        <v>6531</v>
      </c>
      <c r="D13626">
        <v>1188</v>
      </c>
      <c r="E13626" t="s">
        <v>6580</v>
      </c>
      <c r="F13626" t="s">
        <v>6581</v>
      </c>
      <c r="G13626">
        <v>1.10558065873704</v>
      </c>
      <c r="H13626">
        <v>0.75632572174072299</v>
      </c>
      <c r="I13626" t="s">
        <v>9411</v>
      </c>
      <c r="J13626" t="s">
        <v>91</v>
      </c>
      <c r="K13626">
        <v>2</v>
      </c>
      <c r="L13626" t="s">
        <v>72130</v>
      </c>
    </row>
    <row r="13627" spans="1:12" x14ac:dyDescent="0.45">
      <c r="A13627" t="s">
        <v>6530</v>
      </c>
      <c r="B13627" t="s">
        <v>77051</v>
      </c>
      <c r="C13627" t="s">
        <v>6531</v>
      </c>
      <c r="D13627">
        <v>1257</v>
      </c>
      <c r="E13627" t="s">
        <v>6584</v>
      </c>
      <c r="F13627" t="s">
        <v>6585</v>
      </c>
      <c r="G13627">
        <v>0.82478443425431602</v>
      </c>
      <c r="H13627">
        <v>0.10259469350179</v>
      </c>
      <c r="J13627" t="s">
        <v>91</v>
      </c>
      <c r="K13627">
        <v>3</v>
      </c>
      <c r="L13627" t="s">
        <v>72130</v>
      </c>
    </row>
    <row r="13628" spans="1:12" x14ac:dyDescent="0.45">
      <c r="A13628" t="s">
        <v>6530</v>
      </c>
      <c r="B13628" t="s">
        <v>77051</v>
      </c>
      <c r="C13628" t="s">
        <v>6531</v>
      </c>
      <c r="D13628">
        <v>1260</v>
      </c>
      <c r="E13628" t="s">
        <v>64692</v>
      </c>
      <c r="F13628" t="s">
        <v>64693</v>
      </c>
      <c r="G13628">
        <v>0.89012935393955395</v>
      </c>
      <c r="H13628">
        <v>9.1995875040690095E-2</v>
      </c>
      <c r="J13628" t="s">
        <v>91</v>
      </c>
      <c r="K13628">
        <v>3</v>
      </c>
      <c r="L13628" t="s">
        <v>72130</v>
      </c>
    </row>
    <row r="13629" spans="1:12" x14ac:dyDescent="0.45">
      <c r="A13629" t="s">
        <v>6530</v>
      </c>
      <c r="B13629" t="s">
        <v>77051</v>
      </c>
      <c r="C13629" t="s">
        <v>6531</v>
      </c>
      <c r="D13629">
        <v>1262</v>
      </c>
      <c r="E13629" t="s">
        <v>64694</v>
      </c>
      <c r="F13629" t="s">
        <v>64695</v>
      </c>
      <c r="G13629">
        <v>1.26466298947321</v>
      </c>
      <c r="H13629">
        <v>0.12663332621256501</v>
      </c>
      <c r="J13629" t="s">
        <v>91</v>
      </c>
      <c r="K13629">
        <v>3</v>
      </c>
      <c r="L13629" t="s">
        <v>72130</v>
      </c>
    </row>
    <row r="13630" spans="1:12" x14ac:dyDescent="0.45">
      <c r="A13630" t="s">
        <v>6530</v>
      </c>
      <c r="B13630" t="s">
        <v>77051</v>
      </c>
      <c r="C13630" t="s">
        <v>6531</v>
      </c>
      <c r="D13630">
        <v>1263</v>
      </c>
      <c r="E13630" t="s">
        <v>64696</v>
      </c>
      <c r="F13630" t="s">
        <v>64695</v>
      </c>
      <c r="G13630">
        <v>0.50039951337953403</v>
      </c>
      <c r="H13630">
        <v>3.2200813293456997E-2</v>
      </c>
      <c r="J13630" t="s">
        <v>91</v>
      </c>
      <c r="K13630">
        <v>3</v>
      </c>
      <c r="L13630" t="s">
        <v>72130</v>
      </c>
    </row>
    <row r="13631" spans="1:12" x14ac:dyDescent="0.45">
      <c r="A13631" t="s">
        <v>6530</v>
      </c>
      <c r="B13631" t="s">
        <v>77051</v>
      </c>
      <c r="C13631" t="s">
        <v>6531</v>
      </c>
      <c r="D13631">
        <v>861</v>
      </c>
      <c r="E13631" t="s">
        <v>6586</v>
      </c>
      <c r="F13631" t="s">
        <v>6587</v>
      </c>
      <c r="G13631">
        <v>1.5140286810629799</v>
      </c>
      <c r="H13631">
        <v>0.14382680257161501</v>
      </c>
      <c r="J13631" t="s">
        <v>91</v>
      </c>
      <c r="K13631">
        <v>3</v>
      </c>
      <c r="L13631" t="s">
        <v>72130</v>
      </c>
    </row>
    <row r="13632" spans="1:12" x14ac:dyDescent="0.45">
      <c r="A13632" t="s">
        <v>6530</v>
      </c>
      <c r="B13632" t="s">
        <v>77051</v>
      </c>
      <c r="C13632" t="s">
        <v>6531</v>
      </c>
      <c r="D13632">
        <v>866</v>
      </c>
      <c r="E13632" t="s">
        <v>6588</v>
      </c>
      <c r="F13632" t="s">
        <v>6589</v>
      </c>
      <c r="G13632">
        <v>1.41345765329733</v>
      </c>
      <c r="H13632">
        <v>0.18175156911214199</v>
      </c>
      <c r="J13632" t="s">
        <v>91</v>
      </c>
      <c r="K13632">
        <v>3</v>
      </c>
      <c r="L13632" t="s">
        <v>72130</v>
      </c>
    </row>
    <row r="13633" spans="1:12" x14ac:dyDescent="0.45">
      <c r="A13633" t="s">
        <v>6530</v>
      </c>
      <c r="B13633" t="s">
        <v>77051</v>
      </c>
      <c r="C13633" t="s">
        <v>6531</v>
      </c>
      <c r="D13633">
        <v>869</v>
      </c>
      <c r="E13633" t="s">
        <v>64697</v>
      </c>
      <c r="F13633" t="s">
        <v>64698</v>
      </c>
      <c r="G13633">
        <v>1.4084227124730899</v>
      </c>
      <c r="H13633">
        <v>0.14216136932373</v>
      </c>
      <c r="J13633" t="s">
        <v>91</v>
      </c>
      <c r="K13633">
        <v>4</v>
      </c>
      <c r="L13633" t="s">
        <v>72130</v>
      </c>
    </row>
    <row r="13634" spans="1:12" x14ac:dyDescent="0.45">
      <c r="A13634" t="s">
        <v>6530</v>
      </c>
      <c r="B13634" t="s">
        <v>77051</v>
      </c>
      <c r="C13634" t="s">
        <v>6531</v>
      </c>
      <c r="D13634">
        <v>872</v>
      </c>
      <c r="E13634" t="s">
        <v>6590</v>
      </c>
      <c r="F13634" t="s">
        <v>6589</v>
      </c>
      <c r="G13634">
        <v>1.4867941090171899</v>
      </c>
      <c r="H13634">
        <v>0.16619046529134099</v>
      </c>
      <c r="J13634" t="s">
        <v>91</v>
      </c>
      <c r="K13634">
        <v>3</v>
      </c>
      <c r="L13634" t="s">
        <v>72130</v>
      </c>
    </row>
    <row r="13635" spans="1:12" x14ac:dyDescent="0.45">
      <c r="A13635" t="s">
        <v>6530</v>
      </c>
      <c r="B13635" t="s">
        <v>77051</v>
      </c>
      <c r="C13635" t="s">
        <v>6531</v>
      </c>
      <c r="D13635">
        <v>65</v>
      </c>
      <c r="E13635" t="s">
        <v>6591</v>
      </c>
      <c r="F13635" t="s">
        <v>6592</v>
      </c>
      <c r="G13635">
        <v>1.2171687305838801</v>
      </c>
      <c r="H13635">
        <v>0.16170597076415999</v>
      </c>
      <c r="J13635" t="s">
        <v>91</v>
      </c>
      <c r="K13635">
        <v>2</v>
      </c>
      <c r="L13635" t="s">
        <v>72130</v>
      </c>
    </row>
    <row r="13636" spans="1:12" x14ac:dyDescent="0.45">
      <c r="A13636" t="s">
        <v>6530</v>
      </c>
      <c r="B13636" t="s">
        <v>77051</v>
      </c>
      <c r="C13636" t="s">
        <v>6531</v>
      </c>
      <c r="D13636">
        <v>68</v>
      </c>
      <c r="E13636" t="s">
        <v>6593</v>
      </c>
      <c r="F13636" t="s">
        <v>6592</v>
      </c>
      <c r="G13636">
        <v>1.2171687305838801</v>
      </c>
      <c r="H13636">
        <v>0.16170597076415999</v>
      </c>
      <c r="J13636" t="s">
        <v>91</v>
      </c>
      <c r="K13636">
        <v>3</v>
      </c>
      <c r="L13636" t="s">
        <v>72130</v>
      </c>
    </row>
    <row r="13637" spans="1:12" x14ac:dyDescent="0.45">
      <c r="A13637" t="s">
        <v>6530</v>
      </c>
      <c r="B13637" t="s">
        <v>77051</v>
      </c>
      <c r="C13637" t="s">
        <v>6531</v>
      </c>
      <c r="D13637">
        <v>69</v>
      </c>
      <c r="E13637" t="s">
        <v>6594</v>
      </c>
      <c r="F13637" t="s">
        <v>6592</v>
      </c>
      <c r="G13637">
        <v>1.2171687305838801</v>
      </c>
      <c r="H13637">
        <v>0.16170597076415999</v>
      </c>
      <c r="J13637" t="s">
        <v>91</v>
      </c>
      <c r="K13637">
        <v>3</v>
      </c>
      <c r="L13637" t="s">
        <v>72130</v>
      </c>
    </row>
    <row r="13638" spans="1:12" x14ac:dyDescent="0.45">
      <c r="A13638" t="s">
        <v>6682</v>
      </c>
      <c r="B13638" t="s">
        <v>77072</v>
      </c>
      <c r="C13638" t="s">
        <v>6683</v>
      </c>
      <c r="D13638">
        <v>2289</v>
      </c>
      <c r="E13638" t="s">
        <v>64710</v>
      </c>
      <c r="F13638" t="s">
        <v>64711</v>
      </c>
      <c r="G13638">
        <v>2.0280218145587701</v>
      </c>
      <c r="H13638">
        <v>0.19154191017150901</v>
      </c>
      <c r="J13638" t="s">
        <v>91</v>
      </c>
      <c r="K13638">
        <v>3</v>
      </c>
      <c r="L13638" t="s">
        <v>72130</v>
      </c>
    </row>
    <row r="13639" spans="1:12" x14ac:dyDescent="0.45">
      <c r="A13639" t="s">
        <v>6682</v>
      </c>
      <c r="B13639" t="s">
        <v>77072</v>
      </c>
      <c r="C13639" t="s">
        <v>6683</v>
      </c>
      <c r="D13639">
        <v>2299</v>
      </c>
      <c r="E13639" t="s">
        <v>72437</v>
      </c>
      <c r="F13639" t="s">
        <v>72438</v>
      </c>
      <c r="G13639">
        <v>0.95827189327985096</v>
      </c>
      <c r="H13639">
        <v>0.169318993886312</v>
      </c>
      <c r="J13639" t="s">
        <v>91</v>
      </c>
      <c r="K13639">
        <v>3</v>
      </c>
      <c r="L13639" t="s">
        <v>72130</v>
      </c>
    </row>
    <row r="13640" spans="1:12" x14ac:dyDescent="0.45">
      <c r="A13640" t="s">
        <v>6682</v>
      </c>
      <c r="B13640" t="s">
        <v>77072</v>
      </c>
      <c r="C13640" t="s">
        <v>6683</v>
      </c>
      <c r="D13640">
        <v>2300</v>
      </c>
      <c r="E13640" t="s">
        <v>64712</v>
      </c>
      <c r="F13640" t="s">
        <v>64713</v>
      </c>
      <c r="G13640">
        <v>1.5131227984059701</v>
      </c>
      <c r="H13640">
        <v>0.199652036031087</v>
      </c>
      <c r="J13640" t="s">
        <v>91</v>
      </c>
      <c r="K13640">
        <v>3</v>
      </c>
      <c r="L13640" t="s">
        <v>72130</v>
      </c>
    </row>
    <row r="13641" spans="1:12" x14ac:dyDescent="0.45">
      <c r="A13641" t="s">
        <v>6682</v>
      </c>
      <c r="B13641" t="s">
        <v>77072</v>
      </c>
      <c r="C13641" t="s">
        <v>6683</v>
      </c>
      <c r="D13641">
        <v>2302</v>
      </c>
      <c r="E13641" t="s">
        <v>64714</v>
      </c>
      <c r="F13641" t="s">
        <v>64715</v>
      </c>
      <c r="G13641">
        <v>1.2689812782056</v>
      </c>
      <c r="H13641">
        <v>0.20019451777140301</v>
      </c>
      <c r="J13641" t="s">
        <v>91</v>
      </c>
      <c r="K13641">
        <v>3</v>
      </c>
      <c r="L13641" t="s">
        <v>72130</v>
      </c>
    </row>
    <row r="13642" spans="1:12" x14ac:dyDescent="0.45">
      <c r="A13642" t="s">
        <v>6740</v>
      </c>
      <c r="B13642" t="s">
        <v>77080</v>
      </c>
      <c r="C13642" t="s">
        <v>6741</v>
      </c>
      <c r="D13642">
        <v>288</v>
      </c>
      <c r="E13642" t="s">
        <v>64725</v>
      </c>
      <c r="F13642" t="s">
        <v>64726</v>
      </c>
      <c r="G13642">
        <v>1.2105134336902801</v>
      </c>
      <c r="H13642">
        <v>-0.59558868408203103</v>
      </c>
      <c r="I13642" t="s">
        <v>9411</v>
      </c>
      <c r="J13642" t="s">
        <v>91</v>
      </c>
      <c r="K13642">
        <v>4</v>
      </c>
      <c r="L13642" t="s">
        <v>72130</v>
      </c>
    </row>
    <row r="13643" spans="1:12" x14ac:dyDescent="0.45">
      <c r="A13643" t="s">
        <v>6740</v>
      </c>
      <c r="B13643" t="s">
        <v>77080</v>
      </c>
      <c r="C13643" t="s">
        <v>6741</v>
      </c>
      <c r="D13643">
        <v>292</v>
      </c>
      <c r="E13643" t="s">
        <v>6766</v>
      </c>
      <c r="F13643" t="s">
        <v>6767</v>
      </c>
      <c r="G13643">
        <v>1.2742624092746599</v>
      </c>
      <c r="H13643">
        <v>-0.64419984817504905</v>
      </c>
      <c r="I13643" t="s">
        <v>9411</v>
      </c>
      <c r="J13643" t="s">
        <v>91</v>
      </c>
      <c r="K13643">
        <v>4</v>
      </c>
      <c r="L13643" t="s">
        <v>72130</v>
      </c>
    </row>
    <row r="13644" spans="1:12" x14ac:dyDescent="0.45">
      <c r="A13644" t="s">
        <v>6740</v>
      </c>
      <c r="B13644" t="s">
        <v>77080</v>
      </c>
      <c r="C13644" t="s">
        <v>6741</v>
      </c>
      <c r="D13644">
        <v>299</v>
      </c>
      <c r="E13644" t="s">
        <v>6769</v>
      </c>
      <c r="F13644" t="s">
        <v>6770</v>
      </c>
      <c r="G13644">
        <v>1.25722134548173</v>
      </c>
      <c r="H13644">
        <v>-0.64273500442504905</v>
      </c>
      <c r="I13644" t="s">
        <v>9411</v>
      </c>
      <c r="J13644" t="s">
        <v>91</v>
      </c>
      <c r="K13644">
        <v>3</v>
      </c>
      <c r="L13644" t="s">
        <v>72130</v>
      </c>
    </row>
    <row r="13645" spans="1:12" x14ac:dyDescent="0.45">
      <c r="A13645" t="s">
        <v>6839</v>
      </c>
      <c r="B13645" t="s">
        <v>88363</v>
      </c>
      <c r="C13645" t="s">
        <v>6840</v>
      </c>
      <c r="D13645">
        <v>19</v>
      </c>
      <c r="E13645" t="s">
        <v>64729</v>
      </c>
      <c r="F13645" t="s">
        <v>64730</v>
      </c>
      <c r="G13645">
        <v>4.9295349814417598E-2</v>
      </c>
      <c r="H13645">
        <v>-1.1779069900512701E-2</v>
      </c>
      <c r="J13645" t="s">
        <v>91</v>
      </c>
      <c r="K13645">
        <v>3</v>
      </c>
      <c r="L13645" t="s">
        <v>72130</v>
      </c>
    </row>
    <row r="13646" spans="1:12" x14ac:dyDescent="0.45">
      <c r="A13646" t="s">
        <v>6913</v>
      </c>
      <c r="B13646" t="s">
        <v>77114</v>
      </c>
      <c r="C13646" t="s">
        <v>6914</v>
      </c>
      <c r="D13646">
        <v>727</v>
      </c>
      <c r="E13646" t="s">
        <v>64741</v>
      </c>
      <c r="F13646" t="s">
        <v>6918</v>
      </c>
      <c r="G13646">
        <v>7.9324856748737502E-2</v>
      </c>
      <c r="H13646">
        <v>-5.1786422729492201E-2</v>
      </c>
      <c r="J13646" t="s">
        <v>91</v>
      </c>
      <c r="K13646">
        <v>2</v>
      </c>
      <c r="L13646" t="s">
        <v>72130</v>
      </c>
    </row>
    <row r="13647" spans="1:12" x14ac:dyDescent="0.45">
      <c r="A13647" t="s">
        <v>6913</v>
      </c>
      <c r="B13647" t="s">
        <v>77114</v>
      </c>
      <c r="C13647" t="s">
        <v>6914</v>
      </c>
      <c r="D13647">
        <v>730</v>
      </c>
      <c r="E13647" t="s">
        <v>6917</v>
      </c>
      <c r="F13647" t="s">
        <v>6918</v>
      </c>
      <c r="G13647">
        <v>7.9324856748737502E-2</v>
      </c>
      <c r="H13647">
        <v>-5.1786422729492201E-2</v>
      </c>
      <c r="J13647" t="s">
        <v>91</v>
      </c>
      <c r="K13647">
        <v>2</v>
      </c>
      <c r="L13647" t="s">
        <v>72130</v>
      </c>
    </row>
    <row r="13648" spans="1:12" x14ac:dyDescent="0.45">
      <c r="A13648" t="s">
        <v>6913</v>
      </c>
      <c r="B13648" t="s">
        <v>77114</v>
      </c>
      <c r="C13648" t="s">
        <v>6914</v>
      </c>
      <c r="D13648">
        <v>733</v>
      </c>
      <c r="E13648" t="s">
        <v>64742</v>
      </c>
      <c r="F13648" t="s">
        <v>64743</v>
      </c>
      <c r="G13648">
        <v>7.9324856748737502E-2</v>
      </c>
      <c r="H13648">
        <v>-5.1786422729492201E-2</v>
      </c>
      <c r="J13648" t="s">
        <v>91</v>
      </c>
      <c r="K13648">
        <v>2</v>
      </c>
      <c r="L13648" t="s">
        <v>72130</v>
      </c>
    </row>
    <row r="13649" spans="1:12" x14ac:dyDescent="0.45">
      <c r="A13649" t="s">
        <v>72449</v>
      </c>
      <c r="B13649" t="s">
        <v>89005</v>
      </c>
      <c r="C13649" t="s">
        <v>72450</v>
      </c>
      <c r="D13649">
        <v>286</v>
      </c>
      <c r="E13649" t="s">
        <v>72451</v>
      </c>
      <c r="F13649" t="s">
        <v>72452</v>
      </c>
      <c r="G13649">
        <v>0.51503158832413998</v>
      </c>
      <c r="H13649">
        <v>0.247907400131226</v>
      </c>
      <c r="J13649" t="s">
        <v>91</v>
      </c>
      <c r="K13649">
        <v>4</v>
      </c>
      <c r="L13649" t="s">
        <v>72130</v>
      </c>
    </row>
    <row r="13650" spans="1:12" x14ac:dyDescent="0.45">
      <c r="A13650" t="s">
        <v>72449</v>
      </c>
      <c r="B13650" t="s">
        <v>89005</v>
      </c>
      <c r="C13650" t="s">
        <v>72450</v>
      </c>
      <c r="D13650">
        <v>290</v>
      </c>
      <c r="E13650" t="s">
        <v>72453</v>
      </c>
      <c r="F13650" t="s">
        <v>72452</v>
      </c>
      <c r="G13650">
        <v>0.51503158832413998</v>
      </c>
      <c r="H13650">
        <v>0.247907400131226</v>
      </c>
      <c r="J13650" t="s">
        <v>91</v>
      </c>
      <c r="K13650">
        <v>4</v>
      </c>
      <c r="L13650" t="s">
        <v>72130</v>
      </c>
    </row>
    <row r="13651" spans="1:12" x14ac:dyDescent="0.45">
      <c r="A13651" t="s">
        <v>72449</v>
      </c>
      <c r="B13651" t="s">
        <v>89005</v>
      </c>
      <c r="C13651" t="s">
        <v>72450</v>
      </c>
      <c r="D13651">
        <v>291</v>
      </c>
      <c r="E13651" t="s">
        <v>72454</v>
      </c>
      <c r="F13651" t="s">
        <v>72452</v>
      </c>
      <c r="G13651">
        <v>0.51503158832413998</v>
      </c>
      <c r="H13651">
        <v>0.247907400131226</v>
      </c>
      <c r="J13651" t="s">
        <v>91</v>
      </c>
      <c r="K13651">
        <v>4</v>
      </c>
      <c r="L13651" t="s">
        <v>72130</v>
      </c>
    </row>
    <row r="13652" spans="1:12" x14ac:dyDescent="0.45">
      <c r="A13652" t="s">
        <v>7622</v>
      </c>
      <c r="B13652" t="s">
        <v>77247</v>
      </c>
      <c r="C13652" t="s">
        <v>7617</v>
      </c>
      <c r="D13652">
        <v>604</v>
      </c>
      <c r="E13652" t="s">
        <v>7633</v>
      </c>
      <c r="F13652" t="s">
        <v>7634</v>
      </c>
      <c r="G13652">
        <v>0.57021932006301701</v>
      </c>
      <c r="H13652">
        <v>0.146580696105957</v>
      </c>
      <c r="J13652" t="s">
        <v>91</v>
      </c>
      <c r="K13652">
        <v>2</v>
      </c>
      <c r="L13652" t="s">
        <v>72130</v>
      </c>
    </row>
    <row r="13653" spans="1:12" x14ac:dyDescent="0.45">
      <c r="A13653" t="s">
        <v>7622</v>
      </c>
      <c r="B13653" t="s">
        <v>77247</v>
      </c>
      <c r="C13653" t="s">
        <v>7617</v>
      </c>
      <c r="D13653">
        <v>596</v>
      </c>
      <c r="E13653" t="s">
        <v>7637</v>
      </c>
      <c r="F13653" t="s">
        <v>7638</v>
      </c>
      <c r="G13653">
        <v>0.36733682079212099</v>
      </c>
      <c r="H13653">
        <v>0.10283470153808601</v>
      </c>
      <c r="J13653" t="s">
        <v>91</v>
      </c>
      <c r="K13653">
        <v>3</v>
      </c>
      <c r="L13653" t="s">
        <v>72130</v>
      </c>
    </row>
    <row r="13654" spans="1:12" x14ac:dyDescent="0.45">
      <c r="A13654" t="s">
        <v>7622</v>
      </c>
      <c r="B13654" t="s">
        <v>77247</v>
      </c>
      <c r="C13654" t="s">
        <v>7617</v>
      </c>
      <c r="D13654">
        <v>598</v>
      </c>
      <c r="E13654" t="s">
        <v>7639</v>
      </c>
      <c r="F13654" t="s">
        <v>7640</v>
      </c>
      <c r="G13654">
        <v>0.45068271075416899</v>
      </c>
      <c r="H13654">
        <v>0.104100545247396</v>
      </c>
      <c r="J13654" t="s">
        <v>91</v>
      </c>
      <c r="K13654">
        <v>2</v>
      </c>
      <c r="L13654" t="s">
        <v>72130</v>
      </c>
    </row>
    <row r="13655" spans="1:12" x14ac:dyDescent="0.45">
      <c r="A13655" t="s">
        <v>7679</v>
      </c>
      <c r="B13655" t="s">
        <v>89429</v>
      </c>
      <c r="C13655" t="s">
        <v>7680</v>
      </c>
      <c r="D13655">
        <v>747</v>
      </c>
      <c r="E13655" t="s">
        <v>7681</v>
      </c>
      <c r="F13655" t="s">
        <v>7682</v>
      </c>
      <c r="G13655">
        <v>1.8676885295747501</v>
      </c>
      <c r="H13655">
        <v>0.40774599711100301</v>
      </c>
      <c r="I13655" t="s">
        <v>9411</v>
      </c>
      <c r="J13655" t="s">
        <v>91</v>
      </c>
      <c r="K13655">
        <v>3</v>
      </c>
      <c r="L13655" t="s">
        <v>72130</v>
      </c>
    </row>
    <row r="13656" spans="1:12" x14ac:dyDescent="0.45">
      <c r="A13656" t="s">
        <v>7679</v>
      </c>
      <c r="B13656" t="s">
        <v>89429</v>
      </c>
      <c r="C13656" t="s">
        <v>7680</v>
      </c>
      <c r="D13656">
        <v>749</v>
      </c>
      <c r="E13656" t="s">
        <v>7684</v>
      </c>
      <c r="F13656" t="s">
        <v>7682</v>
      </c>
      <c r="G13656">
        <v>1.8676885295747501</v>
      </c>
      <c r="H13656">
        <v>0.40774599711100301</v>
      </c>
      <c r="I13656" t="s">
        <v>9411</v>
      </c>
      <c r="J13656" t="s">
        <v>91</v>
      </c>
      <c r="K13656">
        <v>3</v>
      </c>
      <c r="L13656" t="s">
        <v>72130</v>
      </c>
    </row>
    <row r="13657" spans="1:12" x14ac:dyDescent="0.45">
      <c r="A13657" t="s">
        <v>7679</v>
      </c>
      <c r="B13657" t="s">
        <v>89429</v>
      </c>
      <c r="C13657" t="s">
        <v>7680</v>
      </c>
      <c r="D13657">
        <v>752</v>
      </c>
      <c r="E13657" t="s">
        <v>64809</v>
      </c>
      <c r="F13657" t="s">
        <v>7682</v>
      </c>
      <c r="G13657">
        <v>1.8676885295747501</v>
      </c>
      <c r="H13657">
        <v>0.40774599711100301</v>
      </c>
      <c r="I13657" t="s">
        <v>9411</v>
      </c>
      <c r="J13657" t="s">
        <v>91</v>
      </c>
      <c r="K13657">
        <v>3</v>
      </c>
      <c r="L13657" t="s">
        <v>72130</v>
      </c>
    </row>
    <row r="13658" spans="1:12" x14ac:dyDescent="0.45">
      <c r="A13658" t="s">
        <v>7679</v>
      </c>
      <c r="B13658" t="s">
        <v>89429</v>
      </c>
      <c r="C13658" t="s">
        <v>7680</v>
      </c>
      <c r="D13658">
        <v>800</v>
      </c>
      <c r="E13658" t="s">
        <v>7685</v>
      </c>
      <c r="F13658" t="s">
        <v>7686</v>
      </c>
      <c r="G13658">
        <v>0.153198138001819</v>
      </c>
      <c r="H13658">
        <v>2.5903065999348999E-2</v>
      </c>
      <c r="J13658" t="s">
        <v>91</v>
      </c>
      <c r="K13658">
        <v>3</v>
      </c>
      <c r="L13658" t="s">
        <v>72130</v>
      </c>
    </row>
    <row r="13659" spans="1:12" x14ac:dyDescent="0.45">
      <c r="A13659" t="s">
        <v>7679</v>
      </c>
      <c r="B13659" t="s">
        <v>89429</v>
      </c>
      <c r="C13659" t="s">
        <v>7680</v>
      </c>
      <c r="D13659">
        <v>804</v>
      </c>
      <c r="E13659" t="s">
        <v>72465</v>
      </c>
      <c r="F13659" t="s">
        <v>7686</v>
      </c>
      <c r="G13659">
        <v>9.6558213931315501E-2</v>
      </c>
      <c r="H13659">
        <v>1.6143798828125E-2</v>
      </c>
      <c r="J13659" t="s">
        <v>91</v>
      </c>
      <c r="K13659">
        <v>3</v>
      </c>
      <c r="L13659" t="s">
        <v>72130</v>
      </c>
    </row>
    <row r="13660" spans="1:12" x14ac:dyDescent="0.45">
      <c r="A13660" t="s">
        <v>7679</v>
      </c>
      <c r="B13660" t="s">
        <v>89429</v>
      </c>
      <c r="C13660" t="s">
        <v>7680</v>
      </c>
      <c r="D13660">
        <v>806</v>
      </c>
      <c r="E13660" t="s">
        <v>7687</v>
      </c>
      <c r="F13660" t="s">
        <v>7686</v>
      </c>
      <c r="G13660">
        <v>0.37291503285028799</v>
      </c>
      <c r="H13660">
        <v>4.3143908182779897E-2</v>
      </c>
      <c r="J13660" t="s">
        <v>91</v>
      </c>
      <c r="K13660">
        <v>3</v>
      </c>
      <c r="L13660" t="s">
        <v>72130</v>
      </c>
    </row>
    <row r="13661" spans="1:12" x14ac:dyDescent="0.45">
      <c r="A13661" t="s">
        <v>7679</v>
      </c>
      <c r="B13661" t="s">
        <v>89429</v>
      </c>
      <c r="C13661" t="s">
        <v>7680</v>
      </c>
      <c r="D13661">
        <v>811</v>
      </c>
      <c r="E13661" t="s">
        <v>72466</v>
      </c>
      <c r="F13661" t="s">
        <v>7686</v>
      </c>
      <c r="G13661">
        <v>1.9722962087575999</v>
      </c>
      <c r="H13661">
        <v>0.22237300872802701</v>
      </c>
      <c r="J13661" t="s">
        <v>91</v>
      </c>
      <c r="K13661">
        <v>3</v>
      </c>
      <c r="L13661" t="s">
        <v>72130</v>
      </c>
    </row>
    <row r="13662" spans="1:12" x14ac:dyDescent="0.45">
      <c r="A13662" t="s">
        <v>7679</v>
      </c>
      <c r="B13662" t="s">
        <v>89429</v>
      </c>
      <c r="C13662" t="s">
        <v>7680</v>
      </c>
      <c r="D13662">
        <v>778</v>
      </c>
      <c r="E13662" t="s">
        <v>7720</v>
      </c>
      <c r="F13662" t="s">
        <v>7721</v>
      </c>
      <c r="G13662">
        <v>2.5790544904411901</v>
      </c>
      <c r="H13662">
        <v>0.22802956899007201</v>
      </c>
      <c r="I13662" t="s">
        <v>9411</v>
      </c>
      <c r="J13662" t="s">
        <v>91</v>
      </c>
      <c r="K13662">
        <v>4</v>
      </c>
      <c r="L13662" t="s">
        <v>72130</v>
      </c>
    </row>
    <row r="13663" spans="1:12" x14ac:dyDescent="0.45">
      <c r="A13663" t="s">
        <v>7679</v>
      </c>
      <c r="B13663" t="s">
        <v>89429</v>
      </c>
      <c r="C13663" t="s">
        <v>7680</v>
      </c>
      <c r="D13663">
        <v>782</v>
      </c>
      <c r="E13663" t="s">
        <v>64815</v>
      </c>
      <c r="F13663" t="s">
        <v>64816</v>
      </c>
      <c r="G13663">
        <v>1.7162413470059701</v>
      </c>
      <c r="H13663">
        <v>0.219170888264974</v>
      </c>
      <c r="J13663" t="s">
        <v>91</v>
      </c>
      <c r="K13663">
        <v>4</v>
      </c>
      <c r="L13663" t="s">
        <v>72130</v>
      </c>
    </row>
    <row r="13664" spans="1:12" x14ac:dyDescent="0.45">
      <c r="A13664" t="s">
        <v>7679</v>
      </c>
      <c r="B13664" t="s">
        <v>89429</v>
      </c>
      <c r="C13664" t="s">
        <v>7680</v>
      </c>
      <c r="D13664">
        <v>784</v>
      </c>
      <c r="E13664" t="s">
        <v>7722</v>
      </c>
      <c r="F13664" t="s">
        <v>7723</v>
      </c>
      <c r="G13664">
        <v>2.6913340349623298</v>
      </c>
      <c r="H13664">
        <v>0.235450744628906</v>
      </c>
      <c r="I13664" t="s">
        <v>9411</v>
      </c>
      <c r="J13664" t="s">
        <v>91</v>
      </c>
      <c r="K13664">
        <v>4</v>
      </c>
      <c r="L13664" t="s">
        <v>72130</v>
      </c>
    </row>
    <row r="13665" spans="1:12" x14ac:dyDescent="0.45">
      <c r="A13665" t="s">
        <v>7679</v>
      </c>
      <c r="B13665" t="s">
        <v>89429</v>
      </c>
      <c r="C13665" t="s">
        <v>7680</v>
      </c>
      <c r="D13665">
        <v>790</v>
      </c>
      <c r="E13665" t="s">
        <v>7724</v>
      </c>
      <c r="F13665" t="s">
        <v>7725</v>
      </c>
      <c r="G13665">
        <v>2.1130608002089</v>
      </c>
      <c r="H13665">
        <v>0.22955354054768901</v>
      </c>
      <c r="J13665" t="s">
        <v>91</v>
      </c>
      <c r="K13665">
        <v>4</v>
      </c>
      <c r="L13665" t="s">
        <v>72130</v>
      </c>
    </row>
    <row r="13666" spans="1:12" x14ac:dyDescent="0.45">
      <c r="A13666" t="s">
        <v>7679</v>
      </c>
      <c r="B13666" t="s">
        <v>89430</v>
      </c>
      <c r="C13666" t="s">
        <v>7680</v>
      </c>
      <c r="D13666">
        <v>384</v>
      </c>
      <c r="E13666" t="s">
        <v>64817</v>
      </c>
      <c r="F13666" t="s">
        <v>64818</v>
      </c>
      <c r="G13666">
        <v>0.121783982921866</v>
      </c>
      <c r="H13666">
        <v>-5.0255775451660198E-2</v>
      </c>
      <c r="J13666" t="s">
        <v>91</v>
      </c>
      <c r="K13666">
        <v>3</v>
      </c>
      <c r="L13666" t="s">
        <v>72130</v>
      </c>
    </row>
    <row r="13667" spans="1:12" x14ac:dyDescent="0.45">
      <c r="A13667" t="s">
        <v>7679</v>
      </c>
      <c r="B13667" t="s">
        <v>89430</v>
      </c>
      <c r="C13667" t="s">
        <v>7680</v>
      </c>
      <c r="D13667">
        <v>386</v>
      </c>
      <c r="E13667" t="s">
        <v>64819</v>
      </c>
      <c r="F13667" t="s">
        <v>64818</v>
      </c>
      <c r="G13667">
        <v>0.121783982921866</v>
      </c>
      <c r="H13667">
        <v>-5.0255775451660198E-2</v>
      </c>
      <c r="J13667" t="s">
        <v>91</v>
      </c>
      <c r="K13667">
        <v>3</v>
      </c>
      <c r="L13667" t="s">
        <v>72130</v>
      </c>
    </row>
    <row r="13668" spans="1:12" x14ac:dyDescent="0.45">
      <c r="A13668" t="s">
        <v>7679</v>
      </c>
      <c r="B13668" t="s">
        <v>89430</v>
      </c>
      <c r="C13668" t="s">
        <v>7680</v>
      </c>
      <c r="D13668">
        <v>388</v>
      </c>
      <c r="E13668" t="s">
        <v>64820</v>
      </c>
      <c r="F13668" t="s">
        <v>64818</v>
      </c>
      <c r="G13668">
        <v>0.121783982921866</v>
      </c>
      <c r="H13668">
        <v>-5.0255775451660198E-2</v>
      </c>
      <c r="J13668" t="s">
        <v>91</v>
      </c>
      <c r="K13668">
        <v>3</v>
      </c>
      <c r="L13668" t="s">
        <v>72130</v>
      </c>
    </row>
    <row r="13669" spans="1:12" x14ac:dyDescent="0.45">
      <c r="A13669" t="s">
        <v>7679</v>
      </c>
      <c r="B13669" t="s">
        <v>89429</v>
      </c>
      <c r="C13669" t="s">
        <v>7680</v>
      </c>
      <c r="D13669">
        <v>757</v>
      </c>
      <c r="E13669" t="s">
        <v>72474</v>
      </c>
      <c r="F13669" t="s">
        <v>72475</v>
      </c>
      <c r="G13669">
        <v>1.4980552369181801</v>
      </c>
      <c r="H13669">
        <v>0.24002774556477899</v>
      </c>
      <c r="J13669" t="s">
        <v>91</v>
      </c>
      <c r="K13669">
        <v>3</v>
      </c>
      <c r="L13669" t="s">
        <v>72130</v>
      </c>
    </row>
    <row r="13670" spans="1:12" x14ac:dyDescent="0.45">
      <c r="A13670" t="s">
        <v>7679</v>
      </c>
      <c r="B13670" t="s">
        <v>89429</v>
      </c>
      <c r="C13670" t="s">
        <v>7680</v>
      </c>
      <c r="D13670">
        <v>758</v>
      </c>
      <c r="E13670" t="s">
        <v>72476</v>
      </c>
      <c r="F13670" t="s">
        <v>72477</v>
      </c>
      <c r="G13670">
        <v>2.80331410292496</v>
      </c>
      <c r="H13670">
        <v>0.35361703236897801</v>
      </c>
      <c r="I13670" t="s">
        <v>9411</v>
      </c>
      <c r="J13670" t="s">
        <v>91</v>
      </c>
      <c r="K13670">
        <v>2</v>
      </c>
      <c r="L13670" t="s">
        <v>72130</v>
      </c>
    </row>
    <row r="13671" spans="1:12" x14ac:dyDescent="0.45">
      <c r="A13671" t="s">
        <v>7679</v>
      </c>
      <c r="B13671" t="s">
        <v>89429</v>
      </c>
      <c r="C13671" t="s">
        <v>7680</v>
      </c>
      <c r="D13671">
        <v>759</v>
      </c>
      <c r="E13671" t="s">
        <v>64841</v>
      </c>
      <c r="F13671" t="s">
        <v>64842</v>
      </c>
      <c r="G13671">
        <v>2.5139766794743501</v>
      </c>
      <c r="H13671">
        <v>0.33686161041259799</v>
      </c>
      <c r="I13671" t="s">
        <v>9411</v>
      </c>
      <c r="J13671" t="s">
        <v>91</v>
      </c>
      <c r="K13671">
        <v>3</v>
      </c>
      <c r="L13671" t="s">
        <v>72130</v>
      </c>
    </row>
    <row r="13672" spans="1:12" x14ac:dyDescent="0.45">
      <c r="A13672" t="s">
        <v>7679</v>
      </c>
      <c r="B13672" t="s">
        <v>89429</v>
      </c>
      <c r="C13672" t="s">
        <v>7680</v>
      </c>
      <c r="D13672">
        <v>761</v>
      </c>
      <c r="E13672" t="s">
        <v>7764</v>
      </c>
      <c r="F13672" t="s">
        <v>7765</v>
      </c>
      <c r="G13672">
        <v>0.92021857592567102</v>
      </c>
      <c r="H13672">
        <v>0.13493919372558599</v>
      </c>
      <c r="J13672" t="s">
        <v>91</v>
      </c>
      <c r="K13672">
        <v>2</v>
      </c>
      <c r="L13672" t="s">
        <v>72130</v>
      </c>
    </row>
    <row r="13673" spans="1:12" x14ac:dyDescent="0.45">
      <c r="A13673" t="s">
        <v>7679</v>
      </c>
      <c r="B13673" t="s">
        <v>89429</v>
      </c>
      <c r="C13673" t="s">
        <v>7680</v>
      </c>
      <c r="D13673">
        <v>763</v>
      </c>
      <c r="E13673" t="s">
        <v>7766</v>
      </c>
      <c r="F13673" t="s">
        <v>7765</v>
      </c>
      <c r="G13673">
        <v>0.85263667450122105</v>
      </c>
      <c r="H13673">
        <v>0.1181640625</v>
      </c>
      <c r="J13673" t="s">
        <v>91</v>
      </c>
      <c r="K13673">
        <v>2</v>
      </c>
      <c r="L13673" t="s">
        <v>72130</v>
      </c>
    </row>
    <row r="13674" spans="1:12" x14ac:dyDescent="0.45">
      <c r="A13674" t="s">
        <v>7679</v>
      </c>
      <c r="B13674" t="s">
        <v>89429</v>
      </c>
      <c r="C13674" t="s">
        <v>7680</v>
      </c>
      <c r="D13674">
        <v>765</v>
      </c>
      <c r="E13674" t="s">
        <v>7767</v>
      </c>
      <c r="F13674" t="s">
        <v>7765</v>
      </c>
      <c r="G13674">
        <v>0.872354601366781</v>
      </c>
      <c r="H13674">
        <v>0.120049476623535</v>
      </c>
      <c r="J13674" t="s">
        <v>91</v>
      </c>
      <c r="K13674">
        <v>2</v>
      </c>
      <c r="L13674" t="s">
        <v>72130</v>
      </c>
    </row>
    <row r="13675" spans="1:12" x14ac:dyDescent="0.45">
      <c r="A13675" t="s">
        <v>7679</v>
      </c>
      <c r="B13675" t="s">
        <v>89430</v>
      </c>
      <c r="C13675" t="s">
        <v>7680</v>
      </c>
      <c r="D13675">
        <v>207</v>
      </c>
      <c r="E13675" t="s">
        <v>7778</v>
      </c>
      <c r="F13675" t="s">
        <v>7779</v>
      </c>
      <c r="G13675">
        <v>0.34511181628114401</v>
      </c>
      <c r="H13675">
        <v>5.8807055155436203E-2</v>
      </c>
      <c r="J13675" t="s">
        <v>91</v>
      </c>
      <c r="K13675">
        <v>3</v>
      </c>
      <c r="L13675" t="s">
        <v>72130</v>
      </c>
    </row>
    <row r="13676" spans="1:12" x14ac:dyDescent="0.45">
      <c r="A13676" t="s">
        <v>7679</v>
      </c>
      <c r="B13676" t="s">
        <v>89430</v>
      </c>
      <c r="C13676" t="s">
        <v>7680</v>
      </c>
      <c r="D13676">
        <v>209</v>
      </c>
      <c r="E13676" t="s">
        <v>7780</v>
      </c>
      <c r="F13676" t="s">
        <v>7779</v>
      </c>
      <c r="G13676">
        <v>0.34511181628114401</v>
      </c>
      <c r="H13676">
        <v>5.8807055155436203E-2</v>
      </c>
      <c r="J13676" t="s">
        <v>91</v>
      </c>
      <c r="K13676">
        <v>3</v>
      </c>
      <c r="L13676" t="s">
        <v>72130</v>
      </c>
    </row>
    <row r="13677" spans="1:12" x14ac:dyDescent="0.45">
      <c r="A13677" t="s">
        <v>7679</v>
      </c>
      <c r="B13677" t="s">
        <v>89430</v>
      </c>
      <c r="C13677" t="s">
        <v>7680</v>
      </c>
      <c r="D13677">
        <v>211</v>
      </c>
      <c r="E13677" t="s">
        <v>7781</v>
      </c>
      <c r="F13677" t="s">
        <v>7779</v>
      </c>
      <c r="G13677">
        <v>0.34511181628114401</v>
      </c>
      <c r="H13677">
        <v>5.8807055155436203E-2</v>
      </c>
      <c r="J13677" t="s">
        <v>91</v>
      </c>
      <c r="K13677">
        <v>3</v>
      </c>
      <c r="L13677" t="s">
        <v>72130</v>
      </c>
    </row>
    <row r="13678" spans="1:12" x14ac:dyDescent="0.45">
      <c r="A13678" t="s">
        <v>7679</v>
      </c>
      <c r="B13678" t="s">
        <v>89429</v>
      </c>
      <c r="C13678" t="s">
        <v>7680</v>
      </c>
      <c r="D13678">
        <v>424</v>
      </c>
      <c r="E13678" t="s">
        <v>7784</v>
      </c>
      <c r="F13678" t="s">
        <v>7783</v>
      </c>
      <c r="G13678">
        <v>0.93018555831975702</v>
      </c>
      <c r="H13678">
        <v>0.72623729705810502</v>
      </c>
      <c r="J13678" t="s">
        <v>91</v>
      </c>
      <c r="K13678">
        <v>3</v>
      </c>
      <c r="L13678" t="s">
        <v>72130</v>
      </c>
    </row>
    <row r="13679" spans="1:12" x14ac:dyDescent="0.45">
      <c r="A13679" t="s">
        <v>7679</v>
      </c>
      <c r="B13679" t="s">
        <v>89429</v>
      </c>
      <c r="C13679" t="s">
        <v>7680</v>
      </c>
      <c r="D13679">
        <v>426</v>
      </c>
      <c r="E13679" t="s">
        <v>7785</v>
      </c>
      <c r="F13679" t="s">
        <v>7786</v>
      </c>
      <c r="G13679">
        <v>0.93018555831975702</v>
      </c>
      <c r="H13679">
        <v>0.72623729705810502</v>
      </c>
      <c r="J13679" t="s">
        <v>91</v>
      </c>
      <c r="K13679">
        <v>3</v>
      </c>
      <c r="L13679" t="s">
        <v>72130</v>
      </c>
    </row>
    <row r="13680" spans="1:12" x14ac:dyDescent="0.45">
      <c r="A13680" t="s">
        <v>7862</v>
      </c>
      <c r="B13680" t="s">
        <v>89011</v>
      </c>
      <c r="C13680" t="s">
        <v>7863</v>
      </c>
      <c r="D13680">
        <v>123</v>
      </c>
      <c r="E13680" t="s">
        <v>72481</v>
      </c>
      <c r="F13680" t="s">
        <v>7867</v>
      </c>
      <c r="G13680">
        <v>0.26043117450272901</v>
      </c>
      <c r="H13680">
        <v>0.20811653137207001</v>
      </c>
      <c r="J13680" t="s">
        <v>91</v>
      </c>
      <c r="K13680">
        <v>4</v>
      </c>
      <c r="L13680" t="s">
        <v>72130</v>
      </c>
    </row>
    <row r="13681" spans="1:44" x14ac:dyDescent="0.45">
      <c r="A13681" t="s">
        <v>7862</v>
      </c>
      <c r="B13681" t="s">
        <v>89011</v>
      </c>
      <c r="C13681" t="s">
        <v>7863</v>
      </c>
      <c r="D13681">
        <v>128</v>
      </c>
      <c r="E13681" t="s">
        <v>64854</v>
      </c>
      <c r="F13681" t="s">
        <v>7867</v>
      </c>
      <c r="G13681">
        <v>0.26043117450272901</v>
      </c>
      <c r="H13681">
        <v>0.20811653137207001</v>
      </c>
      <c r="J13681" t="s">
        <v>91</v>
      </c>
      <c r="K13681">
        <v>4</v>
      </c>
      <c r="L13681" t="s">
        <v>72130</v>
      </c>
    </row>
    <row r="13682" spans="1:44" x14ac:dyDescent="0.45">
      <c r="A13682" t="s">
        <v>7862</v>
      </c>
      <c r="B13682" t="s">
        <v>89011</v>
      </c>
      <c r="C13682" t="s">
        <v>7863</v>
      </c>
      <c r="D13682">
        <v>136</v>
      </c>
      <c r="E13682" t="s">
        <v>7866</v>
      </c>
      <c r="F13682" t="s">
        <v>7867</v>
      </c>
      <c r="G13682">
        <v>0.26043117450272901</v>
      </c>
      <c r="H13682">
        <v>0.20811653137207001</v>
      </c>
      <c r="J13682" t="s">
        <v>91</v>
      </c>
      <c r="K13682">
        <v>4</v>
      </c>
      <c r="L13682" t="s">
        <v>72130</v>
      </c>
    </row>
    <row r="13683" spans="1:44" x14ac:dyDescent="0.45">
      <c r="A13683" t="s">
        <v>8129</v>
      </c>
      <c r="B13683" t="s">
        <v>89436</v>
      </c>
      <c r="C13683" t="s">
        <v>8130</v>
      </c>
      <c r="D13683">
        <v>28</v>
      </c>
      <c r="E13683" t="s">
        <v>8138</v>
      </c>
      <c r="F13683" t="s">
        <v>8139</v>
      </c>
      <c r="G13683">
        <v>4.2231034603295399</v>
      </c>
      <c r="H13683">
        <v>0.77689329783121697</v>
      </c>
      <c r="I13683" t="s">
        <v>9411</v>
      </c>
      <c r="J13683" t="s">
        <v>91</v>
      </c>
      <c r="K13683">
        <v>3</v>
      </c>
      <c r="L13683" t="s">
        <v>72130</v>
      </c>
    </row>
    <row r="13684" spans="1:44" x14ac:dyDescent="0.45">
      <c r="A13684" t="s">
        <v>8129</v>
      </c>
      <c r="B13684" t="s">
        <v>89436</v>
      </c>
      <c r="C13684" t="s">
        <v>8130</v>
      </c>
      <c r="D13684">
        <v>31</v>
      </c>
      <c r="E13684" t="s">
        <v>8140</v>
      </c>
      <c r="F13684" t="s">
        <v>8139</v>
      </c>
      <c r="G13684">
        <v>4.2614337474581996</v>
      </c>
      <c r="H13684">
        <v>0.79504934946696004</v>
      </c>
      <c r="I13684" t="s">
        <v>9411</v>
      </c>
      <c r="J13684" t="s">
        <v>91</v>
      </c>
      <c r="K13684">
        <v>3</v>
      </c>
      <c r="L13684" t="s">
        <v>72130</v>
      </c>
    </row>
    <row r="13685" spans="1:44" x14ac:dyDescent="0.45">
      <c r="A13685" t="s">
        <v>8264</v>
      </c>
      <c r="B13685" t="s">
        <v>77378</v>
      </c>
      <c r="C13685" t="s">
        <v>8265</v>
      </c>
      <c r="D13685">
        <v>300</v>
      </c>
      <c r="E13685" t="s">
        <v>72496</v>
      </c>
      <c r="F13685" t="s">
        <v>72497</v>
      </c>
      <c r="G13685">
        <v>1.1363887080762101</v>
      </c>
      <c r="H13685">
        <v>-0.24623648325602199</v>
      </c>
      <c r="J13685" t="s">
        <v>91</v>
      </c>
      <c r="K13685">
        <v>4</v>
      </c>
      <c r="L13685" t="s">
        <v>72130</v>
      </c>
    </row>
    <row r="13686" spans="1:44" x14ac:dyDescent="0.45">
      <c r="A13686" t="s">
        <v>8264</v>
      </c>
      <c r="B13686" t="s">
        <v>77378</v>
      </c>
      <c r="C13686" t="s">
        <v>8265</v>
      </c>
      <c r="D13686">
        <v>304</v>
      </c>
      <c r="E13686" t="s">
        <v>72498</v>
      </c>
      <c r="F13686" t="s">
        <v>72497</v>
      </c>
      <c r="G13686">
        <v>1.2920978600789901</v>
      </c>
      <c r="H13686">
        <v>-0.26798756917317701</v>
      </c>
      <c r="J13686" t="s">
        <v>91</v>
      </c>
      <c r="K13686">
        <v>4</v>
      </c>
      <c r="L13686" t="s">
        <v>72130</v>
      </c>
    </row>
    <row r="13687" spans="1:44" x14ac:dyDescent="0.45">
      <c r="A13687" t="s">
        <v>8264</v>
      </c>
      <c r="B13687" t="s">
        <v>77378</v>
      </c>
      <c r="C13687" t="s">
        <v>8265</v>
      </c>
      <c r="D13687">
        <v>306</v>
      </c>
      <c r="E13687" t="s">
        <v>72499</v>
      </c>
      <c r="F13687" t="s">
        <v>72497</v>
      </c>
      <c r="G13687">
        <v>1.30239066164117</v>
      </c>
      <c r="H13687">
        <v>-0.26709969838460301</v>
      </c>
      <c r="J13687" t="s">
        <v>91</v>
      </c>
      <c r="K13687">
        <v>4</v>
      </c>
      <c r="L13687" t="s">
        <v>72130</v>
      </c>
    </row>
    <row r="13688" spans="1:44" x14ac:dyDescent="0.45">
      <c r="A13688" t="s">
        <v>8264</v>
      </c>
      <c r="B13688" t="s">
        <v>77378</v>
      </c>
      <c r="C13688" t="s">
        <v>8265</v>
      </c>
      <c r="D13688">
        <v>309</v>
      </c>
      <c r="E13688" t="s">
        <v>72500</v>
      </c>
      <c r="F13688" t="s">
        <v>72501</v>
      </c>
      <c r="G13688">
        <v>1.2920978600789901</v>
      </c>
      <c r="H13688">
        <v>-0.26798756917317701</v>
      </c>
      <c r="J13688" t="s">
        <v>91</v>
      </c>
      <c r="K13688">
        <v>4</v>
      </c>
      <c r="L13688" t="s">
        <v>72130</v>
      </c>
    </row>
    <row r="13689" spans="1:44" x14ac:dyDescent="0.45">
      <c r="A13689" t="s">
        <v>8400</v>
      </c>
      <c r="B13689" t="s">
        <v>89442</v>
      </c>
      <c r="C13689" t="s">
        <v>8401</v>
      </c>
      <c r="D13689">
        <v>2</v>
      </c>
      <c r="E13689" t="s">
        <v>72514</v>
      </c>
      <c r="F13689" t="s">
        <v>72515</v>
      </c>
      <c r="G13689">
        <v>0.27091245325179403</v>
      </c>
      <c r="H13689">
        <v>1.1692285537719701E-2</v>
      </c>
      <c r="J13689" t="s">
        <v>91</v>
      </c>
      <c r="K13689">
        <v>3</v>
      </c>
      <c r="L13689" t="s">
        <v>72130</v>
      </c>
    </row>
    <row r="13690" spans="1:44" x14ac:dyDescent="0.45">
      <c r="A13690" t="s">
        <v>8400</v>
      </c>
      <c r="B13690" t="s">
        <v>89442</v>
      </c>
      <c r="C13690" t="s">
        <v>8401</v>
      </c>
      <c r="D13690">
        <v>3</v>
      </c>
      <c r="E13690" t="s">
        <v>72516</v>
      </c>
      <c r="F13690" t="s">
        <v>72515</v>
      </c>
      <c r="G13690">
        <v>0.10307863266069101</v>
      </c>
      <c r="H13690">
        <v>2.7268091837565098E-2</v>
      </c>
      <c r="J13690" t="s">
        <v>91</v>
      </c>
      <c r="K13690">
        <v>3</v>
      </c>
      <c r="L13690" t="s">
        <v>72130</v>
      </c>
    </row>
    <row r="13691" spans="1:44" x14ac:dyDescent="0.45">
      <c r="A13691" t="s">
        <v>8400</v>
      </c>
      <c r="B13691" t="s">
        <v>89442</v>
      </c>
      <c r="C13691" t="s">
        <v>8401</v>
      </c>
      <c r="D13691">
        <v>4</v>
      </c>
      <c r="E13691" t="s">
        <v>72517</v>
      </c>
      <c r="F13691" t="s">
        <v>72515</v>
      </c>
      <c r="G13691">
        <v>0.10307863266069101</v>
      </c>
      <c r="H13691">
        <v>2.7268091837565098E-2</v>
      </c>
      <c r="J13691" t="s">
        <v>91</v>
      </c>
      <c r="K13691">
        <v>3</v>
      </c>
      <c r="L13691" t="s">
        <v>72130</v>
      </c>
    </row>
    <row r="13692" spans="1:44" x14ac:dyDescent="0.45">
      <c r="A13692" t="s">
        <v>8400</v>
      </c>
      <c r="B13692" t="s">
        <v>89442</v>
      </c>
      <c r="C13692" t="s">
        <v>8401</v>
      </c>
      <c r="D13692">
        <v>5</v>
      </c>
      <c r="E13692" t="s">
        <v>64875</v>
      </c>
      <c r="F13692" t="s">
        <v>64876</v>
      </c>
      <c r="G13692">
        <v>0.40147138361799001</v>
      </c>
      <c r="H13692">
        <v>0.110656499862671</v>
      </c>
      <c r="J13692" t="s">
        <v>91</v>
      </c>
      <c r="K13692">
        <v>3</v>
      </c>
      <c r="L13692" t="s">
        <v>72130</v>
      </c>
    </row>
    <row r="13693" spans="1:44" x14ac:dyDescent="0.45">
      <c r="A13693" t="s">
        <v>8400</v>
      </c>
      <c r="B13693" t="s">
        <v>89442</v>
      </c>
      <c r="C13693" t="s">
        <v>8401</v>
      </c>
      <c r="D13693">
        <v>6</v>
      </c>
      <c r="E13693" t="s">
        <v>72518</v>
      </c>
      <c r="F13693" t="s">
        <v>64878</v>
      </c>
      <c r="G13693">
        <v>0.51399252496673897</v>
      </c>
      <c r="H13693">
        <v>-0.162927150726318</v>
      </c>
      <c r="J13693" t="s">
        <v>91</v>
      </c>
      <c r="K13693">
        <v>3</v>
      </c>
      <c r="L13693" t="s">
        <v>72130</v>
      </c>
    </row>
    <row r="13694" spans="1:44" x14ac:dyDescent="0.45">
      <c r="A13694" t="s">
        <v>8400</v>
      </c>
      <c r="B13694" t="s">
        <v>89442</v>
      </c>
      <c r="C13694" t="s">
        <v>8401</v>
      </c>
      <c r="D13694">
        <v>7</v>
      </c>
      <c r="E13694" t="s">
        <v>64877</v>
      </c>
      <c r="F13694" t="s">
        <v>64878</v>
      </c>
      <c r="G13694">
        <v>2.2439050970460801E-2</v>
      </c>
      <c r="H13694">
        <v>-1.25470161437988E-2</v>
      </c>
      <c r="J13694" t="s">
        <v>91</v>
      </c>
      <c r="K13694">
        <v>3</v>
      </c>
      <c r="L13694" t="s">
        <v>72130</v>
      </c>
    </row>
    <row r="13695" spans="1:44" x14ac:dyDescent="0.45">
      <c r="A13695" t="s">
        <v>64883</v>
      </c>
      <c r="B13695" t="s">
        <v>89014</v>
      </c>
      <c r="C13695" t="s">
        <v>64884</v>
      </c>
      <c r="D13695">
        <v>135</v>
      </c>
      <c r="E13695" t="s">
        <v>72519</v>
      </c>
      <c r="F13695" t="s">
        <v>72520</v>
      </c>
      <c r="G13695">
        <v>2.7061893048304302E-2</v>
      </c>
      <c r="H13695">
        <v>2.7667045593261701E-2</v>
      </c>
      <c r="J13695" t="s">
        <v>91</v>
      </c>
      <c r="K13695">
        <v>3</v>
      </c>
      <c r="L13695" t="s">
        <v>72130</v>
      </c>
      <c r="AR13695" s="4"/>
    </row>
    <row r="13696" spans="1:44" x14ac:dyDescent="0.45">
      <c r="A13696" t="s">
        <v>64883</v>
      </c>
      <c r="B13696" t="s">
        <v>89014</v>
      </c>
      <c r="C13696" t="s">
        <v>64884</v>
      </c>
      <c r="D13696">
        <v>140</v>
      </c>
      <c r="E13696" t="s">
        <v>72521</v>
      </c>
      <c r="F13696" t="s">
        <v>72522</v>
      </c>
      <c r="G13696">
        <v>0.42839449491631298</v>
      </c>
      <c r="H13696">
        <v>0.246441125869751</v>
      </c>
      <c r="J13696" t="s">
        <v>91</v>
      </c>
      <c r="K13696">
        <v>3</v>
      </c>
      <c r="L13696" t="s">
        <v>72130</v>
      </c>
      <c r="AR13696" s="4"/>
    </row>
    <row r="13697" spans="1:12" x14ac:dyDescent="0.45">
      <c r="A13697" t="s">
        <v>8453</v>
      </c>
      <c r="B13697" t="s">
        <v>89444</v>
      </c>
      <c r="C13697" t="s">
        <v>8454</v>
      </c>
      <c r="D13697">
        <v>280</v>
      </c>
      <c r="E13697" t="s">
        <v>8462</v>
      </c>
      <c r="F13697" t="s">
        <v>8463</v>
      </c>
      <c r="G13697">
        <v>1.45157238081845</v>
      </c>
      <c r="H13697">
        <v>0.22922627131144199</v>
      </c>
      <c r="J13697" t="s">
        <v>91</v>
      </c>
      <c r="K13697">
        <v>3</v>
      </c>
      <c r="L13697" t="s">
        <v>72130</v>
      </c>
    </row>
    <row r="13698" spans="1:12" x14ac:dyDescent="0.45">
      <c r="A13698" t="s">
        <v>8453</v>
      </c>
      <c r="B13698" t="s">
        <v>89444</v>
      </c>
      <c r="C13698" t="s">
        <v>8454</v>
      </c>
      <c r="D13698">
        <v>282</v>
      </c>
      <c r="E13698" t="s">
        <v>64889</v>
      </c>
      <c r="F13698" t="s">
        <v>8463</v>
      </c>
      <c r="G13698">
        <v>1.6694845719320099</v>
      </c>
      <c r="H13698">
        <v>0.21038134892781599</v>
      </c>
      <c r="J13698" t="s">
        <v>91</v>
      </c>
      <c r="K13698">
        <v>3</v>
      </c>
      <c r="L13698" t="s">
        <v>72130</v>
      </c>
    </row>
    <row r="13699" spans="1:12" x14ac:dyDescent="0.45">
      <c r="A13699" t="s">
        <v>8453</v>
      </c>
      <c r="B13699" t="s">
        <v>89444</v>
      </c>
      <c r="C13699" t="s">
        <v>8454</v>
      </c>
      <c r="D13699">
        <v>284</v>
      </c>
      <c r="E13699" t="s">
        <v>8464</v>
      </c>
      <c r="F13699" t="s">
        <v>8465</v>
      </c>
      <c r="G13699">
        <v>1.65132026637915</v>
      </c>
      <c r="H13699">
        <v>0.19498538970947299</v>
      </c>
      <c r="J13699" t="s">
        <v>91</v>
      </c>
      <c r="K13699">
        <v>3</v>
      </c>
      <c r="L13699" t="s">
        <v>72130</v>
      </c>
    </row>
    <row r="13700" spans="1:12" x14ac:dyDescent="0.45">
      <c r="A13700" t="s">
        <v>8453</v>
      </c>
      <c r="B13700" t="s">
        <v>89444</v>
      </c>
      <c r="C13700" t="s">
        <v>8454</v>
      </c>
      <c r="D13700">
        <v>285</v>
      </c>
      <c r="E13700" t="s">
        <v>64890</v>
      </c>
      <c r="F13700" t="s">
        <v>8465</v>
      </c>
      <c r="G13700">
        <v>1.65132026637915</v>
      </c>
      <c r="H13700">
        <v>0.19498538970947299</v>
      </c>
      <c r="J13700" t="s">
        <v>91</v>
      </c>
      <c r="K13700">
        <v>3</v>
      </c>
      <c r="L13700" t="s">
        <v>72130</v>
      </c>
    </row>
    <row r="13701" spans="1:12" x14ac:dyDescent="0.45">
      <c r="A13701" t="s">
        <v>8453</v>
      </c>
      <c r="B13701" t="s">
        <v>77417</v>
      </c>
      <c r="C13701" t="s">
        <v>8454</v>
      </c>
      <c r="D13701">
        <v>28</v>
      </c>
      <c r="E13701" t="s">
        <v>72527</v>
      </c>
      <c r="F13701" t="s">
        <v>72528</v>
      </c>
      <c r="G13701">
        <v>0.86057114462092699</v>
      </c>
      <c r="H13701">
        <v>0.189740180969238</v>
      </c>
      <c r="J13701" t="s">
        <v>91</v>
      </c>
      <c r="K13701">
        <v>3</v>
      </c>
      <c r="L13701" t="s">
        <v>72130</v>
      </c>
    </row>
    <row r="13702" spans="1:12" x14ac:dyDescent="0.45">
      <c r="A13702" t="s">
        <v>8453</v>
      </c>
      <c r="B13702" t="s">
        <v>77417</v>
      </c>
      <c r="C13702" t="s">
        <v>8454</v>
      </c>
      <c r="D13702">
        <v>32</v>
      </c>
      <c r="E13702" t="s">
        <v>8470</v>
      </c>
      <c r="F13702" t="s">
        <v>8471</v>
      </c>
      <c r="G13702">
        <v>1.80214133121815</v>
      </c>
      <c r="H13702">
        <v>0.201458613077799</v>
      </c>
      <c r="J13702" t="s">
        <v>91</v>
      </c>
      <c r="K13702">
        <v>4</v>
      </c>
      <c r="L13702" t="s">
        <v>72130</v>
      </c>
    </row>
    <row r="13703" spans="1:12" x14ac:dyDescent="0.45">
      <c r="A13703" t="s">
        <v>8453</v>
      </c>
      <c r="B13703" t="s">
        <v>77417</v>
      </c>
      <c r="C13703" t="s">
        <v>8454</v>
      </c>
      <c r="D13703">
        <v>33</v>
      </c>
      <c r="E13703" t="s">
        <v>64893</v>
      </c>
      <c r="F13703" t="s">
        <v>64894</v>
      </c>
      <c r="G13703">
        <v>1.8675012588992099</v>
      </c>
      <c r="H13703">
        <v>0.20772012074788401</v>
      </c>
      <c r="J13703" t="s">
        <v>91</v>
      </c>
      <c r="K13703">
        <v>4</v>
      </c>
      <c r="L13703" t="s">
        <v>72130</v>
      </c>
    </row>
    <row r="13704" spans="1:12" x14ac:dyDescent="0.45">
      <c r="A13704" t="s">
        <v>8453</v>
      </c>
      <c r="B13704" t="s">
        <v>77417</v>
      </c>
      <c r="C13704" t="s">
        <v>8454</v>
      </c>
      <c r="D13704">
        <v>40</v>
      </c>
      <c r="E13704" t="s">
        <v>8472</v>
      </c>
      <c r="F13704" t="s">
        <v>8473</v>
      </c>
      <c r="G13704">
        <v>1.8615295941449099</v>
      </c>
      <c r="H13704">
        <v>0.20529874165852899</v>
      </c>
      <c r="J13704" t="s">
        <v>91</v>
      </c>
      <c r="K13704">
        <v>3</v>
      </c>
      <c r="L13704" t="s">
        <v>72130</v>
      </c>
    </row>
    <row r="13705" spans="1:12" x14ac:dyDescent="0.45">
      <c r="A13705" t="s">
        <v>8531</v>
      </c>
      <c r="B13705" t="s">
        <v>77426</v>
      </c>
      <c r="C13705" t="s">
        <v>8532</v>
      </c>
      <c r="D13705">
        <v>982</v>
      </c>
      <c r="E13705" t="s">
        <v>72529</v>
      </c>
      <c r="F13705" t="s">
        <v>72530</v>
      </c>
      <c r="G13705">
        <v>1.2593841307509701</v>
      </c>
      <c r="H13705">
        <v>-0.96979713439941395</v>
      </c>
      <c r="I13705" t="s">
        <v>9411</v>
      </c>
      <c r="J13705" t="s">
        <v>91</v>
      </c>
      <c r="K13705">
        <v>3</v>
      </c>
      <c r="L13705" t="s">
        <v>72130</v>
      </c>
    </row>
    <row r="13706" spans="1:12" x14ac:dyDescent="0.45">
      <c r="A13706" t="s">
        <v>8723</v>
      </c>
      <c r="B13706" t="s">
        <v>77460</v>
      </c>
      <c r="C13706" t="s">
        <v>8724</v>
      </c>
      <c r="D13706">
        <v>301</v>
      </c>
      <c r="E13706" t="s">
        <v>8745</v>
      </c>
      <c r="F13706" t="s">
        <v>8746</v>
      </c>
      <c r="G13706">
        <v>0.60678973060521901</v>
      </c>
      <c r="H13706">
        <v>-0.373728036880493</v>
      </c>
      <c r="J13706" t="s">
        <v>91</v>
      </c>
      <c r="K13706">
        <v>2</v>
      </c>
      <c r="L13706" t="s">
        <v>72130</v>
      </c>
    </row>
    <row r="13707" spans="1:12" x14ac:dyDescent="0.45">
      <c r="A13707" t="s">
        <v>8723</v>
      </c>
      <c r="B13707" t="s">
        <v>77460</v>
      </c>
      <c r="C13707" t="s">
        <v>8724</v>
      </c>
      <c r="D13707">
        <v>292</v>
      </c>
      <c r="E13707" t="s">
        <v>8747</v>
      </c>
      <c r="F13707" t="s">
        <v>8748</v>
      </c>
      <c r="G13707">
        <v>0.60678973060521901</v>
      </c>
      <c r="H13707">
        <v>-0.373728036880493</v>
      </c>
      <c r="J13707" t="s">
        <v>91</v>
      </c>
      <c r="K13707">
        <v>2</v>
      </c>
      <c r="L13707" t="s">
        <v>72130</v>
      </c>
    </row>
    <row r="13708" spans="1:12" x14ac:dyDescent="0.45">
      <c r="A13708" t="s">
        <v>8723</v>
      </c>
      <c r="B13708" t="s">
        <v>77460</v>
      </c>
      <c r="C13708" t="s">
        <v>8724</v>
      </c>
      <c r="D13708">
        <v>311</v>
      </c>
      <c r="E13708" t="s">
        <v>8749</v>
      </c>
      <c r="F13708" t="s">
        <v>8750</v>
      </c>
      <c r="G13708">
        <v>2.9986386716239899</v>
      </c>
      <c r="H13708">
        <v>-0.47196006774902299</v>
      </c>
      <c r="I13708" t="s">
        <v>9411</v>
      </c>
      <c r="J13708" t="s">
        <v>91</v>
      </c>
      <c r="K13708">
        <v>3</v>
      </c>
      <c r="L13708" t="s">
        <v>72130</v>
      </c>
    </row>
    <row r="13709" spans="1:12" x14ac:dyDescent="0.45">
      <c r="A13709" t="s">
        <v>8723</v>
      </c>
      <c r="B13709" t="s">
        <v>77460</v>
      </c>
      <c r="C13709" t="s">
        <v>8724</v>
      </c>
      <c r="D13709">
        <v>314</v>
      </c>
      <c r="E13709" t="s">
        <v>64907</v>
      </c>
      <c r="F13709" t="s">
        <v>8752</v>
      </c>
      <c r="G13709">
        <v>1.97477382449717</v>
      </c>
      <c r="H13709">
        <v>-0.43842315673828097</v>
      </c>
      <c r="I13709" t="s">
        <v>9411</v>
      </c>
      <c r="J13709" t="s">
        <v>91</v>
      </c>
      <c r="K13709">
        <v>4</v>
      </c>
      <c r="L13709" t="s">
        <v>72130</v>
      </c>
    </row>
    <row r="13710" spans="1:12" x14ac:dyDescent="0.45">
      <c r="A13710" t="s">
        <v>8723</v>
      </c>
      <c r="B13710" t="s">
        <v>77460</v>
      </c>
      <c r="C13710" t="s">
        <v>8724</v>
      </c>
      <c r="D13710">
        <v>315</v>
      </c>
      <c r="E13710" t="s">
        <v>72531</v>
      </c>
      <c r="F13710" t="s">
        <v>72532</v>
      </c>
      <c r="G13710">
        <v>1.56724975583143</v>
      </c>
      <c r="H13710">
        <v>-0.43014144897460899</v>
      </c>
      <c r="I13710" t="s">
        <v>9411</v>
      </c>
      <c r="J13710" t="s">
        <v>91</v>
      </c>
      <c r="K13710">
        <v>4</v>
      </c>
      <c r="L13710" t="s">
        <v>72130</v>
      </c>
    </row>
    <row r="13711" spans="1:12" x14ac:dyDescent="0.45">
      <c r="A13711" t="s">
        <v>8723</v>
      </c>
      <c r="B13711" t="s">
        <v>77460</v>
      </c>
      <c r="C13711" t="s">
        <v>8724</v>
      </c>
      <c r="D13711">
        <v>316</v>
      </c>
      <c r="E13711" t="s">
        <v>8751</v>
      </c>
      <c r="F13711" t="s">
        <v>8752</v>
      </c>
      <c r="G13711">
        <v>1.7636104596543301</v>
      </c>
      <c r="H13711">
        <v>-0.38969262440999303</v>
      </c>
      <c r="I13711" t="s">
        <v>9411</v>
      </c>
      <c r="J13711" t="s">
        <v>91</v>
      </c>
      <c r="K13711">
        <v>4</v>
      </c>
      <c r="L13711" t="s">
        <v>72130</v>
      </c>
    </row>
    <row r="13712" spans="1:12" x14ac:dyDescent="0.45">
      <c r="A13712" t="s">
        <v>8723</v>
      </c>
      <c r="B13712" t="s">
        <v>77460</v>
      </c>
      <c r="C13712" t="s">
        <v>8724</v>
      </c>
      <c r="D13712">
        <v>327</v>
      </c>
      <c r="E13712" t="s">
        <v>8753</v>
      </c>
      <c r="F13712" t="s">
        <v>8754</v>
      </c>
      <c r="G13712">
        <v>3.31628521699293</v>
      </c>
      <c r="H13712">
        <v>-0.42739391326904302</v>
      </c>
      <c r="I13712" t="s">
        <v>9411</v>
      </c>
      <c r="J13712" t="s">
        <v>91</v>
      </c>
      <c r="K13712">
        <v>2</v>
      </c>
      <c r="L13712" t="s">
        <v>72130</v>
      </c>
    </row>
    <row r="13713" spans="1:12" x14ac:dyDescent="0.45">
      <c r="A13713" t="s">
        <v>9080</v>
      </c>
      <c r="B13713" t="s">
        <v>89448</v>
      </c>
      <c r="C13713" t="s">
        <v>9081</v>
      </c>
      <c r="D13713">
        <v>123</v>
      </c>
      <c r="E13713" t="s">
        <v>9097</v>
      </c>
      <c r="F13713" t="s">
        <v>9098</v>
      </c>
      <c r="G13713">
        <v>0.97365344371502405</v>
      </c>
      <c r="H13713">
        <v>0.216734409332275</v>
      </c>
      <c r="J13713" t="s">
        <v>91</v>
      </c>
      <c r="K13713">
        <v>2</v>
      </c>
      <c r="L13713" t="s">
        <v>72130</v>
      </c>
    </row>
    <row r="13714" spans="1:12" x14ac:dyDescent="0.45">
      <c r="A13714" t="s">
        <v>9139</v>
      </c>
      <c r="B13714" t="s">
        <v>77552</v>
      </c>
      <c r="C13714" t="s">
        <v>9140</v>
      </c>
      <c r="D13714">
        <v>192</v>
      </c>
      <c r="E13714" t="s">
        <v>64930</v>
      </c>
      <c r="F13714" t="s">
        <v>64931</v>
      </c>
      <c r="G13714">
        <v>0.13514452941663099</v>
      </c>
      <c r="H13714">
        <v>-9.3302885691324902E-2</v>
      </c>
      <c r="J13714" t="s">
        <v>91</v>
      </c>
      <c r="K13714">
        <v>3</v>
      </c>
      <c r="L13714" t="s">
        <v>72130</v>
      </c>
    </row>
    <row r="13715" spans="1:12" x14ac:dyDescent="0.45">
      <c r="A13715" t="s">
        <v>9139</v>
      </c>
      <c r="B13715" t="s">
        <v>77552</v>
      </c>
      <c r="C13715" t="s">
        <v>9140</v>
      </c>
      <c r="D13715">
        <v>200</v>
      </c>
      <c r="E13715" t="s">
        <v>64932</v>
      </c>
      <c r="F13715" t="s">
        <v>64931</v>
      </c>
      <c r="G13715">
        <v>0.12328897551258799</v>
      </c>
      <c r="H13715">
        <v>-8.6005051930745494E-2</v>
      </c>
      <c r="J13715" t="s">
        <v>91</v>
      </c>
      <c r="K13715">
        <v>3</v>
      </c>
      <c r="L13715" t="s">
        <v>72130</v>
      </c>
    </row>
    <row r="13716" spans="1:12" x14ac:dyDescent="0.45">
      <c r="A13716" t="s">
        <v>9143</v>
      </c>
      <c r="B13716" t="s">
        <v>77555</v>
      </c>
      <c r="C13716" t="s">
        <v>9144</v>
      </c>
      <c r="D13716">
        <v>17</v>
      </c>
      <c r="E13716" t="s">
        <v>64933</v>
      </c>
      <c r="F13716" t="s">
        <v>64934</v>
      </c>
      <c r="G13716">
        <v>0.55071822147896599</v>
      </c>
      <c r="H13716">
        <v>-0.178643544514974</v>
      </c>
      <c r="J13716" t="s">
        <v>91</v>
      </c>
      <c r="K13716">
        <v>4</v>
      </c>
      <c r="L13716" t="s">
        <v>72130</v>
      </c>
    </row>
    <row r="13717" spans="1:12" x14ac:dyDescent="0.45">
      <c r="A13717" t="s">
        <v>9143</v>
      </c>
      <c r="B13717" t="s">
        <v>77555</v>
      </c>
      <c r="C13717" t="s">
        <v>9144</v>
      </c>
      <c r="D13717">
        <v>18</v>
      </c>
      <c r="E13717" t="s">
        <v>64935</v>
      </c>
      <c r="F13717" t="s">
        <v>64936</v>
      </c>
      <c r="G13717">
        <v>0.55071822147896599</v>
      </c>
      <c r="H13717">
        <v>-0.178643544514974</v>
      </c>
      <c r="J13717" t="s">
        <v>91</v>
      </c>
      <c r="K13717">
        <v>4</v>
      </c>
      <c r="L13717" t="s">
        <v>72130</v>
      </c>
    </row>
    <row r="13718" spans="1:12" x14ac:dyDescent="0.45">
      <c r="A13718" t="s">
        <v>9143</v>
      </c>
      <c r="B13718" t="s">
        <v>77555</v>
      </c>
      <c r="C13718" t="s">
        <v>9144</v>
      </c>
      <c r="D13718">
        <v>21</v>
      </c>
      <c r="E13718" t="s">
        <v>9147</v>
      </c>
      <c r="F13718" t="s">
        <v>9148</v>
      </c>
      <c r="G13718">
        <v>0.921644529245496</v>
      </c>
      <c r="H13718">
        <v>-0.22323258717854799</v>
      </c>
      <c r="J13718" t="s">
        <v>91</v>
      </c>
      <c r="K13718">
        <v>4</v>
      </c>
      <c r="L13718" t="s">
        <v>72130</v>
      </c>
    </row>
    <row r="13719" spans="1:12" x14ac:dyDescent="0.45">
      <c r="A13719" t="s">
        <v>9190</v>
      </c>
      <c r="B13719" t="s">
        <v>77569</v>
      </c>
      <c r="C13719" t="s">
        <v>9191</v>
      </c>
      <c r="D13719">
        <v>99</v>
      </c>
      <c r="E13719" t="s">
        <v>72554</v>
      </c>
      <c r="F13719" t="s">
        <v>72555</v>
      </c>
      <c r="G13719">
        <v>1.6843508517283801</v>
      </c>
      <c r="H13719">
        <v>-0.35671091079711897</v>
      </c>
      <c r="I13719" t="s">
        <v>9411</v>
      </c>
      <c r="J13719" t="s">
        <v>91</v>
      </c>
      <c r="K13719">
        <v>2</v>
      </c>
      <c r="L13719" t="s">
        <v>72130</v>
      </c>
    </row>
    <row r="13720" spans="1:12" x14ac:dyDescent="0.45">
      <c r="A13720" t="s">
        <v>9190</v>
      </c>
      <c r="B13720" t="s">
        <v>77569</v>
      </c>
      <c r="C13720" t="s">
        <v>9191</v>
      </c>
      <c r="D13720">
        <v>101</v>
      </c>
      <c r="E13720" t="s">
        <v>64944</v>
      </c>
      <c r="F13720" t="s">
        <v>64945</v>
      </c>
      <c r="G13720">
        <v>1.6843508517283801</v>
      </c>
      <c r="H13720">
        <v>-0.35671091079711897</v>
      </c>
      <c r="I13720" t="s">
        <v>9411</v>
      </c>
      <c r="J13720" t="s">
        <v>91</v>
      </c>
      <c r="K13720">
        <v>3</v>
      </c>
      <c r="L13720" t="s">
        <v>72130</v>
      </c>
    </row>
    <row r="13721" spans="1:12" x14ac:dyDescent="0.45">
      <c r="A13721" t="s">
        <v>9190</v>
      </c>
      <c r="B13721" t="s">
        <v>77569</v>
      </c>
      <c r="C13721" t="s">
        <v>9191</v>
      </c>
      <c r="D13721">
        <v>106</v>
      </c>
      <c r="E13721" t="s">
        <v>9192</v>
      </c>
      <c r="F13721" t="s">
        <v>9193</v>
      </c>
      <c r="G13721">
        <v>1.6843508517283801</v>
      </c>
      <c r="H13721">
        <v>-0.35671091079711897</v>
      </c>
      <c r="I13721" t="s">
        <v>9411</v>
      </c>
      <c r="J13721" t="s">
        <v>91</v>
      </c>
      <c r="K13721">
        <v>3</v>
      </c>
      <c r="L13721" t="s">
        <v>72130</v>
      </c>
    </row>
    <row r="13722" spans="1:12" x14ac:dyDescent="0.45">
      <c r="A13722" t="s">
        <v>72565</v>
      </c>
      <c r="B13722" t="s">
        <v>89017</v>
      </c>
      <c r="D13722">
        <v>22</v>
      </c>
      <c r="E13722" t="s">
        <v>72566</v>
      </c>
      <c r="F13722" t="s">
        <v>72567</v>
      </c>
      <c r="G13722">
        <v>1.51869903547541</v>
      </c>
      <c r="H13722">
        <v>0.18004512786865201</v>
      </c>
      <c r="J13722" t="s">
        <v>91</v>
      </c>
      <c r="K13722">
        <v>4</v>
      </c>
      <c r="L13722" t="s">
        <v>72130</v>
      </c>
    </row>
    <row r="13723" spans="1:12" x14ac:dyDescent="0.45">
      <c r="A13723" t="s">
        <v>9668</v>
      </c>
      <c r="B13723" t="s">
        <v>77639</v>
      </c>
      <c r="C13723" t="s">
        <v>9669</v>
      </c>
      <c r="D13723">
        <v>124</v>
      </c>
      <c r="E13723" t="s">
        <v>64993</v>
      </c>
      <c r="F13723" t="s">
        <v>9677</v>
      </c>
      <c r="G13723">
        <v>0.79375033228369196</v>
      </c>
      <c r="H13723">
        <v>-0.186808586120605</v>
      </c>
      <c r="J13723" t="s">
        <v>91</v>
      </c>
      <c r="K13723">
        <v>3</v>
      </c>
      <c r="L13723" t="s">
        <v>72130</v>
      </c>
    </row>
    <row r="13724" spans="1:12" x14ac:dyDescent="0.45">
      <c r="A13724" t="s">
        <v>9668</v>
      </c>
      <c r="B13724" t="s">
        <v>77639</v>
      </c>
      <c r="C13724" t="s">
        <v>9669</v>
      </c>
      <c r="D13724">
        <v>127</v>
      </c>
      <c r="E13724" t="s">
        <v>9676</v>
      </c>
      <c r="F13724" t="s">
        <v>9677</v>
      </c>
      <c r="G13724">
        <v>0.79375033228369196</v>
      </c>
      <c r="H13724">
        <v>-0.186808586120605</v>
      </c>
      <c r="J13724" t="s">
        <v>91</v>
      </c>
      <c r="K13724">
        <v>3</v>
      </c>
      <c r="L13724" t="s">
        <v>72130</v>
      </c>
    </row>
    <row r="13725" spans="1:12" x14ac:dyDescent="0.45">
      <c r="A13725" t="s">
        <v>9668</v>
      </c>
      <c r="B13725" t="s">
        <v>77639</v>
      </c>
      <c r="C13725" t="s">
        <v>9669</v>
      </c>
      <c r="D13725">
        <v>132</v>
      </c>
      <c r="E13725" t="s">
        <v>64994</v>
      </c>
      <c r="F13725" t="s">
        <v>9677</v>
      </c>
      <c r="G13725">
        <v>0.79375033228369196</v>
      </c>
      <c r="H13725">
        <v>-0.186808586120605</v>
      </c>
      <c r="J13725" t="s">
        <v>91</v>
      </c>
      <c r="K13725">
        <v>3</v>
      </c>
      <c r="L13725" t="s">
        <v>72130</v>
      </c>
    </row>
    <row r="13726" spans="1:12" x14ac:dyDescent="0.45">
      <c r="A13726" t="s">
        <v>9668</v>
      </c>
      <c r="B13726" t="s">
        <v>77639</v>
      </c>
      <c r="C13726" t="s">
        <v>9669</v>
      </c>
      <c r="D13726">
        <v>95</v>
      </c>
      <c r="E13726" t="s">
        <v>9678</v>
      </c>
      <c r="F13726" t="s">
        <v>9679</v>
      </c>
      <c r="G13726">
        <v>7.6114122677595998E-3</v>
      </c>
      <c r="H13726">
        <v>-2.24033991495767E-3</v>
      </c>
      <c r="J13726" t="s">
        <v>91</v>
      </c>
      <c r="K13726">
        <v>3</v>
      </c>
      <c r="L13726" t="s">
        <v>72130</v>
      </c>
    </row>
    <row r="13727" spans="1:12" x14ac:dyDescent="0.45">
      <c r="A13727" t="s">
        <v>9668</v>
      </c>
      <c r="B13727" t="s">
        <v>77639</v>
      </c>
      <c r="C13727" t="s">
        <v>9669</v>
      </c>
      <c r="D13727">
        <v>96</v>
      </c>
      <c r="E13727" t="s">
        <v>9680</v>
      </c>
      <c r="F13727" t="s">
        <v>9679</v>
      </c>
      <c r="G13727">
        <v>7.6114122677595998E-3</v>
      </c>
      <c r="H13727">
        <v>-2.24033991495767E-3</v>
      </c>
      <c r="J13727" t="s">
        <v>91</v>
      </c>
      <c r="K13727">
        <v>3</v>
      </c>
      <c r="L13727" t="s">
        <v>72130</v>
      </c>
    </row>
    <row r="13728" spans="1:12" x14ac:dyDescent="0.45">
      <c r="A13728" t="s">
        <v>9668</v>
      </c>
      <c r="B13728" t="s">
        <v>77639</v>
      </c>
      <c r="C13728" t="s">
        <v>9669</v>
      </c>
      <c r="D13728">
        <v>98</v>
      </c>
      <c r="E13728" t="s">
        <v>9681</v>
      </c>
      <c r="F13728" t="s">
        <v>9679</v>
      </c>
      <c r="G13728">
        <v>7.6114122677595998E-3</v>
      </c>
      <c r="H13728">
        <v>-2.24033991495767E-3</v>
      </c>
      <c r="J13728" t="s">
        <v>91</v>
      </c>
      <c r="K13728">
        <v>3</v>
      </c>
      <c r="L13728" t="s">
        <v>72130</v>
      </c>
    </row>
    <row r="13729" spans="1:12" x14ac:dyDescent="0.45">
      <c r="A13729" t="s">
        <v>9668</v>
      </c>
      <c r="B13729" t="s">
        <v>77639</v>
      </c>
      <c r="C13729" t="s">
        <v>9669</v>
      </c>
      <c r="D13729">
        <v>103</v>
      </c>
      <c r="E13729" t="s">
        <v>64995</v>
      </c>
      <c r="F13729" t="s">
        <v>64996</v>
      </c>
      <c r="G13729">
        <v>0.56094530693035105</v>
      </c>
      <c r="H13729">
        <v>8.0951452255248996E-2</v>
      </c>
      <c r="J13729" t="s">
        <v>91</v>
      </c>
      <c r="K13729">
        <v>3</v>
      </c>
      <c r="L13729" t="s">
        <v>72130</v>
      </c>
    </row>
    <row r="13730" spans="1:12" x14ac:dyDescent="0.45">
      <c r="A13730" t="s">
        <v>9668</v>
      </c>
      <c r="B13730" t="s">
        <v>77639</v>
      </c>
      <c r="C13730" t="s">
        <v>9669</v>
      </c>
      <c r="D13730">
        <v>211</v>
      </c>
      <c r="E13730" t="s">
        <v>9682</v>
      </c>
      <c r="F13730" t="s">
        <v>9683</v>
      </c>
      <c r="G13730">
        <v>0.15169698301346399</v>
      </c>
      <c r="H13730">
        <v>-2.8939247131347701E-2</v>
      </c>
      <c r="J13730" t="s">
        <v>91</v>
      </c>
      <c r="K13730">
        <v>4</v>
      </c>
      <c r="L13730" t="s">
        <v>72130</v>
      </c>
    </row>
    <row r="13731" spans="1:12" x14ac:dyDescent="0.45">
      <c r="A13731" t="s">
        <v>9668</v>
      </c>
      <c r="B13731" t="s">
        <v>77639</v>
      </c>
      <c r="C13731" t="s">
        <v>9669</v>
      </c>
      <c r="D13731">
        <v>212</v>
      </c>
      <c r="E13731" t="s">
        <v>64997</v>
      </c>
      <c r="F13731" t="s">
        <v>9683</v>
      </c>
      <c r="G13731">
        <v>1.8625914827500999E-2</v>
      </c>
      <c r="H13731">
        <v>-4.0136973063151201E-3</v>
      </c>
      <c r="J13731" t="s">
        <v>91</v>
      </c>
      <c r="K13731">
        <v>4</v>
      </c>
      <c r="L13731" t="s">
        <v>72130</v>
      </c>
    </row>
    <row r="13732" spans="1:12" x14ac:dyDescent="0.45">
      <c r="A13732" t="s">
        <v>9668</v>
      </c>
      <c r="B13732" t="s">
        <v>77639</v>
      </c>
      <c r="C13732" t="s">
        <v>9669</v>
      </c>
      <c r="D13732">
        <v>213</v>
      </c>
      <c r="E13732" t="s">
        <v>9684</v>
      </c>
      <c r="F13732" t="s">
        <v>9685</v>
      </c>
      <c r="G13732">
        <v>0.15294618641555</v>
      </c>
      <c r="H13732">
        <v>-2.8357187906901001E-2</v>
      </c>
      <c r="J13732" t="s">
        <v>91</v>
      </c>
      <c r="K13732">
        <v>4</v>
      </c>
      <c r="L13732" t="s">
        <v>72130</v>
      </c>
    </row>
    <row r="13733" spans="1:12" x14ac:dyDescent="0.45">
      <c r="A13733" t="s">
        <v>9668</v>
      </c>
      <c r="B13733" t="s">
        <v>77639</v>
      </c>
      <c r="C13733" t="s">
        <v>9669</v>
      </c>
      <c r="D13733">
        <v>214</v>
      </c>
      <c r="E13733" t="s">
        <v>9686</v>
      </c>
      <c r="F13733" t="s">
        <v>9687</v>
      </c>
      <c r="G13733">
        <v>9.6302000726504106E-2</v>
      </c>
      <c r="H13733">
        <v>-1.83951059977213E-2</v>
      </c>
      <c r="J13733" t="s">
        <v>91</v>
      </c>
      <c r="K13733">
        <v>3</v>
      </c>
      <c r="L13733" t="s">
        <v>72130</v>
      </c>
    </row>
    <row r="13734" spans="1:12" x14ac:dyDescent="0.45">
      <c r="A13734" t="s">
        <v>9699</v>
      </c>
      <c r="B13734" t="s">
        <v>77642</v>
      </c>
      <c r="C13734" t="s">
        <v>9700</v>
      </c>
      <c r="D13734">
        <v>575</v>
      </c>
      <c r="E13734" t="s">
        <v>9703</v>
      </c>
      <c r="F13734" t="s">
        <v>9704</v>
      </c>
      <c r="G13734">
        <v>1.2799305589419401</v>
      </c>
      <c r="H13734">
        <v>0.14223448435465499</v>
      </c>
      <c r="J13734" t="s">
        <v>91</v>
      </c>
      <c r="K13734">
        <v>3</v>
      </c>
      <c r="L13734" t="s">
        <v>72130</v>
      </c>
    </row>
    <row r="13735" spans="1:12" x14ac:dyDescent="0.45">
      <c r="A13735" t="s">
        <v>9699</v>
      </c>
      <c r="B13735" t="s">
        <v>77642</v>
      </c>
      <c r="C13735" t="s">
        <v>9700</v>
      </c>
      <c r="D13735">
        <v>576</v>
      </c>
      <c r="E13735" t="s">
        <v>9705</v>
      </c>
      <c r="F13735" t="s">
        <v>9704</v>
      </c>
      <c r="G13735">
        <v>1.2799305589419401</v>
      </c>
      <c r="H13735">
        <v>0.14223448435465499</v>
      </c>
      <c r="J13735" t="s">
        <v>91</v>
      </c>
      <c r="K13735">
        <v>3</v>
      </c>
      <c r="L13735" t="s">
        <v>72130</v>
      </c>
    </row>
    <row r="13736" spans="1:12" x14ac:dyDescent="0.45">
      <c r="A13736" t="s">
        <v>9699</v>
      </c>
      <c r="B13736" t="s">
        <v>77642</v>
      </c>
      <c r="C13736" t="s">
        <v>9700</v>
      </c>
      <c r="D13736">
        <v>577</v>
      </c>
      <c r="E13736" t="s">
        <v>65000</v>
      </c>
      <c r="F13736" t="s">
        <v>9704</v>
      </c>
      <c r="G13736">
        <v>1.2799305589419401</v>
      </c>
      <c r="H13736">
        <v>0.14223448435465499</v>
      </c>
      <c r="J13736" t="s">
        <v>91</v>
      </c>
      <c r="K13736">
        <v>3</v>
      </c>
      <c r="L13736" t="s">
        <v>72130</v>
      </c>
    </row>
    <row r="13737" spans="1:12" x14ac:dyDescent="0.45">
      <c r="A13737" t="s">
        <v>9699</v>
      </c>
      <c r="B13737" t="s">
        <v>77642</v>
      </c>
      <c r="C13737" t="s">
        <v>9700</v>
      </c>
      <c r="D13737">
        <v>555</v>
      </c>
      <c r="E13737" t="s">
        <v>72570</v>
      </c>
      <c r="F13737" t="s">
        <v>72571</v>
      </c>
      <c r="G13737">
        <v>0.243625357257957</v>
      </c>
      <c r="H13737">
        <v>-4.6330134073893199E-2</v>
      </c>
      <c r="J13737" t="s">
        <v>91</v>
      </c>
      <c r="K13737">
        <v>3</v>
      </c>
      <c r="L13737" t="s">
        <v>72130</v>
      </c>
    </row>
    <row r="13738" spans="1:12" x14ac:dyDescent="0.45">
      <c r="A13738" t="s">
        <v>9699</v>
      </c>
      <c r="B13738" t="s">
        <v>77642</v>
      </c>
      <c r="C13738" t="s">
        <v>9700</v>
      </c>
      <c r="D13738">
        <v>558</v>
      </c>
      <c r="E13738" t="s">
        <v>72572</v>
      </c>
      <c r="F13738" t="s">
        <v>9721</v>
      </c>
      <c r="G13738">
        <v>0.243625357257957</v>
      </c>
      <c r="H13738">
        <v>-4.6330134073893199E-2</v>
      </c>
      <c r="J13738" t="s">
        <v>91</v>
      </c>
      <c r="K13738">
        <v>3</v>
      </c>
      <c r="L13738" t="s">
        <v>72130</v>
      </c>
    </row>
    <row r="13739" spans="1:12" x14ac:dyDescent="0.45">
      <c r="A13739" t="s">
        <v>9699</v>
      </c>
      <c r="B13739" t="s">
        <v>77642</v>
      </c>
      <c r="C13739" t="s">
        <v>9700</v>
      </c>
      <c r="D13739">
        <v>559</v>
      </c>
      <c r="E13739" t="s">
        <v>9720</v>
      </c>
      <c r="F13739" t="s">
        <v>9721</v>
      </c>
      <c r="G13739">
        <v>0.243625357257957</v>
      </c>
      <c r="H13739">
        <v>-4.6330134073893199E-2</v>
      </c>
      <c r="J13739" t="s">
        <v>91</v>
      </c>
      <c r="K13739">
        <v>3</v>
      </c>
      <c r="L13739" t="s">
        <v>72130</v>
      </c>
    </row>
    <row r="13740" spans="1:12" x14ac:dyDescent="0.45">
      <c r="A13740" t="s">
        <v>3665</v>
      </c>
      <c r="B13740" t="s">
        <v>89455</v>
      </c>
      <c r="C13740" t="s">
        <v>3666</v>
      </c>
      <c r="D13740">
        <v>455</v>
      </c>
      <c r="E13740" t="s">
        <v>9895</v>
      </c>
      <c r="F13740" t="s">
        <v>9896</v>
      </c>
      <c r="G13740">
        <v>3.0617206978023E-2</v>
      </c>
      <c r="H13740">
        <v>1.4322280883789101E-2</v>
      </c>
      <c r="J13740" t="s">
        <v>91</v>
      </c>
      <c r="K13740">
        <v>2</v>
      </c>
      <c r="L13740" t="s">
        <v>72130</v>
      </c>
    </row>
    <row r="13741" spans="1:12" x14ac:dyDescent="0.45">
      <c r="A13741" t="s">
        <v>3665</v>
      </c>
      <c r="B13741" t="s">
        <v>89455</v>
      </c>
      <c r="C13741" t="s">
        <v>3666</v>
      </c>
      <c r="D13741">
        <v>459</v>
      </c>
      <c r="E13741" t="s">
        <v>65025</v>
      </c>
      <c r="F13741" t="s">
        <v>65026</v>
      </c>
      <c r="G13741">
        <v>4.59187351062448E-2</v>
      </c>
      <c r="H13741">
        <v>-2.00487772623698E-2</v>
      </c>
      <c r="J13741" t="s">
        <v>91</v>
      </c>
      <c r="K13741">
        <v>2</v>
      </c>
      <c r="L13741" t="s">
        <v>72130</v>
      </c>
    </row>
    <row r="13742" spans="1:12" x14ac:dyDescent="0.45">
      <c r="A13742" t="s">
        <v>3665</v>
      </c>
      <c r="B13742" t="s">
        <v>89455</v>
      </c>
      <c r="C13742" t="s">
        <v>3666</v>
      </c>
      <c r="D13742">
        <v>461</v>
      </c>
      <c r="E13742" t="s">
        <v>9898</v>
      </c>
      <c r="F13742" t="s">
        <v>9899</v>
      </c>
      <c r="G13742">
        <v>0.116130664110418</v>
      </c>
      <c r="H13742">
        <v>-5.0218900044759103E-2</v>
      </c>
      <c r="J13742" t="s">
        <v>91</v>
      </c>
      <c r="K13742">
        <v>2</v>
      </c>
      <c r="L13742" t="s">
        <v>72130</v>
      </c>
    </row>
    <row r="13743" spans="1:12" x14ac:dyDescent="0.45">
      <c r="A13743" t="s">
        <v>3665</v>
      </c>
      <c r="B13743" t="s">
        <v>89455</v>
      </c>
      <c r="C13743" t="s">
        <v>3666</v>
      </c>
      <c r="D13743">
        <v>463</v>
      </c>
      <c r="E13743" t="s">
        <v>9900</v>
      </c>
      <c r="F13743" t="s">
        <v>3700</v>
      </c>
      <c r="G13743">
        <v>0.16157299895796401</v>
      </c>
      <c r="H13743">
        <v>5.6002616882324198E-2</v>
      </c>
      <c r="J13743" t="s">
        <v>91</v>
      </c>
      <c r="K13743">
        <v>3</v>
      </c>
      <c r="L13743" t="s">
        <v>72130</v>
      </c>
    </row>
    <row r="13744" spans="1:12" x14ac:dyDescent="0.45">
      <c r="A13744" t="s">
        <v>10093</v>
      </c>
      <c r="B13744" t="s">
        <v>77711</v>
      </c>
      <c r="C13744" t="s">
        <v>10094</v>
      </c>
      <c r="D13744">
        <v>90</v>
      </c>
      <c r="E13744" t="s">
        <v>72575</v>
      </c>
      <c r="F13744" t="s">
        <v>72576</v>
      </c>
      <c r="G13744">
        <v>0.29622593927788698</v>
      </c>
      <c r="H13744">
        <v>7.87854194641113E-2</v>
      </c>
      <c r="J13744" t="s">
        <v>91</v>
      </c>
      <c r="K13744">
        <v>3</v>
      </c>
      <c r="L13744" t="s">
        <v>72130</v>
      </c>
    </row>
    <row r="13745" spans="1:39" x14ac:dyDescent="0.45">
      <c r="A13745" t="s">
        <v>10093</v>
      </c>
      <c r="B13745" t="s">
        <v>77711</v>
      </c>
      <c r="C13745" t="s">
        <v>10094</v>
      </c>
      <c r="D13745">
        <v>91</v>
      </c>
      <c r="E13745" t="s">
        <v>72577</v>
      </c>
      <c r="F13745" t="s">
        <v>72576</v>
      </c>
      <c r="G13745">
        <v>0.29622593927788698</v>
      </c>
      <c r="H13745">
        <v>7.87854194641113E-2</v>
      </c>
      <c r="J13745" t="s">
        <v>91</v>
      </c>
      <c r="K13745">
        <v>3</v>
      </c>
      <c r="L13745" t="s">
        <v>72130</v>
      </c>
    </row>
    <row r="13746" spans="1:39" x14ac:dyDescent="0.45">
      <c r="A13746" t="s">
        <v>10093</v>
      </c>
      <c r="B13746" t="s">
        <v>77711</v>
      </c>
      <c r="C13746" t="s">
        <v>10094</v>
      </c>
      <c r="D13746">
        <v>92</v>
      </c>
      <c r="E13746" t="s">
        <v>72578</v>
      </c>
      <c r="F13746" t="s">
        <v>72576</v>
      </c>
      <c r="G13746">
        <v>0.29622593927788698</v>
      </c>
      <c r="H13746">
        <v>7.87854194641113E-2</v>
      </c>
      <c r="J13746" t="s">
        <v>91</v>
      </c>
      <c r="K13746">
        <v>3</v>
      </c>
      <c r="L13746" t="s">
        <v>72130</v>
      </c>
    </row>
    <row r="13747" spans="1:39" x14ac:dyDescent="0.45">
      <c r="A13747" t="s">
        <v>4966</v>
      </c>
      <c r="B13747" t="s">
        <v>76788</v>
      </c>
      <c r="C13747" t="s">
        <v>4967</v>
      </c>
      <c r="D13747">
        <v>1244</v>
      </c>
      <c r="E13747" t="s">
        <v>10166</v>
      </c>
      <c r="F13747" t="s">
        <v>10167</v>
      </c>
      <c r="G13747">
        <v>2.91660199620833</v>
      </c>
      <c r="H13747">
        <v>0.239856084187826</v>
      </c>
      <c r="I13747" t="s">
        <v>9411</v>
      </c>
      <c r="J13747" t="s">
        <v>91</v>
      </c>
      <c r="K13747">
        <v>3</v>
      </c>
      <c r="L13747" t="s">
        <v>72130</v>
      </c>
    </row>
    <row r="13748" spans="1:39" x14ac:dyDescent="0.45">
      <c r="A13748" t="s">
        <v>4966</v>
      </c>
      <c r="B13748" t="s">
        <v>76788</v>
      </c>
      <c r="C13748" t="s">
        <v>4967</v>
      </c>
      <c r="D13748">
        <v>1248</v>
      </c>
      <c r="E13748" t="s">
        <v>10168</v>
      </c>
      <c r="F13748" t="s">
        <v>10167</v>
      </c>
      <c r="G13748">
        <v>1.9958126987193401</v>
      </c>
      <c r="H13748">
        <v>0.23754374186197899</v>
      </c>
      <c r="J13748" t="s">
        <v>91</v>
      </c>
      <c r="K13748">
        <v>3</v>
      </c>
      <c r="L13748" t="s">
        <v>72130</v>
      </c>
    </row>
    <row r="13749" spans="1:39" x14ac:dyDescent="0.45">
      <c r="A13749" t="s">
        <v>4966</v>
      </c>
      <c r="B13749" t="s">
        <v>76788</v>
      </c>
      <c r="C13749" t="s">
        <v>4967</v>
      </c>
      <c r="D13749">
        <v>1250</v>
      </c>
      <c r="E13749" t="s">
        <v>10169</v>
      </c>
      <c r="F13749" t="s">
        <v>10167</v>
      </c>
      <c r="G13749">
        <v>1.75911575955227</v>
      </c>
      <c r="H13749">
        <v>0.221897761027018</v>
      </c>
      <c r="J13749" t="s">
        <v>91</v>
      </c>
      <c r="K13749">
        <v>3</v>
      </c>
      <c r="L13749" t="s">
        <v>72130</v>
      </c>
    </row>
    <row r="13750" spans="1:39" x14ac:dyDescent="0.45">
      <c r="A13750" t="s">
        <v>4966</v>
      </c>
      <c r="B13750" t="s">
        <v>76788</v>
      </c>
      <c r="C13750" t="s">
        <v>4967</v>
      </c>
      <c r="D13750">
        <v>1251</v>
      </c>
      <c r="E13750" t="s">
        <v>65035</v>
      </c>
      <c r="F13750" t="s">
        <v>10167</v>
      </c>
      <c r="G13750">
        <v>1.83997498250054</v>
      </c>
      <c r="H13750">
        <v>0.23393154144287101</v>
      </c>
      <c r="J13750" t="s">
        <v>91</v>
      </c>
      <c r="K13750">
        <v>3</v>
      </c>
      <c r="L13750" t="s">
        <v>72130</v>
      </c>
    </row>
    <row r="13751" spans="1:39" x14ac:dyDescent="0.45">
      <c r="A13751" t="s">
        <v>4966</v>
      </c>
      <c r="B13751" t="s">
        <v>76788</v>
      </c>
      <c r="C13751" t="s">
        <v>4967</v>
      </c>
      <c r="D13751">
        <v>1265</v>
      </c>
      <c r="E13751" t="s">
        <v>10176</v>
      </c>
      <c r="F13751" t="s">
        <v>10177</v>
      </c>
      <c r="G13751">
        <v>1.1374375114642299</v>
      </c>
      <c r="H13751">
        <v>-0.282751719156901</v>
      </c>
      <c r="J13751" t="s">
        <v>91</v>
      </c>
      <c r="K13751">
        <v>3</v>
      </c>
      <c r="L13751" t="s">
        <v>72130</v>
      </c>
    </row>
    <row r="13752" spans="1:39" x14ac:dyDescent="0.45">
      <c r="A13752" t="s">
        <v>4966</v>
      </c>
      <c r="B13752" t="s">
        <v>76788</v>
      </c>
      <c r="C13752" t="s">
        <v>4967</v>
      </c>
      <c r="D13752">
        <v>1271</v>
      </c>
      <c r="E13752" t="s">
        <v>65036</v>
      </c>
      <c r="F13752" t="s">
        <v>65037</v>
      </c>
      <c r="G13752">
        <v>0.388921337396264</v>
      </c>
      <c r="H13752">
        <v>-0.13866519927978499</v>
      </c>
      <c r="J13752" t="s">
        <v>91</v>
      </c>
      <c r="K13752">
        <v>4</v>
      </c>
      <c r="L13752" t="s">
        <v>72130</v>
      </c>
    </row>
    <row r="13753" spans="1:39" x14ac:dyDescent="0.45">
      <c r="A13753" t="s">
        <v>4966</v>
      </c>
      <c r="B13753" t="s">
        <v>76788</v>
      </c>
      <c r="C13753" t="s">
        <v>4967</v>
      </c>
      <c r="D13753">
        <v>1502</v>
      </c>
      <c r="E13753" t="s">
        <v>65038</v>
      </c>
      <c r="F13753" t="s">
        <v>65039</v>
      </c>
      <c r="G13753">
        <v>5.2607696829734098E-3</v>
      </c>
      <c r="H13753">
        <v>-3.61649195353192E-3</v>
      </c>
      <c r="J13753" t="s">
        <v>91</v>
      </c>
      <c r="K13753">
        <v>3</v>
      </c>
      <c r="L13753" t="s">
        <v>72130</v>
      </c>
    </row>
    <row r="13754" spans="1:39" x14ac:dyDescent="0.45">
      <c r="A13754" t="s">
        <v>4966</v>
      </c>
      <c r="B13754" t="s">
        <v>76788</v>
      </c>
      <c r="C13754" t="s">
        <v>4967</v>
      </c>
      <c r="D13754">
        <v>1504</v>
      </c>
      <c r="E13754" t="s">
        <v>10197</v>
      </c>
      <c r="F13754" t="s">
        <v>10198</v>
      </c>
      <c r="G13754">
        <v>0.19509257926038301</v>
      </c>
      <c r="H13754">
        <v>-7.6199054718017606E-2</v>
      </c>
      <c r="J13754" t="s">
        <v>91</v>
      </c>
      <c r="K13754">
        <v>3</v>
      </c>
      <c r="L13754" t="s">
        <v>72130</v>
      </c>
    </row>
    <row r="13755" spans="1:39" x14ac:dyDescent="0.45">
      <c r="A13755" t="s">
        <v>4966</v>
      </c>
      <c r="B13755" t="s">
        <v>76788</v>
      </c>
      <c r="C13755" t="s">
        <v>4967</v>
      </c>
      <c r="D13755">
        <v>1505</v>
      </c>
      <c r="E13755" t="s">
        <v>72584</v>
      </c>
      <c r="F13755" t="s">
        <v>10198</v>
      </c>
      <c r="G13755">
        <v>0.91706242631100199</v>
      </c>
      <c r="H13755">
        <v>-0.23881292343139601</v>
      </c>
      <c r="J13755" t="s">
        <v>91</v>
      </c>
      <c r="K13755">
        <v>3</v>
      </c>
      <c r="L13755" t="s">
        <v>72130</v>
      </c>
    </row>
    <row r="13756" spans="1:39" x14ac:dyDescent="0.45">
      <c r="A13756" t="s">
        <v>10217</v>
      </c>
      <c r="B13756" t="s">
        <v>77725</v>
      </c>
      <c r="C13756" t="s">
        <v>10218</v>
      </c>
      <c r="D13756">
        <v>486</v>
      </c>
      <c r="E13756" t="s">
        <v>10229</v>
      </c>
      <c r="F13756" t="s">
        <v>10230</v>
      </c>
      <c r="G13756">
        <v>3.0798258854444698</v>
      </c>
      <c r="H13756">
        <v>-0.28394412994384799</v>
      </c>
      <c r="I13756" t="s">
        <v>9411</v>
      </c>
      <c r="J13756" t="s">
        <v>91</v>
      </c>
      <c r="K13756">
        <v>2</v>
      </c>
      <c r="L13756" t="s">
        <v>72130</v>
      </c>
      <c r="AM13756" s="4"/>
    </row>
    <row r="13757" spans="1:39" x14ac:dyDescent="0.45">
      <c r="A13757" t="s">
        <v>10217</v>
      </c>
      <c r="B13757" t="s">
        <v>77725</v>
      </c>
      <c r="C13757" t="s">
        <v>10218</v>
      </c>
      <c r="D13757">
        <v>492</v>
      </c>
      <c r="E13757" t="s">
        <v>10231</v>
      </c>
      <c r="F13757" t="s">
        <v>10232</v>
      </c>
      <c r="G13757">
        <v>3.0798258854444698</v>
      </c>
      <c r="H13757">
        <v>-0.28394412994384799</v>
      </c>
      <c r="I13757" t="s">
        <v>9411</v>
      </c>
      <c r="J13757" t="s">
        <v>91</v>
      </c>
      <c r="K13757">
        <v>2</v>
      </c>
      <c r="L13757" t="s">
        <v>72130</v>
      </c>
      <c r="AM13757" s="4"/>
    </row>
    <row r="13758" spans="1:39" x14ac:dyDescent="0.45">
      <c r="A13758" t="s">
        <v>10280</v>
      </c>
      <c r="B13758" t="s">
        <v>77741</v>
      </c>
      <c r="C13758" t="s">
        <v>10281</v>
      </c>
      <c r="D13758">
        <v>607</v>
      </c>
      <c r="E13758" t="s">
        <v>72585</v>
      </c>
      <c r="F13758" t="s">
        <v>72586</v>
      </c>
      <c r="G13758">
        <v>0.28285616847744299</v>
      </c>
      <c r="H13758">
        <v>9.1195583343505901E-2</v>
      </c>
      <c r="J13758" t="s">
        <v>91</v>
      </c>
      <c r="K13758">
        <v>3</v>
      </c>
      <c r="L13758" t="s">
        <v>72130</v>
      </c>
    </row>
    <row r="13759" spans="1:39" x14ac:dyDescent="0.45">
      <c r="A13759" t="s">
        <v>10280</v>
      </c>
      <c r="B13759" t="s">
        <v>77741</v>
      </c>
      <c r="C13759" t="s">
        <v>10281</v>
      </c>
      <c r="D13759">
        <v>608</v>
      </c>
      <c r="E13759" t="s">
        <v>72587</v>
      </c>
      <c r="F13759" t="s">
        <v>72586</v>
      </c>
      <c r="G13759">
        <v>0.28285616847744299</v>
      </c>
      <c r="H13759">
        <v>9.1195583343505901E-2</v>
      </c>
      <c r="J13759" t="s">
        <v>91</v>
      </c>
      <c r="K13759">
        <v>3</v>
      </c>
      <c r="L13759" t="s">
        <v>72130</v>
      </c>
    </row>
    <row r="13760" spans="1:39" x14ac:dyDescent="0.45">
      <c r="A13760" t="s">
        <v>10280</v>
      </c>
      <c r="B13760" t="s">
        <v>77741</v>
      </c>
      <c r="C13760" t="s">
        <v>10281</v>
      </c>
      <c r="D13760">
        <v>615</v>
      </c>
      <c r="E13760" t="s">
        <v>10282</v>
      </c>
      <c r="F13760" t="s">
        <v>10283</v>
      </c>
      <c r="G13760">
        <v>0.28285616847744299</v>
      </c>
      <c r="H13760">
        <v>9.1195583343505901E-2</v>
      </c>
      <c r="J13760" t="s">
        <v>91</v>
      </c>
      <c r="K13760">
        <v>3</v>
      </c>
      <c r="L13760" t="s">
        <v>72130</v>
      </c>
    </row>
    <row r="13761" spans="1:12" x14ac:dyDescent="0.45">
      <c r="A13761" t="s">
        <v>10280</v>
      </c>
      <c r="B13761" t="s">
        <v>77741</v>
      </c>
      <c r="C13761" t="s">
        <v>10281</v>
      </c>
      <c r="D13761">
        <v>618</v>
      </c>
      <c r="E13761" t="s">
        <v>65040</v>
      </c>
      <c r="F13761" t="s">
        <v>10283</v>
      </c>
      <c r="G13761">
        <v>0.28285616847744299</v>
      </c>
      <c r="H13761">
        <v>9.1195583343505901E-2</v>
      </c>
      <c r="J13761" t="s">
        <v>91</v>
      </c>
      <c r="K13761">
        <v>3</v>
      </c>
      <c r="L13761" t="s">
        <v>72130</v>
      </c>
    </row>
    <row r="13762" spans="1:12" x14ac:dyDescent="0.45">
      <c r="A13762" t="s">
        <v>10355</v>
      </c>
      <c r="B13762" t="s">
        <v>77756</v>
      </c>
      <c r="C13762" t="s">
        <v>10356</v>
      </c>
      <c r="D13762">
        <v>920</v>
      </c>
      <c r="E13762" t="s">
        <v>10361</v>
      </c>
      <c r="F13762" t="s">
        <v>10362</v>
      </c>
      <c r="G13762">
        <v>2.1192060251390501</v>
      </c>
      <c r="H13762">
        <v>0.48352909088134799</v>
      </c>
      <c r="I13762" t="s">
        <v>9411</v>
      </c>
      <c r="J13762" t="s">
        <v>91</v>
      </c>
      <c r="K13762">
        <v>3</v>
      </c>
      <c r="L13762" t="s">
        <v>72130</v>
      </c>
    </row>
    <row r="13763" spans="1:12" x14ac:dyDescent="0.45">
      <c r="A13763" t="s">
        <v>10355</v>
      </c>
      <c r="B13763" t="s">
        <v>77756</v>
      </c>
      <c r="C13763" t="s">
        <v>10356</v>
      </c>
      <c r="D13763">
        <v>921</v>
      </c>
      <c r="E13763" t="s">
        <v>10363</v>
      </c>
      <c r="F13763" t="s">
        <v>10362</v>
      </c>
      <c r="G13763">
        <v>2.1192060251390501</v>
      </c>
      <c r="H13763">
        <v>0.48352909088134799</v>
      </c>
      <c r="I13763" t="s">
        <v>9411</v>
      </c>
      <c r="J13763" t="s">
        <v>91</v>
      </c>
      <c r="K13763">
        <v>3</v>
      </c>
      <c r="L13763" t="s">
        <v>72130</v>
      </c>
    </row>
    <row r="13764" spans="1:12" x14ac:dyDescent="0.45">
      <c r="A13764" t="s">
        <v>10355</v>
      </c>
      <c r="B13764" t="s">
        <v>77756</v>
      </c>
      <c r="C13764" t="s">
        <v>10356</v>
      </c>
      <c r="D13764">
        <v>925</v>
      </c>
      <c r="E13764" t="s">
        <v>65049</v>
      </c>
      <c r="F13764" t="s">
        <v>10362</v>
      </c>
      <c r="G13764">
        <v>2.1192060251390501</v>
      </c>
      <c r="H13764">
        <v>0.48352909088134799</v>
      </c>
      <c r="I13764" t="s">
        <v>9411</v>
      </c>
      <c r="J13764" t="s">
        <v>91</v>
      </c>
      <c r="K13764">
        <v>3</v>
      </c>
      <c r="L13764" t="s">
        <v>72130</v>
      </c>
    </row>
    <row r="13765" spans="1:12" x14ac:dyDescent="0.45">
      <c r="A13765" t="s">
        <v>10414</v>
      </c>
      <c r="B13765" t="s">
        <v>89462</v>
      </c>
      <c r="C13765" t="s">
        <v>10415</v>
      </c>
      <c r="D13765">
        <v>667</v>
      </c>
      <c r="E13765" t="s">
        <v>65058</v>
      </c>
      <c r="F13765" t="s">
        <v>65059</v>
      </c>
      <c r="G13765">
        <v>0.89275598202397499</v>
      </c>
      <c r="H13765">
        <v>0.36410617828369102</v>
      </c>
      <c r="J13765" t="s">
        <v>91</v>
      </c>
      <c r="K13765">
        <v>3</v>
      </c>
      <c r="L13765" t="s">
        <v>72130</v>
      </c>
    </row>
    <row r="13766" spans="1:12" x14ac:dyDescent="0.45">
      <c r="A13766" t="s">
        <v>10414</v>
      </c>
      <c r="B13766" t="s">
        <v>89462</v>
      </c>
      <c r="C13766" t="s">
        <v>10415</v>
      </c>
      <c r="D13766">
        <v>668</v>
      </c>
      <c r="E13766" t="s">
        <v>72588</v>
      </c>
      <c r="F13766" t="s">
        <v>65059</v>
      </c>
      <c r="G13766">
        <v>0.89275598202397499</v>
      </c>
      <c r="H13766">
        <v>0.36410617828369102</v>
      </c>
      <c r="J13766" t="s">
        <v>91</v>
      </c>
      <c r="K13766">
        <v>3</v>
      </c>
      <c r="L13766" t="s">
        <v>72130</v>
      </c>
    </row>
    <row r="13767" spans="1:12" x14ac:dyDescent="0.45">
      <c r="A13767" t="s">
        <v>10414</v>
      </c>
      <c r="B13767" t="s">
        <v>89462</v>
      </c>
      <c r="C13767" t="s">
        <v>10415</v>
      </c>
      <c r="D13767">
        <v>670</v>
      </c>
      <c r="E13767" t="s">
        <v>65060</v>
      </c>
      <c r="F13767" t="s">
        <v>65059</v>
      </c>
      <c r="G13767">
        <v>0.89275598202397499</v>
      </c>
      <c r="H13767">
        <v>0.36410617828369102</v>
      </c>
      <c r="J13767" t="s">
        <v>91</v>
      </c>
      <c r="K13767">
        <v>3</v>
      </c>
      <c r="L13767" t="s">
        <v>72130</v>
      </c>
    </row>
    <row r="13768" spans="1:12" x14ac:dyDescent="0.45">
      <c r="A13768" t="s">
        <v>10498</v>
      </c>
      <c r="B13768" t="s">
        <v>89463</v>
      </c>
      <c r="C13768" t="s">
        <v>10499</v>
      </c>
      <c r="D13768">
        <v>762</v>
      </c>
      <c r="E13768" t="s">
        <v>72589</v>
      </c>
      <c r="F13768" t="s">
        <v>72590</v>
      </c>
      <c r="G13768">
        <v>2.74472267425993</v>
      </c>
      <c r="H13768">
        <v>0.43697770436604799</v>
      </c>
      <c r="I13768" t="s">
        <v>9411</v>
      </c>
      <c r="J13768" t="s">
        <v>91</v>
      </c>
      <c r="K13768">
        <v>3</v>
      </c>
      <c r="L13768" t="s">
        <v>72130</v>
      </c>
    </row>
    <row r="13769" spans="1:12" x14ac:dyDescent="0.45">
      <c r="A13769" t="s">
        <v>10498</v>
      </c>
      <c r="B13769" t="s">
        <v>89463</v>
      </c>
      <c r="C13769" t="s">
        <v>10499</v>
      </c>
      <c r="D13769">
        <v>764</v>
      </c>
      <c r="E13769" t="s">
        <v>72591</v>
      </c>
      <c r="F13769" t="s">
        <v>72590</v>
      </c>
      <c r="G13769">
        <v>2.4405723837441098</v>
      </c>
      <c r="H13769">
        <v>0.38486083348592098</v>
      </c>
      <c r="I13769" t="s">
        <v>9411</v>
      </c>
      <c r="J13769" t="s">
        <v>91</v>
      </c>
      <c r="K13769">
        <v>3</v>
      </c>
      <c r="L13769" t="s">
        <v>72130</v>
      </c>
    </row>
    <row r="13770" spans="1:12" x14ac:dyDescent="0.45">
      <c r="A13770" t="s">
        <v>10498</v>
      </c>
      <c r="B13770" t="s">
        <v>89463</v>
      </c>
      <c r="C13770" t="s">
        <v>10499</v>
      </c>
      <c r="D13770">
        <v>765</v>
      </c>
      <c r="E13770" t="s">
        <v>72592</v>
      </c>
      <c r="F13770" t="s">
        <v>72590</v>
      </c>
      <c r="G13770">
        <v>2.6947242483224398</v>
      </c>
      <c r="H13770">
        <v>0.43148263295491501</v>
      </c>
      <c r="I13770" t="s">
        <v>9411</v>
      </c>
      <c r="J13770" t="s">
        <v>91</v>
      </c>
      <c r="K13770">
        <v>3</v>
      </c>
      <c r="L13770" t="s">
        <v>72130</v>
      </c>
    </row>
    <row r="13771" spans="1:12" x14ac:dyDescent="0.45">
      <c r="A13771" t="s">
        <v>10498</v>
      </c>
      <c r="B13771" t="s">
        <v>89463</v>
      </c>
      <c r="C13771" t="s">
        <v>10499</v>
      </c>
      <c r="D13771">
        <v>769</v>
      </c>
      <c r="E13771" t="s">
        <v>72593</v>
      </c>
      <c r="F13771" t="s">
        <v>72594</v>
      </c>
      <c r="G13771">
        <v>2.6947242483224398</v>
      </c>
      <c r="H13771">
        <v>0.43148263295491501</v>
      </c>
      <c r="I13771" t="s">
        <v>9411</v>
      </c>
      <c r="J13771" t="s">
        <v>91</v>
      </c>
      <c r="K13771">
        <v>3</v>
      </c>
      <c r="L13771" t="s">
        <v>72130</v>
      </c>
    </row>
    <row r="13772" spans="1:12" x14ac:dyDescent="0.45">
      <c r="A13772" t="s">
        <v>10498</v>
      </c>
      <c r="B13772" t="s">
        <v>89463</v>
      </c>
      <c r="C13772" t="s">
        <v>10499</v>
      </c>
      <c r="D13772">
        <v>771</v>
      </c>
      <c r="E13772" t="s">
        <v>72595</v>
      </c>
      <c r="F13772" t="s">
        <v>72594</v>
      </c>
      <c r="G13772">
        <v>2.1904446589112401</v>
      </c>
      <c r="H13772">
        <v>0.39925654729207399</v>
      </c>
      <c r="I13772" t="s">
        <v>9411</v>
      </c>
      <c r="J13772" t="s">
        <v>91</v>
      </c>
      <c r="K13772">
        <v>3</v>
      </c>
      <c r="L13772" t="s">
        <v>72130</v>
      </c>
    </row>
    <row r="13773" spans="1:12" x14ac:dyDescent="0.45">
      <c r="A13773" t="s">
        <v>10498</v>
      </c>
      <c r="B13773" t="s">
        <v>89463</v>
      </c>
      <c r="C13773" t="s">
        <v>10499</v>
      </c>
      <c r="D13773">
        <v>270</v>
      </c>
      <c r="E13773" t="s">
        <v>72607</v>
      </c>
      <c r="F13773" t="s">
        <v>65071</v>
      </c>
      <c r="G13773">
        <v>1.7069232757697099</v>
      </c>
      <c r="H13773">
        <v>0.26741504669189498</v>
      </c>
      <c r="J13773" t="s">
        <v>91</v>
      </c>
      <c r="K13773">
        <v>3</v>
      </c>
      <c r="L13773" t="s">
        <v>72130</v>
      </c>
    </row>
    <row r="13774" spans="1:12" x14ac:dyDescent="0.45">
      <c r="A13774" t="s">
        <v>10498</v>
      </c>
      <c r="B13774" t="s">
        <v>89463</v>
      </c>
      <c r="C13774" t="s">
        <v>10499</v>
      </c>
      <c r="D13774">
        <v>272</v>
      </c>
      <c r="E13774" t="s">
        <v>65070</v>
      </c>
      <c r="F13774" t="s">
        <v>65071</v>
      </c>
      <c r="G13774">
        <v>1.7069232757697099</v>
      </c>
      <c r="H13774">
        <v>0.26741504669189498</v>
      </c>
      <c r="J13774" t="s">
        <v>91</v>
      </c>
      <c r="K13774">
        <v>3</v>
      </c>
      <c r="L13774" t="s">
        <v>72130</v>
      </c>
    </row>
    <row r="13775" spans="1:12" x14ac:dyDescent="0.45">
      <c r="A13775" t="s">
        <v>10498</v>
      </c>
      <c r="B13775" t="s">
        <v>89463</v>
      </c>
      <c r="C13775" t="s">
        <v>10499</v>
      </c>
      <c r="D13775">
        <v>273</v>
      </c>
      <c r="E13775" t="s">
        <v>72608</v>
      </c>
      <c r="F13775" t="s">
        <v>65071</v>
      </c>
      <c r="G13775">
        <v>1.7069232757697099</v>
      </c>
      <c r="H13775">
        <v>0.26741504669189498</v>
      </c>
      <c r="J13775" t="s">
        <v>91</v>
      </c>
      <c r="K13775">
        <v>3</v>
      </c>
      <c r="L13775" t="s">
        <v>72130</v>
      </c>
    </row>
    <row r="13776" spans="1:12" x14ac:dyDescent="0.45">
      <c r="A13776" t="s">
        <v>10498</v>
      </c>
      <c r="B13776" t="s">
        <v>89463</v>
      </c>
      <c r="C13776" t="s">
        <v>10499</v>
      </c>
      <c r="D13776">
        <v>277</v>
      </c>
      <c r="E13776" t="s">
        <v>65073</v>
      </c>
      <c r="F13776" t="s">
        <v>65071</v>
      </c>
      <c r="G13776">
        <v>1.7069232757697099</v>
      </c>
      <c r="H13776">
        <v>0.26741504669189498</v>
      </c>
      <c r="J13776" t="s">
        <v>91</v>
      </c>
      <c r="K13776">
        <v>3</v>
      </c>
      <c r="L13776" t="s">
        <v>72130</v>
      </c>
    </row>
    <row r="13777" spans="1:12" x14ac:dyDescent="0.45">
      <c r="A13777" t="s">
        <v>10498</v>
      </c>
      <c r="B13777" t="s">
        <v>89463</v>
      </c>
      <c r="C13777" t="s">
        <v>10499</v>
      </c>
      <c r="D13777">
        <v>279</v>
      </c>
      <c r="E13777" t="s">
        <v>72609</v>
      </c>
      <c r="F13777" t="s">
        <v>65071</v>
      </c>
      <c r="G13777">
        <v>1.7069232757697099</v>
      </c>
      <c r="H13777">
        <v>0.26741504669189498</v>
      </c>
      <c r="J13777" t="s">
        <v>91</v>
      </c>
      <c r="K13777">
        <v>3</v>
      </c>
      <c r="L13777" t="s">
        <v>72130</v>
      </c>
    </row>
    <row r="13778" spans="1:12" x14ac:dyDescent="0.45">
      <c r="A13778" t="s">
        <v>11056</v>
      </c>
      <c r="B13778" t="s">
        <v>89023</v>
      </c>
      <c r="C13778" t="s">
        <v>11057</v>
      </c>
      <c r="D13778">
        <v>18</v>
      </c>
      <c r="E13778" t="s">
        <v>65112</v>
      </c>
      <c r="F13778" t="s">
        <v>65113</v>
      </c>
      <c r="G13778">
        <v>3.8629776880712098E-2</v>
      </c>
      <c r="H13778">
        <v>-1.0198275248209701E-2</v>
      </c>
      <c r="J13778" t="s">
        <v>91</v>
      </c>
      <c r="K13778">
        <v>3</v>
      </c>
      <c r="L13778" t="s">
        <v>72130</v>
      </c>
    </row>
    <row r="13779" spans="1:12" x14ac:dyDescent="0.45">
      <c r="A13779" t="s">
        <v>11056</v>
      </c>
      <c r="B13779" t="s">
        <v>89023</v>
      </c>
      <c r="C13779" t="s">
        <v>11057</v>
      </c>
      <c r="D13779">
        <v>20</v>
      </c>
      <c r="E13779" t="s">
        <v>65114</v>
      </c>
      <c r="F13779" t="s">
        <v>65115</v>
      </c>
      <c r="G13779">
        <v>3.8629776880712098E-2</v>
      </c>
      <c r="H13779">
        <v>-1.0198275248209701E-2</v>
      </c>
      <c r="J13779" t="s">
        <v>91</v>
      </c>
      <c r="K13779">
        <v>3</v>
      </c>
      <c r="L13779" t="s">
        <v>72130</v>
      </c>
    </row>
    <row r="13780" spans="1:12" x14ac:dyDescent="0.45">
      <c r="A13780" t="s">
        <v>11056</v>
      </c>
      <c r="B13780" t="s">
        <v>89023</v>
      </c>
      <c r="C13780" t="s">
        <v>11057</v>
      </c>
      <c r="D13780">
        <v>23</v>
      </c>
      <c r="E13780" t="s">
        <v>65116</v>
      </c>
      <c r="F13780" t="s">
        <v>65113</v>
      </c>
      <c r="G13780">
        <v>0.23572058914487601</v>
      </c>
      <c r="H13780">
        <v>6.8976879119873005E-2</v>
      </c>
      <c r="J13780" t="s">
        <v>91</v>
      </c>
      <c r="K13780">
        <v>3</v>
      </c>
      <c r="L13780" t="s">
        <v>72130</v>
      </c>
    </row>
    <row r="13781" spans="1:12" x14ac:dyDescent="0.45">
      <c r="A13781" t="s">
        <v>11104</v>
      </c>
      <c r="B13781" t="s">
        <v>77862</v>
      </c>
      <c r="C13781" t="s">
        <v>11105</v>
      </c>
      <c r="D13781">
        <v>105</v>
      </c>
      <c r="E13781" t="s">
        <v>65117</v>
      </c>
      <c r="F13781" t="s">
        <v>65118</v>
      </c>
      <c r="G13781">
        <v>0.84211600341986803</v>
      </c>
      <c r="H13781">
        <v>-0.50897288322448697</v>
      </c>
      <c r="J13781" t="s">
        <v>91</v>
      </c>
      <c r="K13781">
        <v>2</v>
      </c>
      <c r="L13781" t="s">
        <v>72130</v>
      </c>
    </row>
    <row r="13782" spans="1:12" x14ac:dyDescent="0.45">
      <c r="A13782" t="s">
        <v>11104</v>
      </c>
      <c r="B13782" t="s">
        <v>77862</v>
      </c>
      <c r="C13782" t="s">
        <v>11105</v>
      </c>
      <c r="D13782">
        <v>111</v>
      </c>
      <c r="E13782" t="s">
        <v>65119</v>
      </c>
      <c r="F13782" t="s">
        <v>65118</v>
      </c>
      <c r="G13782">
        <v>0.84211600341986803</v>
      </c>
      <c r="H13782">
        <v>-0.50897288322448697</v>
      </c>
      <c r="J13782" t="s">
        <v>91</v>
      </c>
      <c r="K13782">
        <v>2</v>
      </c>
      <c r="L13782" t="s">
        <v>72130</v>
      </c>
    </row>
    <row r="13783" spans="1:12" x14ac:dyDescent="0.45">
      <c r="A13783" t="s">
        <v>11148</v>
      </c>
      <c r="B13783" t="s">
        <v>89024</v>
      </c>
      <c r="C13783" t="s">
        <v>11149</v>
      </c>
      <c r="D13783">
        <v>381</v>
      </c>
      <c r="E13783" t="s">
        <v>72631</v>
      </c>
      <c r="F13783" t="s">
        <v>72632</v>
      </c>
      <c r="G13783">
        <v>1.56205166719329</v>
      </c>
      <c r="H13783">
        <v>5.5814266204833998E-2</v>
      </c>
      <c r="J13783" t="s">
        <v>91</v>
      </c>
      <c r="K13783">
        <v>3</v>
      </c>
      <c r="L13783" t="s">
        <v>72130</v>
      </c>
    </row>
    <row r="13784" spans="1:12" x14ac:dyDescent="0.45">
      <c r="A13784" t="s">
        <v>11148</v>
      </c>
      <c r="B13784" t="s">
        <v>89024</v>
      </c>
      <c r="C13784" t="s">
        <v>11149</v>
      </c>
      <c r="D13784">
        <v>383</v>
      </c>
      <c r="E13784" t="s">
        <v>72633</v>
      </c>
      <c r="F13784" t="s">
        <v>72632</v>
      </c>
      <c r="G13784">
        <v>1.56205166719329</v>
      </c>
      <c r="H13784">
        <v>5.5814266204833998E-2</v>
      </c>
      <c r="J13784" t="s">
        <v>91</v>
      </c>
      <c r="K13784">
        <v>3</v>
      </c>
      <c r="L13784" t="s">
        <v>72130</v>
      </c>
    </row>
    <row r="13785" spans="1:12" x14ac:dyDescent="0.45">
      <c r="A13785" t="s">
        <v>11148</v>
      </c>
      <c r="B13785" t="s">
        <v>89024</v>
      </c>
      <c r="C13785" t="s">
        <v>11149</v>
      </c>
      <c r="D13785">
        <v>386</v>
      </c>
      <c r="E13785" t="s">
        <v>72634</v>
      </c>
      <c r="F13785" t="s">
        <v>72632</v>
      </c>
      <c r="G13785">
        <v>1.56205166719329</v>
      </c>
      <c r="H13785">
        <v>5.5814266204833998E-2</v>
      </c>
      <c r="J13785" t="s">
        <v>91</v>
      </c>
      <c r="K13785">
        <v>3</v>
      </c>
      <c r="L13785" t="s">
        <v>72130</v>
      </c>
    </row>
    <row r="13786" spans="1:12" x14ac:dyDescent="0.45">
      <c r="A13786" t="s">
        <v>11148</v>
      </c>
      <c r="B13786" t="s">
        <v>89024</v>
      </c>
      <c r="C13786" t="s">
        <v>11149</v>
      </c>
      <c r="D13786">
        <v>388</v>
      </c>
      <c r="E13786" t="s">
        <v>72635</v>
      </c>
      <c r="F13786" t="s">
        <v>72632</v>
      </c>
      <c r="G13786">
        <v>1.56205166719329</v>
      </c>
      <c r="H13786">
        <v>5.5814266204833998E-2</v>
      </c>
      <c r="J13786" t="s">
        <v>91</v>
      </c>
      <c r="K13786">
        <v>3</v>
      </c>
      <c r="L13786" t="s">
        <v>72130</v>
      </c>
    </row>
    <row r="13787" spans="1:12" x14ac:dyDescent="0.45">
      <c r="A13787" t="s">
        <v>11234</v>
      </c>
      <c r="B13787" t="s">
        <v>77877</v>
      </c>
      <c r="C13787" t="s">
        <v>11235</v>
      </c>
      <c r="D13787">
        <v>729</v>
      </c>
      <c r="E13787" t="s">
        <v>11258</v>
      </c>
      <c r="F13787" t="s">
        <v>11259</v>
      </c>
      <c r="G13787">
        <v>0.91832508575966798</v>
      </c>
      <c r="H13787">
        <v>0.10453732808431</v>
      </c>
      <c r="J13787" t="s">
        <v>91</v>
      </c>
      <c r="K13787">
        <v>3</v>
      </c>
      <c r="L13787" t="s">
        <v>72130</v>
      </c>
    </row>
    <row r="13788" spans="1:12" x14ac:dyDescent="0.45">
      <c r="A13788" t="s">
        <v>11234</v>
      </c>
      <c r="B13788" t="s">
        <v>77877</v>
      </c>
      <c r="C13788" t="s">
        <v>11235</v>
      </c>
      <c r="D13788">
        <v>730</v>
      </c>
      <c r="E13788" t="s">
        <v>11260</v>
      </c>
      <c r="F13788" t="s">
        <v>11259</v>
      </c>
      <c r="G13788">
        <v>0.75149775566708898</v>
      </c>
      <c r="H13788">
        <v>7.5837771097819001E-2</v>
      </c>
      <c r="J13788" t="s">
        <v>91</v>
      </c>
      <c r="K13788">
        <v>3</v>
      </c>
      <c r="L13788" t="s">
        <v>72130</v>
      </c>
    </row>
    <row r="13789" spans="1:12" x14ac:dyDescent="0.45">
      <c r="A13789" t="s">
        <v>11234</v>
      </c>
      <c r="B13789" t="s">
        <v>77877</v>
      </c>
      <c r="C13789" t="s">
        <v>11235</v>
      </c>
      <c r="D13789">
        <v>738</v>
      </c>
      <c r="E13789" t="s">
        <v>72636</v>
      </c>
      <c r="F13789" t="s">
        <v>11259</v>
      </c>
      <c r="G13789">
        <v>0.39522462782394002</v>
      </c>
      <c r="H13789">
        <v>-6.0920397440592397E-2</v>
      </c>
      <c r="J13789" t="s">
        <v>91</v>
      </c>
      <c r="K13789">
        <v>3</v>
      </c>
      <c r="L13789" t="s">
        <v>72130</v>
      </c>
    </row>
    <row r="13790" spans="1:12" x14ac:dyDescent="0.45">
      <c r="A13790" t="s">
        <v>11234</v>
      </c>
      <c r="B13790" t="s">
        <v>77877</v>
      </c>
      <c r="C13790" t="s">
        <v>11235</v>
      </c>
      <c r="D13790">
        <v>239</v>
      </c>
      <c r="E13790" t="s">
        <v>72637</v>
      </c>
      <c r="F13790" t="s">
        <v>65135</v>
      </c>
      <c r="G13790">
        <v>0.15317893665137</v>
      </c>
      <c r="H13790">
        <v>0.10397386550903299</v>
      </c>
      <c r="J13790" t="s">
        <v>91</v>
      </c>
      <c r="K13790">
        <v>3</v>
      </c>
      <c r="L13790" t="s">
        <v>72130</v>
      </c>
    </row>
    <row r="13791" spans="1:12" x14ac:dyDescent="0.45">
      <c r="A13791" t="s">
        <v>11234</v>
      </c>
      <c r="B13791" t="s">
        <v>77877</v>
      </c>
      <c r="C13791" t="s">
        <v>11235</v>
      </c>
      <c r="D13791">
        <v>241</v>
      </c>
      <c r="E13791" t="s">
        <v>65134</v>
      </c>
      <c r="F13791" t="s">
        <v>65135</v>
      </c>
      <c r="G13791">
        <v>3.8943242728084498E-2</v>
      </c>
      <c r="H13791">
        <v>1.1564572652181001E-2</v>
      </c>
      <c r="J13791" t="s">
        <v>91</v>
      </c>
      <c r="K13791">
        <v>3</v>
      </c>
      <c r="L13791" t="s">
        <v>72130</v>
      </c>
    </row>
    <row r="13792" spans="1:12" x14ac:dyDescent="0.45">
      <c r="A13792" t="s">
        <v>11234</v>
      </c>
      <c r="B13792" t="s">
        <v>77877</v>
      </c>
      <c r="C13792" t="s">
        <v>11235</v>
      </c>
      <c r="D13792">
        <v>242</v>
      </c>
      <c r="E13792" t="s">
        <v>65136</v>
      </c>
      <c r="F13792" t="s">
        <v>65135</v>
      </c>
      <c r="G13792">
        <v>3.8943242728084498E-2</v>
      </c>
      <c r="H13792">
        <v>1.1564572652181001E-2</v>
      </c>
      <c r="J13792" t="s">
        <v>91</v>
      </c>
      <c r="K13792">
        <v>3</v>
      </c>
      <c r="L13792" t="s">
        <v>72130</v>
      </c>
    </row>
    <row r="13793" spans="1:12" x14ac:dyDescent="0.45">
      <c r="A13793" t="s">
        <v>11234</v>
      </c>
      <c r="B13793" t="s">
        <v>77877</v>
      </c>
      <c r="C13793" t="s">
        <v>11235</v>
      </c>
      <c r="D13793">
        <v>244</v>
      </c>
      <c r="E13793" t="s">
        <v>65137</v>
      </c>
      <c r="F13793" t="s">
        <v>65135</v>
      </c>
      <c r="G13793">
        <v>3.8943242728084498E-2</v>
      </c>
      <c r="H13793">
        <v>1.1564572652181001E-2</v>
      </c>
      <c r="J13793" t="s">
        <v>91</v>
      </c>
      <c r="K13793">
        <v>3</v>
      </c>
      <c r="L13793" t="s">
        <v>72130</v>
      </c>
    </row>
    <row r="13794" spans="1:12" x14ac:dyDescent="0.45">
      <c r="A13794" t="s">
        <v>11339</v>
      </c>
      <c r="B13794" t="s">
        <v>77896</v>
      </c>
      <c r="C13794" t="s">
        <v>11340</v>
      </c>
      <c r="D13794">
        <v>434</v>
      </c>
      <c r="E13794" t="s">
        <v>11341</v>
      </c>
      <c r="F13794" t="s">
        <v>11342</v>
      </c>
      <c r="G13794">
        <v>1.0130066140354601</v>
      </c>
      <c r="H13794">
        <v>0.28664851188659701</v>
      </c>
      <c r="J13794" t="s">
        <v>91</v>
      </c>
      <c r="K13794">
        <v>3</v>
      </c>
      <c r="L13794" t="s">
        <v>72130</v>
      </c>
    </row>
    <row r="13795" spans="1:12" x14ac:dyDescent="0.45">
      <c r="A13795" t="s">
        <v>11505</v>
      </c>
      <c r="B13795" t="s">
        <v>89472</v>
      </c>
      <c r="C13795" t="s">
        <v>11506</v>
      </c>
      <c r="D13795">
        <v>395</v>
      </c>
      <c r="E13795" t="s">
        <v>11532</v>
      </c>
      <c r="F13795" t="s">
        <v>11533</v>
      </c>
      <c r="G13795">
        <v>2.1262450549687002</v>
      </c>
      <c r="H13795">
        <v>-0.51877911885579397</v>
      </c>
      <c r="I13795" t="s">
        <v>9411</v>
      </c>
      <c r="J13795" t="s">
        <v>91</v>
      </c>
      <c r="K13795">
        <v>4</v>
      </c>
      <c r="L13795" t="s">
        <v>72130</v>
      </c>
    </row>
    <row r="13796" spans="1:12" x14ac:dyDescent="0.45">
      <c r="A13796" t="s">
        <v>11829</v>
      </c>
      <c r="B13796" t="s">
        <v>89475</v>
      </c>
      <c r="C13796" t="s">
        <v>11830</v>
      </c>
      <c r="D13796">
        <v>368</v>
      </c>
      <c r="E13796" t="s">
        <v>65228</v>
      </c>
      <c r="F13796" t="s">
        <v>65229</v>
      </c>
      <c r="G13796">
        <v>0.144692754259998</v>
      </c>
      <c r="H13796">
        <v>5.2043676376342801E-2</v>
      </c>
      <c r="J13796" t="s">
        <v>91</v>
      </c>
      <c r="K13796">
        <v>3</v>
      </c>
      <c r="L13796" t="s">
        <v>72130</v>
      </c>
    </row>
    <row r="13797" spans="1:12" x14ac:dyDescent="0.45">
      <c r="A13797" t="s">
        <v>11829</v>
      </c>
      <c r="B13797" t="s">
        <v>89475</v>
      </c>
      <c r="C13797" t="s">
        <v>11830</v>
      </c>
      <c r="D13797">
        <v>370</v>
      </c>
      <c r="E13797" t="s">
        <v>65230</v>
      </c>
      <c r="F13797" t="s">
        <v>65229</v>
      </c>
      <c r="G13797">
        <v>0.144692754259998</v>
      </c>
      <c r="H13797">
        <v>5.2043676376342801E-2</v>
      </c>
      <c r="J13797" t="s">
        <v>91</v>
      </c>
      <c r="K13797">
        <v>3</v>
      </c>
      <c r="L13797" t="s">
        <v>72130</v>
      </c>
    </row>
    <row r="13798" spans="1:12" x14ac:dyDescent="0.45">
      <c r="A13798" t="s">
        <v>11829</v>
      </c>
      <c r="B13798" t="s">
        <v>89475</v>
      </c>
      <c r="C13798" t="s">
        <v>11830</v>
      </c>
      <c r="D13798">
        <v>372</v>
      </c>
      <c r="E13798" t="s">
        <v>65231</v>
      </c>
      <c r="F13798" t="s">
        <v>65229</v>
      </c>
      <c r="G13798">
        <v>0.144692754259998</v>
      </c>
      <c r="H13798">
        <v>5.2043676376342801E-2</v>
      </c>
      <c r="J13798" t="s">
        <v>91</v>
      </c>
      <c r="K13798">
        <v>3</v>
      </c>
      <c r="L13798" t="s">
        <v>72130</v>
      </c>
    </row>
    <row r="13799" spans="1:12" x14ac:dyDescent="0.45">
      <c r="A13799" t="s">
        <v>12184</v>
      </c>
      <c r="B13799" t="s">
        <v>78073</v>
      </c>
      <c r="C13799" t="s">
        <v>12185</v>
      </c>
      <c r="D13799">
        <v>2702</v>
      </c>
      <c r="E13799" t="s">
        <v>72686</v>
      </c>
      <c r="F13799" t="s">
        <v>72687</v>
      </c>
      <c r="G13799">
        <v>0.13521773839742701</v>
      </c>
      <c r="H13799">
        <v>-6.7528486251831096E-2</v>
      </c>
      <c r="J13799" t="s">
        <v>91</v>
      </c>
      <c r="K13799">
        <v>3</v>
      </c>
      <c r="L13799" t="s">
        <v>72130</v>
      </c>
    </row>
    <row r="13800" spans="1:12" x14ac:dyDescent="0.45">
      <c r="A13800" t="s">
        <v>12184</v>
      </c>
      <c r="B13800" t="s">
        <v>78073</v>
      </c>
      <c r="C13800" t="s">
        <v>12185</v>
      </c>
      <c r="D13800">
        <v>2705</v>
      </c>
      <c r="E13800" t="s">
        <v>72688</v>
      </c>
      <c r="F13800" t="s">
        <v>72687</v>
      </c>
      <c r="G13800">
        <v>0.19796500422462199</v>
      </c>
      <c r="H13800">
        <v>-7.0346117019653306E-2</v>
      </c>
      <c r="J13800" t="s">
        <v>91</v>
      </c>
      <c r="K13800">
        <v>3</v>
      </c>
      <c r="L13800" t="s">
        <v>72130</v>
      </c>
    </row>
    <row r="13801" spans="1:12" x14ac:dyDescent="0.45">
      <c r="A13801" t="s">
        <v>12184</v>
      </c>
      <c r="B13801" t="s">
        <v>78073</v>
      </c>
      <c r="C13801" t="s">
        <v>12185</v>
      </c>
      <c r="D13801">
        <v>2706</v>
      </c>
      <c r="E13801" t="s">
        <v>72689</v>
      </c>
      <c r="F13801" t="s">
        <v>72687</v>
      </c>
      <c r="G13801">
        <v>0.19796500422462199</v>
      </c>
      <c r="H13801">
        <v>-7.0346117019653306E-2</v>
      </c>
      <c r="J13801" t="s">
        <v>91</v>
      </c>
      <c r="K13801">
        <v>3</v>
      </c>
      <c r="L13801" t="s">
        <v>72130</v>
      </c>
    </row>
    <row r="13802" spans="1:12" x14ac:dyDescent="0.45">
      <c r="A13802" t="s">
        <v>12258</v>
      </c>
      <c r="B13802" t="s">
        <v>78080</v>
      </c>
      <c r="C13802" t="s">
        <v>12259</v>
      </c>
      <c r="D13802">
        <v>795</v>
      </c>
      <c r="E13802" t="s">
        <v>65265</v>
      </c>
      <c r="F13802" t="s">
        <v>12261</v>
      </c>
      <c r="G13802">
        <v>0.66868925281106395</v>
      </c>
      <c r="H13802">
        <v>0.133807182312012</v>
      </c>
      <c r="J13802" t="s">
        <v>91</v>
      </c>
      <c r="K13802">
        <v>4</v>
      </c>
      <c r="L13802" t="s">
        <v>72130</v>
      </c>
    </row>
    <row r="13803" spans="1:12" x14ac:dyDescent="0.45">
      <c r="A13803" t="s">
        <v>12258</v>
      </c>
      <c r="B13803" t="s">
        <v>78080</v>
      </c>
      <c r="C13803" t="s">
        <v>12259</v>
      </c>
      <c r="D13803">
        <v>800</v>
      </c>
      <c r="E13803" t="s">
        <v>12260</v>
      </c>
      <c r="F13803" t="s">
        <v>12261</v>
      </c>
      <c r="G13803">
        <v>0.66868925281106395</v>
      </c>
      <c r="H13803">
        <v>0.133807182312012</v>
      </c>
      <c r="J13803" t="s">
        <v>91</v>
      </c>
      <c r="K13803">
        <v>4</v>
      </c>
      <c r="L13803" t="s">
        <v>72130</v>
      </c>
    </row>
    <row r="13804" spans="1:12" x14ac:dyDescent="0.45">
      <c r="A13804" t="s">
        <v>12258</v>
      </c>
      <c r="B13804" t="s">
        <v>78080</v>
      </c>
      <c r="C13804" t="s">
        <v>12259</v>
      </c>
      <c r="D13804">
        <v>804</v>
      </c>
      <c r="E13804" t="s">
        <v>12262</v>
      </c>
      <c r="F13804" t="s">
        <v>12263</v>
      </c>
      <c r="G13804">
        <v>0.66868925281106395</v>
      </c>
      <c r="H13804">
        <v>0.133807182312012</v>
      </c>
      <c r="J13804" t="s">
        <v>91</v>
      </c>
      <c r="K13804">
        <v>3</v>
      </c>
      <c r="L13804" t="s">
        <v>72130</v>
      </c>
    </row>
    <row r="13805" spans="1:12" x14ac:dyDescent="0.45">
      <c r="A13805" t="s">
        <v>12297</v>
      </c>
      <c r="B13805" t="s">
        <v>78088</v>
      </c>
      <c r="C13805" t="s">
        <v>12298</v>
      </c>
      <c r="D13805">
        <v>66</v>
      </c>
      <c r="E13805" t="s">
        <v>72690</v>
      </c>
      <c r="F13805" t="s">
        <v>72691</v>
      </c>
      <c r="G13805">
        <v>1.2753731321819499</v>
      </c>
      <c r="H13805">
        <v>0.198210954666138</v>
      </c>
      <c r="J13805" t="s">
        <v>91</v>
      </c>
      <c r="K13805">
        <v>3</v>
      </c>
      <c r="L13805" t="s">
        <v>72130</v>
      </c>
    </row>
    <row r="13806" spans="1:12" x14ac:dyDescent="0.45">
      <c r="A13806" t="s">
        <v>12297</v>
      </c>
      <c r="B13806" t="s">
        <v>78088</v>
      </c>
      <c r="C13806" t="s">
        <v>12298</v>
      </c>
      <c r="D13806">
        <v>84</v>
      </c>
      <c r="E13806" t="s">
        <v>72694</v>
      </c>
      <c r="F13806" t="s">
        <v>72693</v>
      </c>
      <c r="G13806">
        <v>1.2753731321819499</v>
      </c>
      <c r="H13806">
        <v>0.198210954666138</v>
      </c>
      <c r="J13806" t="s">
        <v>91</v>
      </c>
      <c r="K13806">
        <v>3</v>
      </c>
      <c r="L13806" t="s">
        <v>72130</v>
      </c>
    </row>
    <row r="13807" spans="1:12" x14ac:dyDescent="0.45">
      <c r="A13807" t="s">
        <v>12528</v>
      </c>
      <c r="B13807" t="s">
        <v>78139</v>
      </c>
      <c r="C13807" t="s">
        <v>12529</v>
      </c>
      <c r="D13807">
        <v>1512</v>
      </c>
      <c r="E13807" t="s">
        <v>65286</v>
      </c>
      <c r="F13807" t="s">
        <v>65287</v>
      </c>
      <c r="G13807">
        <v>6.47503249415875E-2</v>
      </c>
      <c r="H13807">
        <v>-6.5209070841471296E-3</v>
      </c>
      <c r="J13807" t="s">
        <v>91</v>
      </c>
      <c r="K13807">
        <v>3</v>
      </c>
      <c r="L13807" t="s">
        <v>72130</v>
      </c>
    </row>
    <row r="13808" spans="1:12" x14ac:dyDescent="0.45">
      <c r="A13808" t="s">
        <v>12528</v>
      </c>
      <c r="B13808" t="s">
        <v>78139</v>
      </c>
      <c r="C13808" t="s">
        <v>12529</v>
      </c>
      <c r="D13808">
        <v>1516</v>
      </c>
      <c r="E13808" t="s">
        <v>65288</v>
      </c>
      <c r="F13808" t="s">
        <v>65287</v>
      </c>
      <c r="G13808">
        <v>6.47503249415875E-2</v>
      </c>
      <c r="H13808">
        <v>-6.5209070841471296E-3</v>
      </c>
      <c r="J13808" t="s">
        <v>91</v>
      </c>
      <c r="K13808">
        <v>3</v>
      </c>
      <c r="L13808" t="s">
        <v>72130</v>
      </c>
    </row>
    <row r="13809" spans="1:12" x14ac:dyDescent="0.45">
      <c r="A13809" t="s">
        <v>12528</v>
      </c>
      <c r="B13809" t="s">
        <v>78139</v>
      </c>
      <c r="C13809" t="s">
        <v>12529</v>
      </c>
      <c r="D13809">
        <v>1528</v>
      </c>
      <c r="E13809" t="s">
        <v>72706</v>
      </c>
      <c r="F13809" t="s">
        <v>65287</v>
      </c>
      <c r="G13809">
        <v>6.47503249415875E-2</v>
      </c>
      <c r="H13809">
        <v>-6.5209070841471296E-3</v>
      </c>
      <c r="J13809" t="s">
        <v>91</v>
      </c>
      <c r="K13809">
        <v>3</v>
      </c>
      <c r="L13809" t="s">
        <v>72130</v>
      </c>
    </row>
    <row r="13810" spans="1:12" x14ac:dyDescent="0.45">
      <c r="A13810" t="s">
        <v>12607</v>
      </c>
      <c r="B13810" t="s">
        <v>78156</v>
      </c>
      <c r="C13810" t="s">
        <v>12608</v>
      </c>
      <c r="D13810">
        <v>1740</v>
      </c>
      <c r="E13810" t="s">
        <v>12619</v>
      </c>
      <c r="F13810" t="s">
        <v>12620</v>
      </c>
      <c r="G13810">
        <v>0.81517146146472697</v>
      </c>
      <c r="H13810">
        <v>-0.46365118026733398</v>
      </c>
      <c r="J13810" t="s">
        <v>91</v>
      </c>
      <c r="K13810">
        <v>3</v>
      </c>
      <c r="L13810" t="s">
        <v>72130</v>
      </c>
    </row>
    <row r="13811" spans="1:12" x14ac:dyDescent="0.45">
      <c r="A13811" t="s">
        <v>12607</v>
      </c>
      <c r="B13811" t="s">
        <v>78156</v>
      </c>
      <c r="C13811" t="s">
        <v>12608</v>
      </c>
      <c r="D13811">
        <v>1748</v>
      </c>
      <c r="E13811" t="s">
        <v>72716</v>
      </c>
      <c r="F13811" t="s">
        <v>72717</v>
      </c>
      <c r="G13811">
        <v>0.81517146146472697</v>
      </c>
      <c r="H13811">
        <v>-0.46365118026733398</v>
      </c>
      <c r="J13811" t="s">
        <v>91</v>
      </c>
      <c r="K13811">
        <v>3</v>
      </c>
      <c r="L13811" t="s">
        <v>72130</v>
      </c>
    </row>
    <row r="13812" spans="1:12" x14ac:dyDescent="0.45">
      <c r="A13812" t="s">
        <v>12607</v>
      </c>
      <c r="B13812" t="s">
        <v>78156</v>
      </c>
      <c r="C13812" t="s">
        <v>12608</v>
      </c>
      <c r="D13812">
        <v>1753</v>
      </c>
      <c r="E13812" t="s">
        <v>12621</v>
      </c>
      <c r="F13812" t="s">
        <v>12622</v>
      </c>
      <c r="G13812">
        <v>0.81517146146472697</v>
      </c>
      <c r="H13812">
        <v>-0.46365118026733398</v>
      </c>
      <c r="J13812" t="s">
        <v>91</v>
      </c>
      <c r="K13812">
        <v>2</v>
      </c>
      <c r="L13812" t="s">
        <v>72130</v>
      </c>
    </row>
    <row r="13813" spans="1:12" x14ac:dyDescent="0.45">
      <c r="A13813" t="s">
        <v>12683</v>
      </c>
      <c r="B13813" t="s">
        <v>78171</v>
      </c>
      <c r="C13813" t="s">
        <v>12684</v>
      </c>
      <c r="D13813">
        <v>635</v>
      </c>
      <c r="E13813" t="s">
        <v>65297</v>
      </c>
      <c r="F13813" t="s">
        <v>65298</v>
      </c>
      <c r="G13813">
        <v>0.96449395506468505</v>
      </c>
      <c r="H13813">
        <v>7.9019784927368206E-2</v>
      </c>
      <c r="J13813" t="s">
        <v>91</v>
      </c>
      <c r="K13813">
        <v>4</v>
      </c>
      <c r="L13813" t="s">
        <v>72130</v>
      </c>
    </row>
    <row r="13814" spans="1:12" x14ac:dyDescent="0.45">
      <c r="A13814" t="s">
        <v>12683</v>
      </c>
      <c r="B13814" t="s">
        <v>78171</v>
      </c>
      <c r="C13814" t="s">
        <v>12684</v>
      </c>
      <c r="D13814">
        <v>638</v>
      </c>
      <c r="E13814" t="s">
        <v>12699</v>
      </c>
      <c r="F13814" t="s">
        <v>12700</v>
      </c>
      <c r="G13814">
        <v>1.9293857262771901</v>
      </c>
      <c r="H13814">
        <v>8.2368850708007799E-2</v>
      </c>
      <c r="J13814" t="s">
        <v>91</v>
      </c>
      <c r="K13814">
        <v>2</v>
      </c>
      <c r="L13814" t="s">
        <v>72130</v>
      </c>
    </row>
    <row r="13815" spans="1:12" x14ac:dyDescent="0.45">
      <c r="A13815" t="s">
        <v>12683</v>
      </c>
      <c r="B13815" t="s">
        <v>78171</v>
      </c>
      <c r="C13815" t="s">
        <v>12684</v>
      </c>
      <c r="D13815">
        <v>640</v>
      </c>
      <c r="E13815" t="s">
        <v>12701</v>
      </c>
      <c r="F13815" t="s">
        <v>12702</v>
      </c>
      <c r="G13815">
        <v>1.30241721209413</v>
      </c>
      <c r="H13815">
        <v>8.31028620402018E-2</v>
      </c>
      <c r="J13815" t="s">
        <v>91</v>
      </c>
      <c r="K13815">
        <v>3</v>
      </c>
      <c r="L13815" t="s">
        <v>72130</v>
      </c>
    </row>
    <row r="13816" spans="1:12" x14ac:dyDescent="0.45">
      <c r="A13816" t="s">
        <v>12683</v>
      </c>
      <c r="B13816" t="s">
        <v>78171</v>
      </c>
      <c r="C13816" t="s">
        <v>12684</v>
      </c>
      <c r="D13816">
        <v>642</v>
      </c>
      <c r="E13816" t="s">
        <v>65299</v>
      </c>
      <c r="F13816" t="s">
        <v>65300</v>
      </c>
      <c r="G13816">
        <v>1.29181017699565</v>
      </c>
      <c r="H13816">
        <v>8.2834879557291699E-2</v>
      </c>
      <c r="J13816" t="s">
        <v>91</v>
      </c>
      <c r="K13816">
        <v>2</v>
      </c>
      <c r="L13816" t="s">
        <v>72130</v>
      </c>
    </row>
    <row r="13817" spans="1:12" x14ac:dyDescent="0.45">
      <c r="A13817" t="s">
        <v>12683</v>
      </c>
      <c r="B13817" t="s">
        <v>78171</v>
      </c>
      <c r="C13817" t="s">
        <v>12684</v>
      </c>
      <c r="D13817">
        <v>654</v>
      </c>
      <c r="E13817" t="s">
        <v>65305</v>
      </c>
      <c r="F13817" t="s">
        <v>65306</v>
      </c>
      <c r="G13817">
        <v>1.97248864614827</v>
      </c>
      <c r="H13817">
        <v>0.41340668996175101</v>
      </c>
      <c r="I13817" t="s">
        <v>9411</v>
      </c>
      <c r="J13817" t="s">
        <v>91</v>
      </c>
      <c r="K13817">
        <v>4</v>
      </c>
      <c r="L13817" t="s">
        <v>72130</v>
      </c>
    </row>
    <row r="13818" spans="1:12" x14ac:dyDescent="0.45">
      <c r="A13818" t="s">
        <v>12683</v>
      </c>
      <c r="B13818" t="s">
        <v>78171</v>
      </c>
      <c r="C13818" t="s">
        <v>12684</v>
      </c>
      <c r="D13818">
        <v>656</v>
      </c>
      <c r="E13818" t="s">
        <v>65307</v>
      </c>
      <c r="F13818" t="s">
        <v>65306</v>
      </c>
      <c r="G13818">
        <v>1.97248864614827</v>
      </c>
      <c r="H13818">
        <v>0.41340668996175101</v>
      </c>
      <c r="I13818" t="s">
        <v>9411</v>
      </c>
      <c r="J13818" t="s">
        <v>91</v>
      </c>
      <c r="K13818">
        <v>4</v>
      </c>
      <c r="L13818" t="s">
        <v>72130</v>
      </c>
    </row>
    <row r="13819" spans="1:12" x14ac:dyDescent="0.45">
      <c r="A13819" t="s">
        <v>12683</v>
      </c>
      <c r="B13819" t="s">
        <v>78171</v>
      </c>
      <c r="C13819" t="s">
        <v>12684</v>
      </c>
      <c r="D13819">
        <v>658</v>
      </c>
      <c r="E13819" t="s">
        <v>65308</v>
      </c>
      <c r="F13819" t="s">
        <v>65306</v>
      </c>
      <c r="G13819">
        <v>1.97248864614827</v>
      </c>
      <c r="H13819">
        <v>0.41340668996175101</v>
      </c>
      <c r="I13819" t="s">
        <v>9411</v>
      </c>
      <c r="J13819" t="s">
        <v>91</v>
      </c>
      <c r="K13819">
        <v>4</v>
      </c>
      <c r="L13819" t="s">
        <v>72130</v>
      </c>
    </row>
    <row r="13820" spans="1:12" x14ac:dyDescent="0.45">
      <c r="A13820" t="s">
        <v>12968</v>
      </c>
      <c r="B13820" t="s">
        <v>78221</v>
      </c>
      <c r="C13820" t="s">
        <v>12969</v>
      </c>
      <c r="D13820">
        <v>687</v>
      </c>
      <c r="E13820" t="s">
        <v>65333</v>
      </c>
      <c r="F13820" t="s">
        <v>65334</v>
      </c>
      <c r="G13820">
        <v>0.32909527679731398</v>
      </c>
      <c r="H13820">
        <v>-0.118322531382243</v>
      </c>
      <c r="J13820" t="s">
        <v>91</v>
      </c>
      <c r="K13820">
        <v>3</v>
      </c>
      <c r="L13820" t="s">
        <v>72130</v>
      </c>
    </row>
    <row r="13821" spans="1:12" x14ac:dyDescent="0.45">
      <c r="A13821" t="s">
        <v>12968</v>
      </c>
      <c r="B13821" t="s">
        <v>78221</v>
      </c>
      <c r="C13821" t="s">
        <v>12969</v>
      </c>
      <c r="D13821">
        <v>688</v>
      </c>
      <c r="E13821" t="s">
        <v>65335</v>
      </c>
      <c r="F13821" t="s">
        <v>65334</v>
      </c>
      <c r="G13821">
        <v>0.32909527679731398</v>
      </c>
      <c r="H13821">
        <v>-0.118322531382243</v>
      </c>
      <c r="J13821" t="s">
        <v>91</v>
      </c>
      <c r="K13821">
        <v>3</v>
      </c>
      <c r="L13821" t="s">
        <v>72130</v>
      </c>
    </row>
    <row r="13822" spans="1:12" x14ac:dyDescent="0.45">
      <c r="A13822" t="s">
        <v>13081</v>
      </c>
      <c r="B13822" t="s">
        <v>78241</v>
      </c>
      <c r="C13822" t="s">
        <v>13082</v>
      </c>
      <c r="D13822">
        <v>34</v>
      </c>
      <c r="E13822" t="s">
        <v>65348</v>
      </c>
      <c r="F13822" t="s">
        <v>13084</v>
      </c>
      <c r="G13822">
        <v>1.3661650022366501</v>
      </c>
      <c r="H13822">
        <v>-0.62327019373575798</v>
      </c>
      <c r="I13822" t="s">
        <v>9411</v>
      </c>
      <c r="J13822" t="s">
        <v>91</v>
      </c>
      <c r="K13822">
        <v>3</v>
      </c>
      <c r="L13822" t="s">
        <v>72130</v>
      </c>
    </row>
    <row r="13823" spans="1:12" x14ac:dyDescent="0.45">
      <c r="A13823" t="s">
        <v>13081</v>
      </c>
      <c r="B13823" t="s">
        <v>78241</v>
      </c>
      <c r="C13823" t="s">
        <v>13082</v>
      </c>
      <c r="D13823">
        <v>36</v>
      </c>
      <c r="E13823" t="s">
        <v>13083</v>
      </c>
      <c r="F13823" t="s">
        <v>13084</v>
      </c>
      <c r="G13823">
        <v>1.3661650022366501</v>
      </c>
      <c r="H13823">
        <v>-0.62327019373575798</v>
      </c>
      <c r="I13823" t="s">
        <v>9411</v>
      </c>
      <c r="J13823" t="s">
        <v>91</v>
      </c>
      <c r="K13823">
        <v>3</v>
      </c>
      <c r="L13823" t="s">
        <v>72130</v>
      </c>
    </row>
    <row r="13824" spans="1:12" x14ac:dyDescent="0.45">
      <c r="A13824" t="s">
        <v>13081</v>
      </c>
      <c r="B13824" t="s">
        <v>78241</v>
      </c>
      <c r="C13824" t="s">
        <v>13082</v>
      </c>
      <c r="D13824">
        <v>37</v>
      </c>
      <c r="E13824" t="s">
        <v>72737</v>
      </c>
      <c r="F13824" t="s">
        <v>13084</v>
      </c>
      <c r="G13824">
        <v>1.3661650022366501</v>
      </c>
      <c r="H13824">
        <v>-0.62327019373575798</v>
      </c>
      <c r="I13824" t="s">
        <v>9411</v>
      </c>
      <c r="J13824" t="s">
        <v>91</v>
      </c>
      <c r="K13824">
        <v>3</v>
      </c>
      <c r="L13824" t="s">
        <v>72130</v>
      </c>
    </row>
    <row r="13825" spans="1:12" x14ac:dyDescent="0.45">
      <c r="A13825" t="s">
        <v>13471</v>
      </c>
      <c r="B13825" t="s">
        <v>78306</v>
      </c>
      <c r="C13825" t="s">
        <v>13472</v>
      </c>
      <c r="D13825">
        <v>121</v>
      </c>
      <c r="E13825" t="s">
        <v>13479</v>
      </c>
      <c r="F13825" t="s">
        <v>13480</v>
      </c>
      <c r="G13825">
        <v>1.0315226737194001</v>
      </c>
      <c r="H13825">
        <v>9.5210393269856794E-2</v>
      </c>
      <c r="J13825" t="s">
        <v>91</v>
      </c>
      <c r="K13825">
        <v>4</v>
      </c>
      <c r="L13825" t="s">
        <v>72130</v>
      </c>
    </row>
    <row r="13826" spans="1:12" x14ac:dyDescent="0.45">
      <c r="A13826" t="s">
        <v>13471</v>
      </c>
      <c r="B13826" t="s">
        <v>78306</v>
      </c>
      <c r="C13826" t="s">
        <v>13472</v>
      </c>
      <c r="D13826">
        <v>127</v>
      </c>
      <c r="E13826" t="s">
        <v>13481</v>
      </c>
      <c r="F13826" t="s">
        <v>13482</v>
      </c>
      <c r="G13826">
        <v>1.0315226737194001</v>
      </c>
      <c r="H13826">
        <v>9.5210393269856794E-2</v>
      </c>
      <c r="J13826" t="s">
        <v>91</v>
      </c>
      <c r="K13826">
        <v>4</v>
      </c>
      <c r="L13826" t="s">
        <v>72130</v>
      </c>
    </row>
    <row r="13827" spans="1:12" x14ac:dyDescent="0.45">
      <c r="A13827" t="s">
        <v>13471</v>
      </c>
      <c r="B13827" t="s">
        <v>78306</v>
      </c>
      <c r="C13827" t="s">
        <v>13472</v>
      </c>
      <c r="D13827">
        <v>133</v>
      </c>
      <c r="E13827" t="s">
        <v>13483</v>
      </c>
      <c r="F13827" t="s">
        <v>13484</v>
      </c>
      <c r="G13827">
        <v>0.67115882451577002</v>
      </c>
      <c r="H13827">
        <v>8.7936719258626297E-2</v>
      </c>
      <c r="J13827" t="s">
        <v>91</v>
      </c>
      <c r="K13827">
        <v>4</v>
      </c>
      <c r="L13827" t="s">
        <v>72130</v>
      </c>
    </row>
    <row r="13828" spans="1:12" x14ac:dyDescent="0.45">
      <c r="A13828" t="s">
        <v>13705</v>
      </c>
      <c r="B13828" t="s">
        <v>78352</v>
      </c>
      <c r="C13828" t="s">
        <v>13708</v>
      </c>
      <c r="D13828">
        <v>1203</v>
      </c>
      <c r="E13828" t="s">
        <v>72773</v>
      </c>
      <c r="F13828" t="s">
        <v>70443</v>
      </c>
      <c r="G13828">
        <v>0.93623569066092305</v>
      </c>
      <c r="H13828">
        <v>-0.20439720153808599</v>
      </c>
      <c r="J13828" t="s">
        <v>91</v>
      </c>
      <c r="K13828">
        <v>4</v>
      </c>
      <c r="L13828" t="s">
        <v>72130</v>
      </c>
    </row>
    <row r="13829" spans="1:12" x14ac:dyDescent="0.45">
      <c r="A13829" t="s">
        <v>13705</v>
      </c>
      <c r="B13829" t="s">
        <v>78352</v>
      </c>
      <c r="C13829" t="s">
        <v>13708</v>
      </c>
      <c r="D13829">
        <v>1205</v>
      </c>
      <c r="E13829" t="s">
        <v>13723</v>
      </c>
      <c r="F13829" t="s">
        <v>13724</v>
      </c>
      <c r="G13829">
        <v>0.93623569066092305</v>
      </c>
      <c r="H13829">
        <v>-0.20439720153808599</v>
      </c>
      <c r="J13829" t="s">
        <v>91</v>
      </c>
      <c r="K13829">
        <v>3</v>
      </c>
      <c r="L13829" t="s">
        <v>72130</v>
      </c>
    </row>
    <row r="13830" spans="1:12" x14ac:dyDescent="0.45">
      <c r="A13830" t="s">
        <v>13766</v>
      </c>
      <c r="B13830" t="s">
        <v>78352</v>
      </c>
      <c r="C13830" t="s">
        <v>13767</v>
      </c>
      <c r="D13830">
        <v>1496</v>
      </c>
      <c r="E13830" t="s">
        <v>13787</v>
      </c>
      <c r="F13830" t="s">
        <v>13788</v>
      </c>
      <c r="G13830">
        <v>1.33189784440537</v>
      </c>
      <c r="H13830">
        <v>-0.3555006980896</v>
      </c>
      <c r="J13830" t="s">
        <v>91</v>
      </c>
      <c r="K13830">
        <v>4</v>
      </c>
      <c r="L13830" t="s">
        <v>72130</v>
      </c>
    </row>
    <row r="13831" spans="1:12" x14ac:dyDescent="0.45">
      <c r="A13831" t="s">
        <v>13766</v>
      </c>
      <c r="B13831" t="s">
        <v>78352</v>
      </c>
      <c r="C13831" t="s">
        <v>13767</v>
      </c>
      <c r="D13831">
        <v>1503</v>
      </c>
      <c r="E13831" t="s">
        <v>13789</v>
      </c>
      <c r="F13831" t="s">
        <v>13790</v>
      </c>
      <c r="G13831">
        <v>1.33189784440537</v>
      </c>
      <c r="H13831">
        <v>-0.3555006980896</v>
      </c>
      <c r="J13831" t="s">
        <v>91</v>
      </c>
      <c r="K13831">
        <v>3</v>
      </c>
      <c r="L13831" t="s">
        <v>72130</v>
      </c>
    </row>
    <row r="13832" spans="1:12" x14ac:dyDescent="0.45">
      <c r="A13832" t="s">
        <v>14082</v>
      </c>
      <c r="B13832" t="s">
        <v>78425</v>
      </c>
      <c r="C13832" t="s">
        <v>14083</v>
      </c>
      <c r="D13832">
        <v>227</v>
      </c>
      <c r="E13832" t="s">
        <v>72785</v>
      </c>
      <c r="F13832" t="s">
        <v>14085</v>
      </c>
      <c r="G13832">
        <v>2.32759160924217</v>
      </c>
      <c r="H13832">
        <v>0.160671869913737</v>
      </c>
      <c r="J13832" t="s">
        <v>91</v>
      </c>
      <c r="K13832">
        <v>3</v>
      </c>
      <c r="L13832" t="s">
        <v>72130</v>
      </c>
    </row>
    <row r="13833" spans="1:12" x14ac:dyDescent="0.45">
      <c r="A13833" t="s">
        <v>14082</v>
      </c>
      <c r="B13833" t="s">
        <v>78425</v>
      </c>
      <c r="C13833" t="s">
        <v>14083</v>
      </c>
      <c r="D13833">
        <v>230</v>
      </c>
      <c r="E13833" t="s">
        <v>65414</v>
      </c>
      <c r="F13833" t="s">
        <v>14085</v>
      </c>
      <c r="G13833">
        <v>2.1877258755071098</v>
      </c>
      <c r="H13833">
        <v>0.156889279683431</v>
      </c>
      <c r="J13833" t="s">
        <v>91</v>
      </c>
      <c r="K13833">
        <v>3</v>
      </c>
      <c r="L13833" t="s">
        <v>72130</v>
      </c>
    </row>
    <row r="13834" spans="1:12" x14ac:dyDescent="0.45">
      <c r="A13834" t="s">
        <v>14082</v>
      </c>
      <c r="B13834" t="s">
        <v>78425</v>
      </c>
      <c r="C13834" t="s">
        <v>14083</v>
      </c>
      <c r="D13834">
        <v>231</v>
      </c>
      <c r="E13834" t="s">
        <v>14084</v>
      </c>
      <c r="F13834" t="s">
        <v>14085</v>
      </c>
      <c r="G13834">
        <v>2.24616383434426</v>
      </c>
      <c r="H13834">
        <v>0.15657075246175101</v>
      </c>
      <c r="J13834" t="s">
        <v>91</v>
      </c>
      <c r="K13834">
        <v>3</v>
      </c>
      <c r="L13834" t="s">
        <v>72130</v>
      </c>
    </row>
    <row r="13835" spans="1:12" x14ac:dyDescent="0.45">
      <c r="A13835" t="s">
        <v>14082</v>
      </c>
      <c r="B13835" t="s">
        <v>78425</v>
      </c>
      <c r="C13835" t="s">
        <v>14083</v>
      </c>
      <c r="D13835">
        <v>232</v>
      </c>
      <c r="E13835" t="s">
        <v>65415</v>
      </c>
      <c r="F13835" t="s">
        <v>14085</v>
      </c>
      <c r="G13835">
        <v>2.1550173360462699</v>
      </c>
      <c r="H13835">
        <v>0.15587425231933599</v>
      </c>
      <c r="J13835" t="s">
        <v>91</v>
      </c>
      <c r="K13835">
        <v>3</v>
      </c>
      <c r="L13835" t="s">
        <v>72130</v>
      </c>
    </row>
    <row r="13836" spans="1:12" x14ac:dyDescent="0.45">
      <c r="A13836" t="s">
        <v>14082</v>
      </c>
      <c r="B13836" t="s">
        <v>78425</v>
      </c>
      <c r="C13836" t="s">
        <v>14083</v>
      </c>
      <c r="D13836">
        <v>243</v>
      </c>
      <c r="E13836" t="s">
        <v>65416</v>
      </c>
      <c r="F13836" t="s">
        <v>65417</v>
      </c>
      <c r="G13836">
        <v>0.78043482153141497</v>
      </c>
      <c r="H13836">
        <v>0.18064339955647801</v>
      </c>
      <c r="J13836" t="s">
        <v>91</v>
      </c>
      <c r="K13836">
        <v>3</v>
      </c>
      <c r="L13836" t="s">
        <v>72130</v>
      </c>
    </row>
    <row r="13837" spans="1:12" x14ac:dyDescent="0.45">
      <c r="A13837" t="s">
        <v>14082</v>
      </c>
      <c r="B13837" t="s">
        <v>78425</v>
      </c>
      <c r="C13837" t="s">
        <v>14083</v>
      </c>
      <c r="D13837">
        <v>244</v>
      </c>
      <c r="E13837" t="s">
        <v>65418</v>
      </c>
      <c r="F13837" t="s">
        <v>65417</v>
      </c>
      <c r="G13837">
        <v>0.78043482153141497</v>
      </c>
      <c r="H13837">
        <v>0.18064339955647801</v>
      </c>
      <c r="J13837" t="s">
        <v>91</v>
      </c>
      <c r="K13837">
        <v>3</v>
      </c>
      <c r="L13837" t="s">
        <v>72130</v>
      </c>
    </row>
    <row r="13838" spans="1:12" x14ac:dyDescent="0.45">
      <c r="A13838" t="s">
        <v>14082</v>
      </c>
      <c r="B13838" t="s">
        <v>78425</v>
      </c>
      <c r="C13838" t="s">
        <v>14083</v>
      </c>
      <c r="D13838">
        <v>251</v>
      </c>
      <c r="E13838" t="s">
        <v>65419</v>
      </c>
      <c r="F13838" t="s">
        <v>65417</v>
      </c>
      <c r="G13838">
        <v>0.78043482153141497</v>
      </c>
      <c r="H13838">
        <v>0.18064339955647801</v>
      </c>
      <c r="J13838" t="s">
        <v>91</v>
      </c>
      <c r="K13838">
        <v>3</v>
      </c>
      <c r="L13838" t="s">
        <v>72130</v>
      </c>
    </row>
    <row r="13839" spans="1:12" x14ac:dyDescent="0.45">
      <c r="A13839" t="s">
        <v>14082</v>
      </c>
      <c r="B13839" t="s">
        <v>78425</v>
      </c>
      <c r="C13839" t="s">
        <v>14083</v>
      </c>
      <c r="D13839">
        <v>301</v>
      </c>
      <c r="E13839" t="s">
        <v>72786</v>
      </c>
      <c r="F13839" t="s">
        <v>14095</v>
      </c>
      <c r="G13839">
        <v>2.4613173226942999</v>
      </c>
      <c r="H13839">
        <v>0.27910518646240201</v>
      </c>
      <c r="I13839" t="s">
        <v>9411</v>
      </c>
      <c r="J13839" t="s">
        <v>91</v>
      </c>
      <c r="K13839">
        <v>3</v>
      </c>
      <c r="L13839" t="s">
        <v>72130</v>
      </c>
    </row>
    <row r="13840" spans="1:12" x14ac:dyDescent="0.45">
      <c r="A13840" t="s">
        <v>14082</v>
      </c>
      <c r="B13840" t="s">
        <v>78425</v>
      </c>
      <c r="C13840" t="s">
        <v>14083</v>
      </c>
      <c r="D13840">
        <v>303</v>
      </c>
      <c r="E13840" t="s">
        <v>65420</v>
      </c>
      <c r="F13840" t="s">
        <v>14095</v>
      </c>
      <c r="G13840">
        <v>2.8051498459459099</v>
      </c>
      <c r="H13840">
        <v>0.27953751881917299</v>
      </c>
      <c r="I13840" t="s">
        <v>9411</v>
      </c>
      <c r="J13840" t="s">
        <v>91</v>
      </c>
      <c r="K13840">
        <v>3</v>
      </c>
      <c r="L13840" t="s">
        <v>72130</v>
      </c>
    </row>
    <row r="13841" spans="1:12" x14ac:dyDescent="0.45">
      <c r="A13841" t="s">
        <v>14082</v>
      </c>
      <c r="B13841" t="s">
        <v>78425</v>
      </c>
      <c r="C13841" t="s">
        <v>14083</v>
      </c>
      <c r="D13841">
        <v>306</v>
      </c>
      <c r="E13841" t="s">
        <v>14094</v>
      </c>
      <c r="F13841" t="s">
        <v>14095</v>
      </c>
      <c r="G13841">
        <v>2.54214409277292</v>
      </c>
      <c r="H13841">
        <v>0.27545070648193398</v>
      </c>
      <c r="I13841" t="s">
        <v>9411</v>
      </c>
      <c r="J13841" t="s">
        <v>91</v>
      </c>
      <c r="K13841">
        <v>3</v>
      </c>
      <c r="L13841" t="s">
        <v>72130</v>
      </c>
    </row>
    <row r="13842" spans="1:12" x14ac:dyDescent="0.45">
      <c r="A13842" t="s">
        <v>14082</v>
      </c>
      <c r="B13842" t="s">
        <v>78425</v>
      </c>
      <c r="C13842" t="s">
        <v>14083</v>
      </c>
      <c r="D13842">
        <v>307</v>
      </c>
      <c r="E13842" t="s">
        <v>14096</v>
      </c>
      <c r="F13842" t="s">
        <v>14095</v>
      </c>
      <c r="G13842">
        <v>2.5448627601775402</v>
      </c>
      <c r="H13842">
        <v>0.27564843495686803</v>
      </c>
      <c r="I13842" t="s">
        <v>9411</v>
      </c>
      <c r="J13842" t="s">
        <v>91</v>
      </c>
      <c r="K13842">
        <v>3</v>
      </c>
      <c r="L13842" t="s">
        <v>72130</v>
      </c>
    </row>
    <row r="13843" spans="1:12" x14ac:dyDescent="0.45">
      <c r="A13843" t="s">
        <v>14228</v>
      </c>
      <c r="B13843" t="s">
        <v>89502</v>
      </c>
      <c r="C13843" t="s">
        <v>14229</v>
      </c>
      <c r="D13843">
        <v>162</v>
      </c>
      <c r="E13843" t="s">
        <v>65438</v>
      </c>
      <c r="F13843" t="s">
        <v>65439</v>
      </c>
      <c r="G13843">
        <v>0.446429685109622</v>
      </c>
      <c r="H13843">
        <v>7.5668970743815095E-2</v>
      </c>
      <c r="J13843" t="s">
        <v>91</v>
      </c>
      <c r="K13843">
        <v>4</v>
      </c>
      <c r="L13843" t="s">
        <v>72130</v>
      </c>
    </row>
    <row r="13844" spans="1:12" x14ac:dyDescent="0.45">
      <c r="A13844" t="s">
        <v>14228</v>
      </c>
      <c r="B13844" t="s">
        <v>89502</v>
      </c>
      <c r="C13844" t="s">
        <v>14229</v>
      </c>
      <c r="D13844">
        <v>166</v>
      </c>
      <c r="E13844" t="s">
        <v>65440</v>
      </c>
      <c r="F13844" t="s">
        <v>65441</v>
      </c>
      <c r="G13844">
        <v>0.66443944303855396</v>
      </c>
      <c r="H13844">
        <v>9.0811729431152302E-2</v>
      </c>
      <c r="J13844" t="s">
        <v>91</v>
      </c>
      <c r="K13844">
        <v>3</v>
      </c>
      <c r="L13844" t="s">
        <v>72130</v>
      </c>
    </row>
    <row r="13845" spans="1:12" x14ac:dyDescent="0.45">
      <c r="A13845" t="s">
        <v>14228</v>
      </c>
      <c r="B13845" t="s">
        <v>89502</v>
      </c>
      <c r="C13845" t="s">
        <v>14229</v>
      </c>
      <c r="D13845">
        <v>170</v>
      </c>
      <c r="E13845" t="s">
        <v>14268</v>
      </c>
      <c r="F13845" t="s">
        <v>14269</v>
      </c>
      <c r="G13845">
        <v>0.611515339466847</v>
      </c>
      <c r="H13845">
        <v>0.10281403859456401</v>
      </c>
      <c r="J13845" t="s">
        <v>91</v>
      </c>
      <c r="K13845">
        <v>4</v>
      </c>
      <c r="L13845" t="s">
        <v>72130</v>
      </c>
    </row>
    <row r="13846" spans="1:12" x14ac:dyDescent="0.45">
      <c r="A13846" t="s">
        <v>14228</v>
      </c>
      <c r="B13846" t="s">
        <v>89502</v>
      </c>
      <c r="C13846" t="s">
        <v>14229</v>
      </c>
      <c r="D13846">
        <v>174</v>
      </c>
      <c r="E13846" t="s">
        <v>65442</v>
      </c>
      <c r="F13846" t="s">
        <v>65443</v>
      </c>
      <c r="G13846">
        <v>0.76852482713955605</v>
      </c>
      <c r="H13846">
        <v>0.123840967814128</v>
      </c>
      <c r="J13846" t="s">
        <v>91</v>
      </c>
      <c r="K13846">
        <v>3</v>
      </c>
      <c r="L13846" t="s">
        <v>72130</v>
      </c>
    </row>
    <row r="13847" spans="1:12" x14ac:dyDescent="0.45">
      <c r="A13847" t="s">
        <v>14282</v>
      </c>
      <c r="B13847" t="s">
        <v>78465</v>
      </c>
      <c r="C13847" t="s">
        <v>14283</v>
      </c>
      <c r="D13847">
        <v>44</v>
      </c>
      <c r="E13847" t="s">
        <v>14284</v>
      </c>
      <c r="F13847" t="s">
        <v>14285</v>
      </c>
      <c r="G13847">
        <v>0.30759873146169803</v>
      </c>
      <c r="H13847">
        <v>-5.7759284973144497E-2</v>
      </c>
      <c r="J13847" t="s">
        <v>91</v>
      </c>
      <c r="K13847">
        <v>3</v>
      </c>
      <c r="L13847" t="s">
        <v>72130</v>
      </c>
    </row>
    <row r="13848" spans="1:12" x14ac:dyDescent="0.45">
      <c r="A13848" t="s">
        <v>14300</v>
      </c>
      <c r="B13848" t="s">
        <v>78467</v>
      </c>
      <c r="C13848" t="s">
        <v>14301</v>
      </c>
      <c r="D13848">
        <v>370</v>
      </c>
      <c r="E13848" t="s">
        <v>65450</v>
      </c>
      <c r="F13848" t="s">
        <v>65451</v>
      </c>
      <c r="G13848">
        <v>0.99171442043567004</v>
      </c>
      <c r="H13848">
        <v>-0.148339907328288</v>
      </c>
      <c r="J13848" t="s">
        <v>91</v>
      </c>
      <c r="K13848">
        <v>2</v>
      </c>
      <c r="L13848" t="s">
        <v>72130</v>
      </c>
    </row>
    <row r="13849" spans="1:12" x14ac:dyDescent="0.45">
      <c r="A13849" t="s">
        <v>14300</v>
      </c>
      <c r="B13849" t="s">
        <v>78467</v>
      </c>
      <c r="C13849" t="s">
        <v>14301</v>
      </c>
      <c r="D13849">
        <v>372</v>
      </c>
      <c r="E13849" t="s">
        <v>72797</v>
      </c>
      <c r="F13849" t="s">
        <v>65451</v>
      </c>
      <c r="G13849">
        <v>0.99171442043567004</v>
      </c>
      <c r="H13849">
        <v>-0.148339907328288</v>
      </c>
      <c r="J13849" t="s">
        <v>91</v>
      </c>
      <c r="K13849">
        <v>2</v>
      </c>
      <c r="L13849" t="s">
        <v>72130</v>
      </c>
    </row>
    <row r="13850" spans="1:12" x14ac:dyDescent="0.45">
      <c r="A13850" t="s">
        <v>14300</v>
      </c>
      <c r="B13850" t="s">
        <v>78467</v>
      </c>
      <c r="C13850" t="s">
        <v>14301</v>
      </c>
      <c r="D13850">
        <v>374</v>
      </c>
      <c r="E13850" t="s">
        <v>65452</v>
      </c>
      <c r="F13850" t="s">
        <v>65451</v>
      </c>
      <c r="G13850">
        <v>0.99171442043567004</v>
      </c>
      <c r="H13850">
        <v>-0.148339907328288</v>
      </c>
      <c r="J13850" t="s">
        <v>91</v>
      </c>
      <c r="K13850">
        <v>2</v>
      </c>
      <c r="L13850" t="s">
        <v>72130</v>
      </c>
    </row>
    <row r="13851" spans="1:12" x14ac:dyDescent="0.45">
      <c r="A13851" t="s">
        <v>14361</v>
      </c>
      <c r="B13851" t="s">
        <v>89032</v>
      </c>
      <c r="C13851" t="s">
        <v>14362</v>
      </c>
      <c r="D13851">
        <v>188</v>
      </c>
      <c r="E13851" t="s">
        <v>14363</v>
      </c>
      <c r="F13851" t="s">
        <v>14364</v>
      </c>
      <c r="G13851">
        <v>0.52527141943422495</v>
      </c>
      <c r="H13851">
        <v>-5.3888082504272503E-2</v>
      </c>
      <c r="J13851" t="s">
        <v>91</v>
      </c>
      <c r="K13851">
        <v>4</v>
      </c>
      <c r="L13851" t="s">
        <v>72130</v>
      </c>
    </row>
    <row r="13852" spans="1:12" x14ac:dyDescent="0.45">
      <c r="A13852" t="s">
        <v>14361</v>
      </c>
      <c r="B13852" t="s">
        <v>89032</v>
      </c>
      <c r="C13852" t="s">
        <v>14362</v>
      </c>
      <c r="D13852">
        <v>189</v>
      </c>
      <c r="E13852" t="s">
        <v>65457</v>
      </c>
      <c r="F13852" t="s">
        <v>65458</v>
      </c>
      <c r="G13852">
        <v>6.6794386412126996E-2</v>
      </c>
      <c r="H13852">
        <v>1.5286207199096701E-2</v>
      </c>
      <c r="J13852" t="s">
        <v>91</v>
      </c>
      <c r="K13852">
        <v>3</v>
      </c>
      <c r="L13852" t="s">
        <v>72130</v>
      </c>
    </row>
    <row r="13853" spans="1:12" x14ac:dyDescent="0.45">
      <c r="A13853" t="s">
        <v>14361</v>
      </c>
      <c r="B13853" t="s">
        <v>89032</v>
      </c>
      <c r="C13853" t="s">
        <v>14362</v>
      </c>
      <c r="D13853">
        <v>190</v>
      </c>
      <c r="E13853" t="s">
        <v>65459</v>
      </c>
      <c r="F13853" t="s">
        <v>65458</v>
      </c>
      <c r="G13853">
        <v>0.23915838289857899</v>
      </c>
      <c r="H13853">
        <v>-9.6129099527994796E-2</v>
      </c>
      <c r="J13853" t="s">
        <v>91</v>
      </c>
      <c r="K13853">
        <v>3</v>
      </c>
      <c r="L13853" t="s">
        <v>72130</v>
      </c>
    </row>
    <row r="13854" spans="1:12" x14ac:dyDescent="0.45">
      <c r="A13854" t="s">
        <v>14361</v>
      </c>
      <c r="B13854" t="s">
        <v>89032</v>
      </c>
      <c r="C13854" t="s">
        <v>14362</v>
      </c>
      <c r="D13854">
        <v>191</v>
      </c>
      <c r="E13854" t="s">
        <v>65460</v>
      </c>
      <c r="F13854" t="s">
        <v>14364</v>
      </c>
      <c r="G13854">
        <v>1.0067207523459301</v>
      </c>
      <c r="H13854">
        <v>-0.192361195882161</v>
      </c>
      <c r="J13854" t="s">
        <v>91</v>
      </c>
      <c r="K13854">
        <v>4</v>
      </c>
      <c r="L13854" t="s">
        <v>72130</v>
      </c>
    </row>
    <row r="13855" spans="1:12" x14ac:dyDescent="0.45">
      <c r="A13855" t="s">
        <v>14361</v>
      </c>
      <c r="B13855" t="s">
        <v>89032</v>
      </c>
      <c r="C13855" t="s">
        <v>14362</v>
      </c>
      <c r="D13855">
        <v>194</v>
      </c>
      <c r="E13855" t="s">
        <v>72798</v>
      </c>
      <c r="F13855" t="s">
        <v>14364</v>
      </c>
      <c r="G13855">
        <v>0.21857850641516099</v>
      </c>
      <c r="H13855">
        <v>-8.0466270446777302E-2</v>
      </c>
      <c r="J13855" t="s">
        <v>91</v>
      </c>
      <c r="K13855">
        <v>4</v>
      </c>
      <c r="L13855" t="s">
        <v>72130</v>
      </c>
    </row>
    <row r="13856" spans="1:12" x14ac:dyDescent="0.45">
      <c r="A13856" t="s">
        <v>72802</v>
      </c>
      <c r="B13856" t="s">
        <v>89033</v>
      </c>
      <c r="C13856" t="s">
        <v>72803</v>
      </c>
      <c r="D13856">
        <v>254</v>
      </c>
      <c r="E13856" t="s">
        <v>72804</v>
      </c>
      <c r="F13856" t="s">
        <v>72805</v>
      </c>
      <c r="G13856">
        <v>0.30270581358659299</v>
      </c>
      <c r="H13856">
        <v>0.187556584676107</v>
      </c>
      <c r="J13856" t="s">
        <v>91</v>
      </c>
      <c r="K13856">
        <v>3</v>
      </c>
      <c r="L13856" t="s">
        <v>72130</v>
      </c>
    </row>
    <row r="13857" spans="1:12" x14ac:dyDescent="0.45">
      <c r="A13857" t="s">
        <v>72802</v>
      </c>
      <c r="B13857" t="s">
        <v>89033</v>
      </c>
      <c r="C13857" t="s">
        <v>72803</v>
      </c>
      <c r="D13857">
        <v>259</v>
      </c>
      <c r="E13857" t="s">
        <v>72806</v>
      </c>
      <c r="F13857" t="s">
        <v>72807</v>
      </c>
      <c r="G13857">
        <v>0.25915913048324701</v>
      </c>
      <c r="H13857">
        <v>0.16417439778645801</v>
      </c>
      <c r="J13857" t="s">
        <v>91</v>
      </c>
      <c r="K13857">
        <v>3</v>
      </c>
      <c r="L13857" t="s">
        <v>72130</v>
      </c>
    </row>
    <row r="13858" spans="1:12" x14ac:dyDescent="0.45">
      <c r="A13858" t="s">
        <v>72802</v>
      </c>
      <c r="B13858" t="s">
        <v>89033</v>
      </c>
      <c r="C13858" t="s">
        <v>72803</v>
      </c>
      <c r="D13858">
        <v>261</v>
      </c>
      <c r="E13858" t="s">
        <v>72808</v>
      </c>
      <c r="F13858" t="s">
        <v>72809</v>
      </c>
      <c r="G13858">
        <v>0.30270581358659299</v>
      </c>
      <c r="H13858">
        <v>0.187556584676107</v>
      </c>
      <c r="J13858" t="s">
        <v>91</v>
      </c>
      <c r="K13858">
        <v>3</v>
      </c>
      <c r="L13858" t="s">
        <v>72130</v>
      </c>
    </row>
    <row r="13859" spans="1:12" x14ac:dyDescent="0.45">
      <c r="A13859" t="s">
        <v>72811</v>
      </c>
      <c r="B13859" t="s">
        <v>89035</v>
      </c>
      <c r="C13859" t="s">
        <v>72812</v>
      </c>
      <c r="D13859">
        <v>189</v>
      </c>
      <c r="E13859" t="s">
        <v>72813</v>
      </c>
      <c r="F13859" t="s">
        <v>72814</v>
      </c>
      <c r="G13859">
        <v>5.2676318175018597E-2</v>
      </c>
      <c r="H13859">
        <v>-2.4930953979492201E-2</v>
      </c>
      <c r="J13859" t="s">
        <v>91</v>
      </c>
      <c r="K13859">
        <v>3</v>
      </c>
      <c r="L13859" t="s">
        <v>72130</v>
      </c>
    </row>
    <row r="13860" spans="1:12" x14ac:dyDescent="0.45">
      <c r="A13860" t="s">
        <v>72811</v>
      </c>
      <c r="B13860" t="s">
        <v>89035</v>
      </c>
      <c r="C13860" t="s">
        <v>72812</v>
      </c>
      <c r="D13860">
        <v>196</v>
      </c>
      <c r="E13860" t="s">
        <v>72815</v>
      </c>
      <c r="F13860" t="s">
        <v>72814</v>
      </c>
      <c r="G13860">
        <v>5.2676318175018597E-2</v>
      </c>
      <c r="H13860">
        <v>-2.4930953979492201E-2</v>
      </c>
      <c r="J13860" t="s">
        <v>91</v>
      </c>
      <c r="K13860">
        <v>3</v>
      </c>
      <c r="L13860" t="s">
        <v>72130</v>
      </c>
    </row>
    <row r="13861" spans="1:12" x14ac:dyDescent="0.45">
      <c r="A13861" t="s">
        <v>72811</v>
      </c>
      <c r="B13861" t="s">
        <v>89035</v>
      </c>
      <c r="C13861" t="s">
        <v>72812</v>
      </c>
      <c r="D13861">
        <v>197</v>
      </c>
      <c r="E13861" t="s">
        <v>72816</v>
      </c>
      <c r="F13861" t="s">
        <v>72814</v>
      </c>
      <c r="G13861">
        <v>5.2676318175018597E-2</v>
      </c>
      <c r="H13861">
        <v>-2.4930953979492201E-2</v>
      </c>
      <c r="J13861" t="s">
        <v>91</v>
      </c>
      <c r="K13861">
        <v>3</v>
      </c>
      <c r="L13861" t="s">
        <v>72130</v>
      </c>
    </row>
    <row r="13862" spans="1:12" x14ac:dyDescent="0.45">
      <c r="A13862" t="s">
        <v>14587</v>
      </c>
      <c r="B13862" t="s">
        <v>78532</v>
      </c>
      <c r="C13862" t="s">
        <v>14588</v>
      </c>
      <c r="D13862">
        <v>207</v>
      </c>
      <c r="E13862" t="s">
        <v>65480</v>
      </c>
      <c r="F13862" t="s">
        <v>14611</v>
      </c>
      <c r="G13862">
        <v>0.149870588751497</v>
      </c>
      <c r="H13862">
        <v>9.1049830118815095E-2</v>
      </c>
      <c r="J13862" t="s">
        <v>91</v>
      </c>
      <c r="K13862">
        <v>3</v>
      </c>
      <c r="L13862" t="s">
        <v>72130</v>
      </c>
    </row>
    <row r="13863" spans="1:12" x14ac:dyDescent="0.45">
      <c r="A13863" t="s">
        <v>14587</v>
      </c>
      <c r="B13863" t="s">
        <v>78532</v>
      </c>
      <c r="C13863" t="s">
        <v>14588</v>
      </c>
      <c r="D13863">
        <v>211</v>
      </c>
      <c r="E13863" t="s">
        <v>14610</v>
      </c>
      <c r="F13863" t="s">
        <v>14611</v>
      </c>
      <c r="G13863">
        <v>4.0504997128471401E-2</v>
      </c>
      <c r="H13863">
        <v>1.55315399169922E-2</v>
      </c>
      <c r="J13863" t="s">
        <v>91</v>
      </c>
      <c r="K13863">
        <v>3</v>
      </c>
      <c r="L13863" t="s">
        <v>72130</v>
      </c>
    </row>
    <row r="13864" spans="1:12" x14ac:dyDescent="0.45">
      <c r="A13864" t="s">
        <v>14812</v>
      </c>
      <c r="B13864" t="s">
        <v>78573</v>
      </c>
      <c r="C13864" t="s">
        <v>14813</v>
      </c>
      <c r="D13864">
        <v>161</v>
      </c>
      <c r="E13864" t="s">
        <v>14823</v>
      </c>
      <c r="F13864" t="s">
        <v>14824</v>
      </c>
      <c r="G13864">
        <v>1.1248418062450101</v>
      </c>
      <c r="H13864">
        <v>-0.26233363151550299</v>
      </c>
      <c r="J13864" t="s">
        <v>91</v>
      </c>
      <c r="K13864">
        <v>3</v>
      </c>
      <c r="L13864" t="s">
        <v>72130</v>
      </c>
    </row>
    <row r="13865" spans="1:12" x14ac:dyDescent="0.45">
      <c r="A13865" t="s">
        <v>14812</v>
      </c>
      <c r="B13865" t="s">
        <v>78573</v>
      </c>
      <c r="C13865" t="s">
        <v>14813</v>
      </c>
      <c r="D13865">
        <v>168</v>
      </c>
      <c r="E13865" t="s">
        <v>65517</v>
      </c>
      <c r="F13865" t="s">
        <v>14824</v>
      </c>
      <c r="G13865">
        <v>1.1248418062450101</v>
      </c>
      <c r="H13865">
        <v>-0.26233363151550299</v>
      </c>
      <c r="J13865" t="s">
        <v>91</v>
      </c>
      <c r="K13865">
        <v>3</v>
      </c>
      <c r="L13865" t="s">
        <v>72130</v>
      </c>
    </row>
    <row r="13866" spans="1:12" x14ac:dyDescent="0.45">
      <c r="B13866" t="s">
        <v>89037</v>
      </c>
      <c r="C13866" t="s">
        <v>72827</v>
      </c>
      <c r="D13866">
        <v>888</v>
      </c>
      <c r="E13866" t="s">
        <v>72828</v>
      </c>
      <c r="F13866" t="s">
        <v>72829</v>
      </c>
      <c r="G13866">
        <v>0.80670319289371595</v>
      </c>
      <c r="H13866">
        <v>0.11712106068929</v>
      </c>
      <c r="J13866" t="s">
        <v>91</v>
      </c>
      <c r="K13866">
        <v>3</v>
      </c>
      <c r="L13866" t="s">
        <v>72130</v>
      </c>
    </row>
    <row r="13867" spans="1:12" x14ac:dyDescent="0.45">
      <c r="A13867" t="s">
        <v>15364</v>
      </c>
      <c r="B13867" t="s">
        <v>78675</v>
      </c>
      <c r="C13867" t="s">
        <v>15365</v>
      </c>
      <c r="D13867">
        <v>991</v>
      </c>
      <c r="E13867" t="s">
        <v>65573</v>
      </c>
      <c r="F13867" t="s">
        <v>65574</v>
      </c>
      <c r="G13867">
        <v>6.2093325501223803E-2</v>
      </c>
      <c r="H13867">
        <v>-7.9294840494791696E-3</v>
      </c>
      <c r="J13867" t="s">
        <v>91</v>
      </c>
      <c r="K13867">
        <v>3</v>
      </c>
      <c r="L13867" t="s">
        <v>72130</v>
      </c>
    </row>
    <row r="13868" spans="1:12" x14ac:dyDescent="0.45">
      <c r="A13868" t="s">
        <v>15364</v>
      </c>
      <c r="B13868" t="s">
        <v>78675</v>
      </c>
      <c r="C13868" t="s">
        <v>15365</v>
      </c>
      <c r="D13868">
        <v>995</v>
      </c>
      <c r="E13868" t="s">
        <v>65575</v>
      </c>
      <c r="F13868" t="s">
        <v>65574</v>
      </c>
      <c r="G13868">
        <v>6.2093325501223803E-2</v>
      </c>
      <c r="H13868">
        <v>-7.9294840494791696E-3</v>
      </c>
      <c r="J13868" t="s">
        <v>91</v>
      </c>
      <c r="K13868">
        <v>3</v>
      </c>
      <c r="L13868" t="s">
        <v>72130</v>
      </c>
    </row>
    <row r="13869" spans="1:12" x14ac:dyDescent="0.45">
      <c r="A13869" t="s">
        <v>15364</v>
      </c>
      <c r="B13869" t="s">
        <v>78675</v>
      </c>
      <c r="C13869" t="s">
        <v>15365</v>
      </c>
      <c r="D13869">
        <v>999</v>
      </c>
      <c r="E13869" t="s">
        <v>72834</v>
      </c>
      <c r="F13869" t="s">
        <v>65574</v>
      </c>
      <c r="G13869">
        <v>6.2093325501223803E-2</v>
      </c>
      <c r="H13869">
        <v>-7.9294840494791696E-3</v>
      </c>
      <c r="J13869" t="s">
        <v>91</v>
      </c>
      <c r="K13869">
        <v>3</v>
      </c>
      <c r="L13869" t="s">
        <v>72130</v>
      </c>
    </row>
    <row r="13870" spans="1:12" x14ac:dyDescent="0.45">
      <c r="A13870" t="s">
        <v>15364</v>
      </c>
      <c r="B13870" t="s">
        <v>78675</v>
      </c>
      <c r="C13870" t="s">
        <v>15365</v>
      </c>
      <c r="D13870">
        <v>2127</v>
      </c>
      <c r="E13870" t="s">
        <v>72835</v>
      </c>
      <c r="F13870" t="s">
        <v>72836</v>
      </c>
      <c r="G13870">
        <v>7.7483296286715006E-2</v>
      </c>
      <c r="H13870">
        <v>-2.1617889404296899E-2</v>
      </c>
      <c r="J13870" t="s">
        <v>91</v>
      </c>
      <c r="K13870">
        <v>3</v>
      </c>
      <c r="L13870" t="s">
        <v>72130</v>
      </c>
    </row>
    <row r="13871" spans="1:12" x14ac:dyDescent="0.45">
      <c r="A13871" t="s">
        <v>15364</v>
      </c>
      <c r="B13871" t="s">
        <v>78675</v>
      </c>
      <c r="C13871" t="s">
        <v>15365</v>
      </c>
      <c r="D13871">
        <v>2128</v>
      </c>
      <c r="E13871" t="s">
        <v>72837</v>
      </c>
      <c r="F13871" t="s">
        <v>72836</v>
      </c>
      <c r="G13871">
        <v>7.7483296286715006E-2</v>
      </c>
      <c r="H13871">
        <v>-2.1617889404296899E-2</v>
      </c>
      <c r="J13871" t="s">
        <v>91</v>
      </c>
      <c r="K13871">
        <v>3</v>
      </c>
      <c r="L13871" t="s">
        <v>72130</v>
      </c>
    </row>
    <row r="13872" spans="1:12" x14ac:dyDescent="0.45">
      <c r="A13872" t="s">
        <v>15364</v>
      </c>
      <c r="B13872" t="s">
        <v>78675</v>
      </c>
      <c r="C13872" t="s">
        <v>15365</v>
      </c>
      <c r="D13872">
        <v>2130</v>
      </c>
      <c r="E13872" t="s">
        <v>72838</v>
      </c>
      <c r="F13872" t="s">
        <v>72836</v>
      </c>
      <c r="G13872">
        <v>7.7483296286715006E-2</v>
      </c>
      <c r="H13872">
        <v>-2.1617889404296899E-2</v>
      </c>
      <c r="J13872" t="s">
        <v>91</v>
      </c>
      <c r="K13872">
        <v>3</v>
      </c>
      <c r="L13872" t="s">
        <v>72130</v>
      </c>
    </row>
    <row r="13873" spans="1:12" x14ac:dyDescent="0.45">
      <c r="A13873" t="s">
        <v>15460</v>
      </c>
      <c r="B13873" t="s">
        <v>89525</v>
      </c>
      <c r="C13873" t="s">
        <v>15463</v>
      </c>
      <c r="D13873">
        <v>2324</v>
      </c>
      <c r="E13873" t="s">
        <v>15495</v>
      </c>
      <c r="F13873" t="s">
        <v>15496</v>
      </c>
      <c r="G13873">
        <v>0.29363073248963001</v>
      </c>
      <c r="H13873">
        <v>-7.4050267537434905E-2</v>
      </c>
      <c r="J13873" t="s">
        <v>91</v>
      </c>
      <c r="K13873">
        <v>2</v>
      </c>
      <c r="L13873" t="s">
        <v>72130</v>
      </c>
    </row>
    <row r="13874" spans="1:12" x14ac:dyDescent="0.45">
      <c r="A13874" t="s">
        <v>15460</v>
      </c>
      <c r="B13874" t="s">
        <v>89525</v>
      </c>
      <c r="C13874" t="s">
        <v>15463</v>
      </c>
      <c r="D13874">
        <v>2325</v>
      </c>
      <c r="E13874" t="s">
        <v>15497</v>
      </c>
      <c r="F13874" t="s">
        <v>15496</v>
      </c>
      <c r="G13874">
        <v>0.44177874689309399</v>
      </c>
      <c r="H13874">
        <v>-0.108362833658854</v>
      </c>
      <c r="J13874" t="s">
        <v>91</v>
      </c>
      <c r="K13874">
        <v>2</v>
      </c>
      <c r="L13874" t="s">
        <v>72130</v>
      </c>
    </row>
    <row r="13875" spans="1:12" x14ac:dyDescent="0.45">
      <c r="A13875" t="s">
        <v>15460</v>
      </c>
      <c r="B13875" t="s">
        <v>89525</v>
      </c>
      <c r="C13875" t="s">
        <v>15463</v>
      </c>
      <c r="D13875">
        <v>2327</v>
      </c>
      <c r="E13875" t="s">
        <v>65604</v>
      </c>
      <c r="F13875" t="s">
        <v>15496</v>
      </c>
      <c r="G13875">
        <v>0.19844920285822101</v>
      </c>
      <c r="H13875">
        <v>-7.7058792114257799E-2</v>
      </c>
      <c r="J13875" t="s">
        <v>91</v>
      </c>
      <c r="K13875">
        <v>2</v>
      </c>
      <c r="L13875" t="s">
        <v>72130</v>
      </c>
    </row>
    <row r="13876" spans="1:12" x14ac:dyDescent="0.45">
      <c r="A13876" t="s">
        <v>15460</v>
      </c>
      <c r="B13876" t="s">
        <v>89525</v>
      </c>
      <c r="C13876" t="s">
        <v>15463</v>
      </c>
      <c r="D13876">
        <v>2328</v>
      </c>
      <c r="E13876" t="s">
        <v>15498</v>
      </c>
      <c r="F13876" t="s">
        <v>15496</v>
      </c>
      <c r="G13876">
        <v>0.15797287740421401</v>
      </c>
      <c r="H13876">
        <v>-4.56765492757161E-2</v>
      </c>
      <c r="J13876" t="s">
        <v>91</v>
      </c>
      <c r="K13876">
        <v>2</v>
      </c>
      <c r="L13876" t="s">
        <v>72130</v>
      </c>
    </row>
    <row r="13877" spans="1:12" x14ac:dyDescent="0.45">
      <c r="A13877" t="s">
        <v>15526</v>
      </c>
      <c r="B13877" t="s">
        <v>78702</v>
      </c>
      <c r="C13877" t="s">
        <v>15527</v>
      </c>
      <c r="D13877">
        <v>22</v>
      </c>
      <c r="E13877" t="s">
        <v>72855</v>
      </c>
      <c r="F13877" t="s">
        <v>72856</v>
      </c>
      <c r="G13877">
        <v>1.74922189455026E-2</v>
      </c>
      <c r="H13877">
        <v>4.3271382649739502E-3</v>
      </c>
      <c r="J13877" t="s">
        <v>91</v>
      </c>
      <c r="K13877">
        <v>3</v>
      </c>
      <c r="L13877" t="s">
        <v>72130</v>
      </c>
    </row>
    <row r="13878" spans="1:12" x14ac:dyDescent="0.45">
      <c r="A13878" t="s">
        <v>15526</v>
      </c>
      <c r="B13878" t="s">
        <v>78702</v>
      </c>
      <c r="C13878" t="s">
        <v>15527</v>
      </c>
      <c r="D13878">
        <v>23</v>
      </c>
      <c r="E13878" t="s">
        <v>72857</v>
      </c>
      <c r="F13878" t="s">
        <v>72858</v>
      </c>
      <c r="G13878">
        <v>0.204336786998744</v>
      </c>
      <c r="H13878">
        <v>5.7072321573893199E-2</v>
      </c>
      <c r="J13878" t="s">
        <v>91</v>
      </c>
      <c r="K13878">
        <v>3</v>
      </c>
      <c r="L13878" t="s">
        <v>72130</v>
      </c>
    </row>
    <row r="13879" spans="1:12" x14ac:dyDescent="0.45">
      <c r="A13879" t="s">
        <v>15526</v>
      </c>
      <c r="B13879" t="s">
        <v>78702</v>
      </c>
      <c r="C13879" t="s">
        <v>15527</v>
      </c>
      <c r="D13879">
        <v>24</v>
      </c>
      <c r="E13879" t="s">
        <v>65605</v>
      </c>
      <c r="F13879" t="s">
        <v>65606</v>
      </c>
      <c r="G13879">
        <v>0.13528883434584901</v>
      </c>
      <c r="H13879">
        <v>3.4303347269694001E-2</v>
      </c>
      <c r="J13879" t="s">
        <v>91</v>
      </c>
      <c r="K13879">
        <v>3</v>
      </c>
      <c r="L13879" t="s">
        <v>72130</v>
      </c>
    </row>
    <row r="13880" spans="1:12" x14ac:dyDescent="0.45">
      <c r="A13880" t="s">
        <v>15526</v>
      </c>
      <c r="B13880" t="s">
        <v>78702</v>
      </c>
      <c r="C13880" t="s">
        <v>15527</v>
      </c>
      <c r="D13880">
        <v>25</v>
      </c>
      <c r="E13880" t="s">
        <v>65607</v>
      </c>
      <c r="F13880" t="s">
        <v>65606</v>
      </c>
      <c r="G13880">
        <v>7.5398094302939006E-2</v>
      </c>
      <c r="H13880">
        <v>2.5986035664876301E-2</v>
      </c>
      <c r="J13880" t="s">
        <v>91</v>
      </c>
      <c r="K13880">
        <v>3</v>
      </c>
      <c r="L13880" t="s">
        <v>72130</v>
      </c>
    </row>
    <row r="13881" spans="1:12" x14ac:dyDescent="0.45">
      <c r="A13881" t="s">
        <v>15526</v>
      </c>
      <c r="B13881" t="s">
        <v>78702</v>
      </c>
      <c r="C13881" t="s">
        <v>15527</v>
      </c>
      <c r="D13881">
        <v>29</v>
      </c>
      <c r="E13881" t="s">
        <v>15528</v>
      </c>
      <c r="F13881" t="s">
        <v>15529</v>
      </c>
      <c r="G13881">
        <v>2.6001754376121299E-2</v>
      </c>
      <c r="H13881">
        <v>5.9518814086914097E-3</v>
      </c>
      <c r="J13881" t="s">
        <v>91</v>
      </c>
      <c r="K13881">
        <v>3</v>
      </c>
      <c r="L13881" t="s">
        <v>72130</v>
      </c>
    </row>
    <row r="13882" spans="1:12" x14ac:dyDescent="0.45">
      <c r="A13882" t="s">
        <v>15543</v>
      </c>
      <c r="B13882" t="s">
        <v>78708</v>
      </c>
      <c r="C13882" t="s">
        <v>15544</v>
      </c>
      <c r="D13882">
        <v>119</v>
      </c>
      <c r="E13882" t="s">
        <v>15545</v>
      </c>
      <c r="F13882" t="s">
        <v>15546</v>
      </c>
      <c r="G13882">
        <v>0.43228475141538403</v>
      </c>
      <c r="H13882">
        <v>3.3747037251790402E-2</v>
      </c>
      <c r="J13882" t="s">
        <v>91</v>
      </c>
      <c r="K13882">
        <v>3</v>
      </c>
      <c r="L13882" t="s">
        <v>72130</v>
      </c>
    </row>
    <row r="13883" spans="1:12" x14ac:dyDescent="0.45">
      <c r="A13883" t="s">
        <v>15543</v>
      </c>
      <c r="B13883" t="s">
        <v>78708</v>
      </c>
      <c r="C13883" t="s">
        <v>15544</v>
      </c>
      <c r="D13883">
        <v>121</v>
      </c>
      <c r="E13883" t="s">
        <v>15547</v>
      </c>
      <c r="F13883" t="s">
        <v>15548</v>
      </c>
      <c r="G13883">
        <v>0.42803561137684698</v>
      </c>
      <c r="H13883">
        <v>3.3385594685872398E-2</v>
      </c>
      <c r="J13883" t="s">
        <v>91</v>
      </c>
      <c r="K13883">
        <v>3</v>
      </c>
      <c r="L13883" t="s">
        <v>72130</v>
      </c>
    </row>
    <row r="13884" spans="1:12" x14ac:dyDescent="0.45">
      <c r="A13884" t="s">
        <v>15543</v>
      </c>
      <c r="B13884" t="s">
        <v>78708</v>
      </c>
      <c r="C13884" t="s">
        <v>15544</v>
      </c>
      <c r="D13884">
        <v>123</v>
      </c>
      <c r="E13884" t="s">
        <v>15549</v>
      </c>
      <c r="F13884" t="s">
        <v>15548</v>
      </c>
      <c r="G13884">
        <v>0.43228475141538403</v>
      </c>
      <c r="H13884">
        <v>3.3747037251790402E-2</v>
      </c>
      <c r="J13884" t="s">
        <v>91</v>
      </c>
      <c r="K13884">
        <v>3</v>
      </c>
      <c r="L13884" t="s">
        <v>72130</v>
      </c>
    </row>
    <row r="13885" spans="1:12" x14ac:dyDescent="0.45">
      <c r="A13885" t="s">
        <v>15572</v>
      </c>
      <c r="B13885" t="s">
        <v>78714</v>
      </c>
      <c r="C13885" t="s">
        <v>15573</v>
      </c>
      <c r="D13885">
        <v>701</v>
      </c>
      <c r="E13885" t="s">
        <v>65610</v>
      </c>
      <c r="F13885" t="s">
        <v>65611</v>
      </c>
      <c r="G13885">
        <v>2.7144852529422701</v>
      </c>
      <c r="H13885">
        <v>-0.73757632573445597</v>
      </c>
      <c r="I13885" t="s">
        <v>9411</v>
      </c>
      <c r="J13885" t="s">
        <v>91</v>
      </c>
      <c r="K13885">
        <v>4</v>
      </c>
      <c r="L13885" t="s">
        <v>72130</v>
      </c>
    </row>
    <row r="13886" spans="1:12" x14ac:dyDescent="0.45">
      <c r="A13886" t="s">
        <v>15572</v>
      </c>
      <c r="B13886" t="s">
        <v>78714</v>
      </c>
      <c r="C13886" t="s">
        <v>15573</v>
      </c>
      <c r="D13886">
        <v>714</v>
      </c>
      <c r="E13886" t="s">
        <v>65612</v>
      </c>
      <c r="F13886" t="s">
        <v>65613</v>
      </c>
      <c r="G13886">
        <v>2.7802321316713399</v>
      </c>
      <c r="H13886">
        <v>-0.7650941212972</v>
      </c>
      <c r="I13886" t="s">
        <v>9411</v>
      </c>
      <c r="J13886" t="s">
        <v>91</v>
      </c>
      <c r="K13886">
        <v>4</v>
      </c>
      <c r="L13886" t="s">
        <v>72130</v>
      </c>
    </row>
    <row r="13887" spans="1:12" x14ac:dyDescent="0.45">
      <c r="A13887" t="s">
        <v>15630</v>
      </c>
      <c r="B13887" t="s">
        <v>78727</v>
      </c>
      <c r="C13887" t="s">
        <v>15631</v>
      </c>
      <c r="D13887">
        <v>154</v>
      </c>
      <c r="E13887" t="s">
        <v>65614</v>
      </c>
      <c r="F13887" t="s">
        <v>65615</v>
      </c>
      <c r="G13887">
        <v>1.5943145080288199E-2</v>
      </c>
      <c r="H13887">
        <v>1.37276649475098E-2</v>
      </c>
      <c r="J13887" t="s">
        <v>91</v>
      </c>
      <c r="K13887">
        <v>3</v>
      </c>
      <c r="L13887" t="s">
        <v>72130</v>
      </c>
    </row>
    <row r="13888" spans="1:12" x14ac:dyDescent="0.45">
      <c r="A13888" t="s">
        <v>15630</v>
      </c>
      <c r="B13888" t="s">
        <v>78727</v>
      </c>
      <c r="C13888" t="s">
        <v>15631</v>
      </c>
      <c r="D13888">
        <v>156</v>
      </c>
      <c r="E13888" t="s">
        <v>65616</v>
      </c>
      <c r="F13888" t="s">
        <v>65615</v>
      </c>
      <c r="G13888">
        <v>0.13079531228908001</v>
      </c>
      <c r="H13888">
        <v>9.70807075500488E-2</v>
      </c>
      <c r="J13888" t="s">
        <v>91</v>
      </c>
      <c r="K13888">
        <v>3</v>
      </c>
      <c r="L13888" t="s">
        <v>72130</v>
      </c>
    </row>
    <row r="13889" spans="1:12" x14ac:dyDescent="0.45">
      <c r="A13889" t="s">
        <v>15630</v>
      </c>
      <c r="B13889" t="s">
        <v>78727</v>
      </c>
      <c r="C13889" t="s">
        <v>15631</v>
      </c>
      <c r="D13889">
        <v>157</v>
      </c>
      <c r="E13889" t="s">
        <v>65617</v>
      </c>
      <c r="F13889" t="s">
        <v>65615</v>
      </c>
      <c r="G13889">
        <v>0.15941612837576</v>
      </c>
      <c r="H13889">
        <v>0.131009101867676</v>
      </c>
      <c r="J13889" t="s">
        <v>91</v>
      </c>
      <c r="K13889">
        <v>3</v>
      </c>
      <c r="L13889" t="s">
        <v>72130</v>
      </c>
    </row>
    <row r="13890" spans="1:12" x14ac:dyDescent="0.45">
      <c r="A13890" t="s">
        <v>15654</v>
      </c>
      <c r="B13890" t="s">
        <v>78731</v>
      </c>
      <c r="C13890" t="s">
        <v>15655</v>
      </c>
      <c r="D13890">
        <v>253</v>
      </c>
      <c r="E13890" t="s">
        <v>72874</v>
      </c>
      <c r="F13890" t="s">
        <v>72875</v>
      </c>
      <c r="G13890">
        <v>1.5798927113460199</v>
      </c>
      <c r="H13890">
        <v>0.13947264353434199</v>
      </c>
      <c r="J13890" t="s">
        <v>91</v>
      </c>
      <c r="K13890">
        <v>3</v>
      </c>
      <c r="L13890" t="s">
        <v>72130</v>
      </c>
    </row>
    <row r="13891" spans="1:12" x14ac:dyDescent="0.45">
      <c r="A13891" t="s">
        <v>15654</v>
      </c>
      <c r="B13891" t="s">
        <v>78731</v>
      </c>
      <c r="C13891" t="s">
        <v>15655</v>
      </c>
      <c r="D13891">
        <v>254</v>
      </c>
      <c r="E13891" t="s">
        <v>72876</v>
      </c>
      <c r="F13891" t="s">
        <v>72877</v>
      </c>
      <c r="G13891">
        <v>1.5798927113460199</v>
      </c>
      <c r="H13891">
        <v>0.13947264353434199</v>
      </c>
      <c r="J13891" t="s">
        <v>91</v>
      </c>
      <c r="K13891">
        <v>4</v>
      </c>
      <c r="L13891" t="s">
        <v>72130</v>
      </c>
    </row>
    <row r="13892" spans="1:12" x14ac:dyDescent="0.45">
      <c r="A13892" t="s">
        <v>15654</v>
      </c>
      <c r="B13892" t="s">
        <v>78731</v>
      </c>
      <c r="C13892" t="s">
        <v>15655</v>
      </c>
      <c r="D13892">
        <v>256</v>
      </c>
      <c r="E13892" t="s">
        <v>72878</v>
      </c>
      <c r="F13892" t="s">
        <v>72879</v>
      </c>
      <c r="G13892">
        <v>1.5798927113460199</v>
      </c>
      <c r="H13892">
        <v>0.13947264353434199</v>
      </c>
      <c r="J13892" t="s">
        <v>91</v>
      </c>
      <c r="K13892">
        <v>3</v>
      </c>
      <c r="L13892" t="s">
        <v>72130</v>
      </c>
    </row>
    <row r="13893" spans="1:12" x14ac:dyDescent="0.45">
      <c r="A13893" t="s">
        <v>16006</v>
      </c>
      <c r="B13893" t="s">
        <v>78800</v>
      </c>
      <c r="C13893" t="s">
        <v>16007</v>
      </c>
      <c r="D13893">
        <v>234</v>
      </c>
      <c r="E13893" t="s">
        <v>65663</v>
      </c>
      <c r="F13893" t="s">
        <v>65664</v>
      </c>
      <c r="G13893">
        <v>0.668934852139212</v>
      </c>
      <c r="H13893">
        <v>0.217838525772095</v>
      </c>
      <c r="J13893" t="s">
        <v>91</v>
      </c>
      <c r="K13893">
        <v>3</v>
      </c>
      <c r="L13893" t="s">
        <v>72130</v>
      </c>
    </row>
    <row r="13894" spans="1:12" x14ac:dyDescent="0.45">
      <c r="A13894" t="s">
        <v>16006</v>
      </c>
      <c r="B13894" t="s">
        <v>78800</v>
      </c>
      <c r="C13894" t="s">
        <v>16007</v>
      </c>
      <c r="D13894">
        <v>238</v>
      </c>
      <c r="E13894" t="s">
        <v>16008</v>
      </c>
      <c r="F13894" t="s">
        <v>16009</v>
      </c>
      <c r="G13894">
        <v>0.74698660075599099</v>
      </c>
      <c r="H13894">
        <v>0.23485064506530801</v>
      </c>
      <c r="J13894" t="s">
        <v>91</v>
      </c>
      <c r="K13894">
        <v>2</v>
      </c>
      <c r="L13894" t="s">
        <v>72130</v>
      </c>
    </row>
    <row r="13895" spans="1:12" x14ac:dyDescent="0.45">
      <c r="A13895" t="s">
        <v>16006</v>
      </c>
      <c r="B13895" t="s">
        <v>78800</v>
      </c>
      <c r="C13895" t="s">
        <v>16007</v>
      </c>
      <c r="D13895">
        <v>242</v>
      </c>
      <c r="E13895" t="s">
        <v>16010</v>
      </c>
      <c r="F13895" t="s">
        <v>16011</v>
      </c>
      <c r="G13895">
        <v>0.668934852139212</v>
      </c>
      <c r="H13895">
        <v>0.217838525772095</v>
      </c>
      <c r="J13895" t="s">
        <v>91</v>
      </c>
      <c r="K13895">
        <v>3</v>
      </c>
      <c r="L13895" t="s">
        <v>72130</v>
      </c>
    </row>
    <row r="13896" spans="1:12" x14ac:dyDescent="0.45">
      <c r="A13896" t="s">
        <v>16027</v>
      </c>
      <c r="B13896" t="s">
        <v>78804</v>
      </c>
      <c r="C13896" t="s">
        <v>16028</v>
      </c>
      <c r="D13896">
        <v>826</v>
      </c>
      <c r="E13896" t="s">
        <v>72880</v>
      </c>
      <c r="F13896" t="s">
        <v>72881</v>
      </c>
      <c r="G13896">
        <v>0.76970338982849196</v>
      </c>
      <c r="H13896">
        <v>0.111756324768066</v>
      </c>
      <c r="J13896" t="s">
        <v>91</v>
      </c>
      <c r="K13896">
        <v>4</v>
      </c>
      <c r="L13896" t="s">
        <v>72130</v>
      </c>
    </row>
    <row r="13897" spans="1:12" x14ac:dyDescent="0.45">
      <c r="A13897" t="s">
        <v>16027</v>
      </c>
      <c r="B13897" t="s">
        <v>78804</v>
      </c>
      <c r="C13897" t="s">
        <v>16028</v>
      </c>
      <c r="D13897">
        <v>828</v>
      </c>
      <c r="E13897" t="s">
        <v>72882</v>
      </c>
      <c r="F13897" t="s">
        <v>72881</v>
      </c>
      <c r="G13897">
        <v>0.76970338982849196</v>
      </c>
      <c r="H13897">
        <v>0.111756324768066</v>
      </c>
      <c r="J13897" t="s">
        <v>91</v>
      </c>
      <c r="K13897">
        <v>4</v>
      </c>
      <c r="L13897" t="s">
        <v>72130</v>
      </c>
    </row>
    <row r="13898" spans="1:12" x14ac:dyDescent="0.45">
      <c r="A13898" t="s">
        <v>16027</v>
      </c>
      <c r="B13898" t="s">
        <v>78804</v>
      </c>
      <c r="C13898" t="s">
        <v>16028</v>
      </c>
      <c r="D13898">
        <v>833</v>
      </c>
      <c r="E13898" t="s">
        <v>72883</v>
      </c>
      <c r="F13898" t="s">
        <v>72884</v>
      </c>
      <c r="G13898">
        <v>0.46522909439271698</v>
      </c>
      <c r="H13898">
        <v>3.8753271102905301E-2</v>
      </c>
      <c r="J13898" t="s">
        <v>91</v>
      </c>
      <c r="K13898">
        <v>3</v>
      </c>
      <c r="L13898" t="s">
        <v>72130</v>
      </c>
    </row>
    <row r="13899" spans="1:12" x14ac:dyDescent="0.45">
      <c r="A13899" t="s">
        <v>16027</v>
      </c>
      <c r="B13899" t="s">
        <v>78804</v>
      </c>
      <c r="C13899" t="s">
        <v>16028</v>
      </c>
      <c r="D13899">
        <v>824</v>
      </c>
      <c r="E13899" t="s">
        <v>72885</v>
      </c>
      <c r="F13899" t="s">
        <v>72881</v>
      </c>
      <c r="G13899">
        <v>0.98529981260239397</v>
      </c>
      <c r="H13899">
        <v>0.12858390808105499</v>
      </c>
      <c r="J13899" t="s">
        <v>91</v>
      </c>
      <c r="K13899">
        <v>4</v>
      </c>
      <c r="L13899" t="s">
        <v>72130</v>
      </c>
    </row>
    <row r="13900" spans="1:12" x14ac:dyDescent="0.45">
      <c r="A13900" t="s">
        <v>16078</v>
      </c>
      <c r="B13900" t="s">
        <v>78809</v>
      </c>
      <c r="C13900" t="s">
        <v>16079</v>
      </c>
      <c r="D13900">
        <v>308</v>
      </c>
      <c r="E13900" t="s">
        <v>16087</v>
      </c>
      <c r="F13900" t="s">
        <v>16088</v>
      </c>
      <c r="G13900">
        <v>0.80337121024865399</v>
      </c>
      <c r="H13900">
        <v>0.16796366373697899</v>
      </c>
      <c r="J13900" t="s">
        <v>91</v>
      </c>
      <c r="K13900">
        <v>2</v>
      </c>
      <c r="L13900" t="s">
        <v>72130</v>
      </c>
    </row>
    <row r="13901" spans="1:12" x14ac:dyDescent="0.45">
      <c r="A13901" t="s">
        <v>16078</v>
      </c>
      <c r="B13901" t="s">
        <v>78809</v>
      </c>
      <c r="C13901" t="s">
        <v>16079</v>
      </c>
      <c r="D13901">
        <v>315</v>
      </c>
      <c r="E13901" t="s">
        <v>72886</v>
      </c>
      <c r="F13901" t="s">
        <v>16091</v>
      </c>
      <c r="G13901">
        <v>1.2753047559841499</v>
      </c>
      <c r="H13901">
        <v>0.27841536204020201</v>
      </c>
      <c r="J13901" t="s">
        <v>91</v>
      </c>
      <c r="K13901">
        <v>3</v>
      </c>
      <c r="L13901" t="s">
        <v>72130</v>
      </c>
    </row>
    <row r="13902" spans="1:12" x14ac:dyDescent="0.45">
      <c r="A13902" t="s">
        <v>16078</v>
      </c>
      <c r="B13902" t="s">
        <v>78809</v>
      </c>
      <c r="C13902" t="s">
        <v>16079</v>
      </c>
      <c r="D13902">
        <v>317</v>
      </c>
      <c r="E13902" t="s">
        <v>72887</v>
      </c>
      <c r="F13902" t="s">
        <v>16091</v>
      </c>
      <c r="G13902">
        <v>1.0366584053318399</v>
      </c>
      <c r="H13902">
        <v>0.254278500874837</v>
      </c>
      <c r="J13902" t="s">
        <v>91</v>
      </c>
      <c r="K13902">
        <v>3</v>
      </c>
      <c r="L13902" t="s">
        <v>72130</v>
      </c>
    </row>
    <row r="13903" spans="1:12" x14ac:dyDescent="0.45">
      <c r="A13903" t="s">
        <v>16078</v>
      </c>
      <c r="B13903" t="s">
        <v>78809</v>
      </c>
      <c r="C13903" t="s">
        <v>16079</v>
      </c>
      <c r="D13903">
        <v>318</v>
      </c>
      <c r="E13903" t="s">
        <v>16090</v>
      </c>
      <c r="F13903" t="s">
        <v>16091</v>
      </c>
      <c r="G13903">
        <v>1.2310841562869801</v>
      </c>
      <c r="H13903">
        <v>0.26841227213541702</v>
      </c>
      <c r="J13903" t="s">
        <v>91</v>
      </c>
      <c r="K13903">
        <v>3</v>
      </c>
      <c r="L13903" t="s">
        <v>72130</v>
      </c>
    </row>
    <row r="13904" spans="1:12" x14ac:dyDescent="0.45">
      <c r="A13904" t="s">
        <v>16078</v>
      </c>
      <c r="B13904" t="s">
        <v>78809</v>
      </c>
      <c r="C13904" t="s">
        <v>16079</v>
      </c>
      <c r="D13904">
        <v>320</v>
      </c>
      <c r="E13904" t="s">
        <v>72888</v>
      </c>
      <c r="F13904" t="s">
        <v>72889</v>
      </c>
      <c r="G13904">
        <v>1.65150053966252</v>
      </c>
      <c r="H13904">
        <v>0.21028741200765</v>
      </c>
      <c r="J13904" t="s">
        <v>91</v>
      </c>
      <c r="K13904">
        <v>3</v>
      </c>
      <c r="L13904" t="s">
        <v>72130</v>
      </c>
    </row>
    <row r="13905" spans="1:12" x14ac:dyDescent="0.45">
      <c r="A13905" t="s">
        <v>16078</v>
      </c>
      <c r="B13905" t="s">
        <v>78809</v>
      </c>
      <c r="C13905" t="s">
        <v>16079</v>
      </c>
      <c r="D13905">
        <v>322</v>
      </c>
      <c r="E13905" t="s">
        <v>72890</v>
      </c>
      <c r="F13905" t="s">
        <v>72891</v>
      </c>
      <c r="G13905">
        <v>0.374529658878195</v>
      </c>
      <c r="H13905">
        <v>4.0253162384033203E-2</v>
      </c>
      <c r="J13905" t="s">
        <v>91</v>
      </c>
      <c r="K13905">
        <v>3</v>
      </c>
      <c r="L13905" t="s">
        <v>72130</v>
      </c>
    </row>
    <row r="13906" spans="1:12" x14ac:dyDescent="0.45">
      <c r="A13906" t="s">
        <v>16166</v>
      </c>
      <c r="B13906" t="s">
        <v>89530</v>
      </c>
      <c r="C13906" t="s">
        <v>16167</v>
      </c>
      <c r="D13906">
        <v>357</v>
      </c>
      <c r="E13906" t="s">
        <v>16203</v>
      </c>
      <c r="F13906" t="s">
        <v>16204</v>
      </c>
      <c r="G13906">
        <v>1.7152684162830101</v>
      </c>
      <c r="H13906">
        <v>0.217223405838013</v>
      </c>
      <c r="J13906" t="s">
        <v>91</v>
      </c>
      <c r="K13906">
        <v>3</v>
      </c>
      <c r="L13906" t="s">
        <v>72130</v>
      </c>
    </row>
    <row r="13907" spans="1:12" x14ac:dyDescent="0.45">
      <c r="A13907" t="s">
        <v>16166</v>
      </c>
      <c r="B13907" t="s">
        <v>89530</v>
      </c>
      <c r="C13907" t="s">
        <v>16167</v>
      </c>
      <c r="D13907">
        <v>359</v>
      </c>
      <c r="E13907" t="s">
        <v>16205</v>
      </c>
      <c r="F13907" t="s">
        <v>16206</v>
      </c>
      <c r="G13907">
        <v>2.0210799834909698</v>
      </c>
      <c r="H13907">
        <v>0.22344231605529799</v>
      </c>
      <c r="J13907" t="s">
        <v>91</v>
      </c>
      <c r="K13907">
        <v>2</v>
      </c>
      <c r="L13907" t="s">
        <v>72130</v>
      </c>
    </row>
    <row r="13908" spans="1:12" x14ac:dyDescent="0.45">
      <c r="A13908" t="s">
        <v>16166</v>
      </c>
      <c r="B13908" t="s">
        <v>89530</v>
      </c>
      <c r="C13908" t="s">
        <v>16167</v>
      </c>
      <c r="D13908">
        <v>355</v>
      </c>
      <c r="E13908" t="s">
        <v>65724</v>
      </c>
      <c r="F13908" t="s">
        <v>65725</v>
      </c>
      <c r="G13908">
        <v>1.7152684162830101</v>
      </c>
      <c r="H13908">
        <v>0.217223405838013</v>
      </c>
      <c r="J13908" t="s">
        <v>91</v>
      </c>
      <c r="K13908">
        <v>2</v>
      </c>
      <c r="L13908" t="s">
        <v>72130</v>
      </c>
    </row>
    <row r="13909" spans="1:12" x14ac:dyDescent="0.45">
      <c r="A13909" t="s">
        <v>16422</v>
      </c>
      <c r="B13909" t="s">
        <v>78867</v>
      </c>
      <c r="D13909">
        <v>139</v>
      </c>
      <c r="E13909" t="s">
        <v>16423</v>
      </c>
      <c r="F13909" t="s">
        <v>16424</v>
      </c>
      <c r="G13909">
        <v>0.58568837882900104</v>
      </c>
      <c r="H13909">
        <v>7.8857103983561203E-2</v>
      </c>
      <c r="J13909" t="s">
        <v>91</v>
      </c>
      <c r="K13909">
        <v>3</v>
      </c>
      <c r="L13909" t="s">
        <v>72130</v>
      </c>
    </row>
    <row r="13910" spans="1:12" x14ac:dyDescent="0.45">
      <c r="A13910" t="s">
        <v>16422</v>
      </c>
      <c r="B13910" t="s">
        <v>78867</v>
      </c>
      <c r="D13910">
        <v>147</v>
      </c>
      <c r="E13910" t="s">
        <v>16425</v>
      </c>
      <c r="F13910" t="s">
        <v>16424</v>
      </c>
      <c r="G13910">
        <v>0.58568837882900104</v>
      </c>
      <c r="H13910">
        <v>7.8857103983561203E-2</v>
      </c>
      <c r="J13910" t="s">
        <v>91</v>
      </c>
      <c r="K13910">
        <v>3</v>
      </c>
      <c r="L13910" t="s">
        <v>72130</v>
      </c>
    </row>
    <row r="13911" spans="1:12" x14ac:dyDescent="0.45">
      <c r="A13911" t="s">
        <v>16422</v>
      </c>
      <c r="B13911" t="s">
        <v>78867</v>
      </c>
      <c r="D13911">
        <v>148</v>
      </c>
      <c r="E13911" t="s">
        <v>16426</v>
      </c>
      <c r="F13911" t="s">
        <v>16424</v>
      </c>
      <c r="G13911">
        <v>0.58568837882900104</v>
      </c>
      <c r="H13911">
        <v>7.8857103983561203E-2</v>
      </c>
      <c r="J13911" t="s">
        <v>91</v>
      </c>
      <c r="K13911">
        <v>3</v>
      </c>
      <c r="L13911" t="s">
        <v>72130</v>
      </c>
    </row>
    <row r="13912" spans="1:12" x14ac:dyDescent="0.45">
      <c r="A13912" t="s">
        <v>16616</v>
      </c>
      <c r="B13912" t="s">
        <v>78916</v>
      </c>
      <c r="C13912" t="s">
        <v>16617</v>
      </c>
      <c r="D13912">
        <v>271</v>
      </c>
      <c r="E13912" t="s">
        <v>16618</v>
      </c>
      <c r="F13912" t="s">
        <v>16619</v>
      </c>
      <c r="G13912">
        <v>0.29191813171779502</v>
      </c>
      <c r="H13912">
        <v>-0.11863660812377901</v>
      </c>
      <c r="J13912" t="s">
        <v>91</v>
      </c>
      <c r="K13912">
        <v>3</v>
      </c>
      <c r="L13912" t="s">
        <v>72130</v>
      </c>
    </row>
    <row r="13913" spans="1:12" x14ac:dyDescent="0.45">
      <c r="A13913" t="s">
        <v>16616</v>
      </c>
      <c r="B13913" t="s">
        <v>78916</v>
      </c>
      <c r="C13913" t="s">
        <v>16617</v>
      </c>
      <c r="D13913">
        <v>278</v>
      </c>
      <c r="E13913" t="s">
        <v>72919</v>
      </c>
      <c r="F13913" t="s">
        <v>72920</v>
      </c>
      <c r="G13913">
        <v>0.29191813171779502</v>
      </c>
      <c r="H13913">
        <v>-0.11863660812377901</v>
      </c>
      <c r="J13913" t="s">
        <v>91</v>
      </c>
      <c r="K13913">
        <v>3</v>
      </c>
      <c r="L13913" t="s">
        <v>72130</v>
      </c>
    </row>
    <row r="13914" spans="1:12" x14ac:dyDescent="0.45">
      <c r="A13914" t="s">
        <v>16616</v>
      </c>
      <c r="B13914" t="s">
        <v>78916</v>
      </c>
      <c r="C13914" t="s">
        <v>16617</v>
      </c>
      <c r="D13914">
        <v>279</v>
      </c>
      <c r="E13914" t="s">
        <v>72921</v>
      </c>
      <c r="F13914" t="s">
        <v>72920</v>
      </c>
      <c r="G13914">
        <v>0.29191813171779502</v>
      </c>
      <c r="H13914">
        <v>-0.11863660812377901</v>
      </c>
      <c r="J13914" t="s">
        <v>91</v>
      </c>
      <c r="K13914">
        <v>3</v>
      </c>
      <c r="L13914" t="s">
        <v>72130</v>
      </c>
    </row>
    <row r="13915" spans="1:12" x14ac:dyDescent="0.45">
      <c r="A13915" t="s">
        <v>16616</v>
      </c>
      <c r="B13915" t="s">
        <v>78916</v>
      </c>
      <c r="C13915" t="s">
        <v>16617</v>
      </c>
      <c r="D13915">
        <v>281</v>
      </c>
      <c r="E13915" t="s">
        <v>72922</v>
      </c>
      <c r="F13915" t="s">
        <v>72920</v>
      </c>
      <c r="G13915">
        <v>0.35924705276829599</v>
      </c>
      <c r="H13915">
        <v>-0.13206720352172899</v>
      </c>
      <c r="J13915" t="s">
        <v>91</v>
      </c>
      <c r="K13915">
        <v>3</v>
      </c>
      <c r="L13915" t="s">
        <v>72130</v>
      </c>
    </row>
    <row r="13916" spans="1:12" x14ac:dyDescent="0.45">
      <c r="A13916" t="s">
        <v>7679</v>
      </c>
      <c r="B13916" t="s">
        <v>78925</v>
      </c>
      <c r="D13916">
        <v>390</v>
      </c>
      <c r="E13916" t="s">
        <v>16698</v>
      </c>
      <c r="F13916" t="s">
        <v>16699</v>
      </c>
      <c r="G13916">
        <v>1.08574315969636</v>
      </c>
      <c r="H13916">
        <v>-0.12676302591959601</v>
      </c>
      <c r="J13916" t="s">
        <v>91</v>
      </c>
      <c r="K13916">
        <v>2</v>
      </c>
      <c r="L13916" t="s">
        <v>72130</v>
      </c>
    </row>
    <row r="13917" spans="1:12" x14ac:dyDescent="0.45">
      <c r="A13917" t="s">
        <v>7679</v>
      </c>
      <c r="B13917" t="s">
        <v>78925</v>
      </c>
      <c r="D13917">
        <v>392</v>
      </c>
      <c r="E13917" t="s">
        <v>16700</v>
      </c>
      <c r="F13917" t="s">
        <v>7786</v>
      </c>
      <c r="G13917">
        <v>1.1864013488994001</v>
      </c>
      <c r="H13917">
        <v>-0.115755399068197</v>
      </c>
      <c r="J13917" t="s">
        <v>91</v>
      </c>
      <c r="K13917">
        <v>3</v>
      </c>
      <c r="L13917" t="s">
        <v>72130</v>
      </c>
    </row>
    <row r="13918" spans="1:12" x14ac:dyDescent="0.45">
      <c r="A13918" t="s">
        <v>7679</v>
      </c>
      <c r="B13918" t="s">
        <v>78925</v>
      </c>
      <c r="D13918">
        <v>397</v>
      </c>
      <c r="E13918" t="s">
        <v>65773</v>
      </c>
      <c r="F13918" t="s">
        <v>65774</v>
      </c>
      <c r="G13918">
        <v>0.73381392216361896</v>
      </c>
      <c r="H13918">
        <v>-8.6876233418782603E-2</v>
      </c>
      <c r="J13918" t="s">
        <v>91</v>
      </c>
      <c r="K13918">
        <v>4</v>
      </c>
      <c r="L13918" t="s">
        <v>72130</v>
      </c>
    </row>
    <row r="13919" spans="1:12" x14ac:dyDescent="0.45">
      <c r="A13919" t="s">
        <v>16713</v>
      </c>
      <c r="B13919" t="s">
        <v>78929</v>
      </c>
      <c r="C13919" t="s">
        <v>16714</v>
      </c>
      <c r="D13919">
        <v>7</v>
      </c>
      <c r="E13919" t="s">
        <v>16723</v>
      </c>
      <c r="F13919" t="s">
        <v>16724</v>
      </c>
      <c r="G13919">
        <v>0.89945584950082302</v>
      </c>
      <c r="H13919">
        <v>0.27828645706176802</v>
      </c>
      <c r="J13919" t="s">
        <v>91</v>
      </c>
      <c r="K13919">
        <v>3</v>
      </c>
      <c r="L13919" t="s">
        <v>72130</v>
      </c>
    </row>
    <row r="13920" spans="1:12" x14ac:dyDescent="0.45">
      <c r="A13920" t="s">
        <v>16713</v>
      </c>
      <c r="B13920" t="s">
        <v>78929</v>
      </c>
      <c r="C13920" t="s">
        <v>16714</v>
      </c>
      <c r="D13920">
        <v>8</v>
      </c>
      <c r="E13920" t="s">
        <v>16725</v>
      </c>
      <c r="F13920" t="s">
        <v>16724</v>
      </c>
      <c r="G13920">
        <v>0.89945584950082302</v>
      </c>
      <c r="H13920">
        <v>0.27828645706176802</v>
      </c>
      <c r="J13920" t="s">
        <v>91</v>
      </c>
      <c r="K13920">
        <v>3</v>
      </c>
      <c r="L13920" t="s">
        <v>72130</v>
      </c>
    </row>
    <row r="13921" spans="1:43" x14ac:dyDescent="0.45">
      <c r="A13921" t="s">
        <v>16795</v>
      </c>
      <c r="B13921" t="s">
        <v>89046</v>
      </c>
      <c r="C13921" t="s">
        <v>16796</v>
      </c>
      <c r="D13921">
        <v>367</v>
      </c>
      <c r="E13921" t="s">
        <v>72927</v>
      </c>
      <c r="F13921" t="s">
        <v>16798</v>
      </c>
      <c r="G13921">
        <v>0.36723443588406501</v>
      </c>
      <c r="H13921">
        <v>7.7015717824300098E-2</v>
      </c>
      <c r="J13921" t="s">
        <v>91</v>
      </c>
      <c r="K13921">
        <v>4</v>
      </c>
      <c r="L13921" t="s">
        <v>72130</v>
      </c>
    </row>
    <row r="13922" spans="1:43" x14ac:dyDescent="0.45">
      <c r="A13922" t="s">
        <v>16795</v>
      </c>
      <c r="B13922" t="s">
        <v>89046</v>
      </c>
      <c r="C13922" t="s">
        <v>16796</v>
      </c>
      <c r="D13922">
        <v>375</v>
      </c>
      <c r="E13922" t="s">
        <v>16797</v>
      </c>
      <c r="F13922" t="s">
        <v>16798</v>
      </c>
      <c r="G13922">
        <v>0.36723443588406501</v>
      </c>
      <c r="H13922">
        <v>7.7015717824300098E-2</v>
      </c>
      <c r="J13922" t="s">
        <v>91</v>
      </c>
      <c r="K13922">
        <v>4</v>
      </c>
      <c r="L13922" t="s">
        <v>72130</v>
      </c>
    </row>
    <row r="13923" spans="1:43" x14ac:dyDescent="0.45">
      <c r="A13923" t="s">
        <v>17021</v>
      </c>
      <c r="B13923" t="s">
        <v>79025</v>
      </c>
      <c r="C13923" t="s">
        <v>17022</v>
      </c>
      <c r="D13923">
        <v>163</v>
      </c>
      <c r="E13923" t="s">
        <v>17025</v>
      </c>
      <c r="F13923" t="s">
        <v>17026</v>
      </c>
      <c r="G13923">
        <v>1.28058971146892</v>
      </c>
      <c r="H13923">
        <v>0.44845994313557902</v>
      </c>
      <c r="I13923" t="s">
        <v>9411</v>
      </c>
      <c r="J13923" t="s">
        <v>91</v>
      </c>
      <c r="K13923">
        <v>3</v>
      </c>
      <c r="L13923" t="s">
        <v>72130</v>
      </c>
    </row>
    <row r="13924" spans="1:43" x14ac:dyDescent="0.45">
      <c r="A13924" t="s">
        <v>17021</v>
      </c>
      <c r="B13924" t="s">
        <v>79025</v>
      </c>
      <c r="C13924" t="s">
        <v>17022</v>
      </c>
      <c r="D13924">
        <v>167</v>
      </c>
      <c r="E13924" t="s">
        <v>17027</v>
      </c>
      <c r="F13924" t="s">
        <v>17026</v>
      </c>
      <c r="G13924">
        <v>1.28008657291991</v>
      </c>
      <c r="H13924">
        <v>0.44785944620768198</v>
      </c>
      <c r="I13924" t="s">
        <v>9411</v>
      </c>
      <c r="J13924" t="s">
        <v>91</v>
      </c>
      <c r="K13924">
        <v>3</v>
      </c>
      <c r="L13924" t="s">
        <v>72130</v>
      </c>
    </row>
    <row r="13925" spans="1:43" x14ac:dyDescent="0.45">
      <c r="A13925" t="s">
        <v>17021</v>
      </c>
      <c r="B13925" t="s">
        <v>79025</v>
      </c>
      <c r="C13925" t="s">
        <v>17022</v>
      </c>
      <c r="D13925">
        <v>171</v>
      </c>
      <c r="E13925" t="s">
        <v>17028</v>
      </c>
      <c r="F13925" t="s">
        <v>17029</v>
      </c>
      <c r="G13925">
        <v>1.2811031461370199</v>
      </c>
      <c r="H13925">
        <v>0.449093818664551</v>
      </c>
      <c r="I13925" t="s">
        <v>9411</v>
      </c>
      <c r="J13925" t="s">
        <v>91</v>
      </c>
      <c r="K13925">
        <v>2</v>
      </c>
      <c r="L13925" t="s">
        <v>72130</v>
      </c>
    </row>
    <row r="13926" spans="1:43" x14ac:dyDescent="0.45">
      <c r="A13926" t="s">
        <v>17189</v>
      </c>
      <c r="B13926" t="s">
        <v>79065</v>
      </c>
      <c r="C13926" t="s">
        <v>17190</v>
      </c>
      <c r="D13926">
        <v>541</v>
      </c>
      <c r="E13926" t="s">
        <v>17199</v>
      </c>
      <c r="F13926" t="s">
        <v>17200</v>
      </c>
      <c r="G13926">
        <v>0.22497717317070401</v>
      </c>
      <c r="H13926">
        <v>-2.3021380106608098E-2</v>
      </c>
      <c r="J13926" t="s">
        <v>91</v>
      </c>
      <c r="K13926">
        <v>4</v>
      </c>
      <c r="L13926" t="s">
        <v>72130</v>
      </c>
    </row>
    <row r="13927" spans="1:43" x14ac:dyDescent="0.45">
      <c r="A13927" t="s">
        <v>17189</v>
      </c>
      <c r="B13927" t="s">
        <v>79065</v>
      </c>
      <c r="C13927" t="s">
        <v>17190</v>
      </c>
      <c r="D13927">
        <v>543</v>
      </c>
      <c r="E13927" t="s">
        <v>65826</v>
      </c>
      <c r="F13927" t="s">
        <v>17200</v>
      </c>
      <c r="G13927">
        <v>0.22497717317070401</v>
      </c>
      <c r="H13927">
        <v>-2.3021380106608098E-2</v>
      </c>
      <c r="J13927" t="s">
        <v>91</v>
      </c>
      <c r="K13927">
        <v>4</v>
      </c>
      <c r="L13927" t="s">
        <v>72130</v>
      </c>
    </row>
    <row r="13928" spans="1:43" x14ac:dyDescent="0.45">
      <c r="A13928" t="s">
        <v>17189</v>
      </c>
      <c r="B13928" t="s">
        <v>79065</v>
      </c>
      <c r="C13928" t="s">
        <v>17190</v>
      </c>
      <c r="D13928">
        <v>545</v>
      </c>
      <c r="E13928" t="s">
        <v>65827</v>
      </c>
      <c r="F13928" t="s">
        <v>17200</v>
      </c>
      <c r="G13928">
        <v>0.22497717317070401</v>
      </c>
      <c r="H13928">
        <v>-2.3021380106608098E-2</v>
      </c>
      <c r="J13928" t="s">
        <v>91</v>
      </c>
      <c r="K13928">
        <v>4</v>
      </c>
      <c r="L13928" t="s">
        <v>72130</v>
      </c>
    </row>
    <row r="13929" spans="1:43" x14ac:dyDescent="0.45">
      <c r="A13929" t="s">
        <v>17207</v>
      </c>
      <c r="B13929" t="s">
        <v>79069</v>
      </c>
      <c r="C13929" t="s">
        <v>17208</v>
      </c>
      <c r="D13929">
        <v>1096</v>
      </c>
      <c r="E13929" t="s">
        <v>17217</v>
      </c>
      <c r="F13929" t="s">
        <v>17218</v>
      </c>
      <c r="G13929">
        <v>0.68463125718237305</v>
      </c>
      <c r="H13929">
        <v>8.9913050333658803E-2</v>
      </c>
      <c r="J13929" t="s">
        <v>91</v>
      </c>
      <c r="K13929">
        <v>2</v>
      </c>
      <c r="L13929" t="s">
        <v>72130</v>
      </c>
      <c r="AO13929" s="4"/>
    </row>
    <row r="13930" spans="1:43" x14ac:dyDescent="0.45">
      <c r="A13930" t="s">
        <v>17207</v>
      </c>
      <c r="B13930" t="s">
        <v>79069</v>
      </c>
      <c r="C13930" t="s">
        <v>17208</v>
      </c>
      <c r="D13930">
        <v>1098</v>
      </c>
      <c r="E13930" t="s">
        <v>72940</v>
      </c>
      <c r="F13930" t="s">
        <v>72941</v>
      </c>
      <c r="G13930">
        <v>0.50182432111267705</v>
      </c>
      <c r="H13930">
        <v>0.112090110778809</v>
      </c>
      <c r="J13930" t="s">
        <v>91</v>
      </c>
      <c r="K13930">
        <v>2</v>
      </c>
      <c r="L13930" t="s">
        <v>72130</v>
      </c>
      <c r="AQ13930" s="4"/>
    </row>
    <row r="13931" spans="1:43" x14ac:dyDescent="0.45">
      <c r="A13931" t="s">
        <v>17207</v>
      </c>
      <c r="B13931" t="s">
        <v>79069</v>
      </c>
      <c r="C13931" t="s">
        <v>17208</v>
      </c>
      <c r="D13931">
        <v>1100</v>
      </c>
      <c r="E13931" t="s">
        <v>65835</v>
      </c>
      <c r="F13931" t="s">
        <v>65836</v>
      </c>
      <c r="G13931">
        <v>0.80230203920196297</v>
      </c>
      <c r="H13931">
        <v>8.9518547058105497E-2</v>
      </c>
      <c r="J13931" t="s">
        <v>91</v>
      </c>
      <c r="K13931">
        <v>2</v>
      </c>
      <c r="L13931" t="s">
        <v>72130</v>
      </c>
      <c r="AO13931" s="4"/>
    </row>
    <row r="13932" spans="1:43" x14ac:dyDescent="0.45">
      <c r="A13932" t="s">
        <v>17207</v>
      </c>
      <c r="B13932" t="s">
        <v>79069</v>
      </c>
      <c r="C13932" t="s">
        <v>17208</v>
      </c>
      <c r="D13932">
        <v>1102</v>
      </c>
      <c r="E13932" t="s">
        <v>72942</v>
      </c>
      <c r="F13932" t="s">
        <v>72941</v>
      </c>
      <c r="G13932">
        <v>0.31788257899574202</v>
      </c>
      <c r="H13932">
        <v>0.15062665939331099</v>
      </c>
      <c r="J13932" t="s">
        <v>91</v>
      </c>
      <c r="K13932">
        <v>2</v>
      </c>
      <c r="L13932" t="s">
        <v>72130</v>
      </c>
    </row>
    <row r="13933" spans="1:43" x14ac:dyDescent="0.45">
      <c r="A13933" t="s">
        <v>17509</v>
      </c>
      <c r="B13933" t="s">
        <v>79136</v>
      </c>
      <c r="C13933" t="s">
        <v>17510</v>
      </c>
      <c r="D13933">
        <v>747</v>
      </c>
      <c r="E13933" t="s">
        <v>65862</v>
      </c>
      <c r="F13933" t="s">
        <v>65863</v>
      </c>
      <c r="G13933">
        <v>0.28418770937582899</v>
      </c>
      <c r="H13933">
        <v>8.4419727325439495E-2</v>
      </c>
      <c r="J13933" t="s">
        <v>91</v>
      </c>
      <c r="K13933">
        <v>3</v>
      </c>
      <c r="L13933" t="s">
        <v>72130</v>
      </c>
    </row>
    <row r="13934" spans="1:43" x14ac:dyDescent="0.45">
      <c r="A13934" t="s">
        <v>17509</v>
      </c>
      <c r="B13934" t="s">
        <v>79136</v>
      </c>
      <c r="C13934" t="s">
        <v>17510</v>
      </c>
      <c r="D13934">
        <v>750</v>
      </c>
      <c r="E13934" t="s">
        <v>17511</v>
      </c>
      <c r="F13934" t="s">
        <v>17512</v>
      </c>
      <c r="G13934">
        <v>0.114275851692043</v>
      </c>
      <c r="H13934">
        <v>-2.5508880615234399E-2</v>
      </c>
      <c r="J13934" t="s">
        <v>91</v>
      </c>
      <c r="K13934">
        <v>3</v>
      </c>
      <c r="L13934" t="s">
        <v>72130</v>
      </c>
    </row>
    <row r="13935" spans="1:43" x14ac:dyDescent="0.45">
      <c r="A13935" t="s">
        <v>17509</v>
      </c>
      <c r="B13935" t="s">
        <v>79136</v>
      </c>
      <c r="C13935" t="s">
        <v>17510</v>
      </c>
      <c r="D13935">
        <v>755</v>
      </c>
      <c r="E13935" t="s">
        <v>65864</v>
      </c>
      <c r="F13935" t="s">
        <v>17512</v>
      </c>
      <c r="G13935">
        <v>0.114275851692043</v>
      </c>
      <c r="H13935">
        <v>-2.5508880615234399E-2</v>
      </c>
      <c r="J13935" t="s">
        <v>91</v>
      </c>
      <c r="K13935">
        <v>3</v>
      </c>
      <c r="L13935" t="s">
        <v>72130</v>
      </c>
    </row>
    <row r="13936" spans="1:43" x14ac:dyDescent="0.45">
      <c r="A13936" t="s">
        <v>17537</v>
      </c>
      <c r="B13936" t="s">
        <v>79152</v>
      </c>
      <c r="C13936" t="s">
        <v>17538</v>
      </c>
      <c r="D13936">
        <v>842</v>
      </c>
      <c r="E13936" t="s">
        <v>65876</v>
      </c>
      <c r="F13936" t="s">
        <v>65877</v>
      </c>
      <c r="G13936">
        <v>0.11202986699685701</v>
      </c>
      <c r="H13936">
        <v>-2.3157358169555699E-2</v>
      </c>
      <c r="J13936" t="s">
        <v>91</v>
      </c>
      <c r="K13936">
        <v>2</v>
      </c>
      <c r="L13936" t="s">
        <v>72130</v>
      </c>
    </row>
    <row r="13937" spans="1:42" x14ac:dyDescent="0.45">
      <c r="A13937" t="s">
        <v>17537</v>
      </c>
      <c r="B13937" t="s">
        <v>79152</v>
      </c>
      <c r="C13937" t="s">
        <v>17538</v>
      </c>
      <c r="D13937">
        <v>846</v>
      </c>
      <c r="E13937" t="s">
        <v>65878</v>
      </c>
      <c r="F13937" t="s">
        <v>65879</v>
      </c>
      <c r="G13937">
        <v>0.91651765618714798</v>
      </c>
      <c r="H13937">
        <v>0.14450136820475301</v>
      </c>
      <c r="J13937" t="s">
        <v>91</v>
      </c>
      <c r="K13937">
        <v>2</v>
      </c>
      <c r="L13937" t="s">
        <v>72130</v>
      </c>
    </row>
    <row r="13938" spans="1:42" x14ac:dyDescent="0.45">
      <c r="A13938" t="s">
        <v>17537</v>
      </c>
      <c r="B13938" t="s">
        <v>79152</v>
      </c>
      <c r="C13938" t="s">
        <v>17538</v>
      </c>
      <c r="D13938">
        <v>849</v>
      </c>
      <c r="E13938" t="s">
        <v>65880</v>
      </c>
      <c r="F13938" t="s">
        <v>65879</v>
      </c>
      <c r="G13938">
        <v>0.91651765618714798</v>
      </c>
      <c r="H13938">
        <v>0.14450136820475301</v>
      </c>
      <c r="J13938" t="s">
        <v>91</v>
      </c>
      <c r="K13938">
        <v>2</v>
      </c>
      <c r="L13938" t="s">
        <v>72130</v>
      </c>
    </row>
    <row r="13939" spans="1:42" x14ac:dyDescent="0.45">
      <c r="A13939" t="s">
        <v>17680</v>
      </c>
      <c r="B13939" t="s">
        <v>79170</v>
      </c>
      <c r="C13939" t="s">
        <v>17681</v>
      </c>
      <c r="D13939">
        <v>929</v>
      </c>
      <c r="E13939" t="s">
        <v>72975</v>
      </c>
      <c r="F13939" t="s">
        <v>72976</v>
      </c>
      <c r="G13939">
        <v>0.34929978563731701</v>
      </c>
      <c r="H13939">
        <v>-0.19455218315124501</v>
      </c>
      <c r="J13939" t="s">
        <v>91</v>
      </c>
      <c r="K13939">
        <v>2</v>
      </c>
      <c r="L13939" t="s">
        <v>72130</v>
      </c>
    </row>
    <row r="13940" spans="1:42" x14ac:dyDescent="0.45">
      <c r="A13940" t="s">
        <v>17680</v>
      </c>
      <c r="B13940" t="s">
        <v>79170</v>
      </c>
      <c r="C13940" t="s">
        <v>17681</v>
      </c>
      <c r="D13940">
        <v>945</v>
      </c>
      <c r="E13940" t="s">
        <v>65895</v>
      </c>
      <c r="F13940" t="s">
        <v>65896</v>
      </c>
      <c r="G13940">
        <v>1.69321362016314</v>
      </c>
      <c r="H13940">
        <v>0.48853254318237299</v>
      </c>
      <c r="I13940" t="s">
        <v>9411</v>
      </c>
      <c r="J13940" t="s">
        <v>91</v>
      </c>
      <c r="K13940">
        <v>3</v>
      </c>
      <c r="L13940" t="s">
        <v>72130</v>
      </c>
    </row>
    <row r="13941" spans="1:42" x14ac:dyDescent="0.45">
      <c r="A13941" t="s">
        <v>17680</v>
      </c>
      <c r="B13941" t="s">
        <v>79170</v>
      </c>
      <c r="C13941" t="s">
        <v>17681</v>
      </c>
      <c r="D13941">
        <v>947</v>
      </c>
      <c r="E13941" t="s">
        <v>65897</v>
      </c>
      <c r="F13941" t="s">
        <v>65896</v>
      </c>
      <c r="G13941">
        <v>1.69321362016314</v>
      </c>
      <c r="H13941">
        <v>0.48853254318237299</v>
      </c>
      <c r="I13941" t="s">
        <v>9411</v>
      </c>
      <c r="J13941" t="s">
        <v>91</v>
      </c>
      <c r="K13941">
        <v>3</v>
      </c>
      <c r="L13941" t="s">
        <v>72130</v>
      </c>
    </row>
    <row r="13942" spans="1:42" x14ac:dyDescent="0.45">
      <c r="A13942" t="s">
        <v>17680</v>
      </c>
      <c r="B13942" t="s">
        <v>79170</v>
      </c>
      <c r="C13942" t="s">
        <v>17681</v>
      </c>
      <c r="D13942">
        <v>950</v>
      </c>
      <c r="E13942" t="s">
        <v>72982</v>
      </c>
      <c r="F13942" t="s">
        <v>72983</v>
      </c>
      <c r="G13942">
        <v>1.69321362016314</v>
      </c>
      <c r="H13942">
        <v>0.48853254318237299</v>
      </c>
      <c r="I13942" t="s">
        <v>9411</v>
      </c>
      <c r="J13942" t="s">
        <v>91</v>
      </c>
      <c r="K13942">
        <v>3</v>
      </c>
      <c r="L13942" t="s">
        <v>72130</v>
      </c>
    </row>
    <row r="13943" spans="1:42" x14ac:dyDescent="0.45">
      <c r="A13943" t="s">
        <v>17733</v>
      </c>
      <c r="B13943" t="s">
        <v>89542</v>
      </c>
      <c r="C13943" t="s">
        <v>17734</v>
      </c>
      <c r="D13943">
        <v>330</v>
      </c>
      <c r="E13943" t="s">
        <v>17748</v>
      </c>
      <c r="F13943" t="s">
        <v>17749</v>
      </c>
      <c r="G13943">
        <v>3.1902267552985202</v>
      </c>
      <c r="H13943">
        <v>0.348275820414225</v>
      </c>
      <c r="I13943" t="s">
        <v>9411</v>
      </c>
      <c r="J13943" t="s">
        <v>91</v>
      </c>
      <c r="K13943">
        <v>3</v>
      </c>
      <c r="L13943" t="s">
        <v>72130</v>
      </c>
    </row>
    <row r="13944" spans="1:42" x14ac:dyDescent="0.45">
      <c r="A13944" t="s">
        <v>17733</v>
      </c>
      <c r="B13944" t="s">
        <v>89542</v>
      </c>
      <c r="C13944" t="s">
        <v>17734</v>
      </c>
      <c r="D13944">
        <v>332</v>
      </c>
      <c r="E13944" t="s">
        <v>65908</v>
      </c>
      <c r="F13944" t="s">
        <v>65909</v>
      </c>
      <c r="G13944">
        <v>3.3759607384924499</v>
      </c>
      <c r="H13944">
        <v>0.35388533274332701</v>
      </c>
      <c r="I13944" t="s">
        <v>9411</v>
      </c>
      <c r="J13944" t="s">
        <v>91</v>
      </c>
      <c r="K13944">
        <v>3</v>
      </c>
      <c r="L13944" t="s">
        <v>72130</v>
      </c>
    </row>
    <row r="13945" spans="1:42" x14ac:dyDescent="0.45">
      <c r="A13945" t="s">
        <v>17733</v>
      </c>
      <c r="B13945" t="s">
        <v>89542</v>
      </c>
      <c r="C13945" t="s">
        <v>17734</v>
      </c>
      <c r="D13945">
        <v>334</v>
      </c>
      <c r="E13945" t="s">
        <v>65910</v>
      </c>
      <c r="F13945" t="s">
        <v>65911</v>
      </c>
      <c r="G13945">
        <v>1.32941249820852</v>
      </c>
      <c r="H13945">
        <v>0.28590083122253401</v>
      </c>
      <c r="J13945" t="s">
        <v>91</v>
      </c>
      <c r="K13945">
        <v>3</v>
      </c>
      <c r="L13945" t="s">
        <v>72130</v>
      </c>
    </row>
    <row r="13946" spans="1:42" x14ac:dyDescent="0.45">
      <c r="A13946" t="s">
        <v>17850</v>
      </c>
      <c r="B13946" t="s">
        <v>79204</v>
      </c>
      <c r="C13946" t="s">
        <v>17851</v>
      </c>
      <c r="D13946">
        <v>75</v>
      </c>
      <c r="E13946" t="s">
        <v>72986</v>
      </c>
      <c r="F13946" t="s">
        <v>65929</v>
      </c>
      <c r="G13946">
        <v>0.44771596259146701</v>
      </c>
      <c r="H13946">
        <v>-0.11738236745198601</v>
      </c>
      <c r="J13946" t="s">
        <v>91</v>
      </c>
      <c r="K13946">
        <v>3</v>
      </c>
      <c r="L13946" t="s">
        <v>72130</v>
      </c>
    </row>
    <row r="13947" spans="1:42" x14ac:dyDescent="0.45">
      <c r="A13947" t="s">
        <v>17850</v>
      </c>
      <c r="B13947" t="s">
        <v>79204</v>
      </c>
      <c r="C13947" t="s">
        <v>17851</v>
      </c>
      <c r="D13947">
        <v>77</v>
      </c>
      <c r="E13947" t="s">
        <v>65928</v>
      </c>
      <c r="F13947" t="s">
        <v>65929</v>
      </c>
      <c r="G13947">
        <v>0.44771596259146701</v>
      </c>
      <c r="H13947">
        <v>-0.11738236745198601</v>
      </c>
      <c r="J13947" t="s">
        <v>91</v>
      </c>
      <c r="K13947">
        <v>3</v>
      </c>
      <c r="L13947" t="s">
        <v>72130</v>
      </c>
    </row>
    <row r="13948" spans="1:42" x14ac:dyDescent="0.45">
      <c r="A13948" t="s">
        <v>17992</v>
      </c>
      <c r="B13948" t="s">
        <v>79250</v>
      </c>
      <c r="C13948" t="s">
        <v>17993</v>
      </c>
      <c r="D13948">
        <v>43</v>
      </c>
      <c r="E13948" t="s">
        <v>72987</v>
      </c>
      <c r="F13948" t="s">
        <v>72988</v>
      </c>
      <c r="G13948">
        <v>0.96716351113532795</v>
      </c>
      <c r="H13948">
        <v>0.11102485656738301</v>
      </c>
      <c r="J13948" t="s">
        <v>91</v>
      </c>
      <c r="K13948">
        <v>4</v>
      </c>
      <c r="L13948" t="s">
        <v>72130</v>
      </c>
    </row>
    <row r="13949" spans="1:42" x14ac:dyDescent="0.45">
      <c r="A13949" t="s">
        <v>17992</v>
      </c>
      <c r="B13949" t="s">
        <v>79250</v>
      </c>
      <c r="C13949" t="s">
        <v>17993</v>
      </c>
      <c r="D13949">
        <v>45</v>
      </c>
      <c r="E13949" t="s">
        <v>72989</v>
      </c>
      <c r="F13949" t="s">
        <v>72990</v>
      </c>
      <c r="G13949">
        <v>0.96716351113532795</v>
      </c>
      <c r="H13949">
        <v>0.11102485656738301</v>
      </c>
      <c r="J13949" t="s">
        <v>91</v>
      </c>
      <c r="K13949">
        <v>4</v>
      </c>
      <c r="L13949" t="s">
        <v>72130</v>
      </c>
    </row>
    <row r="13950" spans="1:42" x14ac:dyDescent="0.45">
      <c r="A13950" t="s">
        <v>17992</v>
      </c>
      <c r="B13950" t="s">
        <v>79250</v>
      </c>
      <c r="C13950" t="s">
        <v>17993</v>
      </c>
      <c r="D13950">
        <v>46</v>
      </c>
      <c r="E13950" t="s">
        <v>72991</v>
      </c>
      <c r="F13950" t="s">
        <v>72990</v>
      </c>
      <c r="G13950">
        <v>0.96716351113532795</v>
      </c>
      <c r="H13950">
        <v>0.11102485656738301</v>
      </c>
      <c r="J13950" t="s">
        <v>91</v>
      </c>
      <c r="K13950">
        <v>4</v>
      </c>
      <c r="L13950" t="s">
        <v>72130</v>
      </c>
    </row>
    <row r="13951" spans="1:42" x14ac:dyDescent="0.45">
      <c r="A13951" t="s">
        <v>17992</v>
      </c>
      <c r="B13951" t="s">
        <v>79250</v>
      </c>
      <c r="C13951" t="s">
        <v>17993</v>
      </c>
      <c r="D13951">
        <v>47</v>
      </c>
      <c r="E13951" t="s">
        <v>72992</v>
      </c>
      <c r="F13951" t="s">
        <v>72988</v>
      </c>
      <c r="G13951">
        <v>0.99839382373746299</v>
      </c>
      <c r="H13951">
        <v>0.110470453898112</v>
      </c>
      <c r="J13951" t="s">
        <v>91</v>
      </c>
      <c r="K13951">
        <v>4</v>
      </c>
      <c r="L13951" t="s">
        <v>72130</v>
      </c>
    </row>
    <row r="13952" spans="1:42" x14ac:dyDescent="0.45">
      <c r="A13952" t="s">
        <v>18027</v>
      </c>
      <c r="B13952" t="s">
        <v>79263</v>
      </c>
      <c r="C13952" t="s">
        <v>18028</v>
      </c>
      <c r="D13952">
        <v>1624</v>
      </c>
      <c r="E13952" t="s">
        <v>72993</v>
      </c>
      <c r="F13952" t="s">
        <v>72994</v>
      </c>
      <c r="G13952">
        <v>0.219102190291624</v>
      </c>
      <c r="H13952">
        <v>-6.4872105916341197E-2</v>
      </c>
      <c r="J13952" t="s">
        <v>91</v>
      </c>
      <c r="K13952">
        <v>3</v>
      </c>
      <c r="L13952" t="s">
        <v>72130</v>
      </c>
      <c r="AP13952" s="4"/>
    </row>
    <row r="13953" spans="1:42" x14ac:dyDescent="0.45">
      <c r="A13953" t="s">
        <v>18027</v>
      </c>
      <c r="B13953" t="s">
        <v>79263</v>
      </c>
      <c r="C13953" t="s">
        <v>18028</v>
      </c>
      <c r="D13953">
        <v>1626</v>
      </c>
      <c r="E13953" t="s">
        <v>65950</v>
      </c>
      <c r="F13953" t="s">
        <v>65951</v>
      </c>
      <c r="G13953">
        <v>0.219102190291624</v>
      </c>
      <c r="H13953">
        <v>-6.4872105916341197E-2</v>
      </c>
      <c r="J13953" t="s">
        <v>91</v>
      </c>
      <c r="K13953">
        <v>3</v>
      </c>
      <c r="L13953" t="s">
        <v>72130</v>
      </c>
      <c r="AP13953" s="4"/>
    </row>
    <row r="13954" spans="1:42" x14ac:dyDescent="0.45">
      <c r="A13954" t="s">
        <v>18095</v>
      </c>
      <c r="B13954" t="s">
        <v>79271</v>
      </c>
      <c r="C13954" t="s">
        <v>18096</v>
      </c>
      <c r="D13954">
        <v>306</v>
      </c>
      <c r="E13954" t="s">
        <v>18099</v>
      </c>
      <c r="F13954" t="s">
        <v>18100</v>
      </c>
      <c r="G13954">
        <v>1.30906415367313</v>
      </c>
      <c r="H13954">
        <v>-0.94115948677062999</v>
      </c>
      <c r="I13954" t="s">
        <v>9411</v>
      </c>
      <c r="J13954" t="s">
        <v>91</v>
      </c>
      <c r="K13954">
        <v>2</v>
      </c>
      <c r="L13954" t="s">
        <v>72130</v>
      </c>
    </row>
    <row r="13955" spans="1:42" x14ac:dyDescent="0.45">
      <c r="A13955" t="s">
        <v>18410</v>
      </c>
      <c r="B13955" t="s">
        <v>79354</v>
      </c>
      <c r="C13955" t="s">
        <v>18411</v>
      </c>
      <c r="D13955">
        <v>597</v>
      </c>
      <c r="E13955" t="s">
        <v>18416</v>
      </c>
      <c r="F13955" t="s">
        <v>18417</v>
      </c>
      <c r="G13955">
        <v>1.2150271707651199</v>
      </c>
      <c r="H13955">
        <v>0.22325992584228499</v>
      </c>
      <c r="J13955" t="s">
        <v>91</v>
      </c>
      <c r="K13955">
        <v>4</v>
      </c>
      <c r="L13955" t="s">
        <v>72130</v>
      </c>
    </row>
    <row r="13956" spans="1:42" x14ac:dyDescent="0.45">
      <c r="A13956" t="s">
        <v>18410</v>
      </c>
      <c r="B13956" t="s">
        <v>79354</v>
      </c>
      <c r="C13956" t="s">
        <v>18411</v>
      </c>
      <c r="D13956">
        <v>600</v>
      </c>
      <c r="E13956" t="s">
        <v>18418</v>
      </c>
      <c r="F13956" t="s">
        <v>18417</v>
      </c>
      <c r="G13956">
        <v>1.2150271707651199</v>
      </c>
      <c r="H13956">
        <v>0.22325992584228499</v>
      </c>
      <c r="J13956" t="s">
        <v>91</v>
      </c>
      <c r="K13956">
        <v>4</v>
      </c>
      <c r="L13956" t="s">
        <v>72130</v>
      </c>
    </row>
    <row r="13957" spans="1:42" x14ac:dyDescent="0.45">
      <c r="A13957" t="s">
        <v>18410</v>
      </c>
      <c r="B13957" t="s">
        <v>79354</v>
      </c>
      <c r="C13957" t="s">
        <v>18411</v>
      </c>
      <c r="D13957">
        <v>607</v>
      </c>
      <c r="E13957" t="s">
        <v>65987</v>
      </c>
      <c r="F13957" t="s">
        <v>18417</v>
      </c>
      <c r="G13957">
        <v>1.2150271707651199</v>
      </c>
      <c r="H13957">
        <v>0.22325992584228499</v>
      </c>
      <c r="J13957" t="s">
        <v>91</v>
      </c>
      <c r="K13957">
        <v>4</v>
      </c>
      <c r="L13957" t="s">
        <v>72130</v>
      </c>
    </row>
    <row r="13958" spans="1:42" x14ac:dyDescent="0.45">
      <c r="A13958" t="s">
        <v>18410</v>
      </c>
      <c r="B13958" t="s">
        <v>79354</v>
      </c>
      <c r="C13958" t="s">
        <v>18411</v>
      </c>
      <c r="D13958">
        <v>616</v>
      </c>
      <c r="E13958" t="s">
        <v>18455</v>
      </c>
      <c r="F13958" t="s">
        <v>18456</v>
      </c>
      <c r="G13958">
        <v>1.04985857957073</v>
      </c>
      <c r="H13958">
        <v>-0.29196071624755898</v>
      </c>
      <c r="J13958" t="s">
        <v>91</v>
      </c>
      <c r="K13958">
        <v>4</v>
      </c>
      <c r="L13958" t="s">
        <v>72130</v>
      </c>
    </row>
    <row r="13959" spans="1:42" x14ac:dyDescent="0.45">
      <c r="A13959" t="s">
        <v>18410</v>
      </c>
      <c r="B13959" t="s">
        <v>79354</v>
      </c>
      <c r="C13959" t="s">
        <v>18411</v>
      </c>
      <c r="D13959">
        <v>624</v>
      </c>
      <c r="E13959" t="s">
        <v>18457</v>
      </c>
      <c r="F13959" t="s">
        <v>18458</v>
      </c>
      <c r="G13959">
        <v>0.93442149320646795</v>
      </c>
      <c r="H13959">
        <v>-0.27225732803344699</v>
      </c>
      <c r="J13959" t="s">
        <v>91</v>
      </c>
      <c r="K13959">
        <v>3</v>
      </c>
      <c r="L13959" t="s">
        <v>72130</v>
      </c>
    </row>
    <row r="13960" spans="1:42" x14ac:dyDescent="0.45">
      <c r="A13960" t="s">
        <v>18495</v>
      </c>
      <c r="B13960" t="s">
        <v>79375</v>
      </c>
      <c r="C13960" t="s">
        <v>18496</v>
      </c>
      <c r="D13960">
        <v>50</v>
      </c>
      <c r="E13960" t="s">
        <v>66000</v>
      </c>
      <c r="F13960" t="s">
        <v>18498</v>
      </c>
      <c r="G13960">
        <v>0.14975409547469601</v>
      </c>
      <c r="H13960">
        <v>-2.42602030436198E-2</v>
      </c>
      <c r="J13960" t="s">
        <v>91</v>
      </c>
      <c r="K13960">
        <v>2</v>
      </c>
      <c r="L13960" t="s">
        <v>72130</v>
      </c>
    </row>
    <row r="13961" spans="1:42" x14ac:dyDescent="0.45">
      <c r="A13961" t="s">
        <v>18495</v>
      </c>
      <c r="B13961" t="s">
        <v>79375</v>
      </c>
      <c r="C13961" t="s">
        <v>18496</v>
      </c>
      <c r="D13961">
        <v>51</v>
      </c>
      <c r="E13961" t="s">
        <v>18497</v>
      </c>
      <c r="F13961" t="s">
        <v>18498</v>
      </c>
      <c r="G13961">
        <v>0.14975409547469601</v>
      </c>
      <c r="H13961">
        <v>-2.42602030436198E-2</v>
      </c>
      <c r="J13961" t="s">
        <v>91</v>
      </c>
      <c r="K13961">
        <v>2</v>
      </c>
      <c r="L13961" t="s">
        <v>72130</v>
      </c>
    </row>
    <row r="13962" spans="1:42" x14ac:dyDescent="0.45">
      <c r="A13962" t="s">
        <v>18495</v>
      </c>
      <c r="B13962" t="s">
        <v>79375</v>
      </c>
      <c r="C13962" t="s">
        <v>18496</v>
      </c>
      <c r="D13962">
        <v>53</v>
      </c>
      <c r="E13962" t="s">
        <v>66001</v>
      </c>
      <c r="F13962" t="s">
        <v>66002</v>
      </c>
      <c r="G13962">
        <v>0.14975409547469601</v>
      </c>
      <c r="H13962">
        <v>-2.42602030436198E-2</v>
      </c>
      <c r="J13962" t="s">
        <v>91</v>
      </c>
      <c r="K13962">
        <v>2</v>
      </c>
      <c r="L13962" t="s">
        <v>72130</v>
      </c>
    </row>
    <row r="13963" spans="1:42" x14ac:dyDescent="0.45">
      <c r="A13963" t="s">
        <v>18543</v>
      </c>
      <c r="B13963" t="s">
        <v>79392</v>
      </c>
      <c r="C13963" t="s">
        <v>18544</v>
      </c>
      <c r="D13963">
        <v>103</v>
      </c>
      <c r="E13963" t="s">
        <v>18549</v>
      </c>
      <c r="F13963" t="s">
        <v>18550</v>
      </c>
      <c r="G13963">
        <v>1.7194915148052199</v>
      </c>
      <c r="H13963">
        <v>0.197987238566081</v>
      </c>
      <c r="J13963" t="s">
        <v>91</v>
      </c>
      <c r="K13963">
        <v>2</v>
      </c>
      <c r="L13963" t="s">
        <v>72130</v>
      </c>
    </row>
    <row r="13964" spans="1:42" x14ac:dyDescent="0.45">
      <c r="A13964" t="s">
        <v>18543</v>
      </c>
      <c r="B13964" t="s">
        <v>79392</v>
      </c>
      <c r="C13964" t="s">
        <v>18544</v>
      </c>
      <c r="D13964">
        <v>106</v>
      </c>
      <c r="E13964" t="s">
        <v>18551</v>
      </c>
      <c r="F13964" t="s">
        <v>18550</v>
      </c>
      <c r="G13964">
        <v>1.7194915148052199</v>
      </c>
      <c r="H13964">
        <v>0.197987238566081</v>
      </c>
      <c r="J13964" t="s">
        <v>91</v>
      </c>
      <c r="K13964">
        <v>2</v>
      </c>
      <c r="L13964" t="s">
        <v>72130</v>
      </c>
    </row>
    <row r="13965" spans="1:42" x14ac:dyDescent="0.45">
      <c r="A13965" t="s">
        <v>18543</v>
      </c>
      <c r="B13965" t="s">
        <v>79392</v>
      </c>
      <c r="C13965" t="s">
        <v>18544</v>
      </c>
      <c r="D13965">
        <v>107</v>
      </c>
      <c r="E13965" t="s">
        <v>18552</v>
      </c>
      <c r="F13965" t="s">
        <v>18550</v>
      </c>
      <c r="G13965">
        <v>1.7513191281568801</v>
      </c>
      <c r="H13965">
        <v>0.188826243082682</v>
      </c>
      <c r="J13965" t="s">
        <v>91</v>
      </c>
      <c r="K13965">
        <v>2</v>
      </c>
      <c r="L13965" t="s">
        <v>72130</v>
      </c>
    </row>
    <row r="13966" spans="1:42" x14ac:dyDescent="0.45">
      <c r="A13966" t="s">
        <v>18623</v>
      </c>
      <c r="B13966" t="s">
        <v>79413</v>
      </c>
      <c r="C13966" t="s">
        <v>18624</v>
      </c>
      <c r="D13966">
        <v>714</v>
      </c>
      <c r="E13966" t="s">
        <v>72999</v>
      </c>
      <c r="F13966" t="s">
        <v>73000</v>
      </c>
      <c r="G13966">
        <v>0.378103375760662</v>
      </c>
      <c r="H13966">
        <v>3.71878147125244E-2</v>
      </c>
      <c r="J13966" t="s">
        <v>91</v>
      </c>
      <c r="K13966">
        <v>2</v>
      </c>
      <c r="L13966" t="s">
        <v>72130</v>
      </c>
    </row>
    <row r="13967" spans="1:42" x14ac:dyDescent="0.45">
      <c r="A13967" t="s">
        <v>18623</v>
      </c>
      <c r="B13967" t="s">
        <v>79413</v>
      </c>
      <c r="C13967" t="s">
        <v>18624</v>
      </c>
      <c r="D13967">
        <v>717</v>
      </c>
      <c r="E13967" t="s">
        <v>73001</v>
      </c>
      <c r="F13967" t="s">
        <v>73000</v>
      </c>
      <c r="G13967">
        <v>0.378103375760662</v>
      </c>
      <c r="H13967">
        <v>3.71878147125244E-2</v>
      </c>
      <c r="J13967" t="s">
        <v>91</v>
      </c>
      <c r="K13967">
        <v>2</v>
      </c>
      <c r="L13967" t="s">
        <v>72130</v>
      </c>
    </row>
    <row r="13968" spans="1:42" x14ac:dyDescent="0.45">
      <c r="A13968" t="s">
        <v>18623</v>
      </c>
      <c r="B13968" t="s">
        <v>79413</v>
      </c>
      <c r="C13968" t="s">
        <v>18624</v>
      </c>
      <c r="D13968">
        <v>719</v>
      </c>
      <c r="E13968" t="s">
        <v>73002</v>
      </c>
      <c r="F13968" t="s">
        <v>73000</v>
      </c>
      <c r="G13968">
        <v>0.378103375760662</v>
      </c>
      <c r="H13968">
        <v>3.71878147125244E-2</v>
      </c>
      <c r="J13968" t="s">
        <v>91</v>
      </c>
      <c r="K13968">
        <v>2</v>
      </c>
      <c r="L13968" t="s">
        <v>72130</v>
      </c>
    </row>
    <row r="13969" spans="1:12" x14ac:dyDescent="0.45">
      <c r="A13969" t="s">
        <v>18710</v>
      </c>
      <c r="B13969" t="s">
        <v>79433</v>
      </c>
      <c r="C13969" t="s">
        <v>18711</v>
      </c>
      <c r="D13969">
        <v>687</v>
      </c>
      <c r="E13969" t="s">
        <v>73008</v>
      </c>
      <c r="F13969" t="s">
        <v>73009</v>
      </c>
      <c r="G13969">
        <v>0.156695103316496</v>
      </c>
      <c r="H13969">
        <v>2.4947484334309902E-2</v>
      </c>
      <c r="J13969" t="s">
        <v>91</v>
      </c>
      <c r="K13969">
        <v>3</v>
      </c>
      <c r="L13969" t="s">
        <v>72130</v>
      </c>
    </row>
    <row r="13970" spans="1:12" x14ac:dyDescent="0.45">
      <c r="A13970" t="s">
        <v>18710</v>
      </c>
      <c r="B13970" t="s">
        <v>79433</v>
      </c>
      <c r="C13970" t="s">
        <v>18711</v>
      </c>
      <c r="D13970">
        <v>688</v>
      </c>
      <c r="E13970" t="s">
        <v>18752</v>
      </c>
      <c r="F13970" t="s">
        <v>18753</v>
      </c>
      <c r="G13970">
        <v>0.65089979798507303</v>
      </c>
      <c r="H13970">
        <v>6.2657356262207003E-2</v>
      </c>
      <c r="J13970" t="s">
        <v>91</v>
      </c>
      <c r="K13970">
        <v>2</v>
      </c>
      <c r="L13970" t="s">
        <v>72130</v>
      </c>
    </row>
    <row r="13971" spans="1:12" x14ac:dyDescent="0.45">
      <c r="A13971" t="s">
        <v>18710</v>
      </c>
      <c r="B13971" t="s">
        <v>79433</v>
      </c>
      <c r="C13971" t="s">
        <v>18711</v>
      </c>
      <c r="D13971">
        <v>691</v>
      </c>
      <c r="E13971" t="s">
        <v>18754</v>
      </c>
      <c r="F13971" t="s">
        <v>18755</v>
      </c>
      <c r="G13971">
        <v>0.47118639127080603</v>
      </c>
      <c r="H13971">
        <v>6.2974929809570299E-2</v>
      </c>
      <c r="J13971" t="s">
        <v>91</v>
      </c>
      <c r="K13971">
        <v>2</v>
      </c>
      <c r="L13971" t="s">
        <v>72130</v>
      </c>
    </row>
    <row r="13972" spans="1:12" x14ac:dyDescent="0.45">
      <c r="A13972" t="s">
        <v>18842</v>
      </c>
      <c r="B13972" t="s">
        <v>79464</v>
      </c>
      <c r="C13972" t="s">
        <v>18843</v>
      </c>
      <c r="D13972">
        <v>66</v>
      </c>
      <c r="E13972" t="s">
        <v>66052</v>
      </c>
      <c r="F13972" t="s">
        <v>66053</v>
      </c>
      <c r="G13972">
        <v>2.5617683794296702</v>
      </c>
      <c r="H13972">
        <v>0.42810567220052098</v>
      </c>
      <c r="I13972" t="s">
        <v>9411</v>
      </c>
      <c r="J13972" t="s">
        <v>91</v>
      </c>
      <c r="K13972">
        <v>3</v>
      </c>
      <c r="L13972" t="s">
        <v>72130</v>
      </c>
    </row>
    <row r="13973" spans="1:12" x14ac:dyDescent="0.45">
      <c r="A13973" t="s">
        <v>18842</v>
      </c>
      <c r="B13973" t="s">
        <v>79464</v>
      </c>
      <c r="C13973" t="s">
        <v>18843</v>
      </c>
      <c r="D13973">
        <v>68</v>
      </c>
      <c r="E13973" t="s">
        <v>66054</v>
      </c>
      <c r="F13973" t="s">
        <v>66055</v>
      </c>
      <c r="G13973">
        <v>2.5471150875727302</v>
      </c>
      <c r="H13973">
        <v>0.40763886769612601</v>
      </c>
      <c r="I13973" t="s">
        <v>9411</v>
      </c>
      <c r="J13973" t="s">
        <v>91</v>
      </c>
      <c r="K13973">
        <v>4</v>
      </c>
      <c r="L13973" t="s">
        <v>72130</v>
      </c>
    </row>
    <row r="13974" spans="1:12" x14ac:dyDescent="0.45">
      <c r="A13974" t="s">
        <v>18842</v>
      </c>
      <c r="B13974" t="s">
        <v>79464</v>
      </c>
      <c r="C13974" t="s">
        <v>18843</v>
      </c>
      <c r="D13974">
        <v>70</v>
      </c>
      <c r="E13974" t="s">
        <v>73020</v>
      </c>
      <c r="F13974" t="s">
        <v>66053</v>
      </c>
      <c r="G13974">
        <v>2.5471150875727302</v>
      </c>
      <c r="H13974">
        <v>0.40763886769612601</v>
      </c>
      <c r="I13974" t="s">
        <v>9411</v>
      </c>
      <c r="J13974" t="s">
        <v>91</v>
      </c>
      <c r="K13974">
        <v>3</v>
      </c>
      <c r="L13974" t="s">
        <v>72130</v>
      </c>
    </row>
    <row r="13975" spans="1:12" x14ac:dyDescent="0.45">
      <c r="A13975" t="s">
        <v>18980</v>
      </c>
      <c r="B13975" t="s">
        <v>79518</v>
      </c>
      <c r="C13975" t="s">
        <v>18981</v>
      </c>
      <c r="D13975">
        <v>451</v>
      </c>
      <c r="E13975" t="s">
        <v>18988</v>
      </c>
      <c r="F13975" t="s">
        <v>18989</v>
      </c>
      <c r="G13975">
        <v>0.93393415973634097</v>
      </c>
      <c r="H13975">
        <v>0.17179298400878901</v>
      </c>
      <c r="J13975" t="s">
        <v>91</v>
      </c>
      <c r="K13975">
        <v>3</v>
      </c>
      <c r="L13975" t="s">
        <v>72130</v>
      </c>
    </row>
    <row r="13976" spans="1:12" x14ac:dyDescent="0.45">
      <c r="A13976" t="s">
        <v>18980</v>
      </c>
      <c r="B13976" t="s">
        <v>79518</v>
      </c>
      <c r="C13976" t="s">
        <v>18981</v>
      </c>
      <c r="D13976">
        <v>453</v>
      </c>
      <c r="E13976" t="s">
        <v>66059</v>
      </c>
      <c r="F13976" t="s">
        <v>66060</v>
      </c>
      <c r="G13976">
        <v>0.93393415973634097</v>
      </c>
      <c r="H13976">
        <v>0.17179298400878901</v>
      </c>
      <c r="J13976" t="s">
        <v>91</v>
      </c>
      <c r="K13976">
        <v>2</v>
      </c>
      <c r="L13976" t="s">
        <v>72130</v>
      </c>
    </row>
    <row r="13977" spans="1:12" x14ac:dyDescent="0.45">
      <c r="A13977" t="s">
        <v>18980</v>
      </c>
      <c r="B13977" t="s">
        <v>79518</v>
      </c>
      <c r="C13977" t="s">
        <v>18981</v>
      </c>
      <c r="D13977">
        <v>455</v>
      </c>
      <c r="E13977" t="s">
        <v>66061</v>
      </c>
      <c r="F13977" t="s">
        <v>66062</v>
      </c>
      <c r="G13977">
        <v>0.42840657859164799</v>
      </c>
      <c r="H13977">
        <v>8.6780309677123996E-2</v>
      </c>
      <c r="J13977" t="s">
        <v>91</v>
      </c>
      <c r="K13977">
        <v>2</v>
      </c>
      <c r="L13977" t="s">
        <v>72130</v>
      </c>
    </row>
    <row r="13978" spans="1:12" x14ac:dyDescent="0.45">
      <c r="A13978" t="s">
        <v>18998</v>
      </c>
      <c r="B13978" t="s">
        <v>79522</v>
      </c>
      <c r="C13978" t="s">
        <v>18999</v>
      </c>
      <c r="D13978">
        <v>588</v>
      </c>
      <c r="E13978" t="s">
        <v>66063</v>
      </c>
      <c r="F13978" t="s">
        <v>66064</v>
      </c>
      <c r="G13978">
        <v>1.5136823444883001</v>
      </c>
      <c r="H13978">
        <v>7.3532422383626297E-2</v>
      </c>
      <c r="J13978" t="s">
        <v>91</v>
      </c>
      <c r="K13978">
        <v>3</v>
      </c>
      <c r="L13978" t="s">
        <v>72130</v>
      </c>
    </row>
    <row r="13979" spans="1:12" x14ac:dyDescent="0.45">
      <c r="A13979" t="s">
        <v>18998</v>
      </c>
      <c r="B13979" t="s">
        <v>79522</v>
      </c>
      <c r="C13979" t="s">
        <v>18999</v>
      </c>
      <c r="D13979">
        <v>589</v>
      </c>
      <c r="E13979" t="s">
        <v>66065</v>
      </c>
      <c r="F13979" t="s">
        <v>66064</v>
      </c>
      <c r="G13979">
        <v>1.7397374948201401</v>
      </c>
      <c r="H13979">
        <v>6.9612820943196596E-2</v>
      </c>
      <c r="J13979" t="s">
        <v>91</v>
      </c>
      <c r="K13979">
        <v>3</v>
      </c>
      <c r="L13979" t="s">
        <v>72130</v>
      </c>
    </row>
    <row r="13980" spans="1:12" x14ac:dyDescent="0.45">
      <c r="A13980" t="s">
        <v>18998</v>
      </c>
      <c r="B13980" t="s">
        <v>79522</v>
      </c>
      <c r="C13980" t="s">
        <v>18999</v>
      </c>
      <c r="D13980">
        <v>591</v>
      </c>
      <c r="E13980" t="s">
        <v>73027</v>
      </c>
      <c r="F13980" t="s">
        <v>66064</v>
      </c>
      <c r="G13980">
        <v>1.37568548483691</v>
      </c>
      <c r="H13980">
        <v>7.0965449015299498E-2</v>
      </c>
      <c r="J13980" t="s">
        <v>91</v>
      </c>
      <c r="K13980">
        <v>3</v>
      </c>
      <c r="L13980" t="s">
        <v>72130</v>
      </c>
    </row>
    <row r="13981" spans="1:12" x14ac:dyDescent="0.45">
      <c r="A13981" t="s">
        <v>18998</v>
      </c>
      <c r="B13981" t="s">
        <v>79522</v>
      </c>
      <c r="C13981" t="s">
        <v>18999</v>
      </c>
      <c r="D13981">
        <v>595</v>
      </c>
      <c r="E13981" t="s">
        <v>66066</v>
      </c>
      <c r="F13981" t="s">
        <v>66067</v>
      </c>
      <c r="G13981">
        <v>1.78476765695935</v>
      </c>
      <c r="H13981">
        <v>7.0979436238606794E-2</v>
      </c>
      <c r="J13981" t="s">
        <v>91</v>
      </c>
      <c r="K13981">
        <v>3</v>
      </c>
      <c r="L13981" t="s">
        <v>72130</v>
      </c>
    </row>
    <row r="13982" spans="1:12" x14ac:dyDescent="0.45">
      <c r="A13982" t="s">
        <v>18998</v>
      </c>
      <c r="B13982" t="s">
        <v>79522</v>
      </c>
      <c r="C13982" t="s">
        <v>18999</v>
      </c>
      <c r="D13982">
        <v>182</v>
      </c>
      <c r="E13982" t="s">
        <v>66068</v>
      </c>
      <c r="F13982" t="s">
        <v>19007</v>
      </c>
      <c r="G13982">
        <v>0.21990909076811099</v>
      </c>
      <c r="H13982">
        <v>8.9744249979654897E-2</v>
      </c>
      <c r="J13982" t="s">
        <v>91</v>
      </c>
      <c r="K13982">
        <v>3</v>
      </c>
      <c r="L13982" t="s">
        <v>72130</v>
      </c>
    </row>
    <row r="13983" spans="1:12" x14ac:dyDescent="0.45">
      <c r="A13983" t="s">
        <v>18998</v>
      </c>
      <c r="B13983" t="s">
        <v>79522</v>
      </c>
      <c r="C13983" t="s">
        <v>18999</v>
      </c>
      <c r="D13983">
        <v>183</v>
      </c>
      <c r="E13983" t="s">
        <v>66069</v>
      </c>
      <c r="F13983" t="s">
        <v>19007</v>
      </c>
      <c r="G13983">
        <v>0.21915947782550199</v>
      </c>
      <c r="H13983">
        <v>8.9346885681152302E-2</v>
      </c>
      <c r="J13983" t="s">
        <v>91</v>
      </c>
      <c r="K13983">
        <v>3</v>
      </c>
      <c r="L13983" t="s">
        <v>72130</v>
      </c>
    </row>
    <row r="13984" spans="1:12" x14ac:dyDescent="0.45">
      <c r="A13984" t="s">
        <v>18998</v>
      </c>
      <c r="B13984" t="s">
        <v>79522</v>
      </c>
      <c r="C13984" t="s">
        <v>18999</v>
      </c>
      <c r="D13984">
        <v>186</v>
      </c>
      <c r="E13984" t="s">
        <v>19006</v>
      </c>
      <c r="F13984" t="s">
        <v>19007</v>
      </c>
      <c r="G13984">
        <v>0.21814311363135</v>
      </c>
      <c r="H13984">
        <v>8.8834762573242201E-2</v>
      </c>
      <c r="J13984" t="s">
        <v>91</v>
      </c>
      <c r="K13984">
        <v>3</v>
      </c>
      <c r="L13984" t="s">
        <v>72130</v>
      </c>
    </row>
    <row r="13985" spans="1:12" x14ac:dyDescent="0.45">
      <c r="A13985" t="s">
        <v>18998</v>
      </c>
      <c r="B13985" t="s">
        <v>79522</v>
      </c>
      <c r="C13985" t="s">
        <v>18999</v>
      </c>
      <c r="D13985">
        <v>190</v>
      </c>
      <c r="E13985" t="s">
        <v>66070</v>
      </c>
      <c r="F13985" t="s">
        <v>66071</v>
      </c>
      <c r="G13985">
        <v>0.534768530312276</v>
      </c>
      <c r="H13985">
        <v>0.128034909566243</v>
      </c>
      <c r="J13985" t="s">
        <v>91</v>
      </c>
      <c r="K13985">
        <v>3</v>
      </c>
      <c r="L13985" t="s">
        <v>72130</v>
      </c>
    </row>
    <row r="13986" spans="1:12" x14ac:dyDescent="0.45">
      <c r="A13986" t="s">
        <v>19040</v>
      </c>
      <c r="B13986" t="s">
        <v>79532</v>
      </c>
      <c r="C13986" t="s">
        <v>19041</v>
      </c>
      <c r="D13986">
        <v>1064</v>
      </c>
      <c r="E13986" t="s">
        <v>66075</v>
      </c>
      <c r="F13986" t="s">
        <v>66076</v>
      </c>
      <c r="G13986">
        <v>1.82230545905066</v>
      </c>
      <c r="H13986">
        <v>-0.24102616310119601</v>
      </c>
      <c r="J13986" t="s">
        <v>91</v>
      </c>
      <c r="K13986">
        <v>4</v>
      </c>
      <c r="L13986" t="s">
        <v>72130</v>
      </c>
    </row>
    <row r="13987" spans="1:12" x14ac:dyDescent="0.45">
      <c r="A13987" t="s">
        <v>19065</v>
      </c>
      <c r="B13987" t="s">
        <v>79537</v>
      </c>
      <c r="C13987" t="s">
        <v>19066</v>
      </c>
      <c r="D13987">
        <v>73</v>
      </c>
      <c r="E13987" t="s">
        <v>66081</v>
      </c>
      <c r="F13987" t="s">
        <v>19068</v>
      </c>
      <c r="G13987">
        <v>0.38759079621932402</v>
      </c>
      <c r="H13987">
        <v>0.121564229329427</v>
      </c>
      <c r="J13987" t="s">
        <v>91</v>
      </c>
      <c r="K13987">
        <v>3</v>
      </c>
      <c r="L13987" t="s">
        <v>72130</v>
      </c>
    </row>
    <row r="13988" spans="1:12" x14ac:dyDescent="0.45">
      <c r="A13988" t="s">
        <v>19065</v>
      </c>
      <c r="B13988" t="s">
        <v>79537</v>
      </c>
      <c r="C13988" t="s">
        <v>19066</v>
      </c>
      <c r="D13988">
        <v>74</v>
      </c>
      <c r="E13988" t="s">
        <v>66082</v>
      </c>
      <c r="F13988" t="s">
        <v>19068</v>
      </c>
      <c r="G13988">
        <v>0.29502113014218301</v>
      </c>
      <c r="H13988">
        <v>0.10030333201090499</v>
      </c>
      <c r="J13988" t="s">
        <v>91</v>
      </c>
      <c r="K13988">
        <v>4</v>
      </c>
      <c r="L13988" t="s">
        <v>72130</v>
      </c>
    </row>
    <row r="13989" spans="1:12" x14ac:dyDescent="0.45">
      <c r="A13989" t="s">
        <v>19065</v>
      </c>
      <c r="B13989" t="s">
        <v>79537</v>
      </c>
      <c r="C13989" t="s">
        <v>19066</v>
      </c>
      <c r="D13989">
        <v>77</v>
      </c>
      <c r="E13989" t="s">
        <v>19067</v>
      </c>
      <c r="F13989" t="s">
        <v>19068</v>
      </c>
      <c r="G13989">
        <v>0.22189832211556901</v>
      </c>
      <c r="H13989">
        <v>7.8166007995605497E-2</v>
      </c>
      <c r="J13989" t="s">
        <v>91</v>
      </c>
      <c r="K13989">
        <v>4</v>
      </c>
      <c r="L13989" t="s">
        <v>72130</v>
      </c>
    </row>
    <row r="13990" spans="1:12" x14ac:dyDescent="0.45">
      <c r="A13990" t="s">
        <v>19255</v>
      </c>
      <c r="B13990" t="s">
        <v>79591</v>
      </c>
      <c r="C13990" t="s">
        <v>19256</v>
      </c>
      <c r="D13990">
        <v>2040</v>
      </c>
      <c r="E13990" t="s">
        <v>73035</v>
      </c>
      <c r="F13990" t="s">
        <v>73036</v>
      </c>
      <c r="G13990">
        <v>1.4954276046522399</v>
      </c>
      <c r="H13990">
        <v>0.55236466725667299</v>
      </c>
      <c r="I13990" t="s">
        <v>9411</v>
      </c>
      <c r="J13990" t="s">
        <v>91</v>
      </c>
      <c r="K13990">
        <v>3</v>
      </c>
      <c r="L13990" t="s">
        <v>72130</v>
      </c>
    </row>
    <row r="13991" spans="1:12" x14ac:dyDescent="0.45">
      <c r="A13991" t="s">
        <v>19255</v>
      </c>
      <c r="B13991" t="s">
        <v>79591</v>
      </c>
      <c r="C13991" t="s">
        <v>19256</v>
      </c>
      <c r="D13991">
        <v>2043</v>
      </c>
      <c r="E13991" t="s">
        <v>66093</v>
      </c>
      <c r="F13991" t="s">
        <v>66094</v>
      </c>
      <c r="G13991">
        <v>0.18024093306026001</v>
      </c>
      <c r="H13991">
        <v>6.5067529678344699E-2</v>
      </c>
      <c r="J13991" t="s">
        <v>91</v>
      </c>
      <c r="K13991">
        <v>2</v>
      </c>
      <c r="L13991" t="s">
        <v>72130</v>
      </c>
    </row>
    <row r="13992" spans="1:12" x14ac:dyDescent="0.45">
      <c r="A13992" t="s">
        <v>19255</v>
      </c>
      <c r="B13992" t="s">
        <v>79591</v>
      </c>
      <c r="C13992" t="s">
        <v>19256</v>
      </c>
      <c r="D13992">
        <v>2044</v>
      </c>
      <c r="E13992" t="s">
        <v>19265</v>
      </c>
      <c r="F13992" t="s">
        <v>19266</v>
      </c>
      <c r="G13992">
        <v>3.1361343179468699</v>
      </c>
      <c r="H13992">
        <v>0.335135142008464</v>
      </c>
      <c r="I13992" t="s">
        <v>9411</v>
      </c>
      <c r="J13992" t="s">
        <v>91</v>
      </c>
      <c r="K13992">
        <v>3</v>
      </c>
      <c r="L13992" t="s">
        <v>72130</v>
      </c>
    </row>
    <row r="13993" spans="1:12" x14ac:dyDescent="0.45">
      <c r="A13993" t="s">
        <v>19255</v>
      </c>
      <c r="B13993" t="s">
        <v>79591</v>
      </c>
      <c r="C13993" t="s">
        <v>19256</v>
      </c>
      <c r="D13993">
        <v>2046</v>
      </c>
      <c r="E13993" t="s">
        <v>19267</v>
      </c>
      <c r="F13993" t="s">
        <v>19266</v>
      </c>
      <c r="G13993">
        <v>2.0493018739547901</v>
      </c>
      <c r="H13993">
        <v>0.23474693298339799</v>
      </c>
      <c r="J13993" t="s">
        <v>91</v>
      </c>
      <c r="K13993">
        <v>3</v>
      </c>
      <c r="L13993" t="s">
        <v>72130</v>
      </c>
    </row>
    <row r="13994" spans="1:12" x14ac:dyDescent="0.45">
      <c r="A13994" t="s">
        <v>19423</v>
      </c>
      <c r="B13994" t="s">
        <v>89549</v>
      </c>
      <c r="C13994" t="s">
        <v>19424</v>
      </c>
      <c r="D13994">
        <v>933</v>
      </c>
      <c r="E13994" t="s">
        <v>73039</v>
      </c>
      <c r="F13994" t="s">
        <v>66107</v>
      </c>
      <c r="G13994">
        <v>0.13053178599648499</v>
      </c>
      <c r="H13994">
        <v>1.6510327657063801E-2</v>
      </c>
      <c r="J13994" t="s">
        <v>91</v>
      </c>
      <c r="K13994">
        <v>2</v>
      </c>
      <c r="L13994" t="s">
        <v>72130</v>
      </c>
    </row>
    <row r="13995" spans="1:12" x14ac:dyDescent="0.45">
      <c r="A13995" t="s">
        <v>19423</v>
      </c>
      <c r="B13995" t="s">
        <v>89549</v>
      </c>
      <c r="C13995" t="s">
        <v>19424</v>
      </c>
      <c r="D13995">
        <v>935</v>
      </c>
      <c r="E13995" t="s">
        <v>66106</v>
      </c>
      <c r="F13995" t="s">
        <v>66107</v>
      </c>
      <c r="G13995">
        <v>0.13053178599648499</v>
      </c>
      <c r="H13995">
        <v>1.6510327657063801E-2</v>
      </c>
      <c r="J13995" t="s">
        <v>91</v>
      </c>
      <c r="K13995">
        <v>2</v>
      </c>
      <c r="L13995" t="s">
        <v>72130</v>
      </c>
    </row>
    <row r="13996" spans="1:12" x14ac:dyDescent="0.45">
      <c r="A13996" t="s">
        <v>19423</v>
      </c>
      <c r="B13996" t="s">
        <v>89549</v>
      </c>
      <c r="C13996" t="s">
        <v>19424</v>
      </c>
      <c r="D13996">
        <v>938</v>
      </c>
      <c r="E13996" t="s">
        <v>19428</v>
      </c>
      <c r="F13996" t="s">
        <v>19429</v>
      </c>
      <c r="G13996">
        <v>0.13053178599648499</v>
      </c>
      <c r="H13996">
        <v>1.6510327657063801E-2</v>
      </c>
      <c r="J13996" t="s">
        <v>91</v>
      </c>
      <c r="K13996">
        <v>3</v>
      </c>
      <c r="L13996" t="s">
        <v>72130</v>
      </c>
    </row>
    <row r="13997" spans="1:12" x14ac:dyDescent="0.45">
      <c r="A13997" t="s">
        <v>19423</v>
      </c>
      <c r="B13997" t="s">
        <v>89549</v>
      </c>
      <c r="C13997" t="s">
        <v>19424</v>
      </c>
      <c r="D13997">
        <v>883</v>
      </c>
      <c r="E13997" t="s">
        <v>66108</v>
      </c>
      <c r="F13997" t="s">
        <v>19433</v>
      </c>
      <c r="G13997">
        <v>2.7672299430705598</v>
      </c>
      <c r="H13997">
        <v>0.56447760264078795</v>
      </c>
      <c r="I13997" t="s">
        <v>9411</v>
      </c>
      <c r="J13997" t="s">
        <v>91</v>
      </c>
      <c r="K13997">
        <v>3</v>
      </c>
      <c r="L13997" t="s">
        <v>72130</v>
      </c>
    </row>
    <row r="13998" spans="1:12" x14ac:dyDescent="0.45">
      <c r="A13998" t="s">
        <v>19423</v>
      </c>
      <c r="B13998" t="s">
        <v>89549</v>
      </c>
      <c r="C13998" t="s">
        <v>19424</v>
      </c>
      <c r="D13998">
        <v>885</v>
      </c>
      <c r="E13998" t="s">
        <v>19432</v>
      </c>
      <c r="F13998" t="s">
        <v>19433</v>
      </c>
      <c r="G13998">
        <v>2.7672299430705598</v>
      </c>
      <c r="H13998">
        <v>0.56447760264078795</v>
      </c>
      <c r="I13998" t="s">
        <v>9411</v>
      </c>
      <c r="J13998" t="s">
        <v>91</v>
      </c>
      <c r="K13998">
        <v>3</v>
      </c>
      <c r="L13998" t="s">
        <v>72130</v>
      </c>
    </row>
    <row r="13999" spans="1:12" x14ac:dyDescent="0.45">
      <c r="A13999" t="s">
        <v>19423</v>
      </c>
      <c r="B13999" t="s">
        <v>89549</v>
      </c>
      <c r="C13999" t="s">
        <v>19424</v>
      </c>
      <c r="D13999">
        <v>888</v>
      </c>
      <c r="E13999" t="s">
        <v>19434</v>
      </c>
      <c r="F13999" t="s">
        <v>19433</v>
      </c>
      <c r="G13999">
        <v>2.7672299430705598</v>
      </c>
      <c r="H13999">
        <v>0.56447760264078795</v>
      </c>
      <c r="I13999" t="s">
        <v>9411</v>
      </c>
      <c r="J13999" t="s">
        <v>91</v>
      </c>
      <c r="K13999">
        <v>3</v>
      </c>
      <c r="L13999" t="s">
        <v>72130</v>
      </c>
    </row>
    <row r="14000" spans="1:12" x14ac:dyDescent="0.45">
      <c r="A14000" t="s">
        <v>19477</v>
      </c>
      <c r="B14000" t="s">
        <v>79662</v>
      </c>
      <c r="C14000" t="s">
        <v>19478</v>
      </c>
      <c r="D14000">
        <v>129</v>
      </c>
      <c r="E14000" t="s">
        <v>19479</v>
      </c>
      <c r="F14000" t="s">
        <v>19480</v>
      </c>
      <c r="G14000">
        <v>2.4437034788771399E-2</v>
      </c>
      <c r="H14000">
        <v>-5.6225458780924404E-3</v>
      </c>
      <c r="J14000" t="s">
        <v>91</v>
      </c>
      <c r="K14000">
        <v>4</v>
      </c>
      <c r="L14000" t="s">
        <v>72130</v>
      </c>
    </row>
    <row r="14001" spans="1:12" x14ac:dyDescent="0.45">
      <c r="A14001" t="s">
        <v>19477</v>
      </c>
      <c r="B14001" t="s">
        <v>79662</v>
      </c>
      <c r="C14001" t="s">
        <v>19478</v>
      </c>
      <c r="D14001">
        <v>273</v>
      </c>
      <c r="E14001" t="s">
        <v>19508</v>
      </c>
      <c r="F14001" t="s">
        <v>19509</v>
      </c>
      <c r="G14001">
        <v>2.85572505936821</v>
      </c>
      <c r="H14001">
        <v>0.436956723531087</v>
      </c>
      <c r="I14001" t="s">
        <v>9411</v>
      </c>
      <c r="J14001" t="s">
        <v>91</v>
      </c>
      <c r="K14001">
        <v>2</v>
      </c>
      <c r="L14001" t="s">
        <v>72130</v>
      </c>
    </row>
    <row r="14002" spans="1:12" x14ac:dyDescent="0.45">
      <c r="A14002" t="s">
        <v>19477</v>
      </c>
      <c r="B14002" t="s">
        <v>79662</v>
      </c>
      <c r="C14002" t="s">
        <v>19478</v>
      </c>
      <c r="D14002">
        <v>275</v>
      </c>
      <c r="E14002" t="s">
        <v>19510</v>
      </c>
      <c r="F14002" t="s">
        <v>19511</v>
      </c>
      <c r="G14002">
        <v>2.7401188501762399</v>
      </c>
      <c r="H14002">
        <v>0.43646462758382198</v>
      </c>
      <c r="I14002" t="s">
        <v>9411</v>
      </c>
      <c r="J14002" t="s">
        <v>91</v>
      </c>
      <c r="K14002">
        <v>2</v>
      </c>
      <c r="L14002" t="s">
        <v>72130</v>
      </c>
    </row>
    <row r="14003" spans="1:12" x14ac:dyDescent="0.45">
      <c r="A14003" t="s">
        <v>19516</v>
      </c>
      <c r="B14003" t="s">
        <v>79670</v>
      </c>
      <c r="C14003" t="s">
        <v>19517</v>
      </c>
      <c r="D14003">
        <v>158</v>
      </c>
      <c r="E14003" t="s">
        <v>19534</v>
      </c>
      <c r="F14003" t="s">
        <v>19535</v>
      </c>
      <c r="G14003">
        <v>0.580353178032043</v>
      </c>
      <c r="H14003">
        <v>0.123785972595215</v>
      </c>
      <c r="J14003" t="s">
        <v>91</v>
      </c>
      <c r="K14003">
        <v>4</v>
      </c>
      <c r="L14003" t="s">
        <v>72130</v>
      </c>
    </row>
    <row r="14004" spans="1:12" x14ac:dyDescent="0.45">
      <c r="A14004" t="s">
        <v>19516</v>
      </c>
      <c r="B14004" t="s">
        <v>79670</v>
      </c>
      <c r="C14004" t="s">
        <v>19517</v>
      </c>
      <c r="D14004">
        <v>160</v>
      </c>
      <c r="E14004" t="s">
        <v>19536</v>
      </c>
      <c r="F14004" t="s">
        <v>19535</v>
      </c>
      <c r="G14004">
        <v>0.580353178032043</v>
      </c>
      <c r="H14004">
        <v>0.123785972595215</v>
      </c>
      <c r="J14004" t="s">
        <v>91</v>
      </c>
      <c r="K14004">
        <v>4</v>
      </c>
      <c r="L14004" t="s">
        <v>72130</v>
      </c>
    </row>
    <row r="14005" spans="1:12" x14ac:dyDescent="0.45">
      <c r="A14005" t="s">
        <v>19516</v>
      </c>
      <c r="B14005" t="s">
        <v>79670</v>
      </c>
      <c r="C14005" t="s">
        <v>19517</v>
      </c>
      <c r="D14005">
        <v>197</v>
      </c>
      <c r="E14005" t="s">
        <v>66125</v>
      </c>
      <c r="F14005" t="s">
        <v>19540</v>
      </c>
      <c r="G14005">
        <v>0.59243283401285796</v>
      </c>
      <c r="H14005">
        <v>9.8179817199707003E-2</v>
      </c>
      <c r="J14005" t="s">
        <v>91</v>
      </c>
      <c r="K14005">
        <v>2</v>
      </c>
      <c r="L14005" t="s">
        <v>72130</v>
      </c>
    </row>
    <row r="14006" spans="1:12" x14ac:dyDescent="0.45">
      <c r="A14006" t="s">
        <v>19516</v>
      </c>
      <c r="B14006" t="s">
        <v>79670</v>
      </c>
      <c r="C14006" t="s">
        <v>19517</v>
      </c>
      <c r="D14006">
        <v>199</v>
      </c>
      <c r="E14006" t="s">
        <v>19539</v>
      </c>
      <c r="F14006" t="s">
        <v>19540</v>
      </c>
      <c r="G14006">
        <v>0.62319314517740698</v>
      </c>
      <c r="H14006">
        <v>0.107933044433594</v>
      </c>
      <c r="J14006" t="s">
        <v>91</v>
      </c>
      <c r="K14006">
        <v>2</v>
      </c>
      <c r="L14006" t="s">
        <v>72130</v>
      </c>
    </row>
    <row r="14007" spans="1:12" x14ac:dyDescent="0.45">
      <c r="A14007" t="s">
        <v>19516</v>
      </c>
      <c r="B14007" t="s">
        <v>79670</v>
      </c>
      <c r="C14007" t="s">
        <v>19517</v>
      </c>
      <c r="D14007">
        <v>201</v>
      </c>
      <c r="E14007" t="s">
        <v>66126</v>
      </c>
      <c r="F14007" t="s">
        <v>19540</v>
      </c>
      <c r="G14007">
        <v>0.347363252685646</v>
      </c>
      <c r="H14007">
        <v>9.027099609375E-2</v>
      </c>
      <c r="J14007" t="s">
        <v>91</v>
      </c>
      <c r="K14007">
        <v>2</v>
      </c>
      <c r="L14007" t="s">
        <v>72130</v>
      </c>
    </row>
    <row r="14008" spans="1:12" x14ac:dyDescent="0.45">
      <c r="A14008" t="s">
        <v>19516</v>
      </c>
      <c r="B14008" t="s">
        <v>79670</v>
      </c>
      <c r="C14008" t="s">
        <v>19517</v>
      </c>
      <c r="D14008">
        <v>156</v>
      </c>
      <c r="E14008" t="s">
        <v>19542</v>
      </c>
      <c r="F14008" t="s">
        <v>19535</v>
      </c>
      <c r="G14008">
        <v>0.580353178032043</v>
      </c>
      <c r="H14008">
        <v>0.123785972595215</v>
      </c>
      <c r="J14008" t="s">
        <v>91</v>
      </c>
      <c r="K14008">
        <v>4</v>
      </c>
      <c r="L14008" t="s">
        <v>72130</v>
      </c>
    </row>
    <row r="14009" spans="1:12" x14ac:dyDescent="0.45">
      <c r="A14009" t="s">
        <v>19516</v>
      </c>
      <c r="B14009" t="s">
        <v>79670</v>
      </c>
      <c r="C14009" t="s">
        <v>19517</v>
      </c>
      <c r="D14009">
        <v>195</v>
      </c>
      <c r="E14009" t="s">
        <v>73048</v>
      </c>
      <c r="F14009" t="s">
        <v>73049</v>
      </c>
      <c r="G14009">
        <v>0.622203920907061</v>
      </c>
      <c r="H14009">
        <v>0.10562324523925801</v>
      </c>
      <c r="J14009" t="s">
        <v>91</v>
      </c>
      <c r="K14009">
        <v>2</v>
      </c>
      <c r="L14009" t="s">
        <v>72130</v>
      </c>
    </row>
    <row r="14010" spans="1:12" x14ac:dyDescent="0.45">
      <c r="A14010" t="s">
        <v>19516</v>
      </c>
      <c r="B14010" t="s">
        <v>79670</v>
      </c>
      <c r="C14010" t="s">
        <v>19517</v>
      </c>
      <c r="D14010">
        <v>249</v>
      </c>
      <c r="E14010" t="s">
        <v>73052</v>
      </c>
      <c r="F14010" t="s">
        <v>66128</v>
      </c>
      <c r="G14010">
        <v>2.13492637100424E-2</v>
      </c>
      <c r="H14010">
        <v>-6.88425699869791E-3</v>
      </c>
      <c r="J14010" t="s">
        <v>91</v>
      </c>
      <c r="K14010">
        <v>3</v>
      </c>
      <c r="L14010" t="s">
        <v>72130</v>
      </c>
    </row>
    <row r="14011" spans="1:12" x14ac:dyDescent="0.45">
      <c r="A14011" t="s">
        <v>19516</v>
      </c>
      <c r="B14011" t="s">
        <v>79670</v>
      </c>
      <c r="C14011" t="s">
        <v>19517</v>
      </c>
      <c r="D14011">
        <v>251</v>
      </c>
      <c r="E14011" t="s">
        <v>73053</v>
      </c>
      <c r="F14011" t="s">
        <v>66128</v>
      </c>
      <c r="G14011">
        <v>0.187965257331866</v>
      </c>
      <c r="H14011">
        <v>-7.8572909037272196E-2</v>
      </c>
      <c r="J14011" t="s">
        <v>91</v>
      </c>
      <c r="K14011">
        <v>3</v>
      </c>
      <c r="L14011" t="s">
        <v>72130</v>
      </c>
    </row>
    <row r="14012" spans="1:12" x14ac:dyDescent="0.45">
      <c r="A14012" t="s">
        <v>19516</v>
      </c>
      <c r="B14012" t="s">
        <v>79670</v>
      </c>
      <c r="C14012" t="s">
        <v>19517</v>
      </c>
      <c r="D14012">
        <v>253</v>
      </c>
      <c r="E14012" t="s">
        <v>66127</v>
      </c>
      <c r="F14012" t="s">
        <v>66128</v>
      </c>
      <c r="G14012">
        <v>3.8185200349465001E-2</v>
      </c>
      <c r="H14012">
        <v>-1.8988609313964899E-2</v>
      </c>
      <c r="J14012" t="s">
        <v>91</v>
      </c>
      <c r="K14012">
        <v>3</v>
      </c>
      <c r="L14012" t="s">
        <v>72130</v>
      </c>
    </row>
    <row r="14013" spans="1:12" x14ac:dyDescent="0.45">
      <c r="A14013" t="s">
        <v>19516</v>
      </c>
      <c r="B14013" t="s">
        <v>79670</v>
      </c>
      <c r="C14013" t="s">
        <v>19517</v>
      </c>
      <c r="D14013">
        <v>256</v>
      </c>
      <c r="E14013" t="s">
        <v>66129</v>
      </c>
      <c r="F14013" t="s">
        <v>66130</v>
      </c>
      <c r="G14013">
        <v>3.6307653899272999E-3</v>
      </c>
      <c r="H14013">
        <v>7.8058242797851595E-4</v>
      </c>
      <c r="J14013" t="s">
        <v>91</v>
      </c>
      <c r="K14013">
        <v>3</v>
      </c>
      <c r="L14013" t="s">
        <v>72130</v>
      </c>
    </row>
    <row r="14014" spans="1:12" x14ac:dyDescent="0.45">
      <c r="A14014" t="s">
        <v>19516</v>
      </c>
      <c r="B14014" t="s">
        <v>79677</v>
      </c>
      <c r="C14014" t="s">
        <v>19517</v>
      </c>
      <c r="D14014">
        <v>157</v>
      </c>
      <c r="E14014" t="s">
        <v>19543</v>
      </c>
      <c r="F14014" t="s">
        <v>19544</v>
      </c>
      <c r="G14014">
        <v>1.3009133702233999</v>
      </c>
      <c r="H14014">
        <v>-0.44942903518676802</v>
      </c>
      <c r="I14014" t="s">
        <v>9411</v>
      </c>
      <c r="J14014" t="s">
        <v>91</v>
      </c>
      <c r="K14014">
        <v>4</v>
      </c>
      <c r="L14014" t="s">
        <v>72130</v>
      </c>
    </row>
    <row r="14015" spans="1:12" x14ac:dyDescent="0.45">
      <c r="A14015" t="s">
        <v>19516</v>
      </c>
      <c r="B14015" t="s">
        <v>79677</v>
      </c>
      <c r="C14015" t="s">
        <v>19517</v>
      </c>
      <c r="D14015">
        <v>159</v>
      </c>
      <c r="E14015" t="s">
        <v>19545</v>
      </c>
      <c r="F14015" t="s">
        <v>19544</v>
      </c>
      <c r="G14015">
        <v>1.3009133702233999</v>
      </c>
      <c r="H14015">
        <v>-0.44942903518676802</v>
      </c>
      <c r="I14015" t="s">
        <v>9411</v>
      </c>
      <c r="J14015" t="s">
        <v>91</v>
      </c>
      <c r="K14015">
        <v>4</v>
      </c>
      <c r="L14015" t="s">
        <v>72130</v>
      </c>
    </row>
    <row r="14016" spans="1:12" x14ac:dyDescent="0.45">
      <c r="A14016" t="s">
        <v>19516</v>
      </c>
      <c r="B14016" t="s">
        <v>79677</v>
      </c>
      <c r="C14016" t="s">
        <v>19517</v>
      </c>
      <c r="D14016">
        <v>155</v>
      </c>
      <c r="E14016" t="s">
        <v>19548</v>
      </c>
      <c r="F14016" t="s">
        <v>19544</v>
      </c>
      <c r="G14016">
        <v>1.3009133702233999</v>
      </c>
      <c r="H14016">
        <v>-0.44942903518676802</v>
      </c>
      <c r="I14016" t="s">
        <v>9411</v>
      </c>
      <c r="J14016" t="s">
        <v>91</v>
      </c>
      <c r="K14016">
        <v>4</v>
      </c>
      <c r="L14016" t="s">
        <v>72130</v>
      </c>
    </row>
    <row r="14017" spans="1:12" x14ac:dyDescent="0.45">
      <c r="A14017" t="s">
        <v>19516</v>
      </c>
      <c r="B14017" t="s">
        <v>79678</v>
      </c>
      <c r="C14017" t="s">
        <v>19517</v>
      </c>
      <c r="D14017">
        <v>155</v>
      </c>
      <c r="E14017" t="s">
        <v>19549</v>
      </c>
      <c r="F14017" t="s">
        <v>19550</v>
      </c>
      <c r="G14017">
        <v>2.3823033582812498</v>
      </c>
      <c r="H14017">
        <v>0.16885630289713499</v>
      </c>
      <c r="J14017" t="s">
        <v>91</v>
      </c>
      <c r="K14017">
        <v>3</v>
      </c>
      <c r="L14017" t="s">
        <v>72130</v>
      </c>
    </row>
    <row r="14018" spans="1:12" x14ac:dyDescent="0.45">
      <c r="A14018" t="s">
        <v>19516</v>
      </c>
      <c r="B14018" t="s">
        <v>79678</v>
      </c>
      <c r="C14018" t="s">
        <v>19517</v>
      </c>
      <c r="D14018">
        <v>157</v>
      </c>
      <c r="E14018" t="s">
        <v>19551</v>
      </c>
      <c r="F14018" t="s">
        <v>19550</v>
      </c>
      <c r="G14018">
        <v>2.4303574054873498</v>
      </c>
      <c r="H14018">
        <v>0.17186069488525399</v>
      </c>
      <c r="J14018" t="s">
        <v>91</v>
      </c>
      <c r="K14018">
        <v>3</v>
      </c>
      <c r="L14018" t="s">
        <v>72130</v>
      </c>
    </row>
    <row r="14019" spans="1:12" x14ac:dyDescent="0.45">
      <c r="A14019" t="s">
        <v>19516</v>
      </c>
      <c r="B14019" t="s">
        <v>79678</v>
      </c>
      <c r="C14019" t="s">
        <v>19517</v>
      </c>
      <c r="D14019">
        <v>159</v>
      </c>
      <c r="E14019" t="s">
        <v>66134</v>
      </c>
      <c r="F14019" t="s">
        <v>66135</v>
      </c>
      <c r="G14019">
        <v>2.4303574054873498</v>
      </c>
      <c r="H14019">
        <v>0.17186069488525399</v>
      </c>
      <c r="J14019" t="s">
        <v>91</v>
      </c>
      <c r="K14019">
        <v>3</v>
      </c>
      <c r="L14019" t="s">
        <v>72130</v>
      </c>
    </row>
    <row r="14020" spans="1:12" x14ac:dyDescent="0.45">
      <c r="A14020" t="s">
        <v>66141</v>
      </c>
      <c r="B14020" t="s">
        <v>88498</v>
      </c>
      <c r="C14020" t="s">
        <v>66142</v>
      </c>
      <c r="D14020">
        <v>4</v>
      </c>
      <c r="E14020" t="s">
        <v>66143</v>
      </c>
      <c r="F14020" t="s">
        <v>66144</v>
      </c>
      <c r="G14020">
        <v>0.62618834618364605</v>
      </c>
      <c r="H14020">
        <v>0.30480337142944303</v>
      </c>
      <c r="J14020" t="s">
        <v>91</v>
      </c>
      <c r="K14020">
        <v>3</v>
      </c>
      <c r="L14020" t="s">
        <v>72130</v>
      </c>
    </row>
    <row r="14021" spans="1:12" x14ac:dyDescent="0.45">
      <c r="A14021" t="s">
        <v>19568</v>
      </c>
      <c r="B14021" t="s">
        <v>79684</v>
      </c>
      <c r="C14021" t="s">
        <v>19569</v>
      </c>
      <c r="D14021">
        <v>229</v>
      </c>
      <c r="E14021" t="s">
        <v>66146</v>
      </c>
      <c r="F14021" t="s">
        <v>66147</v>
      </c>
      <c r="G14021">
        <v>0.3397511676726</v>
      </c>
      <c r="H14021">
        <v>-0.161161184310913</v>
      </c>
      <c r="J14021" t="s">
        <v>91</v>
      </c>
      <c r="K14021">
        <v>4</v>
      </c>
      <c r="L14021" t="s">
        <v>72130</v>
      </c>
    </row>
    <row r="14022" spans="1:12" x14ac:dyDescent="0.45">
      <c r="A14022" t="s">
        <v>19568</v>
      </c>
      <c r="B14022" t="s">
        <v>79684</v>
      </c>
      <c r="C14022" t="s">
        <v>19569</v>
      </c>
      <c r="D14022">
        <v>344</v>
      </c>
      <c r="E14022" t="s">
        <v>73059</v>
      </c>
      <c r="F14022" t="s">
        <v>73060</v>
      </c>
      <c r="G14022">
        <v>0.2618856989942</v>
      </c>
      <c r="H14022">
        <v>-1.7705599466959598E-2</v>
      </c>
      <c r="J14022" t="s">
        <v>91</v>
      </c>
      <c r="K14022">
        <v>3</v>
      </c>
      <c r="L14022" t="s">
        <v>72130</v>
      </c>
    </row>
    <row r="14023" spans="1:12" x14ac:dyDescent="0.45">
      <c r="A14023" t="s">
        <v>19568</v>
      </c>
      <c r="B14023" t="s">
        <v>79684</v>
      </c>
      <c r="C14023" t="s">
        <v>19569</v>
      </c>
      <c r="D14023">
        <v>349</v>
      </c>
      <c r="E14023" t="s">
        <v>19576</v>
      </c>
      <c r="F14023" t="s">
        <v>19577</v>
      </c>
      <c r="G14023">
        <v>0.25317865665807998</v>
      </c>
      <c r="H14023">
        <v>-7.6722145080566406E-2</v>
      </c>
      <c r="J14023" t="s">
        <v>91</v>
      </c>
      <c r="K14023">
        <v>3</v>
      </c>
      <c r="L14023" t="s">
        <v>72130</v>
      </c>
    </row>
    <row r="14024" spans="1:12" x14ac:dyDescent="0.45">
      <c r="A14024" t="s">
        <v>19608</v>
      </c>
      <c r="B14024" t="s">
        <v>79696</v>
      </c>
      <c r="C14024" t="s">
        <v>19609</v>
      </c>
      <c r="D14024">
        <v>786</v>
      </c>
      <c r="E14024" t="s">
        <v>66153</v>
      </c>
      <c r="F14024" t="s">
        <v>66154</v>
      </c>
      <c r="G14024">
        <v>5.1868730903492803</v>
      </c>
      <c r="H14024">
        <v>0.180941899617513</v>
      </c>
      <c r="I14024" t="s">
        <v>9411</v>
      </c>
      <c r="J14024" t="s">
        <v>91</v>
      </c>
      <c r="K14024">
        <v>2</v>
      </c>
      <c r="L14024" t="s">
        <v>72130</v>
      </c>
    </row>
    <row r="14025" spans="1:12" x14ac:dyDescent="0.45">
      <c r="A14025" t="s">
        <v>19608</v>
      </c>
      <c r="B14025" t="s">
        <v>79696</v>
      </c>
      <c r="C14025" t="s">
        <v>19609</v>
      </c>
      <c r="D14025">
        <v>787</v>
      </c>
      <c r="E14025" t="s">
        <v>66155</v>
      </c>
      <c r="F14025" t="s">
        <v>66154</v>
      </c>
      <c r="G14025">
        <v>5.1868730903492803</v>
      </c>
      <c r="H14025">
        <v>0.180941899617513</v>
      </c>
      <c r="I14025" t="s">
        <v>9411</v>
      </c>
      <c r="J14025" t="s">
        <v>91</v>
      </c>
      <c r="K14025">
        <v>2</v>
      </c>
      <c r="L14025" t="s">
        <v>72130</v>
      </c>
    </row>
    <row r="14026" spans="1:12" x14ac:dyDescent="0.45">
      <c r="A14026" t="s">
        <v>19608</v>
      </c>
      <c r="B14026" t="s">
        <v>79696</v>
      </c>
      <c r="C14026" t="s">
        <v>19609</v>
      </c>
      <c r="D14026">
        <v>790</v>
      </c>
      <c r="E14026" t="s">
        <v>66156</v>
      </c>
      <c r="F14026" t="s">
        <v>66154</v>
      </c>
      <c r="G14026">
        <v>5.1868730903492803</v>
      </c>
      <c r="H14026">
        <v>0.180941899617513</v>
      </c>
      <c r="I14026" t="s">
        <v>9411</v>
      </c>
      <c r="J14026" t="s">
        <v>91</v>
      </c>
      <c r="K14026">
        <v>2</v>
      </c>
      <c r="L14026" t="s">
        <v>72130</v>
      </c>
    </row>
    <row r="14027" spans="1:12" x14ac:dyDescent="0.45">
      <c r="A14027" t="s">
        <v>19728</v>
      </c>
      <c r="B14027" t="s">
        <v>79733</v>
      </c>
      <c r="C14027" t="s">
        <v>19729</v>
      </c>
      <c r="D14027">
        <v>466</v>
      </c>
      <c r="E14027" t="s">
        <v>73067</v>
      </c>
      <c r="F14027" t="s">
        <v>73068</v>
      </c>
      <c r="G14027">
        <v>1.0260098419779</v>
      </c>
      <c r="H14027">
        <v>9.0484301249186203E-2</v>
      </c>
      <c r="J14027" t="s">
        <v>91</v>
      </c>
      <c r="K14027">
        <v>3</v>
      </c>
      <c r="L14027" t="s">
        <v>72130</v>
      </c>
    </row>
    <row r="14028" spans="1:12" x14ac:dyDescent="0.45">
      <c r="A14028" t="s">
        <v>19728</v>
      </c>
      <c r="B14028" t="s">
        <v>79733</v>
      </c>
      <c r="C14028" t="s">
        <v>19729</v>
      </c>
      <c r="D14028">
        <v>467</v>
      </c>
      <c r="E14028" t="s">
        <v>73069</v>
      </c>
      <c r="F14028" t="s">
        <v>73068</v>
      </c>
      <c r="G14028">
        <v>1.0260098419779</v>
      </c>
      <c r="H14028">
        <v>9.0484301249186203E-2</v>
      </c>
      <c r="J14028" t="s">
        <v>91</v>
      </c>
      <c r="K14028">
        <v>3</v>
      </c>
      <c r="L14028" t="s">
        <v>72130</v>
      </c>
    </row>
    <row r="14029" spans="1:12" x14ac:dyDescent="0.45">
      <c r="A14029" t="s">
        <v>19728</v>
      </c>
      <c r="B14029" t="s">
        <v>79733</v>
      </c>
      <c r="C14029" t="s">
        <v>19729</v>
      </c>
      <c r="D14029">
        <v>468</v>
      </c>
      <c r="E14029" t="s">
        <v>73070</v>
      </c>
      <c r="F14029" t="s">
        <v>73068</v>
      </c>
      <c r="G14029">
        <v>1.0260098419779</v>
      </c>
      <c r="H14029">
        <v>9.0484301249186203E-2</v>
      </c>
      <c r="J14029" t="s">
        <v>91</v>
      </c>
      <c r="K14029">
        <v>3</v>
      </c>
      <c r="L14029" t="s">
        <v>72130</v>
      </c>
    </row>
    <row r="14030" spans="1:12" x14ac:dyDescent="0.45">
      <c r="A14030" t="s">
        <v>19760</v>
      </c>
      <c r="B14030" t="s">
        <v>79744</v>
      </c>
      <c r="C14030" t="s">
        <v>19761</v>
      </c>
      <c r="D14030">
        <v>392</v>
      </c>
      <c r="E14030" t="s">
        <v>19774</v>
      </c>
      <c r="F14030" t="s">
        <v>19775</v>
      </c>
      <c r="G14030">
        <v>1.5580015731085599</v>
      </c>
      <c r="H14030">
        <v>-0.80396525065104196</v>
      </c>
      <c r="I14030" t="s">
        <v>9411</v>
      </c>
      <c r="J14030" t="s">
        <v>91</v>
      </c>
      <c r="K14030">
        <v>3</v>
      </c>
      <c r="L14030" t="s">
        <v>72130</v>
      </c>
    </row>
    <row r="14031" spans="1:12" x14ac:dyDescent="0.45">
      <c r="A14031" t="s">
        <v>19760</v>
      </c>
      <c r="B14031" t="s">
        <v>79744</v>
      </c>
      <c r="C14031" t="s">
        <v>19761</v>
      </c>
      <c r="D14031">
        <v>396</v>
      </c>
      <c r="E14031" t="s">
        <v>19776</v>
      </c>
      <c r="F14031" t="s">
        <v>19777</v>
      </c>
      <c r="G14031">
        <v>1.72651928565728</v>
      </c>
      <c r="H14031">
        <v>-0.80535729726155603</v>
      </c>
      <c r="I14031" t="s">
        <v>9411</v>
      </c>
      <c r="J14031" t="s">
        <v>91</v>
      </c>
      <c r="K14031">
        <v>3</v>
      </c>
      <c r="L14031" t="s">
        <v>72130</v>
      </c>
    </row>
    <row r="14032" spans="1:12" x14ac:dyDescent="0.45">
      <c r="A14032" t="s">
        <v>19760</v>
      </c>
      <c r="B14032" t="s">
        <v>79744</v>
      </c>
      <c r="C14032" t="s">
        <v>19761</v>
      </c>
      <c r="D14032">
        <v>400</v>
      </c>
      <c r="E14032" t="s">
        <v>19778</v>
      </c>
      <c r="F14032" t="s">
        <v>19779</v>
      </c>
      <c r="G14032">
        <v>1.5824543138924201</v>
      </c>
      <c r="H14032">
        <v>-0.71358203887939498</v>
      </c>
      <c r="I14032" t="s">
        <v>9411</v>
      </c>
      <c r="J14032" t="s">
        <v>91</v>
      </c>
      <c r="K14032">
        <v>4</v>
      </c>
      <c r="L14032" t="s">
        <v>72130</v>
      </c>
    </row>
    <row r="14033" spans="1:12" x14ac:dyDescent="0.45">
      <c r="A14033" t="s">
        <v>66189</v>
      </c>
      <c r="B14033" t="s">
        <v>88501</v>
      </c>
      <c r="C14033" t="s">
        <v>66190</v>
      </c>
      <c r="D14033">
        <v>152</v>
      </c>
      <c r="E14033" t="s">
        <v>66191</v>
      </c>
      <c r="F14033" t="s">
        <v>66192</v>
      </c>
      <c r="G14033">
        <v>0.28642661103433198</v>
      </c>
      <c r="H14033">
        <v>-5.64142862955729E-2</v>
      </c>
      <c r="J14033" t="s">
        <v>91</v>
      </c>
      <c r="K14033">
        <v>4</v>
      </c>
      <c r="L14033" t="s">
        <v>72130</v>
      </c>
    </row>
    <row r="14034" spans="1:12" x14ac:dyDescent="0.45">
      <c r="A14034" t="s">
        <v>66189</v>
      </c>
      <c r="B14034" t="s">
        <v>88501</v>
      </c>
      <c r="C14034" t="s">
        <v>66190</v>
      </c>
      <c r="D14034">
        <v>156</v>
      </c>
      <c r="E14034" t="s">
        <v>66195</v>
      </c>
      <c r="F14034" t="s">
        <v>66196</v>
      </c>
      <c r="G14034">
        <v>0.181058529826638</v>
      </c>
      <c r="H14034">
        <v>-5.4224014282226597E-2</v>
      </c>
      <c r="J14034" t="s">
        <v>91</v>
      </c>
      <c r="K14034">
        <v>4</v>
      </c>
      <c r="L14034" t="s">
        <v>72130</v>
      </c>
    </row>
    <row r="14035" spans="1:12" x14ac:dyDescent="0.45">
      <c r="A14035" t="s">
        <v>20282</v>
      </c>
      <c r="B14035" t="s">
        <v>79916</v>
      </c>
      <c r="C14035" t="s">
        <v>20292</v>
      </c>
      <c r="D14035">
        <v>53</v>
      </c>
      <c r="E14035" t="s">
        <v>73082</v>
      </c>
      <c r="F14035" t="s">
        <v>73083</v>
      </c>
      <c r="G14035">
        <v>0.209910293174114</v>
      </c>
      <c r="H14035">
        <v>-7.3242823282877595E-2</v>
      </c>
      <c r="J14035" t="s">
        <v>91</v>
      </c>
      <c r="K14035">
        <v>4</v>
      </c>
      <c r="L14035" t="s">
        <v>72130</v>
      </c>
    </row>
    <row r="14036" spans="1:12" x14ac:dyDescent="0.45">
      <c r="A14036" t="s">
        <v>20282</v>
      </c>
      <c r="B14036" t="s">
        <v>79916</v>
      </c>
      <c r="C14036" t="s">
        <v>20292</v>
      </c>
      <c r="D14036">
        <v>56</v>
      </c>
      <c r="E14036" t="s">
        <v>20295</v>
      </c>
      <c r="F14036" t="s">
        <v>20296</v>
      </c>
      <c r="G14036">
        <v>0.57457328435689903</v>
      </c>
      <c r="H14036">
        <v>-8.9440027872721303E-2</v>
      </c>
      <c r="J14036" t="s">
        <v>91</v>
      </c>
      <c r="K14036">
        <v>3</v>
      </c>
      <c r="L14036" t="s">
        <v>72130</v>
      </c>
    </row>
    <row r="14037" spans="1:12" x14ac:dyDescent="0.45">
      <c r="A14037" t="s">
        <v>20282</v>
      </c>
      <c r="B14037" t="s">
        <v>79916</v>
      </c>
      <c r="C14037" t="s">
        <v>20292</v>
      </c>
      <c r="D14037">
        <v>99</v>
      </c>
      <c r="E14037" t="s">
        <v>66228</v>
      </c>
      <c r="F14037" t="s">
        <v>20300</v>
      </c>
      <c r="G14037">
        <v>0.94653993687191795</v>
      </c>
      <c r="H14037">
        <v>0.14546553293863901</v>
      </c>
      <c r="J14037" t="s">
        <v>91</v>
      </c>
      <c r="K14037">
        <v>3</v>
      </c>
      <c r="L14037" t="s">
        <v>72130</v>
      </c>
    </row>
    <row r="14038" spans="1:12" x14ac:dyDescent="0.45">
      <c r="A14038" t="s">
        <v>20282</v>
      </c>
      <c r="B14038" t="s">
        <v>79916</v>
      </c>
      <c r="C14038" t="s">
        <v>20292</v>
      </c>
      <c r="D14038">
        <v>100</v>
      </c>
      <c r="E14038" t="s">
        <v>20299</v>
      </c>
      <c r="F14038" t="s">
        <v>20300</v>
      </c>
      <c r="G14038">
        <v>0.36626108748693897</v>
      </c>
      <c r="H14038">
        <v>8.3715756734212193E-2</v>
      </c>
      <c r="J14038" t="s">
        <v>91</v>
      </c>
      <c r="K14038">
        <v>3</v>
      </c>
      <c r="L14038" t="s">
        <v>72130</v>
      </c>
    </row>
    <row r="14039" spans="1:12" x14ac:dyDescent="0.45">
      <c r="A14039" t="s">
        <v>20282</v>
      </c>
      <c r="B14039" t="s">
        <v>79916</v>
      </c>
      <c r="C14039" t="s">
        <v>20292</v>
      </c>
      <c r="D14039">
        <v>102</v>
      </c>
      <c r="E14039" t="s">
        <v>20301</v>
      </c>
      <c r="F14039" t="s">
        <v>20302</v>
      </c>
      <c r="G14039">
        <v>0.17852926293336899</v>
      </c>
      <c r="H14039">
        <v>5.8801015218099002E-2</v>
      </c>
      <c r="J14039" t="s">
        <v>91</v>
      </c>
      <c r="K14039">
        <v>4</v>
      </c>
      <c r="L14039" t="s">
        <v>72130</v>
      </c>
    </row>
    <row r="14040" spans="1:12" x14ac:dyDescent="0.45">
      <c r="A14040" t="s">
        <v>20282</v>
      </c>
      <c r="B14040" t="s">
        <v>79916</v>
      </c>
      <c r="C14040" t="s">
        <v>20292</v>
      </c>
      <c r="D14040">
        <v>111</v>
      </c>
      <c r="E14040" t="s">
        <v>20303</v>
      </c>
      <c r="F14040" t="s">
        <v>20304</v>
      </c>
      <c r="G14040">
        <v>3.3036776954474802E-2</v>
      </c>
      <c r="H14040">
        <v>-1.0920206705729201E-2</v>
      </c>
      <c r="J14040" t="s">
        <v>91</v>
      </c>
      <c r="K14040">
        <v>3</v>
      </c>
      <c r="L14040" t="s">
        <v>72130</v>
      </c>
    </row>
    <row r="14041" spans="1:12" x14ac:dyDescent="0.45">
      <c r="A14041" t="s">
        <v>20340</v>
      </c>
      <c r="B14041" t="s">
        <v>79938</v>
      </c>
      <c r="C14041" t="s">
        <v>20341</v>
      </c>
      <c r="D14041">
        <v>511</v>
      </c>
      <c r="E14041" t="s">
        <v>66229</v>
      </c>
      <c r="F14041" t="s">
        <v>20345</v>
      </c>
      <c r="G14041">
        <v>1.8740348921313399</v>
      </c>
      <c r="H14041">
        <v>0.291067759195964</v>
      </c>
      <c r="I14041" t="s">
        <v>9411</v>
      </c>
      <c r="J14041" t="s">
        <v>91</v>
      </c>
      <c r="K14041">
        <v>2</v>
      </c>
      <c r="L14041" t="s">
        <v>72130</v>
      </c>
    </row>
    <row r="14042" spans="1:12" x14ac:dyDescent="0.45">
      <c r="A14042" t="s">
        <v>20340</v>
      </c>
      <c r="B14042" t="s">
        <v>79938</v>
      </c>
      <c r="C14042" t="s">
        <v>20341</v>
      </c>
      <c r="D14042">
        <v>512</v>
      </c>
      <c r="E14042" t="s">
        <v>73087</v>
      </c>
      <c r="F14042" t="s">
        <v>20345</v>
      </c>
      <c r="G14042">
        <v>2.1082594972544602</v>
      </c>
      <c r="H14042">
        <v>0.29144382476806602</v>
      </c>
      <c r="I14042" t="s">
        <v>9411</v>
      </c>
      <c r="J14042" t="s">
        <v>91</v>
      </c>
      <c r="K14042">
        <v>2</v>
      </c>
      <c r="L14042" t="s">
        <v>72130</v>
      </c>
    </row>
    <row r="14043" spans="1:12" x14ac:dyDescent="0.45">
      <c r="A14043" t="s">
        <v>20340</v>
      </c>
      <c r="B14043" t="s">
        <v>79938</v>
      </c>
      <c r="C14043" t="s">
        <v>20341</v>
      </c>
      <c r="D14043">
        <v>513</v>
      </c>
      <c r="E14043" t="s">
        <v>66230</v>
      </c>
      <c r="F14043" t="s">
        <v>20345</v>
      </c>
      <c r="G14043">
        <v>1.97131555298883</v>
      </c>
      <c r="H14043">
        <v>0.29349549611409498</v>
      </c>
      <c r="I14043" t="s">
        <v>9411</v>
      </c>
      <c r="J14043" t="s">
        <v>91</v>
      </c>
      <c r="K14043">
        <v>2</v>
      </c>
      <c r="L14043" t="s">
        <v>72130</v>
      </c>
    </row>
    <row r="14044" spans="1:12" x14ac:dyDescent="0.45">
      <c r="A14044" t="s">
        <v>20340</v>
      </c>
      <c r="B14044" t="s">
        <v>79938</v>
      </c>
      <c r="C14044" t="s">
        <v>20341</v>
      </c>
      <c r="D14044">
        <v>515</v>
      </c>
      <c r="E14044" t="s">
        <v>20344</v>
      </c>
      <c r="F14044" t="s">
        <v>20345</v>
      </c>
      <c r="G14044">
        <v>1.97131555298883</v>
      </c>
      <c r="H14044">
        <v>0.29349549611409498</v>
      </c>
      <c r="I14044" t="s">
        <v>9411</v>
      </c>
      <c r="J14044" t="s">
        <v>91</v>
      </c>
      <c r="K14044">
        <v>2</v>
      </c>
      <c r="L14044" t="s">
        <v>72130</v>
      </c>
    </row>
    <row r="14045" spans="1:12" x14ac:dyDescent="0.45">
      <c r="A14045" t="s">
        <v>20362</v>
      </c>
      <c r="B14045" t="s">
        <v>79951</v>
      </c>
      <c r="C14045" t="s">
        <v>20363</v>
      </c>
      <c r="D14045">
        <v>314</v>
      </c>
      <c r="E14045" t="s">
        <v>20376</v>
      </c>
      <c r="F14045" t="s">
        <v>20375</v>
      </c>
      <c r="G14045">
        <v>1.7578209561706599E-2</v>
      </c>
      <c r="H14045">
        <v>-5.5913925170898403E-3</v>
      </c>
      <c r="J14045" t="s">
        <v>91</v>
      </c>
      <c r="K14045">
        <v>3</v>
      </c>
      <c r="L14045" t="s">
        <v>72130</v>
      </c>
    </row>
    <row r="14046" spans="1:12" x14ac:dyDescent="0.45">
      <c r="A14046" t="s">
        <v>20542</v>
      </c>
      <c r="B14046" t="s">
        <v>79985</v>
      </c>
      <c r="C14046" t="s">
        <v>20543</v>
      </c>
      <c r="D14046">
        <v>156</v>
      </c>
      <c r="E14046" t="s">
        <v>20546</v>
      </c>
      <c r="F14046" t="s">
        <v>20547</v>
      </c>
      <c r="G14046">
        <v>0.86336823389994699</v>
      </c>
      <c r="H14046">
        <v>-0.166429042816162</v>
      </c>
      <c r="J14046" t="s">
        <v>91</v>
      </c>
      <c r="K14046">
        <v>4</v>
      </c>
      <c r="L14046" t="s">
        <v>72130</v>
      </c>
    </row>
    <row r="14047" spans="1:12" x14ac:dyDescent="0.45">
      <c r="A14047" t="s">
        <v>20542</v>
      </c>
      <c r="B14047" t="s">
        <v>79985</v>
      </c>
      <c r="C14047" t="s">
        <v>20543</v>
      </c>
      <c r="D14047">
        <v>160</v>
      </c>
      <c r="E14047" t="s">
        <v>20548</v>
      </c>
      <c r="F14047" t="s">
        <v>20547</v>
      </c>
      <c r="G14047">
        <v>1.01215767656001</v>
      </c>
      <c r="H14047">
        <v>-0.20245313644409199</v>
      </c>
      <c r="J14047" t="s">
        <v>91</v>
      </c>
      <c r="K14047">
        <v>4</v>
      </c>
      <c r="L14047" t="s">
        <v>72130</v>
      </c>
    </row>
    <row r="14048" spans="1:12" x14ac:dyDescent="0.45">
      <c r="A14048" t="s">
        <v>20561</v>
      </c>
      <c r="B14048" t="s">
        <v>79994</v>
      </c>
      <c r="C14048" t="s">
        <v>20562</v>
      </c>
      <c r="D14048">
        <v>939</v>
      </c>
      <c r="E14048" t="s">
        <v>20579</v>
      </c>
      <c r="F14048" t="s">
        <v>20580</v>
      </c>
      <c r="G14048">
        <v>0.60019470071960901</v>
      </c>
      <c r="H14048">
        <v>0.16099770863850901</v>
      </c>
      <c r="J14048" t="s">
        <v>91</v>
      </c>
      <c r="K14048">
        <v>2</v>
      </c>
      <c r="L14048" t="s">
        <v>72130</v>
      </c>
    </row>
    <row r="14049" spans="1:12" x14ac:dyDescent="0.45">
      <c r="A14049" t="s">
        <v>20561</v>
      </c>
      <c r="B14049" t="s">
        <v>79994</v>
      </c>
      <c r="C14049" t="s">
        <v>20562</v>
      </c>
      <c r="D14049">
        <v>945</v>
      </c>
      <c r="E14049" t="s">
        <v>20581</v>
      </c>
      <c r="F14049" t="s">
        <v>20580</v>
      </c>
      <c r="G14049">
        <v>0.60019470071960901</v>
      </c>
      <c r="H14049">
        <v>0.16099770863850901</v>
      </c>
      <c r="J14049" t="s">
        <v>91</v>
      </c>
      <c r="K14049">
        <v>2</v>
      </c>
      <c r="L14049" t="s">
        <v>72130</v>
      </c>
    </row>
    <row r="14050" spans="1:12" x14ac:dyDescent="0.45">
      <c r="A14050" t="s">
        <v>20653</v>
      </c>
      <c r="B14050" t="s">
        <v>80015</v>
      </c>
      <c r="C14050" t="s">
        <v>20654</v>
      </c>
      <c r="D14050">
        <v>274</v>
      </c>
      <c r="E14050" t="s">
        <v>20659</v>
      </c>
      <c r="F14050" t="s">
        <v>20660</v>
      </c>
      <c r="G14050">
        <v>0.22925380335287199</v>
      </c>
      <c r="H14050">
        <v>9.9958896636962905E-2</v>
      </c>
      <c r="J14050" t="s">
        <v>91</v>
      </c>
      <c r="K14050">
        <v>3</v>
      </c>
      <c r="L14050" t="s">
        <v>72130</v>
      </c>
    </row>
    <row r="14051" spans="1:12" x14ac:dyDescent="0.45">
      <c r="A14051" t="s">
        <v>20653</v>
      </c>
      <c r="B14051" t="s">
        <v>80015</v>
      </c>
      <c r="C14051" t="s">
        <v>20654</v>
      </c>
      <c r="D14051">
        <v>275</v>
      </c>
      <c r="E14051" t="s">
        <v>20661</v>
      </c>
      <c r="F14051" t="s">
        <v>20660</v>
      </c>
      <c r="G14051">
        <v>0.14484326598161801</v>
      </c>
      <c r="H14051">
        <v>7.05676078796387E-2</v>
      </c>
      <c r="J14051" t="s">
        <v>91</v>
      </c>
      <c r="K14051">
        <v>3</v>
      </c>
      <c r="L14051" t="s">
        <v>72130</v>
      </c>
    </row>
    <row r="14052" spans="1:12" x14ac:dyDescent="0.45">
      <c r="A14052" t="s">
        <v>20653</v>
      </c>
      <c r="B14052" t="s">
        <v>80015</v>
      </c>
      <c r="C14052" t="s">
        <v>20654</v>
      </c>
      <c r="D14052">
        <v>279</v>
      </c>
      <c r="E14052" t="s">
        <v>20662</v>
      </c>
      <c r="F14052" t="s">
        <v>20663</v>
      </c>
      <c r="G14052">
        <v>0.25687866870471998</v>
      </c>
      <c r="H14052">
        <v>-5.1930109659830699E-2</v>
      </c>
      <c r="J14052" t="s">
        <v>91</v>
      </c>
      <c r="K14052">
        <v>2</v>
      </c>
      <c r="L14052" t="s">
        <v>72130</v>
      </c>
    </row>
    <row r="14053" spans="1:12" x14ac:dyDescent="0.45">
      <c r="A14053" t="s">
        <v>20653</v>
      </c>
      <c r="B14053" t="s">
        <v>80015</v>
      </c>
      <c r="C14053" t="s">
        <v>20654</v>
      </c>
      <c r="D14053">
        <v>289</v>
      </c>
      <c r="E14053" t="s">
        <v>20664</v>
      </c>
      <c r="F14053" t="s">
        <v>20665</v>
      </c>
      <c r="G14053">
        <v>7.0599559956767602E-2</v>
      </c>
      <c r="H14053">
        <v>-3.5392284393310498E-2</v>
      </c>
      <c r="J14053" t="s">
        <v>91</v>
      </c>
      <c r="K14053">
        <v>3</v>
      </c>
      <c r="L14053" t="s">
        <v>72130</v>
      </c>
    </row>
    <row r="14054" spans="1:12" x14ac:dyDescent="0.45">
      <c r="A14054" t="s">
        <v>20950</v>
      </c>
      <c r="B14054" t="s">
        <v>80107</v>
      </c>
      <c r="C14054" t="s">
        <v>20951</v>
      </c>
      <c r="D14054">
        <v>301</v>
      </c>
      <c r="E14054" t="s">
        <v>20980</v>
      </c>
      <c r="F14054" t="s">
        <v>20981</v>
      </c>
      <c r="G14054">
        <v>2.1256160730600699</v>
      </c>
      <c r="H14054">
        <v>-0.69009160995483398</v>
      </c>
      <c r="I14054" t="s">
        <v>9411</v>
      </c>
      <c r="J14054" t="s">
        <v>91</v>
      </c>
      <c r="K14054">
        <v>3</v>
      </c>
      <c r="L14054" t="s">
        <v>72130</v>
      </c>
    </row>
    <row r="14055" spans="1:12" x14ac:dyDescent="0.45">
      <c r="A14055" t="s">
        <v>21106</v>
      </c>
      <c r="B14055" t="s">
        <v>80149</v>
      </c>
      <c r="C14055" t="s">
        <v>21107</v>
      </c>
      <c r="D14055">
        <v>795</v>
      </c>
      <c r="E14055" t="s">
        <v>21110</v>
      </c>
      <c r="F14055" t="s">
        <v>21111</v>
      </c>
      <c r="G14055">
        <v>0.65761101664936905</v>
      </c>
      <c r="H14055">
        <v>0.21258854866027799</v>
      </c>
      <c r="J14055" t="s">
        <v>91</v>
      </c>
      <c r="K14055">
        <v>2</v>
      </c>
      <c r="L14055" t="s">
        <v>72130</v>
      </c>
    </row>
    <row r="14056" spans="1:12" x14ac:dyDescent="0.45">
      <c r="A14056" t="s">
        <v>21106</v>
      </c>
      <c r="B14056" t="s">
        <v>80149</v>
      </c>
      <c r="C14056" t="s">
        <v>21107</v>
      </c>
      <c r="D14056">
        <v>807</v>
      </c>
      <c r="E14056" t="s">
        <v>21112</v>
      </c>
      <c r="F14056" t="s">
        <v>21113</v>
      </c>
      <c r="G14056">
        <v>0.64581639710611705</v>
      </c>
      <c r="H14056">
        <v>0.210959672927856</v>
      </c>
      <c r="J14056" t="s">
        <v>91</v>
      </c>
      <c r="K14056">
        <v>3</v>
      </c>
      <c r="L14056" t="s">
        <v>72130</v>
      </c>
    </row>
    <row r="14057" spans="1:12" x14ac:dyDescent="0.45">
      <c r="A14057" t="s">
        <v>21106</v>
      </c>
      <c r="B14057" t="s">
        <v>80149</v>
      </c>
      <c r="C14057" t="s">
        <v>21107</v>
      </c>
      <c r="D14057">
        <v>811</v>
      </c>
      <c r="E14057" t="s">
        <v>66267</v>
      </c>
      <c r="F14057" t="s">
        <v>66268</v>
      </c>
      <c r="G14057">
        <v>0.70201112116611597</v>
      </c>
      <c r="H14057">
        <v>0.20466589927673301</v>
      </c>
      <c r="J14057" t="s">
        <v>91</v>
      </c>
      <c r="K14057">
        <v>4</v>
      </c>
      <c r="L14057" t="s">
        <v>72130</v>
      </c>
    </row>
    <row r="14058" spans="1:12" x14ac:dyDescent="0.45">
      <c r="A14058" t="s">
        <v>9991</v>
      </c>
      <c r="B14058" t="s">
        <v>77700</v>
      </c>
      <c r="C14058" t="s">
        <v>9992</v>
      </c>
      <c r="D14058">
        <v>218</v>
      </c>
      <c r="E14058" t="s">
        <v>21175</v>
      </c>
      <c r="F14058" t="s">
        <v>21176</v>
      </c>
      <c r="G14058">
        <v>0.28963338173426501</v>
      </c>
      <c r="H14058">
        <v>-0.16136145591735801</v>
      </c>
      <c r="J14058" t="s">
        <v>91</v>
      </c>
      <c r="K14058">
        <v>4</v>
      </c>
      <c r="L14058" t="s">
        <v>72130</v>
      </c>
    </row>
    <row r="14059" spans="1:12" x14ac:dyDescent="0.45">
      <c r="A14059" t="s">
        <v>9991</v>
      </c>
      <c r="B14059" t="s">
        <v>77700</v>
      </c>
      <c r="C14059" t="s">
        <v>9992</v>
      </c>
      <c r="D14059">
        <v>222</v>
      </c>
      <c r="E14059" t="s">
        <v>66276</v>
      </c>
      <c r="F14059" t="s">
        <v>66277</v>
      </c>
      <c r="G14059">
        <v>0.28963338173426501</v>
      </c>
      <c r="H14059">
        <v>-0.16136145591735801</v>
      </c>
      <c r="J14059" t="s">
        <v>91</v>
      </c>
      <c r="K14059">
        <v>4</v>
      </c>
      <c r="L14059" t="s">
        <v>72130</v>
      </c>
    </row>
    <row r="14060" spans="1:12" x14ac:dyDescent="0.45">
      <c r="A14060" t="s">
        <v>21341</v>
      </c>
      <c r="B14060" t="s">
        <v>89061</v>
      </c>
      <c r="C14060" t="s">
        <v>21342</v>
      </c>
      <c r="D14060">
        <v>268</v>
      </c>
      <c r="E14060" t="s">
        <v>66286</v>
      </c>
      <c r="F14060" t="s">
        <v>21344</v>
      </c>
      <c r="G14060">
        <v>4.0504192541410203E-3</v>
      </c>
      <c r="H14060">
        <v>-1.8157958984375E-3</v>
      </c>
      <c r="J14060" t="s">
        <v>91</v>
      </c>
      <c r="K14060">
        <v>3</v>
      </c>
      <c r="L14060" t="s">
        <v>72130</v>
      </c>
    </row>
    <row r="14061" spans="1:12" x14ac:dyDescent="0.45">
      <c r="A14061" t="s">
        <v>21341</v>
      </c>
      <c r="B14061" t="s">
        <v>89061</v>
      </c>
      <c r="C14061" t="s">
        <v>21342</v>
      </c>
      <c r="D14061">
        <v>269</v>
      </c>
      <c r="E14061" t="s">
        <v>66287</v>
      </c>
      <c r="F14061" t="s">
        <v>21344</v>
      </c>
      <c r="G14061">
        <v>4.0504192541410203E-3</v>
      </c>
      <c r="H14061">
        <v>-1.8157958984375E-3</v>
      </c>
      <c r="J14061" t="s">
        <v>91</v>
      </c>
      <c r="K14061">
        <v>3</v>
      </c>
      <c r="L14061" t="s">
        <v>72130</v>
      </c>
    </row>
    <row r="14062" spans="1:12" x14ac:dyDescent="0.45">
      <c r="A14062" t="s">
        <v>21341</v>
      </c>
      <c r="B14062" t="s">
        <v>89061</v>
      </c>
      <c r="C14062" t="s">
        <v>21342</v>
      </c>
      <c r="D14062">
        <v>270</v>
      </c>
      <c r="E14062" t="s">
        <v>21343</v>
      </c>
      <c r="F14062" t="s">
        <v>21344</v>
      </c>
      <c r="G14062">
        <v>4.0504192541410203E-3</v>
      </c>
      <c r="H14062">
        <v>-1.8157958984375E-3</v>
      </c>
      <c r="J14062" t="s">
        <v>91</v>
      </c>
      <c r="K14062">
        <v>3</v>
      </c>
      <c r="L14062" t="s">
        <v>72130</v>
      </c>
    </row>
    <row r="14063" spans="1:12" x14ac:dyDescent="0.45">
      <c r="A14063" t="s">
        <v>4325</v>
      </c>
      <c r="B14063" t="s">
        <v>89561</v>
      </c>
      <c r="C14063" t="s">
        <v>4326</v>
      </c>
      <c r="D14063">
        <v>149</v>
      </c>
      <c r="E14063" t="s">
        <v>66306</v>
      </c>
      <c r="F14063" t="s">
        <v>66307</v>
      </c>
      <c r="G14063">
        <v>7.8555268320649102E-2</v>
      </c>
      <c r="H14063">
        <v>1.59419377644857E-2</v>
      </c>
      <c r="J14063" t="s">
        <v>91</v>
      </c>
      <c r="K14063">
        <v>4</v>
      </c>
      <c r="L14063" t="s">
        <v>72130</v>
      </c>
    </row>
    <row r="14064" spans="1:12" x14ac:dyDescent="0.45">
      <c r="A14064" t="s">
        <v>4325</v>
      </c>
      <c r="B14064" t="s">
        <v>89561</v>
      </c>
      <c r="C14064" t="s">
        <v>4326</v>
      </c>
      <c r="D14064">
        <v>151</v>
      </c>
      <c r="E14064" t="s">
        <v>66308</v>
      </c>
      <c r="F14064" t="s">
        <v>21717</v>
      </c>
      <c r="G14064">
        <v>7.8555268320649102E-2</v>
      </c>
      <c r="H14064">
        <v>1.59419377644857E-2</v>
      </c>
      <c r="J14064" t="s">
        <v>91</v>
      </c>
      <c r="K14064">
        <v>4</v>
      </c>
      <c r="L14064" t="s">
        <v>72130</v>
      </c>
    </row>
    <row r="14065" spans="1:12" x14ac:dyDescent="0.45">
      <c r="A14065" t="s">
        <v>4325</v>
      </c>
      <c r="B14065" t="s">
        <v>89561</v>
      </c>
      <c r="C14065" t="s">
        <v>4326</v>
      </c>
      <c r="D14065">
        <v>152</v>
      </c>
      <c r="E14065" t="s">
        <v>21716</v>
      </c>
      <c r="F14065" t="s">
        <v>21717</v>
      </c>
      <c r="G14065">
        <v>7.8555268320649102E-2</v>
      </c>
      <c r="H14065">
        <v>1.59419377644857E-2</v>
      </c>
      <c r="J14065" t="s">
        <v>91</v>
      </c>
      <c r="K14065">
        <v>4</v>
      </c>
      <c r="L14065" t="s">
        <v>72130</v>
      </c>
    </row>
    <row r="14066" spans="1:12" x14ac:dyDescent="0.45">
      <c r="A14066" t="s">
        <v>21767</v>
      </c>
      <c r="B14066" t="s">
        <v>80326</v>
      </c>
      <c r="C14066" t="s">
        <v>21768</v>
      </c>
      <c r="D14066">
        <v>1469</v>
      </c>
      <c r="E14066" t="s">
        <v>21785</v>
      </c>
      <c r="F14066" t="s">
        <v>21786</v>
      </c>
      <c r="G14066">
        <v>0.105396093405989</v>
      </c>
      <c r="H14066">
        <v>-2.4482409159342501E-2</v>
      </c>
      <c r="J14066" t="s">
        <v>91</v>
      </c>
      <c r="K14066">
        <v>3</v>
      </c>
      <c r="L14066" t="s">
        <v>72130</v>
      </c>
    </row>
    <row r="14067" spans="1:12" x14ac:dyDescent="0.45">
      <c r="A14067" t="s">
        <v>21767</v>
      </c>
      <c r="B14067" t="s">
        <v>80326</v>
      </c>
      <c r="C14067" t="s">
        <v>21768</v>
      </c>
      <c r="D14067">
        <v>1471</v>
      </c>
      <c r="E14067" t="s">
        <v>66313</v>
      </c>
      <c r="F14067" t="s">
        <v>21786</v>
      </c>
      <c r="G14067">
        <v>6.2947379468699896E-2</v>
      </c>
      <c r="H14067">
        <v>1.16783777872721E-2</v>
      </c>
      <c r="J14067" t="s">
        <v>91</v>
      </c>
      <c r="K14067">
        <v>3</v>
      </c>
      <c r="L14067" t="s">
        <v>72130</v>
      </c>
    </row>
    <row r="14068" spans="1:12" x14ac:dyDescent="0.45">
      <c r="A14068" t="s">
        <v>21767</v>
      </c>
      <c r="B14068" t="s">
        <v>80326</v>
      </c>
      <c r="C14068" t="s">
        <v>21768</v>
      </c>
      <c r="D14068">
        <v>1474</v>
      </c>
      <c r="E14068" t="s">
        <v>21787</v>
      </c>
      <c r="F14068" t="s">
        <v>21786</v>
      </c>
      <c r="G14068">
        <v>9.4249119298785697E-2</v>
      </c>
      <c r="H14068">
        <v>-2.23553975423177E-2</v>
      </c>
      <c r="J14068" t="s">
        <v>91</v>
      </c>
      <c r="K14068">
        <v>3</v>
      </c>
      <c r="L14068" t="s">
        <v>72130</v>
      </c>
    </row>
    <row r="14069" spans="1:12" x14ac:dyDescent="0.45">
      <c r="A14069" t="s">
        <v>21767</v>
      </c>
      <c r="B14069" t="s">
        <v>80326</v>
      </c>
      <c r="C14069" t="s">
        <v>21768</v>
      </c>
      <c r="D14069">
        <v>1476</v>
      </c>
      <c r="E14069" t="s">
        <v>21788</v>
      </c>
      <c r="F14069" t="s">
        <v>21786</v>
      </c>
      <c r="G14069">
        <v>0.52606254983371303</v>
      </c>
      <c r="H14069">
        <v>-0.109817504882813</v>
      </c>
      <c r="J14069" t="s">
        <v>91</v>
      </c>
      <c r="K14069">
        <v>3</v>
      </c>
      <c r="L14069" t="s">
        <v>72130</v>
      </c>
    </row>
    <row r="14070" spans="1:12" x14ac:dyDescent="0.45">
      <c r="A14070" t="s">
        <v>22184</v>
      </c>
      <c r="B14070" t="s">
        <v>89563</v>
      </c>
      <c r="C14070" t="s">
        <v>22185</v>
      </c>
      <c r="D14070">
        <v>16</v>
      </c>
      <c r="E14070" t="s">
        <v>73125</v>
      </c>
      <c r="F14070" t="s">
        <v>22187</v>
      </c>
      <c r="G14070">
        <v>0.99878321556013305</v>
      </c>
      <c r="H14070">
        <v>0.13774522145589199</v>
      </c>
      <c r="J14070" t="s">
        <v>91</v>
      </c>
      <c r="K14070">
        <v>2</v>
      </c>
      <c r="L14070" t="s">
        <v>72130</v>
      </c>
    </row>
    <row r="14071" spans="1:12" x14ac:dyDescent="0.45">
      <c r="A14071" t="s">
        <v>22184</v>
      </c>
      <c r="B14071" t="s">
        <v>89563</v>
      </c>
      <c r="C14071" t="s">
        <v>22185</v>
      </c>
      <c r="D14071">
        <v>17</v>
      </c>
      <c r="E14071" t="s">
        <v>73126</v>
      </c>
      <c r="F14071" t="s">
        <v>22187</v>
      </c>
      <c r="G14071">
        <v>0.99878321556013305</v>
      </c>
      <c r="H14071">
        <v>0.13774522145589199</v>
      </c>
      <c r="J14071" t="s">
        <v>91</v>
      </c>
      <c r="K14071">
        <v>2</v>
      </c>
      <c r="L14071" t="s">
        <v>72130</v>
      </c>
    </row>
    <row r="14072" spans="1:12" x14ac:dyDescent="0.45">
      <c r="A14072" t="s">
        <v>22184</v>
      </c>
      <c r="B14072" t="s">
        <v>89563</v>
      </c>
      <c r="C14072" t="s">
        <v>22185</v>
      </c>
      <c r="D14072">
        <v>19</v>
      </c>
      <c r="E14072" t="s">
        <v>22186</v>
      </c>
      <c r="F14072" t="s">
        <v>22187</v>
      </c>
      <c r="G14072">
        <v>0.99878321556013305</v>
      </c>
      <c r="H14072">
        <v>0.13774522145589199</v>
      </c>
      <c r="J14072" t="s">
        <v>91</v>
      </c>
      <c r="K14072">
        <v>2</v>
      </c>
      <c r="L14072" t="s">
        <v>72130</v>
      </c>
    </row>
    <row r="14073" spans="1:12" x14ac:dyDescent="0.45">
      <c r="A14073" t="s">
        <v>22184</v>
      </c>
      <c r="B14073" t="s">
        <v>80472</v>
      </c>
      <c r="C14073" t="s">
        <v>22185</v>
      </c>
      <c r="D14073">
        <v>214</v>
      </c>
      <c r="E14073" t="s">
        <v>22195</v>
      </c>
      <c r="F14073" t="s">
        <v>22196</v>
      </c>
      <c r="G14073">
        <v>0.84022874176430096</v>
      </c>
      <c r="H14073">
        <v>0.19161319732665999</v>
      </c>
      <c r="J14073" t="s">
        <v>91</v>
      </c>
      <c r="K14073">
        <v>3</v>
      </c>
      <c r="L14073" t="s">
        <v>72130</v>
      </c>
    </row>
    <row r="14074" spans="1:12" x14ac:dyDescent="0.45">
      <c r="A14074" t="s">
        <v>22184</v>
      </c>
      <c r="B14074" t="s">
        <v>80472</v>
      </c>
      <c r="C14074" t="s">
        <v>22185</v>
      </c>
      <c r="D14074">
        <v>217</v>
      </c>
      <c r="E14074" t="s">
        <v>66339</v>
      </c>
      <c r="F14074" t="s">
        <v>22196</v>
      </c>
      <c r="G14074">
        <v>0.84022874176430096</v>
      </c>
      <c r="H14074">
        <v>0.19161319732665999</v>
      </c>
      <c r="J14074" t="s">
        <v>91</v>
      </c>
      <c r="K14074">
        <v>3</v>
      </c>
      <c r="L14074" t="s">
        <v>72130</v>
      </c>
    </row>
    <row r="14075" spans="1:12" x14ac:dyDescent="0.45">
      <c r="A14075" t="s">
        <v>22240</v>
      </c>
      <c r="B14075" t="s">
        <v>80482</v>
      </c>
      <c r="C14075" t="s">
        <v>22241</v>
      </c>
      <c r="D14075">
        <v>201</v>
      </c>
      <c r="E14075" t="s">
        <v>22244</v>
      </c>
      <c r="F14075" t="s">
        <v>22245</v>
      </c>
      <c r="G14075">
        <v>0.10350540714203001</v>
      </c>
      <c r="H14075">
        <v>1.1316299438476601E-2</v>
      </c>
      <c r="J14075" t="s">
        <v>91</v>
      </c>
      <c r="K14075">
        <v>3</v>
      </c>
      <c r="L14075" t="s">
        <v>72130</v>
      </c>
    </row>
    <row r="14076" spans="1:12" x14ac:dyDescent="0.45">
      <c r="A14076" t="s">
        <v>22240</v>
      </c>
      <c r="B14076" t="s">
        <v>80482</v>
      </c>
      <c r="C14076" t="s">
        <v>22241</v>
      </c>
      <c r="D14076">
        <v>203</v>
      </c>
      <c r="E14076" t="s">
        <v>22246</v>
      </c>
      <c r="F14076" t="s">
        <v>22245</v>
      </c>
      <c r="G14076">
        <v>0.10350540714203001</v>
      </c>
      <c r="H14076">
        <v>1.1316299438476601E-2</v>
      </c>
      <c r="J14076" t="s">
        <v>91</v>
      </c>
      <c r="K14076">
        <v>3</v>
      </c>
      <c r="L14076" t="s">
        <v>72130</v>
      </c>
    </row>
    <row r="14077" spans="1:12" x14ac:dyDescent="0.45">
      <c r="A14077" t="s">
        <v>22240</v>
      </c>
      <c r="B14077" t="s">
        <v>80482</v>
      </c>
      <c r="C14077" t="s">
        <v>22241</v>
      </c>
      <c r="D14077">
        <v>204</v>
      </c>
      <c r="E14077" t="s">
        <v>22247</v>
      </c>
      <c r="F14077" t="s">
        <v>22245</v>
      </c>
      <c r="G14077">
        <v>0.10350540714203001</v>
      </c>
      <c r="H14077">
        <v>1.1316299438476601E-2</v>
      </c>
      <c r="J14077" t="s">
        <v>91</v>
      </c>
      <c r="K14077">
        <v>3</v>
      </c>
      <c r="L14077" t="s">
        <v>72130</v>
      </c>
    </row>
    <row r="14078" spans="1:12" x14ac:dyDescent="0.45">
      <c r="A14078" t="s">
        <v>22290</v>
      </c>
      <c r="B14078" t="s">
        <v>89565</v>
      </c>
      <c r="C14078" t="s">
        <v>22291</v>
      </c>
      <c r="D14078">
        <v>99</v>
      </c>
      <c r="E14078" t="s">
        <v>66345</v>
      </c>
      <c r="F14078" t="s">
        <v>22293</v>
      </c>
      <c r="G14078">
        <v>1.6064483230175799</v>
      </c>
      <c r="H14078">
        <v>0.15642166137695299</v>
      </c>
      <c r="J14078" t="s">
        <v>91</v>
      </c>
      <c r="K14078">
        <v>2</v>
      </c>
      <c r="L14078" t="s">
        <v>72130</v>
      </c>
    </row>
    <row r="14079" spans="1:12" x14ac:dyDescent="0.45">
      <c r="A14079" t="s">
        <v>22290</v>
      </c>
      <c r="B14079" t="s">
        <v>89565</v>
      </c>
      <c r="C14079" t="s">
        <v>22291</v>
      </c>
      <c r="D14079">
        <v>102</v>
      </c>
      <c r="E14079" t="s">
        <v>22292</v>
      </c>
      <c r="F14079" t="s">
        <v>22293</v>
      </c>
      <c r="G14079">
        <v>1.6064483230175799</v>
      </c>
      <c r="H14079">
        <v>0.15642166137695299</v>
      </c>
      <c r="J14079" t="s">
        <v>91</v>
      </c>
      <c r="K14079">
        <v>2</v>
      </c>
      <c r="L14079" t="s">
        <v>72130</v>
      </c>
    </row>
    <row r="14080" spans="1:12" x14ac:dyDescent="0.45">
      <c r="A14080" t="s">
        <v>22290</v>
      </c>
      <c r="B14080" t="s">
        <v>89565</v>
      </c>
      <c r="C14080" t="s">
        <v>22291</v>
      </c>
      <c r="D14080">
        <v>103</v>
      </c>
      <c r="E14080" t="s">
        <v>22295</v>
      </c>
      <c r="F14080" t="s">
        <v>22293</v>
      </c>
      <c r="G14080">
        <v>1.6064483230175799</v>
      </c>
      <c r="H14080">
        <v>0.15642166137695299</v>
      </c>
      <c r="J14080" t="s">
        <v>91</v>
      </c>
      <c r="K14080">
        <v>2</v>
      </c>
      <c r="L14080" t="s">
        <v>72130</v>
      </c>
    </row>
    <row r="14081" spans="1:12" x14ac:dyDescent="0.45">
      <c r="A14081" t="s">
        <v>22356</v>
      </c>
      <c r="B14081" t="s">
        <v>80514</v>
      </c>
      <c r="C14081" t="s">
        <v>22357</v>
      </c>
      <c r="D14081">
        <v>116</v>
      </c>
      <c r="E14081" t="s">
        <v>73132</v>
      </c>
      <c r="F14081" t="s">
        <v>73133</v>
      </c>
      <c r="G14081">
        <v>1.99479616464766</v>
      </c>
      <c r="H14081">
        <v>0.24571577707926401</v>
      </c>
      <c r="J14081" t="s">
        <v>91</v>
      </c>
      <c r="K14081">
        <v>3</v>
      </c>
      <c r="L14081" t="s">
        <v>72130</v>
      </c>
    </row>
    <row r="14082" spans="1:12" x14ac:dyDescent="0.45">
      <c r="A14082" t="s">
        <v>22356</v>
      </c>
      <c r="B14082" t="s">
        <v>80514</v>
      </c>
      <c r="C14082" t="s">
        <v>22357</v>
      </c>
      <c r="D14082">
        <v>117</v>
      </c>
      <c r="E14082" t="s">
        <v>73134</v>
      </c>
      <c r="F14082" t="s">
        <v>73135</v>
      </c>
      <c r="G14082">
        <v>1.99479616464766</v>
      </c>
      <c r="H14082">
        <v>0.24571577707926401</v>
      </c>
      <c r="J14082" t="s">
        <v>91</v>
      </c>
      <c r="K14082">
        <v>3</v>
      </c>
      <c r="L14082" t="s">
        <v>72130</v>
      </c>
    </row>
    <row r="14083" spans="1:12" x14ac:dyDescent="0.45">
      <c r="A14083" t="s">
        <v>22356</v>
      </c>
      <c r="B14083" t="s">
        <v>80514</v>
      </c>
      <c r="C14083" t="s">
        <v>22357</v>
      </c>
      <c r="D14083">
        <v>121</v>
      </c>
      <c r="E14083" t="s">
        <v>73136</v>
      </c>
      <c r="F14083" t="s">
        <v>73133</v>
      </c>
      <c r="G14083">
        <v>1.99479616464766</v>
      </c>
      <c r="H14083">
        <v>0.24571577707926401</v>
      </c>
      <c r="J14083" t="s">
        <v>91</v>
      </c>
      <c r="K14083">
        <v>3</v>
      </c>
      <c r="L14083" t="s">
        <v>72130</v>
      </c>
    </row>
    <row r="14084" spans="1:12" x14ac:dyDescent="0.45">
      <c r="A14084" t="s">
        <v>22356</v>
      </c>
      <c r="B14084" t="s">
        <v>80514</v>
      </c>
      <c r="C14084" t="s">
        <v>22357</v>
      </c>
      <c r="D14084">
        <v>124</v>
      </c>
      <c r="E14084" t="s">
        <v>73137</v>
      </c>
      <c r="F14084" t="s">
        <v>73133</v>
      </c>
      <c r="G14084">
        <v>0.89512855014479498</v>
      </c>
      <c r="H14084">
        <v>0.22548508644104001</v>
      </c>
      <c r="J14084" t="s">
        <v>91</v>
      </c>
      <c r="K14084">
        <v>3</v>
      </c>
      <c r="L14084" t="s">
        <v>72130</v>
      </c>
    </row>
    <row r="14085" spans="1:12" x14ac:dyDescent="0.45">
      <c r="A14085" t="s">
        <v>22385</v>
      </c>
      <c r="B14085" t="s">
        <v>80529</v>
      </c>
      <c r="C14085" t="s">
        <v>22386</v>
      </c>
      <c r="D14085">
        <v>568</v>
      </c>
      <c r="E14085" t="s">
        <v>66354</v>
      </c>
      <c r="F14085" t="s">
        <v>66355</v>
      </c>
      <c r="G14085">
        <v>2.1768605646638899</v>
      </c>
      <c r="H14085">
        <v>0.270309448242188</v>
      </c>
      <c r="I14085" t="s">
        <v>9411</v>
      </c>
      <c r="J14085" t="s">
        <v>91</v>
      </c>
      <c r="K14085">
        <v>4</v>
      </c>
      <c r="L14085" t="s">
        <v>72130</v>
      </c>
    </row>
    <row r="14086" spans="1:12" x14ac:dyDescent="0.45">
      <c r="A14086" t="s">
        <v>22385</v>
      </c>
      <c r="B14086" t="s">
        <v>80529</v>
      </c>
      <c r="C14086" t="s">
        <v>22386</v>
      </c>
      <c r="D14086">
        <v>571</v>
      </c>
      <c r="E14086" t="s">
        <v>66356</v>
      </c>
      <c r="F14086" t="s">
        <v>66357</v>
      </c>
      <c r="G14086">
        <v>0.87080119966480096</v>
      </c>
      <c r="H14086">
        <v>0.24921194712320999</v>
      </c>
      <c r="J14086" t="s">
        <v>91</v>
      </c>
      <c r="K14086">
        <v>4</v>
      </c>
      <c r="L14086" t="s">
        <v>72130</v>
      </c>
    </row>
    <row r="14087" spans="1:12" x14ac:dyDescent="0.45">
      <c r="A14087" t="s">
        <v>22385</v>
      </c>
      <c r="B14087" t="s">
        <v>80529</v>
      </c>
      <c r="C14087" t="s">
        <v>22386</v>
      </c>
      <c r="D14087">
        <v>573</v>
      </c>
      <c r="E14087" t="s">
        <v>22387</v>
      </c>
      <c r="F14087" t="s">
        <v>22388</v>
      </c>
      <c r="G14087">
        <v>1.64023789589575</v>
      </c>
      <c r="H14087">
        <v>0.24213218688964799</v>
      </c>
      <c r="J14087" t="s">
        <v>91</v>
      </c>
      <c r="K14087">
        <v>3</v>
      </c>
      <c r="L14087" t="s">
        <v>72130</v>
      </c>
    </row>
    <row r="14088" spans="1:12" x14ac:dyDescent="0.45">
      <c r="A14088" t="s">
        <v>22385</v>
      </c>
      <c r="B14088" t="s">
        <v>80529</v>
      </c>
      <c r="C14088" t="s">
        <v>22386</v>
      </c>
      <c r="D14088">
        <v>574</v>
      </c>
      <c r="E14088" t="s">
        <v>22389</v>
      </c>
      <c r="F14088" t="s">
        <v>22390</v>
      </c>
      <c r="G14088">
        <v>1.2229321230274</v>
      </c>
      <c r="H14088">
        <v>0.26310316721598298</v>
      </c>
      <c r="J14088" t="s">
        <v>91</v>
      </c>
      <c r="K14088">
        <v>2</v>
      </c>
      <c r="L14088" t="s">
        <v>72130</v>
      </c>
    </row>
    <row r="14089" spans="1:12" x14ac:dyDescent="0.45">
      <c r="A14089" t="s">
        <v>22385</v>
      </c>
      <c r="B14089" t="s">
        <v>80529</v>
      </c>
      <c r="C14089" t="s">
        <v>22386</v>
      </c>
      <c r="D14089">
        <v>575</v>
      </c>
      <c r="E14089" t="s">
        <v>22391</v>
      </c>
      <c r="F14089" t="s">
        <v>22390</v>
      </c>
      <c r="G14089">
        <v>1.32990087432641</v>
      </c>
      <c r="H14089">
        <v>0.25788974761962902</v>
      </c>
      <c r="J14089" t="s">
        <v>91</v>
      </c>
      <c r="K14089">
        <v>2</v>
      </c>
      <c r="L14089" t="s">
        <v>72130</v>
      </c>
    </row>
    <row r="14090" spans="1:12" x14ac:dyDescent="0.45">
      <c r="A14090" t="s">
        <v>22385</v>
      </c>
      <c r="B14090" t="s">
        <v>80529</v>
      </c>
      <c r="C14090" t="s">
        <v>22386</v>
      </c>
      <c r="D14090">
        <v>578</v>
      </c>
      <c r="E14090" t="s">
        <v>66358</v>
      </c>
      <c r="F14090" t="s">
        <v>66359</v>
      </c>
      <c r="G14090">
        <v>0.59185351257740404</v>
      </c>
      <c r="H14090">
        <v>4.9242337544759103E-2</v>
      </c>
      <c r="J14090" t="s">
        <v>91</v>
      </c>
      <c r="K14090">
        <v>3</v>
      </c>
      <c r="L14090" t="s">
        <v>72130</v>
      </c>
    </row>
    <row r="14091" spans="1:12" x14ac:dyDescent="0.45">
      <c r="A14091" t="s">
        <v>22456</v>
      </c>
      <c r="B14091" t="s">
        <v>89566</v>
      </c>
      <c r="C14091" t="s">
        <v>22457</v>
      </c>
      <c r="D14091">
        <v>1780</v>
      </c>
      <c r="E14091" t="s">
        <v>73141</v>
      </c>
      <c r="F14091" t="s">
        <v>73142</v>
      </c>
      <c r="G14091">
        <v>3.1921095625314</v>
      </c>
      <c r="H14091">
        <v>0.27039273579915402</v>
      </c>
      <c r="I14091" t="s">
        <v>9411</v>
      </c>
      <c r="J14091" t="s">
        <v>91</v>
      </c>
      <c r="K14091">
        <v>4</v>
      </c>
      <c r="L14091" t="s">
        <v>72130</v>
      </c>
    </row>
    <row r="14092" spans="1:12" x14ac:dyDescent="0.45">
      <c r="A14092" t="s">
        <v>22456</v>
      </c>
      <c r="B14092" t="s">
        <v>89566</v>
      </c>
      <c r="C14092" t="s">
        <v>22457</v>
      </c>
      <c r="D14092">
        <v>1782</v>
      </c>
      <c r="E14092" t="s">
        <v>22458</v>
      </c>
      <c r="F14092" t="s">
        <v>22459</v>
      </c>
      <c r="G14092">
        <v>3.5936304551401701</v>
      </c>
      <c r="H14092">
        <v>0.27938270568847701</v>
      </c>
      <c r="I14092" t="s">
        <v>9411</v>
      </c>
      <c r="J14092" t="s">
        <v>91</v>
      </c>
      <c r="K14092">
        <v>4</v>
      </c>
      <c r="L14092" t="s">
        <v>72130</v>
      </c>
    </row>
    <row r="14093" spans="1:12" x14ac:dyDescent="0.45">
      <c r="A14093" t="s">
        <v>22456</v>
      </c>
      <c r="B14093" t="s">
        <v>89566</v>
      </c>
      <c r="C14093" t="s">
        <v>22457</v>
      </c>
      <c r="D14093">
        <v>1783</v>
      </c>
      <c r="E14093" t="s">
        <v>66360</v>
      </c>
      <c r="F14093" t="s">
        <v>22459</v>
      </c>
      <c r="G14093">
        <v>3.5414818596510398</v>
      </c>
      <c r="H14093">
        <v>0.28183778127034498</v>
      </c>
      <c r="I14093" t="s">
        <v>9411</v>
      </c>
      <c r="J14093" t="s">
        <v>91</v>
      </c>
      <c r="K14093">
        <v>4</v>
      </c>
      <c r="L14093" t="s">
        <v>72130</v>
      </c>
    </row>
    <row r="14094" spans="1:12" x14ac:dyDescent="0.45">
      <c r="A14094" t="s">
        <v>22456</v>
      </c>
      <c r="B14094" t="s">
        <v>89566</v>
      </c>
      <c r="C14094" t="s">
        <v>22457</v>
      </c>
      <c r="D14094">
        <v>1784</v>
      </c>
      <c r="E14094" t="s">
        <v>66361</v>
      </c>
      <c r="F14094" t="s">
        <v>22459</v>
      </c>
      <c r="G14094">
        <v>0.37937857267685099</v>
      </c>
      <c r="H14094">
        <v>2.8642654418945299E-2</v>
      </c>
      <c r="J14094" t="s">
        <v>91</v>
      </c>
      <c r="K14094">
        <v>4</v>
      </c>
      <c r="L14094" t="s">
        <v>72130</v>
      </c>
    </row>
    <row r="14095" spans="1:12" x14ac:dyDescent="0.45">
      <c r="A14095" t="s">
        <v>22456</v>
      </c>
      <c r="B14095" t="s">
        <v>89566</v>
      </c>
      <c r="C14095" t="s">
        <v>22457</v>
      </c>
      <c r="D14095">
        <v>2009</v>
      </c>
      <c r="E14095" t="s">
        <v>66365</v>
      </c>
      <c r="F14095" t="s">
        <v>66366</v>
      </c>
      <c r="G14095">
        <v>1.28851436549696</v>
      </c>
      <c r="H14095">
        <v>0.13322416941324899</v>
      </c>
      <c r="J14095" t="s">
        <v>91</v>
      </c>
      <c r="K14095">
        <v>2</v>
      </c>
      <c r="L14095" t="s">
        <v>72130</v>
      </c>
    </row>
    <row r="14096" spans="1:12" x14ac:dyDescent="0.45">
      <c r="A14096" t="s">
        <v>22456</v>
      </c>
      <c r="B14096" t="s">
        <v>89566</v>
      </c>
      <c r="C14096" t="s">
        <v>22457</v>
      </c>
      <c r="D14096">
        <v>2011</v>
      </c>
      <c r="E14096" t="s">
        <v>66367</v>
      </c>
      <c r="F14096" t="s">
        <v>66366</v>
      </c>
      <c r="G14096">
        <v>1.28851436549696</v>
      </c>
      <c r="H14096">
        <v>0.13322416941324899</v>
      </c>
      <c r="J14096" t="s">
        <v>91</v>
      </c>
      <c r="K14096">
        <v>2</v>
      </c>
      <c r="L14096" t="s">
        <v>72130</v>
      </c>
    </row>
    <row r="14097" spans="1:12" x14ac:dyDescent="0.45">
      <c r="A14097" t="s">
        <v>22456</v>
      </c>
      <c r="B14097" t="s">
        <v>89566</v>
      </c>
      <c r="C14097" t="s">
        <v>22457</v>
      </c>
      <c r="D14097">
        <v>2013</v>
      </c>
      <c r="E14097" t="s">
        <v>66368</v>
      </c>
      <c r="F14097" t="s">
        <v>66366</v>
      </c>
      <c r="G14097">
        <v>1.28851436549696</v>
      </c>
      <c r="H14097">
        <v>0.13322416941324899</v>
      </c>
      <c r="J14097" t="s">
        <v>91</v>
      </c>
      <c r="K14097">
        <v>2</v>
      </c>
      <c r="L14097" t="s">
        <v>72130</v>
      </c>
    </row>
    <row r="14098" spans="1:12" x14ac:dyDescent="0.45">
      <c r="A14098" t="s">
        <v>22456</v>
      </c>
      <c r="B14098" t="s">
        <v>89566</v>
      </c>
      <c r="C14098" t="s">
        <v>22457</v>
      </c>
      <c r="D14098">
        <v>1829</v>
      </c>
      <c r="E14098" t="s">
        <v>66369</v>
      </c>
      <c r="F14098" t="s">
        <v>22488</v>
      </c>
      <c r="G14098">
        <v>1.3505134360811799</v>
      </c>
      <c r="H14098">
        <v>0.26542901992797902</v>
      </c>
      <c r="J14098" t="s">
        <v>91</v>
      </c>
      <c r="K14098">
        <v>3</v>
      </c>
      <c r="L14098" t="s">
        <v>72130</v>
      </c>
    </row>
    <row r="14099" spans="1:12" x14ac:dyDescent="0.45">
      <c r="A14099" t="s">
        <v>22456</v>
      </c>
      <c r="B14099" t="s">
        <v>89566</v>
      </c>
      <c r="C14099" t="s">
        <v>22457</v>
      </c>
      <c r="D14099">
        <v>1831</v>
      </c>
      <c r="E14099" t="s">
        <v>22487</v>
      </c>
      <c r="F14099" t="s">
        <v>22488</v>
      </c>
      <c r="G14099">
        <v>1.3505134360811799</v>
      </c>
      <c r="H14099">
        <v>0.26542901992797902</v>
      </c>
      <c r="J14099" t="s">
        <v>91</v>
      </c>
      <c r="K14099">
        <v>3</v>
      </c>
      <c r="L14099" t="s">
        <v>72130</v>
      </c>
    </row>
    <row r="14100" spans="1:12" x14ac:dyDescent="0.45">
      <c r="A14100" t="s">
        <v>22456</v>
      </c>
      <c r="B14100" t="s">
        <v>89566</v>
      </c>
      <c r="C14100" t="s">
        <v>22457</v>
      </c>
      <c r="D14100">
        <v>1832</v>
      </c>
      <c r="E14100" t="s">
        <v>66370</v>
      </c>
      <c r="F14100" t="s">
        <v>22488</v>
      </c>
      <c r="G14100">
        <v>1.3505134360811799</v>
      </c>
      <c r="H14100">
        <v>0.26542901992797902</v>
      </c>
      <c r="J14100" t="s">
        <v>91</v>
      </c>
      <c r="K14100">
        <v>3</v>
      </c>
      <c r="L14100" t="s">
        <v>72130</v>
      </c>
    </row>
    <row r="14101" spans="1:12" x14ac:dyDescent="0.45">
      <c r="A14101" t="s">
        <v>22456</v>
      </c>
      <c r="B14101" t="s">
        <v>89566</v>
      </c>
      <c r="C14101" t="s">
        <v>22457</v>
      </c>
      <c r="D14101">
        <v>1769</v>
      </c>
      <c r="E14101" t="s">
        <v>66371</v>
      </c>
      <c r="F14101" t="s">
        <v>66372</v>
      </c>
      <c r="G14101">
        <v>1.17652820787483</v>
      </c>
      <c r="H14101">
        <v>0.177716255187988</v>
      </c>
      <c r="J14101" t="s">
        <v>91</v>
      </c>
      <c r="K14101">
        <v>4</v>
      </c>
      <c r="L14101" t="s">
        <v>72130</v>
      </c>
    </row>
    <row r="14102" spans="1:12" x14ac:dyDescent="0.45">
      <c r="A14102" t="s">
        <v>22456</v>
      </c>
      <c r="B14102" t="s">
        <v>89566</v>
      </c>
      <c r="C14102" t="s">
        <v>22457</v>
      </c>
      <c r="D14102">
        <v>1773</v>
      </c>
      <c r="E14102" t="s">
        <v>73145</v>
      </c>
      <c r="F14102" t="s">
        <v>73146</v>
      </c>
      <c r="G14102">
        <v>1.6325989135460299</v>
      </c>
      <c r="H14102">
        <v>0.151402473449707</v>
      </c>
      <c r="J14102" t="s">
        <v>91</v>
      </c>
      <c r="K14102">
        <v>3</v>
      </c>
      <c r="L14102" t="s">
        <v>72130</v>
      </c>
    </row>
    <row r="14103" spans="1:12" x14ac:dyDescent="0.45">
      <c r="A14103" t="s">
        <v>22586</v>
      </c>
      <c r="B14103" t="s">
        <v>80594</v>
      </c>
      <c r="C14103" t="s">
        <v>22587</v>
      </c>
      <c r="D14103">
        <v>461</v>
      </c>
      <c r="E14103" t="s">
        <v>22588</v>
      </c>
      <c r="F14103" t="s">
        <v>22589</v>
      </c>
      <c r="G14103">
        <v>0.30900269223575599</v>
      </c>
      <c r="H14103">
        <v>-8.6836496988932296E-2</v>
      </c>
      <c r="J14103" t="s">
        <v>91</v>
      </c>
      <c r="K14103">
        <v>3</v>
      </c>
      <c r="L14103" t="s">
        <v>72130</v>
      </c>
    </row>
    <row r="14104" spans="1:12" x14ac:dyDescent="0.45">
      <c r="A14104" t="s">
        <v>22586</v>
      </c>
      <c r="B14104" t="s">
        <v>80594</v>
      </c>
      <c r="C14104" t="s">
        <v>22587</v>
      </c>
      <c r="D14104">
        <v>485</v>
      </c>
      <c r="E14104" t="s">
        <v>22591</v>
      </c>
      <c r="F14104" t="s">
        <v>22589</v>
      </c>
      <c r="G14104">
        <v>0.20227502252872501</v>
      </c>
      <c r="H14104">
        <v>5.5162111918131501E-2</v>
      </c>
      <c r="J14104" t="s">
        <v>91</v>
      </c>
      <c r="K14104">
        <v>3</v>
      </c>
      <c r="L14104" t="s">
        <v>72130</v>
      </c>
    </row>
    <row r="14105" spans="1:12" x14ac:dyDescent="0.45">
      <c r="A14105" t="s">
        <v>22621</v>
      </c>
      <c r="B14105" t="s">
        <v>80603</v>
      </c>
      <c r="C14105" t="s">
        <v>22622</v>
      </c>
      <c r="D14105">
        <v>28</v>
      </c>
      <c r="E14105" t="s">
        <v>66396</v>
      </c>
      <c r="F14105" t="s">
        <v>66397</v>
      </c>
      <c r="G14105">
        <v>2.9327289951136502</v>
      </c>
      <c r="H14105">
        <v>0.26013024648030603</v>
      </c>
      <c r="I14105" t="s">
        <v>9411</v>
      </c>
      <c r="J14105" t="s">
        <v>91</v>
      </c>
      <c r="K14105">
        <v>3</v>
      </c>
      <c r="L14105" t="s">
        <v>72130</v>
      </c>
    </row>
    <row r="14106" spans="1:12" x14ac:dyDescent="0.45">
      <c r="A14106" t="s">
        <v>22621</v>
      </c>
      <c r="B14106" t="s">
        <v>80603</v>
      </c>
      <c r="C14106" t="s">
        <v>22622</v>
      </c>
      <c r="D14106">
        <v>34</v>
      </c>
      <c r="E14106" t="s">
        <v>66398</v>
      </c>
      <c r="F14106" t="s">
        <v>66397</v>
      </c>
      <c r="G14106">
        <v>2.9118177174061999</v>
      </c>
      <c r="H14106">
        <v>0.26006031036376998</v>
      </c>
      <c r="I14106" t="s">
        <v>9411</v>
      </c>
      <c r="J14106" t="s">
        <v>91</v>
      </c>
      <c r="K14106">
        <v>3</v>
      </c>
      <c r="L14106" t="s">
        <v>72130</v>
      </c>
    </row>
    <row r="14107" spans="1:12" x14ac:dyDescent="0.45">
      <c r="A14107" t="s">
        <v>22621</v>
      </c>
      <c r="B14107" t="s">
        <v>80603</v>
      </c>
      <c r="C14107" t="s">
        <v>22622</v>
      </c>
      <c r="D14107">
        <v>41</v>
      </c>
      <c r="E14107" t="s">
        <v>66399</v>
      </c>
      <c r="F14107" t="s">
        <v>66397</v>
      </c>
      <c r="G14107">
        <v>2.6236867254653502</v>
      </c>
      <c r="H14107">
        <v>0.2617400487264</v>
      </c>
      <c r="I14107" t="s">
        <v>9411</v>
      </c>
      <c r="J14107" t="s">
        <v>91</v>
      </c>
      <c r="K14107">
        <v>3</v>
      </c>
      <c r="L14107" t="s">
        <v>72130</v>
      </c>
    </row>
    <row r="14108" spans="1:12" x14ac:dyDescent="0.45">
      <c r="A14108" t="s">
        <v>22621</v>
      </c>
      <c r="B14108" t="s">
        <v>80603</v>
      </c>
      <c r="C14108" t="s">
        <v>22622</v>
      </c>
      <c r="D14108">
        <v>42</v>
      </c>
      <c r="E14108" t="s">
        <v>66400</v>
      </c>
      <c r="F14108" t="s">
        <v>66397</v>
      </c>
      <c r="G14108">
        <v>2.8289718060131901</v>
      </c>
      <c r="H14108">
        <v>0.23455556233724001</v>
      </c>
      <c r="I14108" t="s">
        <v>9411</v>
      </c>
      <c r="J14108" t="s">
        <v>91</v>
      </c>
      <c r="K14108">
        <v>3</v>
      </c>
      <c r="L14108" t="s">
        <v>72130</v>
      </c>
    </row>
    <row r="14109" spans="1:12" x14ac:dyDescent="0.45">
      <c r="A14109" t="s">
        <v>22841</v>
      </c>
      <c r="B14109" t="s">
        <v>80665</v>
      </c>
      <c r="C14109" t="s">
        <v>22842</v>
      </c>
      <c r="D14109">
        <v>379</v>
      </c>
      <c r="E14109" t="s">
        <v>22849</v>
      </c>
      <c r="F14109" t="s">
        <v>22850</v>
      </c>
      <c r="G14109">
        <v>9.7009340180931505E-2</v>
      </c>
      <c r="H14109">
        <v>-4.8089345296224002E-2</v>
      </c>
      <c r="J14109" t="s">
        <v>91</v>
      </c>
      <c r="K14109">
        <v>2</v>
      </c>
      <c r="L14109" t="s">
        <v>72130</v>
      </c>
    </row>
    <row r="14110" spans="1:12" x14ac:dyDescent="0.45">
      <c r="A14110" t="s">
        <v>22841</v>
      </c>
      <c r="B14110" t="s">
        <v>80665</v>
      </c>
      <c r="C14110" t="s">
        <v>22842</v>
      </c>
      <c r="D14110">
        <v>382</v>
      </c>
      <c r="E14110" t="s">
        <v>22851</v>
      </c>
      <c r="F14110" t="s">
        <v>22852</v>
      </c>
      <c r="G14110">
        <v>0.274642994045176</v>
      </c>
      <c r="H14110">
        <v>-9.13931528727214E-2</v>
      </c>
      <c r="J14110" t="s">
        <v>91</v>
      </c>
      <c r="K14110">
        <v>3</v>
      </c>
      <c r="L14110" t="s">
        <v>72130</v>
      </c>
    </row>
    <row r="14111" spans="1:12" x14ac:dyDescent="0.45">
      <c r="A14111" t="s">
        <v>22841</v>
      </c>
      <c r="B14111" t="s">
        <v>80665</v>
      </c>
      <c r="C14111" t="s">
        <v>22842</v>
      </c>
      <c r="D14111">
        <v>385</v>
      </c>
      <c r="E14111" t="s">
        <v>66418</v>
      </c>
      <c r="F14111" t="s">
        <v>66419</v>
      </c>
      <c r="G14111">
        <v>0.191238338105366</v>
      </c>
      <c r="H14111">
        <v>-8.2571029663085896E-2</v>
      </c>
      <c r="J14111" t="s">
        <v>91</v>
      </c>
      <c r="K14111">
        <v>3</v>
      </c>
      <c r="L14111" t="s">
        <v>72130</v>
      </c>
    </row>
    <row r="14112" spans="1:12" x14ac:dyDescent="0.45">
      <c r="A14112" t="s">
        <v>22841</v>
      </c>
      <c r="B14112" t="s">
        <v>80665</v>
      </c>
      <c r="C14112" t="s">
        <v>22842</v>
      </c>
      <c r="D14112">
        <v>386</v>
      </c>
      <c r="E14112" t="s">
        <v>66420</v>
      </c>
      <c r="F14112" t="s">
        <v>66419</v>
      </c>
      <c r="G14112">
        <v>9.0255394239007303E-2</v>
      </c>
      <c r="H14112">
        <v>-3.5560925801594999E-2</v>
      </c>
      <c r="J14112" t="s">
        <v>91</v>
      </c>
      <c r="K14112">
        <v>3</v>
      </c>
      <c r="L14112" t="s">
        <v>72130</v>
      </c>
    </row>
    <row r="14113" spans="1:12" x14ac:dyDescent="0.45">
      <c r="A14113" t="s">
        <v>22841</v>
      </c>
      <c r="B14113" t="s">
        <v>80665</v>
      </c>
      <c r="C14113" t="s">
        <v>22842</v>
      </c>
      <c r="D14113">
        <v>389</v>
      </c>
      <c r="E14113" t="s">
        <v>66421</v>
      </c>
      <c r="F14113" t="s">
        <v>66422</v>
      </c>
      <c r="G14113">
        <v>0.69858762679338604</v>
      </c>
      <c r="H14113">
        <v>-0.312932729721069</v>
      </c>
      <c r="J14113" t="s">
        <v>91</v>
      </c>
      <c r="K14113">
        <v>3</v>
      </c>
      <c r="L14113" t="s">
        <v>72130</v>
      </c>
    </row>
    <row r="14114" spans="1:12" x14ac:dyDescent="0.45">
      <c r="A14114" t="s">
        <v>66427</v>
      </c>
      <c r="B14114" t="s">
        <v>89070</v>
      </c>
      <c r="C14114" t="s">
        <v>66428</v>
      </c>
      <c r="D14114">
        <v>201</v>
      </c>
      <c r="E14114" t="s">
        <v>66431</v>
      </c>
      <c r="F14114" t="s">
        <v>66432</v>
      </c>
      <c r="G14114">
        <v>0.88231407416883101</v>
      </c>
      <c r="H14114">
        <v>0.12353626887003601</v>
      </c>
      <c r="J14114" t="s">
        <v>91</v>
      </c>
      <c r="K14114">
        <v>3</v>
      </c>
      <c r="L14114" t="s">
        <v>72130</v>
      </c>
    </row>
    <row r="14115" spans="1:12" x14ac:dyDescent="0.45">
      <c r="A14115" t="s">
        <v>66427</v>
      </c>
      <c r="B14115" t="s">
        <v>89070</v>
      </c>
      <c r="C14115" t="s">
        <v>66428</v>
      </c>
      <c r="D14115">
        <v>205</v>
      </c>
      <c r="E14115" t="s">
        <v>66433</v>
      </c>
      <c r="F14115" t="s">
        <v>66434</v>
      </c>
      <c r="G14115">
        <v>0.88231407416883101</v>
      </c>
      <c r="H14115">
        <v>0.12353626887003601</v>
      </c>
      <c r="J14115" t="s">
        <v>91</v>
      </c>
      <c r="K14115">
        <v>3</v>
      </c>
      <c r="L14115" t="s">
        <v>72130</v>
      </c>
    </row>
    <row r="14116" spans="1:12" x14ac:dyDescent="0.45">
      <c r="A14116" t="s">
        <v>66427</v>
      </c>
      <c r="B14116" t="s">
        <v>89070</v>
      </c>
      <c r="C14116" t="s">
        <v>66428</v>
      </c>
      <c r="D14116">
        <v>209</v>
      </c>
      <c r="E14116" t="s">
        <v>73155</v>
      </c>
      <c r="F14116" t="s">
        <v>66434</v>
      </c>
      <c r="G14116">
        <v>0.88231407416883101</v>
      </c>
      <c r="H14116">
        <v>0.12353626887003601</v>
      </c>
      <c r="J14116" t="s">
        <v>91</v>
      </c>
      <c r="K14116">
        <v>3</v>
      </c>
      <c r="L14116" t="s">
        <v>72130</v>
      </c>
    </row>
    <row r="14117" spans="1:12" x14ac:dyDescent="0.45">
      <c r="A14117" t="s">
        <v>23047</v>
      </c>
      <c r="B14117" t="s">
        <v>80722</v>
      </c>
      <c r="C14117" t="s">
        <v>23048</v>
      </c>
      <c r="D14117">
        <v>1892</v>
      </c>
      <c r="E14117" t="s">
        <v>23067</v>
      </c>
      <c r="F14117" t="s">
        <v>23068</v>
      </c>
      <c r="G14117">
        <v>0.15342335590238501</v>
      </c>
      <c r="H14117">
        <v>7.6372146606445299E-2</v>
      </c>
      <c r="J14117" t="s">
        <v>91</v>
      </c>
      <c r="K14117">
        <v>2</v>
      </c>
      <c r="L14117" t="s">
        <v>72130</v>
      </c>
    </row>
    <row r="14118" spans="1:12" x14ac:dyDescent="0.45">
      <c r="A14118" t="s">
        <v>23047</v>
      </c>
      <c r="B14118" t="s">
        <v>80722</v>
      </c>
      <c r="C14118" t="s">
        <v>23048</v>
      </c>
      <c r="D14118">
        <v>1906</v>
      </c>
      <c r="E14118" t="s">
        <v>23073</v>
      </c>
      <c r="F14118" t="s">
        <v>23074</v>
      </c>
      <c r="G14118">
        <v>0.28856364752803199</v>
      </c>
      <c r="H14118">
        <v>0.17636156082153301</v>
      </c>
      <c r="J14118" t="s">
        <v>91</v>
      </c>
      <c r="K14118">
        <v>2</v>
      </c>
      <c r="L14118" t="s">
        <v>72130</v>
      </c>
    </row>
    <row r="14119" spans="1:12" x14ac:dyDescent="0.45">
      <c r="A14119" t="s">
        <v>23173</v>
      </c>
      <c r="B14119" t="s">
        <v>80741</v>
      </c>
      <c r="C14119" t="s">
        <v>23174</v>
      </c>
      <c r="D14119">
        <v>704</v>
      </c>
      <c r="E14119" t="s">
        <v>66456</v>
      </c>
      <c r="F14119" t="s">
        <v>66457</v>
      </c>
      <c r="G14119">
        <v>1.00383146773051</v>
      </c>
      <c r="H14119">
        <v>0.48937829335530603</v>
      </c>
      <c r="J14119" t="s">
        <v>91</v>
      </c>
      <c r="K14119">
        <v>3</v>
      </c>
      <c r="L14119" t="s">
        <v>72130</v>
      </c>
    </row>
    <row r="14120" spans="1:12" x14ac:dyDescent="0.45">
      <c r="A14120" t="s">
        <v>23173</v>
      </c>
      <c r="B14120" t="s">
        <v>80741</v>
      </c>
      <c r="C14120" t="s">
        <v>23174</v>
      </c>
      <c r="D14120">
        <v>711</v>
      </c>
      <c r="E14120" t="s">
        <v>23175</v>
      </c>
      <c r="F14120" t="s">
        <v>23176</v>
      </c>
      <c r="G14120">
        <v>1.1975643905466999</v>
      </c>
      <c r="H14120">
        <v>0.43228403727213499</v>
      </c>
      <c r="J14120" t="s">
        <v>91</v>
      </c>
      <c r="K14120">
        <v>3</v>
      </c>
      <c r="L14120" t="s">
        <v>72130</v>
      </c>
    </row>
    <row r="14121" spans="1:12" x14ac:dyDescent="0.45">
      <c r="A14121" t="s">
        <v>23173</v>
      </c>
      <c r="B14121" t="s">
        <v>80741</v>
      </c>
      <c r="C14121" t="s">
        <v>23174</v>
      </c>
      <c r="D14121">
        <v>668</v>
      </c>
      <c r="E14121" t="s">
        <v>23177</v>
      </c>
      <c r="F14121" t="s">
        <v>23178</v>
      </c>
      <c r="G14121">
        <v>1.5303883636551101</v>
      </c>
      <c r="H14121">
        <v>0.30944887797037801</v>
      </c>
      <c r="J14121" t="s">
        <v>91</v>
      </c>
      <c r="K14121">
        <v>2</v>
      </c>
      <c r="L14121" t="s">
        <v>72130</v>
      </c>
    </row>
    <row r="14122" spans="1:12" x14ac:dyDescent="0.45">
      <c r="A14122" t="s">
        <v>23173</v>
      </c>
      <c r="B14122" t="s">
        <v>80741</v>
      </c>
      <c r="C14122" t="s">
        <v>23174</v>
      </c>
      <c r="D14122">
        <v>672</v>
      </c>
      <c r="E14122" t="s">
        <v>23179</v>
      </c>
      <c r="F14122" t="s">
        <v>23178</v>
      </c>
      <c r="G14122">
        <v>1.5416262510245</v>
      </c>
      <c r="H14122">
        <v>0.23723030090332001</v>
      </c>
      <c r="J14122" t="s">
        <v>91</v>
      </c>
      <c r="K14122">
        <v>2</v>
      </c>
      <c r="L14122" t="s">
        <v>72130</v>
      </c>
    </row>
    <row r="14123" spans="1:12" x14ac:dyDescent="0.45">
      <c r="A14123" t="s">
        <v>23173</v>
      </c>
      <c r="B14123" t="s">
        <v>80741</v>
      </c>
      <c r="C14123" t="s">
        <v>23174</v>
      </c>
      <c r="D14123">
        <v>681</v>
      </c>
      <c r="E14123" t="s">
        <v>23180</v>
      </c>
      <c r="F14123" t="s">
        <v>23181</v>
      </c>
      <c r="G14123">
        <v>1.7394795440623401</v>
      </c>
      <c r="H14123">
        <v>-0.35597769419352199</v>
      </c>
      <c r="I14123" t="s">
        <v>9411</v>
      </c>
      <c r="J14123" t="s">
        <v>91</v>
      </c>
      <c r="K14123">
        <v>2</v>
      </c>
      <c r="L14123" t="s">
        <v>72130</v>
      </c>
    </row>
    <row r="14124" spans="1:12" x14ac:dyDescent="0.45">
      <c r="A14124" t="s">
        <v>23495</v>
      </c>
      <c r="B14124" t="s">
        <v>89574</v>
      </c>
      <c r="C14124" t="s">
        <v>23496</v>
      </c>
      <c r="D14124">
        <v>470</v>
      </c>
      <c r="E14124" t="s">
        <v>23500</v>
      </c>
      <c r="F14124" t="s">
        <v>23501</v>
      </c>
      <c r="G14124">
        <v>0.269657511524524</v>
      </c>
      <c r="H14124">
        <v>-6.5400441487630204E-2</v>
      </c>
      <c r="J14124" t="s">
        <v>91</v>
      </c>
      <c r="K14124">
        <v>3</v>
      </c>
      <c r="L14124" t="s">
        <v>72130</v>
      </c>
    </row>
    <row r="14125" spans="1:12" x14ac:dyDescent="0.45">
      <c r="A14125" t="s">
        <v>23495</v>
      </c>
      <c r="B14125" t="s">
        <v>89574</v>
      </c>
      <c r="C14125" t="s">
        <v>23496</v>
      </c>
      <c r="D14125">
        <v>479</v>
      </c>
      <c r="E14125" t="s">
        <v>23503</v>
      </c>
      <c r="F14125" t="s">
        <v>23501</v>
      </c>
      <c r="G14125">
        <v>1.2487690366383799</v>
      </c>
      <c r="H14125">
        <v>-0.14623800913492799</v>
      </c>
      <c r="J14125" t="s">
        <v>91</v>
      </c>
      <c r="K14125">
        <v>3</v>
      </c>
      <c r="L14125" t="s">
        <v>72130</v>
      </c>
    </row>
    <row r="14126" spans="1:12" x14ac:dyDescent="0.45">
      <c r="A14126" t="s">
        <v>23495</v>
      </c>
      <c r="B14126" t="s">
        <v>89574</v>
      </c>
      <c r="C14126" t="s">
        <v>23496</v>
      </c>
      <c r="D14126">
        <v>482</v>
      </c>
      <c r="E14126" t="s">
        <v>66485</v>
      </c>
      <c r="F14126" t="s">
        <v>66486</v>
      </c>
      <c r="G14126">
        <v>1.4650544650030699</v>
      </c>
      <c r="H14126">
        <v>-0.163829167683919</v>
      </c>
      <c r="J14126" t="s">
        <v>91</v>
      </c>
      <c r="K14126">
        <v>5</v>
      </c>
      <c r="L14126" t="s">
        <v>72130</v>
      </c>
    </row>
    <row r="14127" spans="1:12" x14ac:dyDescent="0.45">
      <c r="A14127" t="s">
        <v>23519</v>
      </c>
      <c r="B14127" t="s">
        <v>80850</v>
      </c>
      <c r="C14127" t="s">
        <v>23520</v>
      </c>
      <c r="D14127">
        <v>145</v>
      </c>
      <c r="E14127" t="s">
        <v>23521</v>
      </c>
      <c r="F14127" t="s">
        <v>23522</v>
      </c>
      <c r="G14127">
        <v>1.3688431998904</v>
      </c>
      <c r="H14127">
        <v>-0.67965475718180302</v>
      </c>
      <c r="I14127" t="s">
        <v>9411</v>
      </c>
      <c r="J14127" t="s">
        <v>91</v>
      </c>
      <c r="K14127">
        <v>2</v>
      </c>
      <c r="L14127" t="s">
        <v>72130</v>
      </c>
    </row>
    <row r="14128" spans="1:12" x14ac:dyDescent="0.45">
      <c r="A14128" t="s">
        <v>23519</v>
      </c>
      <c r="B14128" t="s">
        <v>80850</v>
      </c>
      <c r="C14128" t="s">
        <v>23520</v>
      </c>
      <c r="D14128">
        <v>128</v>
      </c>
      <c r="E14128" t="s">
        <v>66489</v>
      </c>
      <c r="F14128" t="s">
        <v>66490</v>
      </c>
      <c r="G14128">
        <v>1.1613928534770901</v>
      </c>
      <c r="H14128">
        <v>0.36863899230956998</v>
      </c>
      <c r="J14128" t="s">
        <v>91</v>
      </c>
      <c r="K14128">
        <v>3</v>
      </c>
      <c r="L14128" t="s">
        <v>72130</v>
      </c>
    </row>
    <row r="14129" spans="1:12" x14ac:dyDescent="0.45">
      <c r="A14129" t="s">
        <v>23519</v>
      </c>
      <c r="B14129" t="s">
        <v>80850</v>
      </c>
      <c r="C14129" t="s">
        <v>23520</v>
      </c>
      <c r="D14129">
        <v>131</v>
      </c>
      <c r="E14129" t="s">
        <v>66491</v>
      </c>
      <c r="F14129" t="s">
        <v>66490</v>
      </c>
      <c r="G14129">
        <v>1.23306152502178</v>
      </c>
      <c r="H14129">
        <v>0.38031482696533198</v>
      </c>
      <c r="J14129" t="s">
        <v>91</v>
      </c>
      <c r="K14129">
        <v>3</v>
      </c>
      <c r="L14129" t="s">
        <v>72130</v>
      </c>
    </row>
    <row r="14130" spans="1:12" x14ac:dyDescent="0.45">
      <c r="A14130" t="s">
        <v>23519</v>
      </c>
      <c r="B14130" t="s">
        <v>80850</v>
      </c>
      <c r="C14130" t="s">
        <v>23520</v>
      </c>
      <c r="D14130">
        <v>132</v>
      </c>
      <c r="E14130" t="s">
        <v>66492</v>
      </c>
      <c r="F14130" t="s">
        <v>66490</v>
      </c>
      <c r="G14130">
        <v>1.23306152502178</v>
      </c>
      <c r="H14130">
        <v>0.38031482696533198</v>
      </c>
      <c r="J14130" t="s">
        <v>91</v>
      </c>
      <c r="K14130">
        <v>3</v>
      </c>
      <c r="L14130" t="s">
        <v>72130</v>
      </c>
    </row>
    <row r="14131" spans="1:12" x14ac:dyDescent="0.45">
      <c r="A14131" t="s">
        <v>23630</v>
      </c>
      <c r="B14131" t="s">
        <v>80872</v>
      </c>
      <c r="C14131" t="s">
        <v>23631</v>
      </c>
      <c r="D14131">
        <v>463</v>
      </c>
      <c r="E14131" t="s">
        <v>23647</v>
      </c>
      <c r="F14131" t="s">
        <v>23648</v>
      </c>
      <c r="G14131">
        <v>1.96016155744309</v>
      </c>
      <c r="H14131">
        <v>1.184574842453</v>
      </c>
      <c r="I14131" t="s">
        <v>9411</v>
      </c>
      <c r="J14131" t="s">
        <v>91</v>
      </c>
      <c r="K14131">
        <v>2</v>
      </c>
      <c r="L14131" t="s">
        <v>72130</v>
      </c>
    </row>
    <row r="14132" spans="1:12" x14ac:dyDescent="0.45">
      <c r="A14132" t="s">
        <v>23630</v>
      </c>
      <c r="B14132" t="s">
        <v>80872</v>
      </c>
      <c r="C14132" t="s">
        <v>23631</v>
      </c>
      <c r="D14132">
        <v>467</v>
      </c>
      <c r="E14132" t="s">
        <v>66501</v>
      </c>
      <c r="F14132" t="s">
        <v>66502</v>
      </c>
      <c r="G14132">
        <v>3.87417307517173</v>
      </c>
      <c r="H14132">
        <v>1.25746122996012</v>
      </c>
      <c r="I14132" t="s">
        <v>9411</v>
      </c>
      <c r="J14132" t="s">
        <v>91</v>
      </c>
      <c r="K14132">
        <v>3</v>
      </c>
      <c r="L14132" t="s">
        <v>72130</v>
      </c>
    </row>
    <row r="14133" spans="1:12" x14ac:dyDescent="0.45">
      <c r="A14133" t="s">
        <v>23630</v>
      </c>
      <c r="B14133" t="s">
        <v>80872</v>
      </c>
      <c r="C14133" t="s">
        <v>23631</v>
      </c>
      <c r="D14133">
        <v>468</v>
      </c>
      <c r="E14133" t="s">
        <v>73173</v>
      </c>
      <c r="F14133" t="s">
        <v>73174</v>
      </c>
      <c r="G14133">
        <v>2.0024709092542698</v>
      </c>
      <c r="H14133">
        <v>1.2111182212829601</v>
      </c>
      <c r="I14133" t="s">
        <v>9411</v>
      </c>
      <c r="J14133" t="s">
        <v>91</v>
      </c>
      <c r="K14133">
        <v>3</v>
      </c>
      <c r="L14133" t="s">
        <v>72130</v>
      </c>
    </row>
    <row r="14134" spans="1:12" x14ac:dyDescent="0.45">
      <c r="A14134" t="s">
        <v>23630</v>
      </c>
      <c r="B14134" t="s">
        <v>80872</v>
      </c>
      <c r="C14134" t="s">
        <v>23631</v>
      </c>
      <c r="D14134">
        <v>471</v>
      </c>
      <c r="E14134" t="s">
        <v>73177</v>
      </c>
      <c r="F14134" t="s">
        <v>73176</v>
      </c>
      <c r="G14134">
        <v>3.9658002391695901</v>
      </c>
      <c r="H14134">
        <v>1.25020980834961</v>
      </c>
      <c r="I14134" t="s">
        <v>9411</v>
      </c>
      <c r="J14134" t="s">
        <v>91</v>
      </c>
      <c r="K14134">
        <v>3</v>
      </c>
      <c r="L14134" t="s">
        <v>72130</v>
      </c>
    </row>
    <row r="14135" spans="1:12" x14ac:dyDescent="0.45">
      <c r="A14135" t="s">
        <v>23630</v>
      </c>
      <c r="B14135" t="s">
        <v>80872</v>
      </c>
      <c r="C14135" t="s">
        <v>23631</v>
      </c>
      <c r="D14135">
        <v>887</v>
      </c>
      <c r="E14135" t="s">
        <v>23649</v>
      </c>
      <c r="F14135" t="s">
        <v>23650</v>
      </c>
      <c r="G14135">
        <v>0.921338765057788</v>
      </c>
      <c r="H14135">
        <v>0.29296016693115201</v>
      </c>
      <c r="J14135" t="s">
        <v>91</v>
      </c>
      <c r="K14135">
        <v>3</v>
      </c>
      <c r="L14135" t="s">
        <v>72130</v>
      </c>
    </row>
    <row r="14136" spans="1:12" x14ac:dyDescent="0.45">
      <c r="A14136" t="s">
        <v>23630</v>
      </c>
      <c r="B14136" t="s">
        <v>80872</v>
      </c>
      <c r="C14136" t="s">
        <v>23631</v>
      </c>
      <c r="D14136">
        <v>889</v>
      </c>
      <c r="E14136" t="s">
        <v>66503</v>
      </c>
      <c r="F14136" t="s">
        <v>23650</v>
      </c>
      <c r="G14136">
        <v>0.921338765057788</v>
      </c>
      <c r="H14136">
        <v>0.29296016693115201</v>
      </c>
      <c r="J14136" t="s">
        <v>91</v>
      </c>
      <c r="K14136">
        <v>3</v>
      </c>
      <c r="L14136" t="s">
        <v>72130</v>
      </c>
    </row>
    <row r="14137" spans="1:12" x14ac:dyDescent="0.45">
      <c r="A14137" t="s">
        <v>23630</v>
      </c>
      <c r="B14137" t="s">
        <v>80872</v>
      </c>
      <c r="C14137" t="s">
        <v>23631</v>
      </c>
      <c r="D14137">
        <v>891</v>
      </c>
      <c r="E14137" t="s">
        <v>66504</v>
      </c>
      <c r="F14137" t="s">
        <v>23650</v>
      </c>
      <c r="G14137">
        <v>0.921338765057788</v>
      </c>
      <c r="H14137">
        <v>0.29296016693115201</v>
      </c>
      <c r="J14137" t="s">
        <v>91</v>
      </c>
      <c r="K14137">
        <v>3</v>
      </c>
      <c r="L14137" t="s">
        <v>72130</v>
      </c>
    </row>
    <row r="14138" spans="1:12" x14ac:dyDescent="0.45">
      <c r="A14138" t="s">
        <v>23733</v>
      </c>
      <c r="B14138" t="s">
        <v>89078</v>
      </c>
      <c r="C14138" t="s">
        <v>23734</v>
      </c>
      <c r="D14138">
        <v>62</v>
      </c>
      <c r="E14138" t="s">
        <v>23735</v>
      </c>
      <c r="F14138" t="s">
        <v>23736</v>
      </c>
      <c r="G14138">
        <v>0.218384429272794</v>
      </c>
      <c r="H14138">
        <v>-4.9559593200683601E-2</v>
      </c>
      <c r="J14138" t="s">
        <v>91</v>
      </c>
      <c r="K14138">
        <v>4</v>
      </c>
      <c r="L14138" t="s">
        <v>72130</v>
      </c>
    </row>
    <row r="14139" spans="1:12" x14ac:dyDescent="0.45">
      <c r="A14139" t="s">
        <v>23733</v>
      </c>
      <c r="B14139" t="s">
        <v>89078</v>
      </c>
      <c r="C14139" t="s">
        <v>23734</v>
      </c>
      <c r="D14139">
        <v>64</v>
      </c>
      <c r="E14139" t="s">
        <v>23737</v>
      </c>
      <c r="F14139" t="s">
        <v>23738</v>
      </c>
      <c r="G14139">
        <v>0.218384429272794</v>
      </c>
      <c r="H14139">
        <v>-4.9559593200683601E-2</v>
      </c>
      <c r="J14139" t="s">
        <v>91</v>
      </c>
      <c r="K14139">
        <v>4</v>
      </c>
      <c r="L14139" t="s">
        <v>72130</v>
      </c>
    </row>
    <row r="14140" spans="1:12" x14ac:dyDescent="0.45">
      <c r="A14140" t="s">
        <v>23733</v>
      </c>
      <c r="B14140" t="s">
        <v>89078</v>
      </c>
      <c r="C14140" t="s">
        <v>23734</v>
      </c>
      <c r="D14140">
        <v>67</v>
      </c>
      <c r="E14140" t="s">
        <v>23739</v>
      </c>
      <c r="F14140" t="s">
        <v>23738</v>
      </c>
      <c r="G14140">
        <v>0.218384429272794</v>
      </c>
      <c r="H14140">
        <v>-4.9559593200683601E-2</v>
      </c>
      <c r="J14140" t="s">
        <v>91</v>
      </c>
      <c r="K14140">
        <v>4</v>
      </c>
      <c r="L14140" t="s">
        <v>72130</v>
      </c>
    </row>
    <row r="14141" spans="1:12" x14ac:dyDescent="0.45">
      <c r="A14141" t="s">
        <v>23856</v>
      </c>
      <c r="B14141" t="s">
        <v>80936</v>
      </c>
      <c r="C14141" t="s">
        <v>23857</v>
      </c>
      <c r="D14141">
        <v>251</v>
      </c>
      <c r="E14141" t="s">
        <v>23858</v>
      </c>
      <c r="F14141" t="s">
        <v>23859</v>
      </c>
      <c r="G14141">
        <v>0.15002735294104899</v>
      </c>
      <c r="H14141">
        <v>-3.2186190287272098E-2</v>
      </c>
      <c r="J14141" t="s">
        <v>91</v>
      </c>
      <c r="K14141">
        <v>2</v>
      </c>
      <c r="L14141" t="s">
        <v>72130</v>
      </c>
    </row>
    <row r="14142" spans="1:12" x14ac:dyDescent="0.45">
      <c r="A14142" t="s">
        <v>23856</v>
      </c>
      <c r="B14142" t="s">
        <v>80936</v>
      </c>
      <c r="C14142" t="s">
        <v>23857</v>
      </c>
      <c r="D14142">
        <v>253</v>
      </c>
      <c r="E14142" t="s">
        <v>23860</v>
      </c>
      <c r="F14142" t="s">
        <v>23859</v>
      </c>
      <c r="G14142">
        <v>0.15002735294104899</v>
      </c>
      <c r="H14142">
        <v>-3.2186190287272098E-2</v>
      </c>
      <c r="J14142" t="s">
        <v>91</v>
      </c>
      <c r="K14142">
        <v>2</v>
      </c>
      <c r="L14142" t="s">
        <v>72130</v>
      </c>
    </row>
    <row r="14143" spans="1:12" x14ac:dyDescent="0.45">
      <c r="A14143" t="s">
        <v>23856</v>
      </c>
      <c r="B14143" t="s">
        <v>80936</v>
      </c>
      <c r="C14143" t="s">
        <v>23857</v>
      </c>
      <c r="D14143">
        <v>255</v>
      </c>
      <c r="E14143" t="s">
        <v>23861</v>
      </c>
      <c r="F14143" t="s">
        <v>23859</v>
      </c>
      <c r="G14143">
        <v>0.15002735294104899</v>
      </c>
      <c r="H14143">
        <v>-3.2186190287272098E-2</v>
      </c>
      <c r="J14143" t="s">
        <v>91</v>
      </c>
      <c r="K14143">
        <v>2</v>
      </c>
      <c r="L14143" t="s">
        <v>72130</v>
      </c>
    </row>
    <row r="14144" spans="1:12" x14ac:dyDescent="0.45">
      <c r="A14144" t="s">
        <v>23922</v>
      </c>
      <c r="B14144" t="s">
        <v>80957</v>
      </c>
      <c r="C14144" t="s">
        <v>23923</v>
      </c>
      <c r="D14144">
        <v>217</v>
      </c>
      <c r="E14144" t="s">
        <v>66520</v>
      </c>
      <c r="F14144" t="s">
        <v>66521</v>
      </c>
      <c r="G14144">
        <v>1.99743839578658</v>
      </c>
      <c r="H14144">
        <v>0.24914137522379601</v>
      </c>
      <c r="J14144" t="s">
        <v>91</v>
      </c>
      <c r="K14144">
        <v>4</v>
      </c>
      <c r="L14144" t="s">
        <v>72130</v>
      </c>
    </row>
    <row r="14145" spans="1:12" x14ac:dyDescent="0.45">
      <c r="A14145" t="s">
        <v>23922</v>
      </c>
      <c r="B14145" t="s">
        <v>80957</v>
      </c>
      <c r="C14145" t="s">
        <v>23923</v>
      </c>
      <c r="D14145">
        <v>218</v>
      </c>
      <c r="E14145" t="s">
        <v>66522</v>
      </c>
      <c r="F14145" t="s">
        <v>66521</v>
      </c>
      <c r="G14145">
        <v>1.93874895973781</v>
      </c>
      <c r="H14145">
        <v>0.242540041605632</v>
      </c>
      <c r="J14145" t="s">
        <v>91</v>
      </c>
      <c r="K14145">
        <v>4</v>
      </c>
      <c r="L14145" t="s">
        <v>72130</v>
      </c>
    </row>
    <row r="14146" spans="1:12" x14ac:dyDescent="0.45">
      <c r="A14146" t="s">
        <v>23922</v>
      </c>
      <c r="B14146" t="s">
        <v>80957</v>
      </c>
      <c r="C14146" t="s">
        <v>23923</v>
      </c>
      <c r="D14146">
        <v>221</v>
      </c>
      <c r="E14146" t="s">
        <v>66523</v>
      </c>
      <c r="F14146" t="s">
        <v>66521</v>
      </c>
      <c r="G14146">
        <v>2.1018142142125802</v>
      </c>
      <c r="H14146">
        <v>0.24444484710693401</v>
      </c>
      <c r="I14146" t="s">
        <v>9411</v>
      </c>
      <c r="J14146" t="s">
        <v>91</v>
      </c>
      <c r="K14146">
        <v>4</v>
      </c>
      <c r="L14146" t="s">
        <v>72130</v>
      </c>
    </row>
    <row r="14147" spans="1:12" x14ac:dyDescent="0.45">
      <c r="A14147" t="s">
        <v>23922</v>
      </c>
      <c r="B14147" t="s">
        <v>80957</v>
      </c>
      <c r="C14147" t="s">
        <v>23923</v>
      </c>
      <c r="D14147">
        <v>224</v>
      </c>
      <c r="E14147" t="s">
        <v>73180</v>
      </c>
      <c r="F14147" t="s">
        <v>66521</v>
      </c>
      <c r="G14147">
        <v>1.72294860233861</v>
      </c>
      <c r="H14147">
        <v>0.256689389546712</v>
      </c>
      <c r="J14147" t="s">
        <v>91</v>
      </c>
      <c r="K14147">
        <v>4</v>
      </c>
      <c r="L14147" t="s">
        <v>72130</v>
      </c>
    </row>
    <row r="14148" spans="1:12" x14ac:dyDescent="0.45">
      <c r="A14148" t="s">
        <v>24028</v>
      </c>
      <c r="B14148" t="s">
        <v>80990</v>
      </c>
      <c r="C14148" t="s">
        <v>24029</v>
      </c>
      <c r="D14148">
        <v>693</v>
      </c>
      <c r="E14148" t="s">
        <v>24030</v>
      </c>
      <c r="F14148" t="s">
        <v>24031</v>
      </c>
      <c r="G14148">
        <v>1.6868520581402699</v>
      </c>
      <c r="H14148">
        <v>-0.24859968821207701</v>
      </c>
      <c r="J14148" t="s">
        <v>91</v>
      </c>
      <c r="K14148">
        <v>3</v>
      </c>
      <c r="L14148" t="s">
        <v>72130</v>
      </c>
    </row>
    <row r="14149" spans="1:12" x14ac:dyDescent="0.45">
      <c r="A14149" t="s">
        <v>24028</v>
      </c>
      <c r="B14149" t="s">
        <v>80990</v>
      </c>
      <c r="C14149" t="s">
        <v>24029</v>
      </c>
      <c r="D14149">
        <v>697</v>
      </c>
      <c r="E14149" t="s">
        <v>24032</v>
      </c>
      <c r="F14149" t="s">
        <v>24033</v>
      </c>
      <c r="G14149">
        <v>2.07598467275725</v>
      </c>
      <c r="H14149">
        <v>-0.26531982421875</v>
      </c>
      <c r="I14149" t="s">
        <v>9411</v>
      </c>
      <c r="J14149" t="s">
        <v>91</v>
      </c>
      <c r="K14149">
        <v>3</v>
      </c>
      <c r="L14149" t="s">
        <v>72130</v>
      </c>
    </row>
    <row r="14150" spans="1:12" x14ac:dyDescent="0.45">
      <c r="A14150" t="s">
        <v>24028</v>
      </c>
      <c r="B14150" t="s">
        <v>80990</v>
      </c>
      <c r="C14150" t="s">
        <v>24029</v>
      </c>
      <c r="D14150">
        <v>701</v>
      </c>
      <c r="E14150" t="s">
        <v>24034</v>
      </c>
      <c r="F14150" t="s">
        <v>24035</v>
      </c>
      <c r="G14150">
        <v>2.24111679125201</v>
      </c>
      <c r="H14150">
        <v>-0.29387760162353499</v>
      </c>
      <c r="I14150" t="s">
        <v>9411</v>
      </c>
      <c r="J14150" t="s">
        <v>91</v>
      </c>
      <c r="K14150">
        <v>3</v>
      </c>
      <c r="L14150" t="s">
        <v>72130</v>
      </c>
    </row>
    <row r="14151" spans="1:12" x14ac:dyDescent="0.45">
      <c r="A14151" t="s">
        <v>24028</v>
      </c>
      <c r="B14151" t="s">
        <v>80990</v>
      </c>
      <c r="C14151" t="s">
        <v>24029</v>
      </c>
      <c r="D14151">
        <v>592</v>
      </c>
      <c r="E14151" t="s">
        <v>24040</v>
      </c>
      <c r="F14151" t="s">
        <v>24041</v>
      </c>
      <c r="G14151">
        <v>0.34914696472877299</v>
      </c>
      <c r="H14151">
        <v>-0.123135248819987</v>
      </c>
      <c r="J14151" t="s">
        <v>91</v>
      </c>
      <c r="K14151">
        <v>2</v>
      </c>
      <c r="L14151" t="s">
        <v>72130</v>
      </c>
    </row>
    <row r="14152" spans="1:12" x14ac:dyDescent="0.45">
      <c r="A14152" t="s">
        <v>24028</v>
      </c>
      <c r="B14152" t="s">
        <v>80990</v>
      </c>
      <c r="C14152" t="s">
        <v>24029</v>
      </c>
      <c r="D14152">
        <v>596</v>
      </c>
      <c r="E14152" t="s">
        <v>24042</v>
      </c>
      <c r="F14152" t="s">
        <v>24043</v>
      </c>
      <c r="G14152">
        <v>1.1484230422005499</v>
      </c>
      <c r="H14152">
        <v>-0.26904328664143901</v>
      </c>
      <c r="J14152" t="s">
        <v>91</v>
      </c>
      <c r="K14152">
        <v>2</v>
      </c>
      <c r="L14152" t="s">
        <v>72130</v>
      </c>
    </row>
    <row r="14153" spans="1:12" x14ac:dyDescent="0.45">
      <c r="A14153" t="s">
        <v>24028</v>
      </c>
      <c r="B14153" t="s">
        <v>80990</v>
      </c>
      <c r="C14153" t="s">
        <v>24029</v>
      </c>
      <c r="D14153">
        <v>600</v>
      </c>
      <c r="E14153" t="s">
        <v>24044</v>
      </c>
      <c r="F14153" t="s">
        <v>24043</v>
      </c>
      <c r="G14153">
        <v>1.1484230422005499</v>
      </c>
      <c r="H14153">
        <v>-0.26904328664143901</v>
      </c>
      <c r="J14153" t="s">
        <v>91</v>
      </c>
      <c r="K14153">
        <v>2</v>
      </c>
      <c r="L14153" t="s">
        <v>72130</v>
      </c>
    </row>
    <row r="14154" spans="1:12" x14ac:dyDescent="0.45">
      <c r="A14154" t="s">
        <v>24028</v>
      </c>
      <c r="B14154" t="s">
        <v>80990</v>
      </c>
      <c r="C14154" t="s">
        <v>24029</v>
      </c>
      <c r="D14154">
        <v>604</v>
      </c>
      <c r="E14154" t="s">
        <v>66542</v>
      </c>
      <c r="F14154" t="s">
        <v>24043</v>
      </c>
      <c r="G14154">
        <v>1.2490841636026</v>
      </c>
      <c r="H14154">
        <v>-0.29220104217529302</v>
      </c>
      <c r="J14154" t="s">
        <v>91</v>
      </c>
      <c r="K14154">
        <v>2</v>
      </c>
      <c r="L14154" t="s">
        <v>72130</v>
      </c>
    </row>
    <row r="14155" spans="1:12" x14ac:dyDescent="0.45">
      <c r="A14155" t="s">
        <v>8486</v>
      </c>
      <c r="B14155" t="s">
        <v>89580</v>
      </c>
      <c r="C14155" t="s">
        <v>8487</v>
      </c>
      <c r="D14155">
        <v>667</v>
      </c>
      <c r="E14155" t="s">
        <v>24062</v>
      </c>
      <c r="F14155" t="s">
        <v>24063</v>
      </c>
      <c r="G14155">
        <v>7.65456689166117E-2</v>
      </c>
      <c r="H14155">
        <v>2.1906534830729199E-2</v>
      </c>
      <c r="J14155" t="s">
        <v>91</v>
      </c>
      <c r="K14155">
        <v>4</v>
      </c>
      <c r="L14155" t="s">
        <v>72130</v>
      </c>
    </row>
    <row r="14156" spans="1:12" x14ac:dyDescent="0.45">
      <c r="A14156" t="s">
        <v>8486</v>
      </c>
      <c r="B14156" t="s">
        <v>89580</v>
      </c>
      <c r="C14156" t="s">
        <v>8487</v>
      </c>
      <c r="D14156">
        <v>430</v>
      </c>
      <c r="E14156" t="s">
        <v>24066</v>
      </c>
      <c r="F14156" t="s">
        <v>24067</v>
      </c>
      <c r="G14156">
        <v>1.25864368550123</v>
      </c>
      <c r="H14156">
        <v>-0.17283391952514601</v>
      </c>
      <c r="J14156" t="s">
        <v>91</v>
      </c>
      <c r="K14156">
        <v>2</v>
      </c>
      <c r="L14156" t="s">
        <v>72130</v>
      </c>
    </row>
    <row r="14157" spans="1:12" x14ac:dyDescent="0.45">
      <c r="A14157" t="s">
        <v>8486</v>
      </c>
      <c r="B14157" t="s">
        <v>89580</v>
      </c>
      <c r="C14157" t="s">
        <v>8487</v>
      </c>
      <c r="D14157">
        <v>433</v>
      </c>
      <c r="E14157" t="s">
        <v>24068</v>
      </c>
      <c r="F14157" t="s">
        <v>24069</v>
      </c>
      <c r="G14157">
        <v>1.1830894052135399</v>
      </c>
      <c r="H14157">
        <v>-0.118705113728841</v>
      </c>
      <c r="J14157" t="s">
        <v>91</v>
      </c>
      <c r="K14157">
        <v>2</v>
      </c>
      <c r="L14157" t="s">
        <v>72130</v>
      </c>
    </row>
    <row r="14158" spans="1:12" x14ac:dyDescent="0.45">
      <c r="A14158" t="s">
        <v>8486</v>
      </c>
      <c r="B14158" t="s">
        <v>89580</v>
      </c>
      <c r="C14158" t="s">
        <v>8487</v>
      </c>
      <c r="D14158">
        <v>655</v>
      </c>
      <c r="E14158" t="s">
        <v>24080</v>
      </c>
      <c r="F14158" t="s">
        <v>24063</v>
      </c>
      <c r="G14158">
        <v>7.65456689166117E-2</v>
      </c>
      <c r="H14158">
        <v>2.1906534830729199E-2</v>
      </c>
      <c r="J14158" t="s">
        <v>91</v>
      </c>
      <c r="K14158">
        <v>4</v>
      </c>
      <c r="L14158" t="s">
        <v>72130</v>
      </c>
    </row>
    <row r="14159" spans="1:12" x14ac:dyDescent="0.45">
      <c r="A14159" t="s">
        <v>24433</v>
      </c>
      <c r="B14159" t="s">
        <v>81100</v>
      </c>
      <c r="C14159" t="s">
        <v>24434</v>
      </c>
      <c r="D14159">
        <v>227</v>
      </c>
      <c r="E14159" t="s">
        <v>66567</v>
      </c>
      <c r="F14159" t="s">
        <v>66568</v>
      </c>
      <c r="G14159">
        <v>0.99812113740071895</v>
      </c>
      <c r="H14159">
        <v>0.117357730865479</v>
      </c>
      <c r="J14159" t="s">
        <v>91</v>
      </c>
      <c r="K14159">
        <v>3</v>
      </c>
      <c r="L14159" t="s">
        <v>72130</v>
      </c>
    </row>
    <row r="14160" spans="1:12" x14ac:dyDescent="0.45">
      <c r="A14160" t="s">
        <v>24433</v>
      </c>
      <c r="B14160" t="s">
        <v>81100</v>
      </c>
      <c r="C14160" t="s">
        <v>24434</v>
      </c>
      <c r="D14160">
        <v>228</v>
      </c>
      <c r="E14160" t="s">
        <v>66569</v>
      </c>
      <c r="F14160" t="s">
        <v>66568</v>
      </c>
      <c r="G14160">
        <v>0.99812113740071895</v>
      </c>
      <c r="H14160">
        <v>0.117357730865479</v>
      </c>
      <c r="J14160" t="s">
        <v>91</v>
      </c>
      <c r="K14160">
        <v>3</v>
      </c>
      <c r="L14160" t="s">
        <v>72130</v>
      </c>
    </row>
    <row r="14161" spans="1:12" x14ac:dyDescent="0.45">
      <c r="A14161" t="s">
        <v>24433</v>
      </c>
      <c r="B14161" t="s">
        <v>81100</v>
      </c>
      <c r="C14161" t="s">
        <v>24434</v>
      </c>
      <c r="D14161">
        <v>231</v>
      </c>
      <c r="E14161" t="s">
        <v>66570</v>
      </c>
      <c r="F14161" t="s">
        <v>66571</v>
      </c>
      <c r="G14161">
        <v>0.865533682384104</v>
      </c>
      <c r="H14161">
        <v>0.13876676559448201</v>
      </c>
      <c r="J14161" t="s">
        <v>91</v>
      </c>
      <c r="K14161">
        <v>3</v>
      </c>
      <c r="L14161" t="s">
        <v>72130</v>
      </c>
    </row>
    <row r="14162" spans="1:12" x14ac:dyDescent="0.45">
      <c r="A14162" t="s">
        <v>24464</v>
      </c>
      <c r="B14162" t="s">
        <v>81111</v>
      </c>
      <c r="C14162" t="s">
        <v>24465</v>
      </c>
      <c r="D14162">
        <v>121</v>
      </c>
      <c r="E14162" t="s">
        <v>24466</v>
      </c>
      <c r="F14162" t="s">
        <v>24467</v>
      </c>
      <c r="G14162">
        <v>1.00765638428465</v>
      </c>
      <c r="H14162">
        <v>-0.22432756423950201</v>
      </c>
      <c r="J14162" t="s">
        <v>91</v>
      </c>
      <c r="K14162">
        <v>3</v>
      </c>
      <c r="L14162" t="s">
        <v>72130</v>
      </c>
    </row>
    <row r="14163" spans="1:12" x14ac:dyDescent="0.45">
      <c r="A14163" t="s">
        <v>24464</v>
      </c>
      <c r="B14163" t="s">
        <v>81111</v>
      </c>
      <c r="C14163" t="s">
        <v>24465</v>
      </c>
      <c r="D14163">
        <v>122</v>
      </c>
      <c r="E14163" t="s">
        <v>24468</v>
      </c>
      <c r="F14163" t="s">
        <v>24467</v>
      </c>
      <c r="G14163">
        <v>1.00765638428465</v>
      </c>
      <c r="H14163">
        <v>-0.22432756423950201</v>
      </c>
      <c r="J14163" t="s">
        <v>91</v>
      </c>
      <c r="K14163">
        <v>3</v>
      </c>
      <c r="L14163" t="s">
        <v>72130</v>
      </c>
    </row>
    <row r="14164" spans="1:12" x14ac:dyDescent="0.45">
      <c r="A14164" t="s">
        <v>24464</v>
      </c>
      <c r="B14164" t="s">
        <v>81111</v>
      </c>
      <c r="C14164" t="s">
        <v>24465</v>
      </c>
      <c r="D14164">
        <v>127</v>
      </c>
      <c r="E14164" t="s">
        <v>66577</v>
      </c>
      <c r="F14164" t="s">
        <v>24467</v>
      </c>
      <c r="G14164">
        <v>1.0422850953826099</v>
      </c>
      <c r="H14164">
        <v>-0.25599575042724598</v>
      </c>
      <c r="J14164" t="s">
        <v>91</v>
      </c>
      <c r="K14164">
        <v>3</v>
      </c>
      <c r="L14164" t="s">
        <v>72130</v>
      </c>
    </row>
    <row r="14165" spans="1:12" x14ac:dyDescent="0.45">
      <c r="A14165" t="s">
        <v>24464</v>
      </c>
      <c r="B14165" t="s">
        <v>81111</v>
      </c>
      <c r="C14165" t="s">
        <v>24465</v>
      </c>
      <c r="D14165">
        <v>130</v>
      </c>
      <c r="E14165" t="s">
        <v>73194</v>
      </c>
      <c r="F14165" t="s">
        <v>24467</v>
      </c>
      <c r="G14165">
        <v>1.00765638428465</v>
      </c>
      <c r="H14165">
        <v>-0.22432756423950201</v>
      </c>
      <c r="J14165" t="s">
        <v>91</v>
      </c>
      <c r="K14165">
        <v>3</v>
      </c>
      <c r="L14165" t="s">
        <v>72130</v>
      </c>
    </row>
    <row r="14166" spans="1:12" x14ac:dyDescent="0.45">
      <c r="A14166" t="s">
        <v>24485</v>
      </c>
      <c r="B14166" t="s">
        <v>81121</v>
      </c>
      <c r="C14166" t="s">
        <v>24486</v>
      </c>
      <c r="D14166">
        <v>177</v>
      </c>
      <c r="E14166" t="s">
        <v>24506</v>
      </c>
      <c r="F14166" t="s">
        <v>24507</v>
      </c>
      <c r="G14166">
        <v>1.18836566204559</v>
      </c>
      <c r="H14166">
        <v>-0.143003940582275</v>
      </c>
      <c r="J14166" t="s">
        <v>91</v>
      </c>
      <c r="K14166">
        <v>4</v>
      </c>
      <c r="L14166" t="s">
        <v>72130</v>
      </c>
    </row>
    <row r="14167" spans="1:12" x14ac:dyDescent="0.45">
      <c r="A14167" t="s">
        <v>24485</v>
      </c>
      <c r="B14167" t="s">
        <v>81121</v>
      </c>
      <c r="C14167" t="s">
        <v>24486</v>
      </c>
      <c r="D14167">
        <v>184</v>
      </c>
      <c r="E14167" t="s">
        <v>24510</v>
      </c>
      <c r="F14167" t="s">
        <v>24511</v>
      </c>
      <c r="G14167">
        <v>2.04129391986686</v>
      </c>
      <c r="H14167">
        <v>-0.176701545715332</v>
      </c>
      <c r="J14167" t="s">
        <v>91</v>
      </c>
      <c r="K14167">
        <v>3</v>
      </c>
      <c r="L14167" t="s">
        <v>72130</v>
      </c>
    </row>
    <row r="14168" spans="1:12" x14ac:dyDescent="0.45">
      <c r="A14168" t="s">
        <v>24485</v>
      </c>
      <c r="B14168" t="s">
        <v>81128</v>
      </c>
      <c r="C14168" t="s">
        <v>24528</v>
      </c>
      <c r="D14168">
        <v>177</v>
      </c>
      <c r="E14168" t="s">
        <v>66585</v>
      </c>
      <c r="F14168" t="s">
        <v>66586</v>
      </c>
      <c r="G14168">
        <v>0.15565811000662499</v>
      </c>
      <c r="H14168">
        <v>-5.2228450775146498E-2</v>
      </c>
      <c r="J14168" t="s">
        <v>91</v>
      </c>
      <c r="K14168">
        <v>4</v>
      </c>
      <c r="L14168" t="s">
        <v>72130</v>
      </c>
    </row>
    <row r="14169" spans="1:12" x14ac:dyDescent="0.45">
      <c r="A14169" t="s">
        <v>24485</v>
      </c>
      <c r="B14169" t="s">
        <v>81128</v>
      </c>
      <c r="C14169" t="s">
        <v>24528</v>
      </c>
      <c r="D14169">
        <v>180</v>
      </c>
      <c r="E14169" t="s">
        <v>66587</v>
      </c>
      <c r="F14169" t="s">
        <v>66586</v>
      </c>
      <c r="G14169">
        <v>0.104448435181184</v>
      </c>
      <c r="H14169">
        <v>-4.5511245727539097E-2</v>
      </c>
      <c r="J14169" t="s">
        <v>91</v>
      </c>
      <c r="K14169">
        <v>4</v>
      </c>
      <c r="L14169" t="s">
        <v>72130</v>
      </c>
    </row>
    <row r="14170" spans="1:12" x14ac:dyDescent="0.45">
      <c r="A14170" t="s">
        <v>24485</v>
      </c>
      <c r="B14170" t="s">
        <v>81128</v>
      </c>
      <c r="C14170" t="s">
        <v>24528</v>
      </c>
      <c r="D14170">
        <v>184</v>
      </c>
      <c r="E14170" t="s">
        <v>24541</v>
      </c>
      <c r="F14170" t="s">
        <v>24542</v>
      </c>
      <c r="G14170">
        <v>1.25512505215804E-2</v>
      </c>
      <c r="H14170">
        <v>7.7619552612304696E-3</v>
      </c>
      <c r="J14170" t="s">
        <v>91</v>
      </c>
      <c r="K14170">
        <v>4</v>
      </c>
      <c r="L14170" t="s">
        <v>72130</v>
      </c>
    </row>
    <row r="14171" spans="1:12" x14ac:dyDescent="0.45">
      <c r="A14171" t="s">
        <v>24591</v>
      </c>
      <c r="B14171" t="s">
        <v>81145</v>
      </c>
      <c r="C14171" t="s">
        <v>24592</v>
      </c>
      <c r="D14171">
        <v>409</v>
      </c>
      <c r="E14171" t="s">
        <v>66592</v>
      </c>
      <c r="F14171" t="s">
        <v>24594</v>
      </c>
      <c r="G14171">
        <v>0.697976655499153</v>
      </c>
      <c r="H14171">
        <v>0.109505335489909</v>
      </c>
      <c r="J14171" t="s">
        <v>91</v>
      </c>
      <c r="K14171">
        <v>4</v>
      </c>
      <c r="L14171" t="s">
        <v>72130</v>
      </c>
    </row>
    <row r="14172" spans="1:12" x14ac:dyDescent="0.45">
      <c r="A14172" t="s">
        <v>24591</v>
      </c>
      <c r="B14172" t="s">
        <v>81145</v>
      </c>
      <c r="C14172" t="s">
        <v>24592</v>
      </c>
      <c r="D14172">
        <v>416</v>
      </c>
      <c r="E14172" t="s">
        <v>24593</v>
      </c>
      <c r="F14172" t="s">
        <v>24594</v>
      </c>
      <c r="G14172">
        <v>0.697976655499153</v>
      </c>
      <c r="H14172">
        <v>0.109505335489909</v>
      </c>
      <c r="J14172" t="s">
        <v>91</v>
      </c>
      <c r="K14172">
        <v>4</v>
      </c>
      <c r="L14172" t="s">
        <v>72130</v>
      </c>
    </row>
    <row r="14173" spans="1:12" x14ac:dyDescent="0.45">
      <c r="A14173" t="s">
        <v>24591</v>
      </c>
      <c r="B14173" t="s">
        <v>81145</v>
      </c>
      <c r="C14173" t="s">
        <v>24592</v>
      </c>
      <c r="D14173">
        <v>426</v>
      </c>
      <c r="E14173" t="s">
        <v>73198</v>
      </c>
      <c r="F14173" t="s">
        <v>24594</v>
      </c>
      <c r="G14173">
        <v>0.697976655499153</v>
      </c>
      <c r="H14173">
        <v>0.109505335489909</v>
      </c>
      <c r="J14173" t="s">
        <v>91</v>
      </c>
      <c r="K14173">
        <v>4</v>
      </c>
      <c r="L14173" t="s">
        <v>72130</v>
      </c>
    </row>
    <row r="14174" spans="1:12" x14ac:dyDescent="0.45">
      <c r="A14174" t="s">
        <v>24731</v>
      </c>
      <c r="B14174" t="s">
        <v>81188</v>
      </c>
      <c r="C14174" t="s">
        <v>24732</v>
      </c>
      <c r="D14174">
        <v>11</v>
      </c>
      <c r="E14174" t="s">
        <v>73199</v>
      </c>
      <c r="F14174" t="s">
        <v>73200</v>
      </c>
      <c r="G14174">
        <v>1.36132725168789</v>
      </c>
      <c r="H14174">
        <v>-9.0246518452962193E-2</v>
      </c>
      <c r="J14174" t="s">
        <v>91</v>
      </c>
      <c r="K14174">
        <v>2</v>
      </c>
      <c r="L14174" t="s">
        <v>72130</v>
      </c>
    </row>
    <row r="14175" spans="1:12" x14ac:dyDescent="0.45">
      <c r="A14175" t="s">
        <v>24731</v>
      </c>
      <c r="B14175" t="s">
        <v>81188</v>
      </c>
      <c r="C14175" t="s">
        <v>24732</v>
      </c>
      <c r="D14175">
        <v>12</v>
      </c>
      <c r="E14175" t="s">
        <v>66614</v>
      </c>
      <c r="F14175" t="s">
        <v>24740</v>
      </c>
      <c r="G14175">
        <v>0.905996568366079</v>
      </c>
      <c r="H14175">
        <v>-8.9503606160481794E-2</v>
      </c>
      <c r="J14175" t="s">
        <v>91</v>
      </c>
      <c r="K14175">
        <v>2</v>
      </c>
      <c r="L14175" t="s">
        <v>72130</v>
      </c>
    </row>
    <row r="14176" spans="1:12" x14ac:dyDescent="0.45">
      <c r="A14176" t="s">
        <v>24731</v>
      </c>
      <c r="B14176" t="s">
        <v>81188</v>
      </c>
      <c r="C14176" t="s">
        <v>24732</v>
      </c>
      <c r="D14176">
        <v>13</v>
      </c>
      <c r="E14176" t="s">
        <v>66615</v>
      </c>
      <c r="F14176" t="s">
        <v>24740</v>
      </c>
      <c r="G14176">
        <v>0.905996568366079</v>
      </c>
      <c r="H14176">
        <v>-8.9503606160481794E-2</v>
      </c>
      <c r="J14176" t="s">
        <v>91</v>
      </c>
      <c r="K14176">
        <v>2</v>
      </c>
      <c r="L14176" t="s">
        <v>72130</v>
      </c>
    </row>
    <row r="14177" spans="1:12" x14ac:dyDescent="0.45">
      <c r="A14177" t="s">
        <v>24731</v>
      </c>
      <c r="B14177" t="s">
        <v>81188</v>
      </c>
      <c r="C14177" t="s">
        <v>24732</v>
      </c>
      <c r="D14177">
        <v>14</v>
      </c>
      <c r="E14177" t="s">
        <v>24739</v>
      </c>
      <c r="F14177" t="s">
        <v>24740</v>
      </c>
      <c r="G14177">
        <v>0.905996568366079</v>
      </c>
      <c r="H14177">
        <v>-8.9503606160481794E-2</v>
      </c>
      <c r="J14177" t="s">
        <v>91</v>
      </c>
      <c r="K14177">
        <v>2</v>
      </c>
      <c r="L14177" t="s">
        <v>72130</v>
      </c>
    </row>
    <row r="14178" spans="1:12" x14ac:dyDescent="0.45">
      <c r="A14178" t="s">
        <v>24757</v>
      </c>
      <c r="B14178" t="s">
        <v>89585</v>
      </c>
      <c r="C14178" t="s">
        <v>24758</v>
      </c>
      <c r="D14178">
        <v>579</v>
      </c>
      <c r="E14178" t="s">
        <v>24766</v>
      </c>
      <c r="F14178" t="s">
        <v>24767</v>
      </c>
      <c r="G14178">
        <v>0.19693015361131999</v>
      </c>
      <c r="H14178">
        <v>7.1118354797363295E-2</v>
      </c>
      <c r="J14178" t="s">
        <v>91</v>
      </c>
      <c r="K14178">
        <v>3</v>
      </c>
      <c r="L14178" t="s">
        <v>72130</v>
      </c>
    </row>
    <row r="14179" spans="1:12" x14ac:dyDescent="0.45">
      <c r="A14179" t="s">
        <v>24757</v>
      </c>
      <c r="B14179" t="s">
        <v>89585</v>
      </c>
      <c r="C14179" t="s">
        <v>24758</v>
      </c>
      <c r="D14179">
        <v>584</v>
      </c>
      <c r="E14179" t="s">
        <v>24768</v>
      </c>
      <c r="F14179" t="s">
        <v>24769</v>
      </c>
      <c r="G14179">
        <v>0.19693015361131999</v>
      </c>
      <c r="H14179">
        <v>7.1118354797363295E-2</v>
      </c>
      <c r="J14179" t="s">
        <v>91</v>
      </c>
      <c r="K14179">
        <v>3</v>
      </c>
      <c r="L14179" t="s">
        <v>72130</v>
      </c>
    </row>
    <row r="14180" spans="1:12" x14ac:dyDescent="0.45">
      <c r="A14180" t="s">
        <v>24757</v>
      </c>
      <c r="B14180" t="s">
        <v>89585</v>
      </c>
      <c r="C14180" t="s">
        <v>24758</v>
      </c>
      <c r="D14180">
        <v>2344</v>
      </c>
      <c r="E14180" t="s">
        <v>24788</v>
      </c>
      <c r="F14180" t="s">
        <v>24789</v>
      </c>
      <c r="G14180">
        <v>1.92987181378105</v>
      </c>
      <c r="H14180">
        <v>-0.78380131721496604</v>
      </c>
      <c r="I14180" t="s">
        <v>9411</v>
      </c>
      <c r="J14180" t="s">
        <v>91</v>
      </c>
      <c r="K14180">
        <v>2</v>
      </c>
      <c r="L14180" t="s">
        <v>72130</v>
      </c>
    </row>
    <row r="14181" spans="1:12" x14ac:dyDescent="0.45">
      <c r="A14181" t="s">
        <v>24757</v>
      </c>
      <c r="B14181" t="s">
        <v>89585</v>
      </c>
      <c r="C14181" t="s">
        <v>24758</v>
      </c>
      <c r="D14181">
        <v>2355</v>
      </c>
      <c r="E14181" t="s">
        <v>66624</v>
      </c>
      <c r="F14181" t="s">
        <v>66625</v>
      </c>
      <c r="G14181">
        <v>1.92987181378105</v>
      </c>
      <c r="H14181">
        <v>-0.78380131721496604</v>
      </c>
      <c r="I14181" t="s">
        <v>9411</v>
      </c>
      <c r="J14181" t="s">
        <v>91</v>
      </c>
      <c r="K14181">
        <v>2</v>
      </c>
      <c r="L14181" t="s">
        <v>72130</v>
      </c>
    </row>
    <row r="14182" spans="1:12" x14ac:dyDescent="0.45">
      <c r="A14182" t="s">
        <v>24757</v>
      </c>
      <c r="B14182" t="s">
        <v>89585</v>
      </c>
      <c r="C14182" t="s">
        <v>24758</v>
      </c>
      <c r="D14182">
        <v>1864</v>
      </c>
      <c r="E14182" t="s">
        <v>24794</v>
      </c>
      <c r="F14182" t="s">
        <v>24793</v>
      </c>
      <c r="G14182">
        <v>1.01940192555781</v>
      </c>
      <c r="H14182">
        <v>-1.1292157173156701</v>
      </c>
      <c r="I14182" t="s">
        <v>9411</v>
      </c>
      <c r="J14182" t="s">
        <v>91</v>
      </c>
      <c r="K14182">
        <v>2</v>
      </c>
      <c r="L14182" t="s">
        <v>72130</v>
      </c>
    </row>
    <row r="14183" spans="1:12" x14ac:dyDescent="0.45">
      <c r="A14183" t="s">
        <v>24757</v>
      </c>
      <c r="B14183" t="s">
        <v>89585</v>
      </c>
      <c r="C14183" t="s">
        <v>24758</v>
      </c>
      <c r="D14183">
        <v>1983</v>
      </c>
      <c r="E14183" t="s">
        <v>24805</v>
      </c>
      <c r="F14183" t="s">
        <v>24806</v>
      </c>
      <c r="G14183">
        <v>0.53412134519494503</v>
      </c>
      <c r="H14183">
        <v>-0.282214164733887</v>
      </c>
      <c r="J14183" t="s">
        <v>91</v>
      </c>
      <c r="K14183">
        <v>2</v>
      </c>
      <c r="L14183" t="s">
        <v>72130</v>
      </c>
    </row>
    <row r="14184" spans="1:12" x14ac:dyDescent="0.45">
      <c r="A14184" t="s">
        <v>24943</v>
      </c>
      <c r="B14184" t="s">
        <v>81224</v>
      </c>
      <c r="C14184" t="s">
        <v>24944</v>
      </c>
      <c r="D14184">
        <v>811</v>
      </c>
      <c r="E14184" t="s">
        <v>24955</v>
      </c>
      <c r="F14184" t="s">
        <v>24956</v>
      </c>
      <c r="G14184">
        <v>2.3478311698347101</v>
      </c>
      <c r="H14184">
        <v>0.55364831288655603</v>
      </c>
      <c r="I14184" t="s">
        <v>9411</v>
      </c>
      <c r="J14184" t="s">
        <v>91</v>
      </c>
      <c r="K14184">
        <v>3</v>
      </c>
      <c r="L14184" t="s">
        <v>72130</v>
      </c>
    </row>
    <row r="14185" spans="1:12" x14ac:dyDescent="0.45">
      <c r="A14185" t="s">
        <v>24943</v>
      </c>
      <c r="B14185" t="s">
        <v>81224</v>
      </c>
      <c r="C14185" t="s">
        <v>24944</v>
      </c>
      <c r="D14185">
        <v>812</v>
      </c>
      <c r="E14185" t="s">
        <v>24957</v>
      </c>
      <c r="F14185" t="s">
        <v>24956</v>
      </c>
      <c r="G14185">
        <v>2.3478311698347101</v>
      </c>
      <c r="H14185">
        <v>0.55364831288655603</v>
      </c>
      <c r="I14185" t="s">
        <v>9411</v>
      </c>
      <c r="J14185" t="s">
        <v>91</v>
      </c>
      <c r="K14185">
        <v>3</v>
      </c>
      <c r="L14185" t="s">
        <v>72130</v>
      </c>
    </row>
    <row r="14186" spans="1:12" x14ac:dyDescent="0.45">
      <c r="A14186" t="s">
        <v>24943</v>
      </c>
      <c r="B14186" t="s">
        <v>81224</v>
      </c>
      <c r="C14186" t="s">
        <v>24944</v>
      </c>
      <c r="D14186">
        <v>818</v>
      </c>
      <c r="E14186" t="s">
        <v>73216</v>
      </c>
      <c r="F14186" t="s">
        <v>24956</v>
      </c>
      <c r="G14186">
        <v>2.3478311698347101</v>
      </c>
      <c r="H14186">
        <v>0.55364831288655603</v>
      </c>
      <c r="I14186" t="s">
        <v>9411</v>
      </c>
      <c r="J14186" t="s">
        <v>91</v>
      </c>
      <c r="K14186">
        <v>3</v>
      </c>
      <c r="L14186" t="s">
        <v>72130</v>
      </c>
    </row>
    <row r="14187" spans="1:12" x14ac:dyDescent="0.45">
      <c r="A14187" t="s">
        <v>24943</v>
      </c>
      <c r="B14187" t="s">
        <v>81224</v>
      </c>
      <c r="C14187" t="s">
        <v>24944</v>
      </c>
      <c r="D14187">
        <v>936</v>
      </c>
      <c r="E14187" t="s">
        <v>66644</v>
      </c>
      <c r="F14187" t="s">
        <v>24959</v>
      </c>
      <c r="G14187">
        <v>1.45976358806359</v>
      </c>
      <c r="H14187">
        <v>0.14444224039713499</v>
      </c>
      <c r="J14187" t="s">
        <v>91</v>
      </c>
      <c r="K14187">
        <v>4</v>
      </c>
      <c r="L14187" t="s">
        <v>72130</v>
      </c>
    </row>
    <row r="14188" spans="1:12" x14ac:dyDescent="0.45">
      <c r="A14188" t="s">
        <v>24943</v>
      </c>
      <c r="B14188" t="s">
        <v>81224</v>
      </c>
      <c r="C14188" t="s">
        <v>24944</v>
      </c>
      <c r="D14188">
        <v>940</v>
      </c>
      <c r="E14188" t="s">
        <v>24958</v>
      </c>
      <c r="F14188" t="s">
        <v>24959</v>
      </c>
      <c r="G14188">
        <v>1.45976358806359</v>
      </c>
      <c r="H14188">
        <v>0.14444224039713499</v>
      </c>
      <c r="J14188" t="s">
        <v>91</v>
      </c>
      <c r="K14188">
        <v>4</v>
      </c>
      <c r="L14188" t="s">
        <v>72130</v>
      </c>
    </row>
    <row r="14189" spans="1:12" x14ac:dyDescent="0.45">
      <c r="A14189" t="s">
        <v>24943</v>
      </c>
      <c r="B14189" t="s">
        <v>81224</v>
      </c>
      <c r="C14189" t="s">
        <v>24944</v>
      </c>
      <c r="D14189">
        <v>709</v>
      </c>
      <c r="E14189" t="s">
        <v>73219</v>
      </c>
      <c r="F14189" t="s">
        <v>73220</v>
      </c>
      <c r="G14189">
        <v>0.53807836162714295</v>
      </c>
      <c r="H14189">
        <v>0.11919832229614299</v>
      </c>
      <c r="J14189" t="s">
        <v>91</v>
      </c>
      <c r="K14189">
        <v>4</v>
      </c>
      <c r="L14189" t="s">
        <v>72130</v>
      </c>
    </row>
    <row r="14190" spans="1:12" x14ac:dyDescent="0.45">
      <c r="A14190" t="s">
        <v>24943</v>
      </c>
      <c r="B14190" t="s">
        <v>81224</v>
      </c>
      <c r="C14190" t="s">
        <v>24944</v>
      </c>
      <c r="D14190">
        <v>710</v>
      </c>
      <c r="E14190" t="s">
        <v>73221</v>
      </c>
      <c r="F14190" t="s">
        <v>73220</v>
      </c>
      <c r="G14190">
        <v>0.53807836162714295</v>
      </c>
      <c r="H14190">
        <v>0.11919832229614299</v>
      </c>
      <c r="J14190" t="s">
        <v>91</v>
      </c>
      <c r="K14190">
        <v>4</v>
      </c>
      <c r="L14190" t="s">
        <v>72130</v>
      </c>
    </row>
    <row r="14191" spans="1:12" x14ac:dyDescent="0.45">
      <c r="A14191" t="s">
        <v>24943</v>
      </c>
      <c r="B14191" t="s">
        <v>81224</v>
      </c>
      <c r="C14191" t="s">
        <v>24944</v>
      </c>
      <c r="D14191">
        <v>711</v>
      </c>
      <c r="E14191" t="s">
        <v>73222</v>
      </c>
      <c r="F14191" t="s">
        <v>73220</v>
      </c>
      <c r="G14191">
        <v>0.53807836162714295</v>
      </c>
      <c r="H14191">
        <v>0.11919832229614299</v>
      </c>
      <c r="J14191" t="s">
        <v>91</v>
      </c>
      <c r="K14191">
        <v>4</v>
      </c>
      <c r="L14191" t="s">
        <v>72130</v>
      </c>
    </row>
    <row r="14192" spans="1:12" x14ac:dyDescent="0.45">
      <c r="A14192" t="s">
        <v>24943</v>
      </c>
      <c r="B14192" t="s">
        <v>81224</v>
      </c>
      <c r="C14192" t="s">
        <v>24944</v>
      </c>
      <c r="D14192">
        <v>712</v>
      </c>
      <c r="E14192" t="s">
        <v>24970</v>
      </c>
      <c r="F14192" t="s">
        <v>24971</v>
      </c>
      <c r="G14192">
        <v>0.53807836162714295</v>
      </c>
      <c r="H14192">
        <v>0.11919832229614299</v>
      </c>
      <c r="J14192" t="s">
        <v>91</v>
      </c>
      <c r="K14192">
        <v>4</v>
      </c>
      <c r="L14192" t="s">
        <v>72130</v>
      </c>
    </row>
    <row r="14193" spans="1:12" x14ac:dyDescent="0.45">
      <c r="A14193" t="s">
        <v>24943</v>
      </c>
      <c r="B14193" t="s">
        <v>81224</v>
      </c>
      <c r="C14193" t="s">
        <v>24944</v>
      </c>
      <c r="D14193">
        <v>1035</v>
      </c>
      <c r="E14193" t="s">
        <v>24973</v>
      </c>
      <c r="F14193" t="s">
        <v>24974</v>
      </c>
      <c r="G14193">
        <v>0.80584636103037799</v>
      </c>
      <c r="H14193">
        <v>0.113543192545573</v>
      </c>
      <c r="J14193" t="s">
        <v>91</v>
      </c>
      <c r="K14193">
        <v>4</v>
      </c>
      <c r="L14193" t="s">
        <v>72130</v>
      </c>
    </row>
    <row r="14194" spans="1:12" x14ac:dyDescent="0.45">
      <c r="A14194" t="s">
        <v>24943</v>
      </c>
      <c r="B14194" t="s">
        <v>81224</v>
      </c>
      <c r="C14194" t="s">
        <v>24944</v>
      </c>
      <c r="D14194">
        <v>1038</v>
      </c>
      <c r="E14194" t="s">
        <v>24975</v>
      </c>
      <c r="F14194" t="s">
        <v>24974</v>
      </c>
      <c r="G14194">
        <v>0.57181000552743799</v>
      </c>
      <c r="H14194">
        <v>0.10530503590901701</v>
      </c>
      <c r="J14194" t="s">
        <v>91</v>
      </c>
      <c r="K14194">
        <v>4</v>
      </c>
      <c r="L14194" t="s">
        <v>72130</v>
      </c>
    </row>
    <row r="14195" spans="1:12" x14ac:dyDescent="0.45">
      <c r="A14195" t="s">
        <v>24943</v>
      </c>
      <c r="B14195" t="s">
        <v>81224</v>
      </c>
      <c r="C14195" t="s">
        <v>24944</v>
      </c>
      <c r="D14195">
        <v>1039</v>
      </c>
      <c r="E14195" t="s">
        <v>24976</v>
      </c>
      <c r="F14195" t="s">
        <v>24974</v>
      </c>
      <c r="G14195">
        <v>0.78856246040375499</v>
      </c>
      <c r="H14195">
        <v>0.125787417093913</v>
      </c>
      <c r="J14195" t="s">
        <v>91</v>
      </c>
      <c r="K14195">
        <v>4</v>
      </c>
      <c r="L14195" t="s">
        <v>72130</v>
      </c>
    </row>
    <row r="14196" spans="1:12" x14ac:dyDescent="0.45">
      <c r="A14196" t="s">
        <v>24943</v>
      </c>
      <c r="B14196" t="s">
        <v>81224</v>
      </c>
      <c r="C14196" t="s">
        <v>24944</v>
      </c>
      <c r="D14196">
        <v>973</v>
      </c>
      <c r="E14196" t="s">
        <v>66651</v>
      </c>
      <c r="F14196" t="s">
        <v>66652</v>
      </c>
      <c r="G14196">
        <v>1.42925973228732</v>
      </c>
      <c r="H14196">
        <v>0.21363576253255201</v>
      </c>
      <c r="J14196" t="s">
        <v>91</v>
      </c>
      <c r="K14196">
        <v>4</v>
      </c>
      <c r="L14196" t="s">
        <v>72130</v>
      </c>
    </row>
    <row r="14197" spans="1:12" x14ac:dyDescent="0.45">
      <c r="A14197" t="s">
        <v>24943</v>
      </c>
      <c r="B14197" t="s">
        <v>81224</v>
      </c>
      <c r="C14197" t="s">
        <v>24944</v>
      </c>
      <c r="D14197">
        <v>974</v>
      </c>
      <c r="E14197" t="s">
        <v>66653</v>
      </c>
      <c r="F14197" t="s">
        <v>66654</v>
      </c>
      <c r="G14197">
        <v>1.42925973228732</v>
      </c>
      <c r="H14197">
        <v>0.21363576253255201</v>
      </c>
      <c r="J14197" t="s">
        <v>91</v>
      </c>
      <c r="K14197">
        <v>4</v>
      </c>
      <c r="L14197" t="s">
        <v>72130</v>
      </c>
    </row>
    <row r="14198" spans="1:12" x14ac:dyDescent="0.45">
      <c r="A14198" t="s">
        <v>24943</v>
      </c>
      <c r="B14198" t="s">
        <v>81224</v>
      </c>
      <c r="C14198" t="s">
        <v>24944</v>
      </c>
      <c r="D14198">
        <v>975</v>
      </c>
      <c r="E14198" t="s">
        <v>66655</v>
      </c>
      <c r="F14198" t="s">
        <v>66652</v>
      </c>
      <c r="G14198">
        <v>1.42925973228732</v>
      </c>
      <c r="H14198">
        <v>0.21363576253255201</v>
      </c>
      <c r="J14198" t="s">
        <v>91</v>
      </c>
      <c r="K14198">
        <v>4</v>
      </c>
      <c r="L14198" t="s">
        <v>72130</v>
      </c>
    </row>
    <row r="14199" spans="1:12" x14ac:dyDescent="0.45">
      <c r="A14199" t="s">
        <v>24943</v>
      </c>
      <c r="B14199" t="s">
        <v>81224</v>
      </c>
      <c r="C14199" t="s">
        <v>24944</v>
      </c>
      <c r="D14199">
        <v>637</v>
      </c>
      <c r="E14199" t="s">
        <v>66656</v>
      </c>
      <c r="F14199" t="s">
        <v>25011</v>
      </c>
      <c r="G14199">
        <v>1.32412515895536</v>
      </c>
      <c r="H14199">
        <v>0.35244051615397098</v>
      </c>
      <c r="J14199" t="s">
        <v>91</v>
      </c>
      <c r="K14199">
        <v>4</v>
      </c>
      <c r="L14199" t="s">
        <v>72130</v>
      </c>
    </row>
    <row r="14200" spans="1:12" x14ac:dyDescent="0.45">
      <c r="A14200" t="s">
        <v>24943</v>
      </c>
      <c r="B14200" t="s">
        <v>81224</v>
      </c>
      <c r="C14200" t="s">
        <v>24944</v>
      </c>
      <c r="D14200">
        <v>639</v>
      </c>
      <c r="E14200" t="s">
        <v>25010</v>
      </c>
      <c r="F14200" t="s">
        <v>25011</v>
      </c>
      <c r="G14200">
        <v>1.32412515895536</v>
      </c>
      <c r="H14200">
        <v>0.35244051615397098</v>
      </c>
      <c r="J14200" t="s">
        <v>91</v>
      </c>
      <c r="K14200">
        <v>4</v>
      </c>
      <c r="L14200" t="s">
        <v>72130</v>
      </c>
    </row>
    <row r="14201" spans="1:12" x14ac:dyDescent="0.45">
      <c r="A14201" t="s">
        <v>24943</v>
      </c>
      <c r="B14201" t="s">
        <v>81224</v>
      </c>
      <c r="C14201" t="s">
        <v>24944</v>
      </c>
      <c r="D14201">
        <v>1070</v>
      </c>
      <c r="E14201" t="s">
        <v>25012</v>
      </c>
      <c r="F14201" t="s">
        <v>25013</v>
      </c>
      <c r="G14201">
        <v>0.78774199610129203</v>
      </c>
      <c r="H14201">
        <v>4.87085978190104E-2</v>
      </c>
      <c r="J14201" t="s">
        <v>91</v>
      </c>
      <c r="K14201">
        <v>3</v>
      </c>
      <c r="L14201" t="s">
        <v>72130</v>
      </c>
    </row>
    <row r="14202" spans="1:12" x14ac:dyDescent="0.45">
      <c r="A14202" t="s">
        <v>24943</v>
      </c>
      <c r="B14202" t="s">
        <v>81224</v>
      </c>
      <c r="C14202" t="s">
        <v>24944</v>
      </c>
      <c r="D14202">
        <v>1071</v>
      </c>
      <c r="E14202" t="s">
        <v>25014</v>
      </c>
      <c r="F14202" t="s">
        <v>25013</v>
      </c>
      <c r="G14202">
        <v>0.57494356560770099</v>
      </c>
      <c r="H14202">
        <v>4.9507141113281201E-2</v>
      </c>
      <c r="J14202" t="s">
        <v>91</v>
      </c>
      <c r="K14202">
        <v>3</v>
      </c>
      <c r="L14202" t="s">
        <v>72130</v>
      </c>
    </row>
    <row r="14203" spans="1:12" x14ac:dyDescent="0.45">
      <c r="A14203" t="s">
        <v>24943</v>
      </c>
      <c r="B14203" t="s">
        <v>81224</v>
      </c>
      <c r="C14203" t="s">
        <v>24944</v>
      </c>
      <c r="D14203">
        <v>1072</v>
      </c>
      <c r="E14203" t="s">
        <v>25015</v>
      </c>
      <c r="F14203" t="s">
        <v>25016</v>
      </c>
      <c r="G14203">
        <v>0.71632880328044801</v>
      </c>
      <c r="H14203">
        <v>4.5626958211263002E-2</v>
      </c>
      <c r="J14203" t="s">
        <v>91</v>
      </c>
      <c r="K14203">
        <v>2</v>
      </c>
      <c r="L14203" t="s">
        <v>72130</v>
      </c>
    </row>
    <row r="14204" spans="1:12" x14ac:dyDescent="0.45">
      <c r="A14204" t="s">
        <v>24943</v>
      </c>
      <c r="B14204" t="s">
        <v>81224</v>
      </c>
      <c r="C14204" t="s">
        <v>24944</v>
      </c>
      <c r="D14204">
        <v>774</v>
      </c>
      <c r="E14204" t="s">
        <v>73236</v>
      </c>
      <c r="F14204" t="s">
        <v>73237</v>
      </c>
      <c r="G14204">
        <v>3.62501544498673</v>
      </c>
      <c r="H14204">
        <v>0.32797622680664101</v>
      </c>
      <c r="I14204" t="s">
        <v>9411</v>
      </c>
      <c r="J14204" t="s">
        <v>91</v>
      </c>
      <c r="K14204">
        <v>3</v>
      </c>
      <c r="L14204" t="s">
        <v>72130</v>
      </c>
    </row>
    <row r="14205" spans="1:12" x14ac:dyDescent="0.45">
      <c r="A14205" t="s">
        <v>24943</v>
      </c>
      <c r="B14205" t="s">
        <v>81224</v>
      </c>
      <c r="C14205" t="s">
        <v>24944</v>
      </c>
      <c r="D14205">
        <v>776</v>
      </c>
      <c r="E14205" t="s">
        <v>73238</v>
      </c>
      <c r="F14205" t="s">
        <v>73237</v>
      </c>
      <c r="G14205">
        <v>2.25626605849114</v>
      </c>
      <c r="H14205">
        <v>0.27118587493896501</v>
      </c>
      <c r="I14205" t="s">
        <v>9411</v>
      </c>
      <c r="J14205" t="s">
        <v>91</v>
      </c>
      <c r="K14205">
        <v>3</v>
      </c>
      <c r="L14205" t="s">
        <v>72130</v>
      </c>
    </row>
    <row r="14206" spans="1:12" x14ac:dyDescent="0.45">
      <c r="A14206" t="s">
        <v>24943</v>
      </c>
      <c r="B14206" t="s">
        <v>81224</v>
      </c>
      <c r="C14206" t="s">
        <v>24944</v>
      </c>
      <c r="D14206">
        <v>777</v>
      </c>
      <c r="E14206" t="s">
        <v>73239</v>
      </c>
      <c r="F14206" t="s">
        <v>73237</v>
      </c>
      <c r="G14206">
        <v>3.1049875974235701</v>
      </c>
      <c r="H14206">
        <v>0.307995478312174</v>
      </c>
      <c r="I14206" t="s">
        <v>9411</v>
      </c>
      <c r="J14206" t="s">
        <v>91</v>
      </c>
      <c r="K14206">
        <v>3</v>
      </c>
      <c r="L14206" t="s">
        <v>72130</v>
      </c>
    </row>
    <row r="14207" spans="1:12" x14ac:dyDescent="0.45">
      <c r="A14207" t="s">
        <v>24943</v>
      </c>
      <c r="B14207" t="s">
        <v>81224</v>
      </c>
      <c r="C14207" t="s">
        <v>24944</v>
      </c>
      <c r="D14207">
        <v>781</v>
      </c>
      <c r="E14207" t="s">
        <v>25017</v>
      </c>
      <c r="F14207" t="s">
        <v>25018</v>
      </c>
      <c r="G14207">
        <v>0.91778031912285696</v>
      </c>
      <c r="H14207">
        <v>0.16620270411173499</v>
      </c>
      <c r="J14207" t="s">
        <v>91</v>
      </c>
      <c r="K14207">
        <v>3</v>
      </c>
      <c r="L14207" t="s">
        <v>72130</v>
      </c>
    </row>
    <row r="14208" spans="1:12" x14ac:dyDescent="0.45">
      <c r="A14208" t="s">
        <v>25077</v>
      </c>
      <c r="B14208" t="s">
        <v>81248</v>
      </c>
      <c r="C14208" t="s">
        <v>25078</v>
      </c>
      <c r="D14208">
        <v>1376</v>
      </c>
      <c r="E14208" t="s">
        <v>25089</v>
      </c>
      <c r="F14208" t="s">
        <v>25090</v>
      </c>
      <c r="G14208">
        <v>1.51960344279837</v>
      </c>
      <c r="H14208">
        <v>-0.44303798675537098</v>
      </c>
      <c r="I14208" t="s">
        <v>9411</v>
      </c>
      <c r="J14208" t="s">
        <v>91</v>
      </c>
      <c r="K14208">
        <v>3</v>
      </c>
      <c r="L14208" t="s">
        <v>72130</v>
      </c>
    </row>
    <row r="14209" spans="1:12" x14ac:dyDescent="0.45">
      <c r="A14209" t="s">
        <v>25077</v>
      </c>
      <c r="B14209" t="s">
        <v>81248</v>
      </c>
      <c r="C14209" t="s">
        <v>25078</v>
      </c>
      <c r="D14209">
        <v>1378</v>
      </c>
      <c r="E14209" t="s">
        <v>25091</v>
      </c>
      <c r="F14209" t="s">
        <v>25090</v>
      </c>
      <c r="G14209">
        <v>0.72468416418284298</v>
      </c>
      <c r="H14209">
        <v>-0.43564414978027299</v>
      </c>
      <c r="J14209" t="s">
        <v>91</v>
      </c>
      <c r="K14209">
        <v>3</v>
      </c>
      <c r="L14209" t="s">
        <v>72130</v>
      </c>
    </row>
    <row r="14210" spans="1:12" x14ac:dyDescent="0.45">
      <c r="A14210" t="s">
        <v>25077</v>
      </c>
      <c r="B14210" t="s">
        <v>81248</v>
      </c>
      <c r="C14210" t="s">
        <v>25078</v>
      </c>
      <c r="D14210">
        <v>1387</v>
      </c>
      <c r="E14210" t="s">
        <v>25092</v>
      </c>
      <c r="F14210" t="s">
        <v>25093</v>
      </c>
      <c r="G14210">
        <v>0.91878370617374205</v>
      </c>
      <c r="H14210">
        <v>-0.45179772377014199</v>
      </c>
      <c r="J14210" t="s">
        <v>91</v>
      </c>
      <c r="K14210">
        <v>3</v>
      </c>
      <c r="L14210" t="s">
        <v>72130</v>
      </c>
    </row>
    <row r="14211" spans="1:12" x14ac:dyDescent="0.45">
      <c r="A14211" t="s">
        <v>25077</v>
      </c>
      <c r="B14211" t="s">
        <v>81248</v>
      </c>
      <c r="C14211" t="s">
        <v>25078</v>
      </c>
      <c r="D14211">
        <v>1252</v>
      </c>
      <c r="E14211" t="s">
        <v>25096</v>
      </c>
      <c r="F14211" t="s">
        <v>25097</v>
      </c>
      <c r="G14211">
        <v>1.64961364202528</v>
      </c>
      <c r="H14211">
        <v>0.18540891011555999</v>
      </c>
      <c r="J14211" t="s">
        <v>91</v>
      </c>
      <c r="K14211">
        <v>2</v>
      </c>
      <c r="L14211" t="s">
        <v>72130</v>
      </c>
    </row>
    <row r="14212" spans="1:12" x14ac:dyDescent="0.45">
      <c r="A14212" t="s">
        <v>25077</v>
      </c>
      <c r="B14212" t="s">
        <v>81248</v>
      </c>
      <c r="C14212" t="s">
        <v>25078</v>
      </c>
      <c r="D14212">
        <v>1254</v>
      </c>
      <c r="E14212" t="s">
        <v>25098</v>
      </c>
      <c r="F14212" t="s">
        <v>25099</v>
      </c>
      <c r="G14212">
        <v>3.2632977096358999</v>
      </c>
      <c r="H14212">
        <v>0.460073788960775</v>
      </c>
      <c r="I14212" t="s">
        <v>9411</v>
      </c>
      <c r="J14212" t="s">
        <v>91</v>
      </c>
      <c r="K14212">
        <v>2</v>
      </c>
      <c r="L14212" t="s">
        <v>72130</v>
      </c>
    </row>
    <row r="14213" spans="1:12" x14ac:dyDescent="0.45">
      <c r="A14213" t="s">
        <v>25077</v>
      </c>
      <c r="B14213" t="s">
        <v>81248</v>
      </c>
      <c r="C14213" t="s">
        <v>25078</v>
      </c>
      <c r="D14213">
        <v>1256</v>
      </c>
      <c r="E14213" t="s">
        <v>25100</v>
      </c>
      <c r="F14213" t="s">
        <v>25101</v>
      </c>
      <c r="G14213">
        <v>1.8009994779013301</v>
      </c>
      <c r="H14213">
        <v>0.205323537190755</v>
      </c>
      <c r="J14213" t="s">
        <v>91</v>
      </c>
      <c r="K14213">
        <v>2</v>
      </c>
      <c r="L14213" t="s">
        <v>72130</v>
      </c>
    </row>
    <row r="14214" spans="1:12" x14ac:dyDescent="0.45">
      <c r="A14214" t="s">
        <v>25077</v>
      </c>
      <c r="B14214" t="s">
        <v>81248</v>
      </c>
      <c r="C14214" t="s">
        <v>25078</v>
      </c>
      <c r="D14214">
        <v>1258</v>
      </c>
      <c r="E14214" t="s">
        <v>66661</v>
      </c>
      <c r="F14214" t="s">
        <v>66662</v>
      </c>
      <c r="G14214">
        <v>0.37136438927177101</v>
      </c>
      <c r="H14214">
        <v>0.21222257614135701</v>
      </c>
      <c r="J14214" t="s">
        <v>91</v>
      </c>
      <c r="K14214">
        <v>2</v>
      </c>
      <c r="L14214" t="s">
        <v>72130</v>
      </c>
    </row>
    <row r="14215" spans="1:12" x14ac:dyDescent="0.45">
      <c r="A14215" t="s">
        <v>25077</v>
      </c>
      <c r="B14215" t="s">
        <v>81248</v>
      </c>
      <c r="C14215" t="s">
        <v>25078</v>
      </c>
      <c r="D14215">
        <v>1260</v>
      </c>
      <c r="E14215" t="s">
        <v>25102</v>
      </c>
      <c r="F14215" t="s">
        <v>25103</v>
      </c>
      <c r="G14215">
        <v>1.68510676967907</v>
      </c>
      <c r="H14215">
        <v>0.218297004699707</v>
      </c>
      <c r="J14215" t="s">
        <v>91</v>
      </c>
      <c r="K14215">
        <v>2</v>
      </c>
      <c r="L14215" t="s">
        <v>72130</v>
      </c>
    </row>
    <row r="14216" spans="1:12" x14ac:dyDescent="0.45">
      <c r="A14216" t="s">
        <v>25077</v>
      </c>
      <c r="B14216" t="s">
        <v>81248</v>
      </c>
      <c r="C14216" t="s">
        <v>25078</v>
      </c>
      <c r="D14216">
        <v>1262</v>
      </c>
      <c r="E14216" t="s">
        <v>25104</v>
      </c>
      <c r="F14216" t="s">
        <v>25105</v>
      </c>
      <c r="G14216">
        <v>0.61350448089891096</v>
      </c>
      <c r="H14216">
        <v>-4.3037414550781299E-2</v>
      </c>
      <c r="J14216" t="s">
        <v>91</v>
      </c>
      <c r="K14216">
        <v>3</v>
      </c>
      <c r="L14216" t="s">
        <v>72130</v>
      </c>
    </row>
    <row r="14217" spans="1:12" x14ac:dyDescent="0.45">
      <c r="A14217" t="s">
        <v>25077</v>
      </c>
      <c r="B14217" t="s">
        <v>81248</v>
      </c>
      <c r="C14217" t="s">
        <v>25078</v>
      </c>
      <c r="D14217">
        <v>1265</v>
      </c>
      <c r="E14217" t="s">
        <v>25106</v>
      </c>
      <c r="F14217" t="s">
        <v>25107</v>
      </c>
      <c r="G14217">
        <v>1.35515270390495</v>
      </c>
      <c r="H14217">
        <v>0.149064381917318</v>
      </c>
      <c r="J14217" t="s">
        <v>91</v>
      </c>
      <c r="K14217">
        <v>2</v>
      </c>
      <c r="L14217" t="s">
        <v>72130</v>
      </c>
    </row>
    <row r="14218" spans="1:12" x14ac:dyDescent="0.45">
      <c r="A14218" t="s">
        <v>25077</v>
      </c>
      <c r="B14218" t="s">
        <v>81248</v>
      </c>
      <c r="C14218" t="s">
        <v>25078</v>
      </c>
      <c r="D14218">
        <v>1618</v>
      </c>
      <c r="E14218" t="s">
        <v>25112</v>
      </c>
      <c r="F14218" t="s">
        <v>25113</v>
      </c>
      <c r="G14218">
        <v>0.22152607198410301</v>
      </c>
      <c r="H14218">
        <v>6.8127314249674498E-2</v>
      </c>
      <c r="J14218" t="s">
        <v>91</v>
      </c>
      <c r="K14218">
        <v>3</v>
      </c>
      <c r="L14218" t="s">
        <v>72130</v>
      </c>
    </row>
    <row r="14219" spans="1:12" x14ac:dyDescent="0.45">
      <c r="A14219" t="s">
        <v>25077</v>
      </c>
      <c r="B14219" t="s">
        <v>81248</v>
      </c>
      <c r="C14219" t="s">
        <v>25078</v>
      </c>
      <c r="D14219">
        <v>1620</v>
      </c>
      <c r="E14219" t="s">
        <v>25114</v>
      </c>
      <c r="F14219" t="s">
        <v>25113</v>
      </c>
      <c r="G14219">
        <v>0.22152607198410301</v>
      </c>
      <c r="H14219">
        <v>6.8127314249674498E-2</v>
      </c>
      <c r="J14219" t="s">
        <v>91</v>
      </c>
      <c r="K14219">
        <v>3</v>
      </c>
      <c r="L14219" t="s">
        <v>72130</v>
      </c>
    </row>
    <row r="14220" spans="1:12" x14ac:dyDescent="0.45">
      <c r="A14220" t="s">
        <v>25077</v>
      </c>
      <c r="B14220" t="s">
        <v>81248</v>
      </c>
      <c r="C14220" t="s">
        <v>25078</v>
      </c>
      <c r="D14220">
        <v>1625</v>
      </c>
      <c r="E14220" t="s">
        <v>25115</v>
      </c>
      <c r="F14220" t="s">
        <v>25113</v>
      </c>
      <c r="G14220">
        <v>0.22152607198410301</v>
      </c>
      <c r="H14220">
        <v>6.8127314249674498E-2</v>
      </c>
      <c r="J14220" t="s">
        <v>91</v>
      </c>
      <c r="K14220">
        <v>3</v>
      </c>
      <c r="L14220" t="s">
        <v>72130</v>
      </c>
    </row>
    <row r="14221" spans="1:12" x14ac:dyDescent="0.45">
      <c r="A14221" t="s">
        <v>25077</v>
      </c>
      <c r="B14221" t="s">
        <v>81248</v>
      </c>
      <c r="C14221" t="s">
        <v>25078</v>
      </c>
      <c r="D14221">
        <v>828</v>
      </c>
      <c r="E14221" t="s">
        <v>66663</v>
      </c>
      <c r="F14221" t="s">
        <v>66664</v>
      </c>
      <c r="G14221">
        <v>1.2108383219869301</v>
      </c>
      <c r="H14221">
        <v>-8.5394223531087193E-2</v>
      </c>
      <c r="J14221" t="s">
        <v>91</v>
      </c>
      <c r="K14221">
        <v>3</v>
      </c>
      <c r="L14221" t="s">
        <v>72130</v>
      </c>
    </row>
    <row r="14222" spans="1:12" x14ac:dyDescent="0.45">
      <c r="A14222" t="s">
        <v>25077</v>
      </c>
      <c r="B14222" t="s">
        <v>81248</v>
      </c>
      <c r="C14222" t="s">
        <v>25078</v>
      </c>
      <c r="D14222">
        <v>831</v>
      </c>
      <c r="E14222" t="s">
        <v>66665</v>
      </c>
      <c r="F14222" t="s">
        <v>66664</v>
      </c>
      <c r="G14222">
        <v>1.2108383219869301</v>
      </c>
      <c r="H14222">
        <v>-8.5394223531087193E-2</v>
      </c>
      <c r="J14222" t="s">
        <v>91</v>
      </c>
      <c r="K14222">
        <v>3</v>
      </c>
      <c r="L14222" t="s">
        <v>72130</v>
      </c>
    </row>
    <row r="14223" spans="1:12" x14ac:dyDescent="0.45">
      <c r="A14223" t="s">
        <v>25077</v>
      </c>
      <c r="B14223" t="s">
        <v>81248</v>
      </c>
      <c r="C14223" t="s">
        <v>25078</v>
      </c>
      <c r="D14223">
        <v>832</v>
      </c>
      <c r="E14223" t="s">
        <v>25118</v>
      </c>
      <c r="F14223" t="s">
        <v>25119</v>
      </c>
      <c r="G14223">
        <v>1.2108383219869301</v>
      </c>
      <c r="H14223">
        <v>-8.5394223531087193E-2</v>
      </c>
      <c r="J14223" t="s">
        <v>91</v>
      </c>
      <c r="K14223">
        <v>2</v>
      </c>
      <c r="L14223" t="s">
        <v>72130</v>
      </c>
    </row>
    <row r="14224" spans="1:12" x14ac:dyDescent="0.45">
      <c r="A14224" t="s">
        <v>25077</v>
      </c>
      <c r="B14224" t="s">
        <v>81248</v>
      </c>
      <c r="C14224" t="s">
        <v>25078</v>
      </c>
      <c r="D14224">
        <v>1792</v>
      </c>
      <c r="E14224" t="s">
        <v>25120</v>
      </c>
      <c r="F14224" t="s">
        <v>25121</v>
      </c>
      <c r="G14224">
        <v>0.22878330358615601</v>
      </c>
      <c r="H14224">
        <v>-0.113625844319661</v>
      </c>
      <c r="J14224" t="s">
        <v>91</v>
      </c>
      <c r="K14224">
        <v>3</v>
      </c>
      <c r="L14224" t="s">
        <v>72130</v>
      </c>
    </row>
    <row r="14225" spans="1:29" x14ac:dyDescent="0.45">
      <c r="A14225" t="s">
        <v>25077</v>
      </c>
      <c r="B14225" t="s">
        <v>81248</v>
      </c>
      <c r="C14225" t="s">
        <v>25078</v>
      </c>
      <c r="D14225">
        <v>1793</v>
      </c>
      <c r="E14225" t="s">
        <v>25122</v>
      </c>
      <c r="F14225" t="s">
        <v>25123</v>
      </c>
      <c r="G14225">
        <v>0.23415662139509799</v>
      </c>
      <c r="H14225">
        <v>-0.114918390909831</v>
      </c>
      <c r="J14225" t="s">
        <v>91</v>
      </c>
      <c r="K14225">
        <v>2</v>
      </c>
      <c r="L14225" t="s">
        <v>72130</v>
      </c>
    </row>
    <row r="14226" spans="1:29" x14ac:dyDescent="0.45">
      <c r="A14226" t="s">
        <v>25077</v>
      </c>
      <c r="B14226" t="s">
        <v>81248</v>
      </c>
      <c r="C14226" t="s">
        <v>25078</v>
      </c>
      <c r="D14226">
        <v>1797</v>
      </c>
      <c r="E14226" t="s">
        <v>25124</v>
      </c>
      <c r="F14226" t="s">
        <v>25125</v>
      </c>
      <c r="G14226">
        <v>0.16764714130654501</v>
      </c>
      <c r="H14226">
        <v>-7.1690718332926395E-2</v>
      </c>
      <c r="J14226" t="s">
        <v>91</v>
      </c>
      <c r="K14226">
        <v>2</v>
      </c>
      <c r="L14226" t="s">
        <v>72130</v>
      </c>
    </row>
    <row r="14227" spans="1:29" x14ac:dyDescent="0.45">
      <c r="A14227" t="s">
        <v>25077</v>
      </c>
      <c r="B14227" t="s">
        <v>81248</v>
      </c>
      <c r="C14227" t="s">
        <v>25078</v>
      </c>
      <c r="D14227">
        <v>1779</v>
      </c>
      <c r="E14227" t="s">
        <v>25157</v>
      </c>
      <c r="F14227" t="s">
        <v>25158</v>
      </c>
      <c r="G14227">
        <v>0.31271396646590699</v>
      </c>
      <c r="H14227">
        <v>8.5286855697631794E-2</v>
      </c>
      <c r="J14227" t="s">
        <v>91</v>
      </c>
      <c r="K14227">
        <v>2</v>
      </c>
      <c r="L14227" t="s">
        <v>72130</v>
      </c>
    </row>
    <row r="14228" spans="1:29" x14ac:dyDescent="0.45">
      <c r="A14228" t="s">
        <v>25077</v>
      </c>
      <c r="B14228" t="s">
        <v>81248</v>
      </c>
      <c r="C14228" t="s">
        <v>25078</v>
      </c>
      <c r="D14228">
        <v>1782</v>
      </c>
      <c r="E14228" t="s">
        <v>66670</v>
      </c>
      <c r="F14228" t="s">
        <v>66671</v>
      </c>
      <c r="G14228">
        <v>0.37311494847908599</v>
      </c>
      <c r="H14228">
        <v>9.4962358474731404E-2</v>
      </c>
      <c r="J14228" t="s">
        <v>91</v>
      </c>
      <c r="K14228">
        <v>4</v>
      </c>
      <c r="L14228" t="s">
        <v>72130</v>
      </c>
    </row>
    <row r="14229" spans="1:29" x14ac:dyDescent="0.45">
      <c r="A14229" t="s">
        <v>25077</v>
      </c>
      <c r="B14229" t="s">
        <v>81248</v>
      </c>
      <c r="C14229" t="s">
        <v>25078</v>
      </c>
      <c r="D14229">
        <v>1785</v>
      </c>
      <c r="E14229" t="s">
        <v>25159</v>
      </c>
      <c r="F14229" t="s">
        <v>25160</v>
      </c>
      <c r="G14229">
        <v>0.95659254546779904</v>
      </c>
      <c r="H14229">
        <v>-0.16226005554199199</v>
      </c>
      <c r="J14229" t="s">
        <v>91</v>
      </c>
      <c r="K14229">
        <v>2</v>
      </c>
      <c r="L14229" t="s">
        <v>72130</v>
      </c>
    </row>
    <row r="14230" spans="1:29" x14ac:dyDescent="0.45">
      <c r="A14230" t="s">
        <v>25077</v>
      </c>
      <c r="B14230" t="s">
        <v>81248</v>
      </c>
      <c r="C14230" t="s">
        <v>25078</v>
      </c>
      <c r="D14230">
        <v>1322</v>
      </c>
      <c r="E14230" t="s">
        <v>25191</v>
      </c>
      <c r="F14230" t="s">
        <v>25192</v>
      </c>
      <c r="G14230">
        <v>0.52139379874279901</v>
      </c>
      <c r="H14230">
        <v>0.21424961090087899</v>
      </c>
      <c r="J14230" t="s">
        <v>91</v>
      </c>
      <c r="K14230">
        <v>3</v>
      </c>
      <c r="L14230" t="s">
        <v>72130</v>
      </c>
    </row>
    <row r="14231" spans="1:29" x14ac:dyDescent="0.45">
      <c r="A14231" t="s">
        <v>25077</v>
      </c>
      <c r="B14231" t="s">
        <v>81248</v>
      </c>
      <c r="C14231" t="s">
        <v>25078</v>
      </c>
      <c r="D14231">
        <v>1339</v>
      </c>
      <c r="E14231" t="s">
        <v>25195</v>
      </c>
      <c r="F14231" t="s">
        <v>25196</v>
      </c>
      <c r="G14231">
        <v>0.94521491425696902</v>
      </c>
      <c r="H14231">
        <v>0.39146169026692701</v>
      </c>
      <c r="J14231" t="s">
        <v>91</v>
      </c>
      <c r="K14231">
        <v>3</v>
      </c>
      <c r="L14231" t="s">
        <v>72130</v>
      </c>
    </row>
    <row r="14232" spans="1:29" x14ac:dyDescent="0.45">
      <c r="A14232" t="s">
        <v>25328</v>
      </c>
      <c r="B14232" t="s">
        <v>81311</v>
      </c>
      <c r="C14232" t="s">
        <v>25329</v>
      </c>
      <c r="D14232">
        <v>759</v>
      </c>
      <c r="E14232" t="s">
        <v>25340</v>
      </c>
      <c r="F14232" t="s">
        <v>25341</v>
      </c>
      <c r="G14232">
        <v>0.571697991415554</v>
      </c>
      <c r="H14232">
        <v>0.124909083048503</v>
      </c>
      <c r="J14232" t="s">
        <v>91</v>
      </c>
      <c r="K14232">
        <v>3</v>
      </c>
      <c r="L14232" t="s">
        <v>72130</v>
      </c>
    </row>
    <row r="14233" spans="1:29" x14ac:dyDescent="0.45">
      <c r="A14233" t="s">
        <v>25328</v>
      </c>
      <c r="B14233" t="s">
        <v>81311</v>
      </c>
      <c r="C14233" t="s">
        <v>25329</v>
      </c>
      <c r="D14233">
        <v>761</v>
      </c>
      <c r="E14233" t="s">
        <v>25342</v>
      </c>
      <c r="F14233" t="s">
        <v>25341</v>
      </c>
      <c r="G14233">
        <v>0.388497866876238</v>
      </c>
      <c r="H14233">
        <v>0.10495662689209</v>
      </c>
      <c r="J14233" t="s">
        <v>91</v>
      </c>
      <c r="K14233">
        <v>3</v>
      </c>
      <c r="L14233" t="s">
        <v>72130</v>
      </c>
    </row>
    <row r="14234" spans="1:29" x14ac:dyDescent="0.45">
      <c r="A14234" t="s">
        <v>25328</v>
      </c>
      <c r="B14234" t="s">
        <v>81311</v>
      </c>
      <c r="C14234" t="s">
        <v>25329</v>
      </c>
      <c r="D14234">
        <v>764</v>
      </c>
      <c r="E14234" t="s">
        <v>25343</v>
      </c>
      <c r="F14234" t="s">
        <v>25344</v>
      </c>
      <c r="G14234">
        <v>0.38050407241409101</v>
      </c>
      <c r="H14234">
        <v>0.101584752400716</v>
      </c>
      <c r="J14234" t="s">
        <v>91</v>
      </c>
      <c r="K14234">
        <v>4</v>
      </c>
      <c r="L14234" t="s">
        <v>72130</v>
      </c>
    </row>
    <row r="14235" spans="1:29" x14ac:dyDescent="0.45">
      <c r="A14235" t="s">
        <v>25328</v>
      </c>
      <c r="B14235" t="s">
        <v>81311</v>
      </c>
      <c r="C14235" t="s">
        <v>25329</v>
      </c>
      <c r="D14235">
        <v>1085</v>
      </c>
      <c r="E14235" t="s">
        <v>25352</v>
      </c>
      <c r="F14235" t="s">
        <v>25353</v>
      </c>
      <c r="G14235">
        <v>2.6850189524215402</v>
      </c>
      <c r="H14235">
        <v>0.25527540842692098</v>
      </c>
      <c r="I14235" t="s">
        <v>9411</v>
      </c>
      <c r="J14235" t="s">
        <v>91</v>
      </c>
      <c r="K14235">
        <v>3</v>
      </c>
      <c r="L14235" t="s">
        <v>72130</v>
      </c>
    </row>
    <row r="14236" spans="1:29" x14ac:dyDescent="0.45">
      <c r="A14236" t="s">
        <v>25328</v>
      </c>
      <c r="B14236" t="s">
        <v>81311</v>
      </c>
      <c r="C14236" t="s">
        <v>25329</v>
      </c>
      <c r="D14236">
        <v>1089</v>
      </c>
      <c r="E14236" t="s">
        <v>25354</v>
      </c>
      <c r="F14236" t="s">
        <v>25355</v>
      </c>
      <c r="G14236">
        <v>3.1762160981293102</v>
      </c>
      <c r="H14236">
        <v>0.26693789164225301</v>
      </c>
      <c r="I14236" t="s">
        <v>9411</v>
      </c>
      <c r="J14236" t="s">
        <v>91</v>
      </c>
      <c r="K14236">
        <v>3</v>
      </c>
      <c r="L14236" t="s">
        <v>72130</v>
      </c>
      <c r="AC14236" s="4"/>
    </row>
    <row r="14237" spans="1:29" x14ac:dyDescent="0.45">
      <c r="A14237" t="s">
        <v>25328</v>
      </c>
      <c r="B14237" t="s">
        <v>81311</v>
      </c>
      <c r="C14237" t="s">
        <v>25329</v>
      </c>
      <c r="D14237">
        <v>1092</v>
      </c>
      <c r="E14237" t="s">
        <v>25356</v>
      </c>
      <c r="F14237" t="s">
        <v>25357</v>
      </c>
      <c r="G14237">
        <v>2.0928346985144</v>
      </c>
      <c r="H14237">
        <v>0.24506473541259799</v>
      </c>
      <c r="I14237" t="s">
        <v>9411</v>
      </c>
      <c r="J14237" t="s">
        <v>91</v>
      </c>
      <c r="K14237">
        <v>3</v>
      </c>
      <c r="L14237" t="s">
        <v>72130</v>
      </c>
    </row>
    <row r="14238" spans="1:29" x14ac:dyDescent="0.45">
      <c r="A14238" t="s">
        <v>25328</v>
      </c>
      <c r="B14238" t="s">
        <v>81311</v>
      </c>
      <c r="C14238" t="s">
        <v>25329</v>
      </c>
      <c r="D14238">
        <v>1106</v>
      </c>
      <c r="E14238" t="s">
        <v>25358</v>
      </c>
      <c r="F14238" t="s">
        <v>25359</v>
      </c>
      <c r="G14238">
        <v>0.40143626838701701</v>
      </c>
      <c r="H14238">
        <v>5.9892654418945299E-2</v>
      </c>
      <c r="J14238" t="s">
        <v>91</v>
      </c>
      <c r="K14238">
        <v>3</v>
      </c>
      <c r="L14238" t="s">
        <v>72130</v>
      </c>
    </row>
    <row r="14239" spans="1:29" x14ac:dyDescent="0.45">
      <c r="A14239" t="s">
        <v>25328</v>
      </c>
      <c r="B14239" t="s">
        <v>81311</v>
      </c>
      <c r="C14239" t="s">
        <v>25329</v>
      </c>
      <c r="D14239">
        <v>1110</v>
      </c>
      <c r="E14239" t="s">
        <v>66697</v>
      </c>
      <c r="F14239" t="s">
        <v>25359</v>
      </c>
      <c r="G14239">
        <v>0.69678289334246601</v>
      </c>
      <c r="H14239">
        <v>8.8873227437337193E-2</v>
      </c>
      <c r="J14239" t="s">
        <v>91</v>
      </c>
      <c r="K14239">
        <v>3</v>
      </c>
      <c r="L14239" t="s">
        <v>72130</v>
      </c>
    </row>
    <row r="14240" spans="1:29" x14ac:dyDescent="0.45">
      <c r="A14240" t="s">
        <v>25328</v>
      </c>
      <c r="B14240" t="s">
        <v>81311</v>
      </c>
      <c r="C14240" t="s">
        <v>25329</v>
      </c>
      <c r="D14240">
        <v>1115</v>
      </c>
      <c r="E14240" t="s">
        <v>66698</v>
      </c>
      <c r="F14240" t="s">
        <v>66699</v>
      </c>
      <c r="G14240">
        <v>0.94206170031416403</v>
      </c>
      <c r="H14240">
        <v>0.184048334757487</v>
      </c>
      <c r="J14240" t="s">
        <v>91</v>
      </c>
      <c r="K14240">
        <v>3</v>
      </c>
      <c r="L14240" t="s">
        <v>72130</v>
      </c>
    </row>
    <row r="14241" spans="1:12" x14ac:dyDescent="0.45">
      <c r="A14241" t="s">
        <v>25328</v>
      </c>
      <c r="B14241" t="s">
        <v>81311</v>
      </c>
      <c r="C14241" t="s">
        <v>25329</v>
      </c>
      <c r="D14241">
        <v>1306</v>
      </c>
      <c r="E14241" t="s">
        <v>25370</v>
      </c>
      <c r="F14241" t="s">
        <v>25371</v>
      </c>
      <c r="G14241">
        <v>2.33190224352539</v>
      </c>
      <c r="H14241">
        <v>0.39732329050699899</v>
      </c>
      <c r="I14241" t="s">
        <v>9411</v>
      </c>
      <c r="J14241" t="s">
        <v>91</v>
      </c>
      <c r="K14241">
        <v>4</v>
      </c>
      <c r="L14241" t="s">
        <v>72130</v>
      </c>
    </row>
    <row r="14242" spans="1:12" x14ac:dyDescent="0.45">
      <c r="A14242" t="s">
        <v>25328</v>
      </c>
      <c r="B14242" t="s">
        <v>81311</v>
      </c>
      <c r="C14242" t="s">
        <v>25329</v>
      </c>
      <c r="D14242">
        <v>1325</v>
      </c>
      <c r="E14242" t="s">
        <v>73250</v>
      </c>
      <c r="F14242" t="s">
        <v>73251</v>
      </c>
      <c r="G14242">
        <v>0.263334030771251</v>
      </c>
      <c r="H14242">
        <v>9.7248395284016895E-2</v>
      </c>
      <c r="J14242" t="s">
        <v>91</v>
      </c>
      <c r="K14242">
        <v>3</v>
      </c>
      <c r="L14242" t="s">
        <v>72130</v>
      </c>
    </row>
    <row r="14243" spans="1:12" x14ac:dyDescent="0.45">
      <c r="A14243" t="s">
        <v>25328</v>
      </c>
      <c r="B14243" t="s">
        <v>81311</v>
      </c>
      <c r="C14243" t="s">
        <v>25329</v>
      </c>
      <c r="D14243">
        <v>1327</v>
      </c>
      <c r="E14243" t="s">
        <v>73252</v>
      </c>
      <c r="F14243" t="s">
        <v>73253</v>
      </c>
      <c r="G14243">
        <v>0.95721856141546902</v>
      </c>
      <c r="H14243">
        <v>0.160723845163981</v>
      </c>
      <c r="J14243" t="s">
        <v>91</v>
      </c>
      <c r="K14243">
        <v>4</v>
      </c>
      <c r="L14243" t="s">
        <v>72130</v>
      </c>
    </row>
    <row r="14244" spans="1:12" x14ac:dyDescent="0.45">
      <c r="A14244" t="s">
        <v>25328</v>
      </c>
      <c r="B14244" t="s">
        <v>81311</v>
      </c>
      <c r="C14244" t="s">
        <v>25329</v>
      </c>
      <c r="D14244">
        <v>1328</v>
      </c>
      <c r="E14244" t="s">
        <v>73254</v>
      </c>
      <c r="F14244" t="s">
        <v>73255</v>
      </c>
      <c r="G14244">
        <v>1.2591651173837799</v>
      </c>
      <c r="H14244">
        <v>0.111715078353882</v>
      </c>
      <c r="J14244" t="s">
        <v>91</v>
      </c>
      <c r="K14244">
        <v>4</v>
      </c>
      <c r="L14244" t="s">
        <v>72130</v>
      </c>
    </row>
    <row r="14245" spans="1:12" x14ac:dyDescent="0.45">
      <c r="A14245" t="s">
        <v>25412</v>
      </c>
      <c r="B14245" t="s">
        <v>81335</v>
      </c>
      <c r="C14245" t="s">
        <v>25413</v>
      </c>
      <c r="D14245">
        <v>116</v>
      </c>
      <c r="E14245" t="s">
        <v>25418</v>
      </c>
      <c r="F14245" t="s">
        <v>25419</v>
      </c>
      <c r="G14245">
        <v>0.73376175519536901</v>
      </c>
      <c r="H14245">
        <v>-0.22709608078002899</v>
      </c>
      <c r="J14245" t="s">
        <v>91</v>
      </c>
      <c r="K14245">
        <v>3</v>
      </c>
      <c r="L14245" t="s">
        <v>72130</v>
      </c>
    </row>
    <row r="14246" spans="1:12" x14ac:dyDescent="0.45">
      <c r="A14246" t="s">
        <v>25412</v>
      </c>
      <c r="B14246" t="s">
        <v>81335</v>
      </c>
      <c r="C14246" t="s">
        <v>25413</v>
      </c>
      <c r="D14246">
        <v>117</v>
      </c>
      <c r="E14246" t="s">
        <v>25420</v>
      </c>
      <c r="F14246" t="s">
        <v>25419</v>
      </c>
      <c r="G14246">
        <v>0.82926033973058899</v>
      </c>
      <c r="H14246">
        <v>-0.136253356933594</v>
      </c>
      <c r="J14246" t="s">
        <v>91</v>
      </c>
      <c r="K14246">
        <v>3</v>
      </c>
      <c r="L14246" t="s">
        <v>72130</v>
      </c>
    </row>
    <row r="14247" spans="1:12" x14ac:dyDescent="0.45">
      <c r="A14247" t="s">
        <v>25412</v>
      </c>
      <c r="B14247" t="s">
        <v>81335</v>
      </c>
      <c r="C14247" t="s">
        <v>25413</v>
      </c>
      <c r="D14247">
        <v>119</v>
      </c>
      <c r="E14247" t="s">
        <v>25421</v>
      </c>
      <c r="F14247" t="s">
        <v>25422</v>
      </c>
      <c r="G14247">
        <v>1.1921379228696201</v>
      </c>
      <c r="H14247">
        <v>-0.15755653381347701</v>
      </c>
      <c r="J14247" t="s">
        <v>91</v>
      </c>
      <c r="K14247">
        <v>3</v>
      </c>
      <c r="L14247" t="s">
        <v>72130</v>
      </c>
    </row>
    <row r="14248" spans="1:12" x14ac:dyDescent="0.45">
      <c r="A14248" t="s">
        <v>25412</v>
      </c>
      <c r="B14248" t="s">
        <v>81335</v>
      </c>
      <c r="C14248" t="s">
        <v>25413</v>
      </c>
      <c r="D14248">
        <v>120</v>
      </c>
      <c r="E14248" t="s">
        <v>25423</v>
      </c>
      <c r="F14248" t="s">
        <v>25424</v>
      </c>
      <c r="G14248">
        <v>1.2005194611241301</v>
      </c>
      <c r="H14248">
        <v>-0.181280295054118</v>
      </c>
      <c r="J14248" t="s">
        <v>91</v>
      </c>
      <c r="K14248">
        <v>3</v>
      </c>
      <c r="L14248" t="s">
        <v>72130</v>
      </c>
    </row>
    <row r="14249" spans="1:12" x14ac:dyDescent="0.45">
      <c r="A14249" t="s">
        <v>25628</v>
      </c>
      <c r="B14249" t="s">
        <v>81380</v>
      </c>
      <c r="C14249" t="s">
        <v>25629</v>
      </c>
      <c r="D14249">
        <v>4</v>
      </c>
      <c r="E14249" t="s">
        <v>66714</v>
      </c>
      <c r="F14249" t="s">
        <v>66715</v>
      </c>
      <c r="G14249">
        <v>0.31064800657466501</v>
      </c>
      <c r="H14249">
        <v>0.13400936126709001</v>
      </c>
      <c r="J14249" t="s">
        <v>91</v>
      </c>
      <c r="K14249">
        <v>2</v>
      </c>
      <c r="L14249" t="s">
        <v>72130</v>
      </c>
    </row>
    <row r="14250" spans="1:12" x14ac:dyDescent="0.45">
      <c r="A14250" t="s">
        <v>25628</v>
      </c>
      <c r="B14250" t="s">
        <v>81380</v>
      </c>
      <c r="C14250" t="s">
        <v>25629</v>
      </c>
      <c r="D14250">
        <v>5</v>
      </c>
      <c r="E14250" t="s">
        <v>66716</v>
      </c>
      <c r="F14250" t="s">
        <v>66715</v>
      </c>
      <c r="G14250">
        <v>0.31064800657466501</v>
      </c>
      <c r="H14250">
        <v>0.13400936126709001</v>
      </c>
      <c r="J14250" t="s">
        <v>91</v>
      </c>
      <c r="K14250">
        <v>2</v>
      </c>
      <c r="L14250" t="s">
        <v>72130</v>
      </c>
    </row>
    <row r="14251" spans="1:12" x14ac:dyDescent="0.45">
      <c r="A14251" t="s">
        <v>25708</v>
      </c>
      <c r="B14251" t="s">
        <v>81397</v>
      </c>
      <c r="C14251" t="s">
        <v>25709</v>
      </c>
      <c r="D14251">
        <v>182</v>
      </c>
      <c r="E14251" t="s">
        <v>25714</v>
      </c>
      <c r="F14251" t="s">
        <v>25715</v>
      </c>
      <c r="G14251">
        <v>0.58106914623790895</v>
      </c>
      <c r="H14251">
        <v>-0.33881831169128401</v>
      </c>
      <c r="J14251" t="s">
        <v>91</v>
      </c>
      <c r="K14251">
        <v>3</v>
      </c>
      <c r="L14251" t="s">
        <v>72130</v>
      </c>
    </row>
    <row r="14252" spans="1:12" x14ac:dyDescent="0.45">
      <c r="A14252" t="s">
        <v>25708</v>
      </c>
      <c r="B14252" t="s">
        <v>81397</v>
      </c>
      <c r="C14252" t="s">
        <v>25709</v>
      </c>
      <c r="D14252">
        <v>188</v>
      </c>
      <c r="E14252" t="s">
        <v>66730</v>
      </c>
      <c r="F14252" t="s">
        <v>25719</v>
      </c>
      <c r="G14252">
        <v>0.58106914623790895</v>
      </c>
      <c r="H14252">
        <v>-0.33881831169128401</v>
      </c>
      <c r="J14252" t="s">
        <v>91</v>
      </c>
      <c r="K14252">
        <v>4</v>
      </c>
      <c r="L14252" t="s">
        <v>72130</v>
      </c>
    </row>
    <row r="14253" spans="1:12" x14ac:dyDescent="0.45">
      <c r="A14253" t="s">
        <v>25759</v>
      </c>
      <c r="B14253" t="s">
        <v>89592</v>
      </c>
      <c r="C14253" t="s">
        <v>25755</v>
      </c>
      <c r="D14253">
        <v>2454</v>
      </c>
      <c r="E14253" t="s">
        <v>25770</v>
      </c>
      <c r="F14253" t="s">
        <v>25771</v>
      </c>
      <c r="G14253">
        <v>0.13868802911995301</v>
      </c>
      <c r="H14253">
        <v>-4.3888092041015597E-2</v>
      </c>
      <c r="J14253" t="s">
        <v>91</v>
      </c>
      <c r="K14253">
        <v>3</v>
      </c>
      <c r="L14253" t="s">
        <v>72130</v>
      </c>
    </row>
    <row r="14254" spans="1:12" x14ac:dyDescent="0.45">
      <c r="A14254" t="s">
        <v>25759</v>
      </c>
      <c r="B14254" t="s">
        <v>89592</v>
      </c>
      <c r="C14254" t="s">
        <v>25755</v>
      </c>
      <c r="D14254">
        <v>2456</v>
      </c>
      <c r="E14254" t="s">
        <v>66733</v>
      </c>
      <c r="F14254" t="s">
        <v>66734</v>
      </c>
      <c r="G14254">
        <v>0.24941713394578</v>
      </c>
      <c r="H14254">
        <v>-8.3197911580403697E-2</v>
      </c>
      <c r="J14254" t="s">
        <v>91</v>
      </c>
      <c r="K14254">
        <v>3</v>
      </c>
      <c r="L14254" t="s">
        <v>72130</v>
      </c>
    </row>
    <row r="14255" spans="1:12" x14ac:dyDescent="0.45">
      <c r="A14255" t="s">
        <v>25759</v>
      </c>
      <c r="B14255" t="s">
        <v>89592</v>
      </c>
      <c r="C14255" t="s">
        <v>25755</v>
      </c>
      <c r="D14255">
        <v>2457</v>
      </c>
      <c r="E14255" t="s">
        <v>25772</v>
      </c>
      <c r="F14255" t="s">
        <v>25773</v>
      </c>
      <c r="G14255">
        <v>0.61314017297185897</v>
      </c>
      <c r="H14255">
        <v>-0.174778620402018</v>
      </c>
      <c r="J14255" t="s">
        <v>91</v>
      </c>
      <c r="K14255">
        <v>4</v>
      </c>
      <c r="L14255" t="s">
        <v>72130</v>
      </c>
    </row>
    <row r="14256" spans="1:12" x14ac:dyDescent="0.45">
      <c r="A14256" t="s">
        <v>25759</v>
      </c>
      <c r="B14256" t="s">
        <v>89592</v>
      </c>
      <c r="C14256" t="s">
        <v>25755</v>
      </c>
      <c r="D14256">
        <v>2462</v>
      </c>
      <c r="E14256" t="s">
        <v>25774</v>
      </c>
      <c r="F14256" t="s">
        <v>25773</v>
      </c>
      <c r="G14256">
        <v>0.63847359148792604</v>
      </c>
      <c r="H14256">
        <v>-0.17665799458821599</v>
      </c>
      <c r="J14256" t="s">
        <v>91</v>
      </c>
      <c r="K14256">
        <v>4</v>
      </c>
      <c r="L14256" t="s">
        <v>72130</v>
      </c>
    </row>
    <row r="14257" spans="1:44" x14ac:dyDescent="0.45">
      <c r="A14257" t="s">
        <v>25762</v>
      </c>
      <c r="B14257" t="s">
        <v>81405</v>
      </c>
      <c r="C14257" t="s">
        <v>25763</v>
      </c>
      <c r="D14257">
        <v>781</v>
      </c>
      <c r="E14257" t="s">
        <v>25787</v>
      </c>
      <c r="F14257" t="s">
        <v>25788</v>
      </c>
      <c r="G14257">
        <v>0.14752748122374301</v>
      </c>
      <c r="H14257">
        <v>-5.6812922159830699E-2</v>
      </c>
      <c r="J14257" t="s">
        <v>91</v>
      </c>
      <c r="K14257">
        <v>3</v>
      </c>
      <c r="L14257" t="s">
        <v>72130</v>
      </c>
    </row>
    <row r="14258" spans="1:44" x14ac:dyDescent="0.45">
      <c r="A14258" t="s">
        <v>25762</v>
      </c>
      <c r="B14258" t="s">
        <v>81405</v>
      </c>
      <c r="C14258" t="s">
        <v>25763</v>
      </c>
      <c r="D14258">
        <v>786</v>
      </c>
      <c r="E14258" t="s">
        <v>25789</v>
      </c>
      <c r="F14258" t="s">
        <v>25790</v>
      </c>
      <c r="G14258">
        <v>0.45203689955405402</v>
      </c>
      <c r="H14258">
        <v>-0.12375370661417601</v>
      </c>
      <c r="J14258" t="s">
        <v>91</v>
      </c>
      <c r="K14258">
        <v>3</v>
      </c>
      <c r="L14258" t="s">
        <v>72130</v>
      </c>
    </row>
    <row r="14259" spans="1:44" x14ac:dyDescent="0.45">
      <c r="A14259" t="s">
        <v>25762</v>
      </c>
      <c r="B14259" t="s">
        <v>81405</v>
      </c>
      <c r="C14259" t="s">
        <v>25763</v>
      </c>
      <c r="D14259">
        <v>788</v>
      </c>
      <c r="E14259" t="s">
        <v>25791</v>
      </c>
      <c r="F14259" t="s">
        <v>25792</v>
      </c>
      <c r="G14259">
        <v>0.1125976699507</v>
      </c>
      <c r="H14259">
        <v>-4.0302276611328097E-2</v>
      </c>
      <c r="J14259" t="s">
        <v>91</v>
      </c>
      <c r="K14259">
        <v>2</v>
      </c>
      <c r="L14259" t="s">
        <v>72130</v>
      </c>
    </row>
    <row r="14260" spans="1:44" x14ac:dyDescent="0.45">
      <c r="A14260" t="s">
        <v>25889</v>
      </c>
      <c r="B14260" t="s">
        <v>81431</v>
      </c>
      <c r="C14260" t="s">
        <v>25890</v>
      </c>
      <c r="D14260">
        <v>141</v>
      </c>
      <c r="E14260" t="s">
        <v>25891</v>
      </c>
      <c r="F14260" t="s">
        <v>25892</v>
      </c>
      <c r="G14260">
        <v>0.17837980982113399</v>
      </c>
      <c r="H14260">
        <v>6.6621780395507799E-2</v>
      </c>
      <c r="J14260" t="s">
        <v>91</v>
      </c>
      <c r="K14260">
        <v>3</v>
      </c>
      <c r="L14260" t="s">
        <v>72130</v>
      </c>
    </row>
    <row r="14261" spans="1:44" x14ac:dyDescent="0.45">
      <c r="A14261" t="s">
        <v>25889</v>
      </c>
      <c r="B14261" t="s">
        <v>81431</v>
      </c>
      <c r="C14261" t="s">
        <v>25890</v>
      </c>
      <c r="D14261">
        <v>142</v>
      </c>
      <c r="E14261" t="s">
        <v>25893</v>
      </c>
      <c r="F14261" t="s">
        <v>25892</v>
      </c>
      <c r="G14261">
        <v>0.17837980982113399</v>
      </c>
      <c r="H14261">
        <v>6.6621780395507799E-2</v>
      </c>
      <c r="J14261" t="s">
        <v>91</v>
      </c>
      <c r="K14261">
        <v>3</v>
      </c>
      <c r="L14261" t="s">
        <v>72130</v>
      </c>
    </row>
    <row r="14262" spans="1:44" x14ac:dyDescent="0.45">
      <c r="A14262" t="s">
        <v>25889</v>
      </c>
      <c r="B14262" t="s">
        <v>81431</v>
      </c>
      <c r="C14262" t="s">
        <v>25890</v>
      </c>
      <c r="D14262">
        <v>143</v>
      </c>
      <c r="E14262" t="s">
        <v>66740</v>
      </c>
      <c r="F14262" t="s">
        <v>25892</v>
      </c>
      <c r="G14262">
        <v>0.17837980982113399</v>
      </c>
      <c r="H14262">
        <v>6.6621780395507799E-2</v>
      </c>
      <c r="J14262" t="s">
        <v>91</v>
      </c>
      <c r="K14262">
        <v>3</v>
      </c>
      <c r="L14262" t="s">
        <v>72130</v>
      </c>
    </row>
    <row r="14263" spans="1:44" x14ac:dyDescent="0.45">
      <c r="A14263" t="s">
        <v>25908</v>
      </c>
      <c r="B14263" t="s">
        <v>81437</v>
      </c>
      <c r="C14263" t="s">
        <v>25909</v>
      </c>
      <c r="D14263">
        <v>75</v>
      </c>
      <c r="E14263" t="s">
        <v>25910</v>
      </c>
      <c r="F14263" t="s">
        <v>25911</v>
      </c>
      <c r="G14263">
        <v>0.43889119661648601</v>
      </c>
      <c r="H14263">
        <v>4.3401082356770801E-2</v>
      </c>
      <c r="J14263" t="s">
        <v>91</v>
      </c>
      <c r="K14263">
        <v>3</v>
      </c>
      <c r="L14263" t="s">
        <v>72130</v>
      </c>
      <c r="AR14263" s="4"/>
    </row>
    <row r="14264" spans="1:44" x14ac:dyDescent="0.45">
      <c r="A14264" t="s">
        <v>25908</v>
      </c>
      <c r="B14264" t="s">
        <v>81437</v>
      </c>
      <c r="C14264" t="s">
        <v>25909</v>
      </c>
      <c r="D14264">
        <v>76</v>
      </c>
      <c r="E14264" t="s">
        <v>25912</v>
      </c>
      <c r="F14264" t="s">
        <v>25911</v>
      </c>
      <c r="G14264">
        <v>0.43889119661648601</v>
      </c>
      <c r="H14264">
        <v>4.3401082356770801E-2</v>
      </c>
      <c r="J14264" t="s">
        <v>91</v>
      </c>
      <c r="K14264">
        <v>3</v>
      </c>
      <c r="L14264" t="s">
        <v>72130</v>
      </c>
      <c r="AR14264" s="4"/>
    </row>
    <row r="14265" spans="1:44" x14ac:dyDescent="0.45">
      <c r="A14265" t="s">
        <v>25908</v>
      </c>
      <c r="B14265" t="s">
        <v>81437</v>
      </c>
      <c r="C14265" t="s">
        <v>25909</v>
      </c>
      <c r="D14265">
        <v>79</v>
      </c>
      <c r="E14265" t="s">
        <v>25913</v>
      </c>
      <c r="F14265" t="s">
        <v>25911</v>
      </c>
      <c r="G14265">
        <v>0.43889119661648601</v>
      </c>
      <c r="H14265">
        <v>4.3401082356770801E-2</v>
      </c>
      <c r="J14265" t="s">
        <v>91</v>
      </c>
      <c r="K14265">
        <v>3</v>
      </c>
      <c r="L14265" t="s">
        <v>72130</v>
      </c>
      <c r="AR14265" s="4"/>
    </row>
    <row r="14266" spans="1:44" x14ac:dyDescent="0.45">
      <c r="A14266" t="s">
        <v>26002</v>
      </c>
      <c r="B14266" t="s">
        <v>81471</v>
      </c>
      <c r="C14266" t="s">
        <v>26003</v>
      </c>
      <c r="D14266">
        <v>601</v>
      </c>
      <c r="E14266" t="s">
        <v>26004</v>
      </c>
      <c r="F14266" t="s">
        <v>26005</v>
      </c>
      <c r="G14266">
        <v>0.17764836570065301</v>
      </c>
      <c r="H14266">
        <v>0.11541414260864299</v>
      </c>
      <c r="J14266" t="s">
        <v>91</v>
      </c>
      <c r="K14266">
        <v>3</v>
      </c>
      <c r="L14266" t="s">
        <v>72130</v>
      </c>
    </row>
    <row r="14267" spans="1:44" x14ac:dyDescent="0.45">
      <c r="A14267" t="s">
        <v>26002</v>
      </c>
      <c r="B14267" t="s">
        <v>81471</v>
      </c>
      <c r="C14267" t="s">
        <v>26003</v>
      </c>
      <c r="D14267">
        <v>603</v>
      </c>
      <c r="E14267" t="s">
        <v>66753</v>
      </c>
      <c r="F14267" t="s">
        <v>66754</v>
      </c>
      <c r="G14267">
        <v>0.160259300142538</v>
      </c>
      <c r="H14267">
        <v>0.10762357711792001</v>
      </c>
      <c r="J14267" t="s">
        <v>91</v>
      </c>
      <c r="K14267">
        <v>3</v>
      </c>
      <c r="L14267" t="s">
        <v>72130</v>
      </c>
    </row>
    <row r="14268" spans="1:44" x14ac:dyDescent="0.45">
      <c r="A14268" t="s">
        <v>26271</v>
      </c>
      <c r="B14268" t="s">
        <v>81547</v>
      </c>
      <c r="C14268" t="s">
        <v>26272</v>
      </c>
      <c r="D14268">
        <v>101</v>
      </c>
      <c r="E14268" t="s">
        <v>26273</v>
      </c>
      <c r="F14268" t="s">
        <v>26274</v>
      </c>
      <c r="G14268">
        <v>0.116096671133415</v>
      </c>
      <c r="H14268">
        <v>-1.99149449666341E-2</v>
      </c>
      <c r="J14268" t="s">
        <v>91</v>
      </c>
      <c r="K14268">
        <v>2</v>
      </c>
      <c r="L14268" t="s">
        <v>72130</v>
      </c>
    </row>
    <row r="14269" spans="1:44" x14ac:dyDescent="0.45">
      <c r="A14269" t="s">
        <v>26271</v>
      </c>
      <c r="B14269" t="s">
        <v>81547</v>
      </c>
      <c r="C14269" t="s">
        <v>26272</v>
      </c>
      <c r="D14269">
        <v>102</v>
      </c>
      <c r="E14269" t="s">
        <v>26275</v>
      </c>
      <c r="F14269" t="s">
        <v>26274</v>
      </c>
      <c r="G14269">
        <v>3.4539773147177599E-2</v>
      </c>
      <c r="H14269">
        <v>-6.6356658935546901E-3</v>
      </c>
      <c r="J14269" t="s">
        <v>91</v>
      </c>
      <c r="K14269">
        <v>2</v>
      </c>
      <c r="L14269" t="s">
        <v>72130</v>
      </c>
    </row>
    <row r="14270" spans="1:44" x14ac:dyDescent="0.45">
      <c r="A14270" t="s">
        <v>26271</v>
      </c>
      <c r="B14270" t="s">
        <v>81547</v>
      </c>
      <c r="C14270" t="s">
        <v>26272</v>
      </c>
      <c r="D14270">
        <v>105</v>
      </c>
      <c r="E14270" t="s">
        <v>26276</v>
      </c>
      <c r="F14270" t="s">
        <v>26277</v>
      </c>
      <c r="G14270">
        <v>0.115975253329926</v>
      </c>
      <c r="H14270">
        <v>-2.07001368204753E-2</v>
      </c>
      <c r="J14270" t="s">
        <v>91</v>
      </c>
      <c r="K14270">
        <v>2</v>
      </c>
      <c r="L14270" t="s">
        <v>72130</v>
      </c>
    </row>
    <row r="14271" spans="1:44" x14ac:dyDescent="0.45">
      <c r="A14271" t="s">
        <v>26375</v>
      </c>
      <c r="B14271" t="s">
        <v>81587</v>
      </c>
      <c r="C14271" t="s">
        <v>26376</v>
      </c>
      <c r="D14271">
        <v>610</v>
      </c>
      <c r="E14271" t="s">
        <v>73269</v>
      </c>
      <c r="F14271" t="s">
        <v>73270</v>
      </c>
      <c r="G14271">
        <v>0.70680032501199996</v>
      </c>
      <c r="H14271">
        <v>6.2208811442057303E-2</v>
      </c>
      <c r="J14271" t="s">
        <v>91</v>
      </c>
      <c r="K14271">
        <v>3</v>
      </c>
      <c r="L14271" t="s">
        <v>72130</v>
      </c>
    </row>
    <row r="14272" spans="1:44" x14ac:dyDescent="0.45">
      <c r="A14272" t="s">
        <v>26375</v>
      </c>
      <c r="B14272" t="s">
        <v>81587</v>
      </c>
      <c r="C14272" t="s">
        <v>26376</v>
      </c>
      <c r="D14272">
        <v>611</v>
      </c>
      <c r="E14272" t="s">
        <v>73271</v>
      </c>
      <c r="F14272" t="s">
        <v>73270</v>
      </c>
      <c r="G14272">
        <v>0.70680032501199996</v>
      </c>
      <c r="H14272">
        <v>6.2208811442057303E-2</v>
      </c>
      <c r="J14272" t="s">
        <v>91</v>
      </c>
      <c r="K14272">
        <v>3</v>
      </c>
      <c r="L14272" t="s">
        <v>72130</v>
      </c>
    </row>
    <row r="14273" spans="1:12" x14ac:dyDescent="0.45">
      <c r="A14273" t="s">
        <v>26375</v>
      </c>
      <c r="B14273" t="s">
        <v>81587</v>
      </c>
      <c r="C14273" t="s">
        <v>26376</v>
      </c>
      <c r="D14273">
        <v>612</v>
      </c>
      <c r="E14273" t="s">
        <v>73272</v>
      </c>
      <c r="F14273" t="s">
        <v>73270</v>
      </c>
      <c r="G14273">
        <v>0.70680032501199996</v>
      </c>
      <c r="H14273">
        <v>6.2208811442057303E-2</v>
      </c>
      <c r="J14273" t="s">
        <v>91</v>
      </c>
      <c r="K14273">
        <v>3</v>
      </c>
      <c r="L14273" t="s">
        <v>72130</v>
      </c>
    </row>
    <row r="14274" spans="1:12" x14ac:dyDescent="0.45">
      <c r="A14274" t="s">
        <v>26375</v>
      </c>
      <c r="B14274" t="s">
        <v>81587</v>
      </c>
      <c r="C14274" t="s">
        <v>26376</v>
      </c>
      <c r="D14274">
        <v>614</v>
      </c>
      <c r="E14274" t="s">
        <v>73273</v>
      </c>
      <c r="F14274" t="s">
        <v>73270</v>
      </c>
      <c r="G14274">
        <v>0.70680032501199996</v>
      </c>
      <c r="H14274">
        <v>6.2208811442057303E-2</v>
      </c>
      <c r="J14274" t="s">
        <v>91</v>
      </c>
      <c r="K14274">
        <v>3</v>
      </c>
      <c r="L14274" t="s">
        <v>72130</v>
      </c>
    </row>
    <row r="14275" spans="1:12" x14ac:dyDescent="0.45">
      <c r="A14275" t="s">
        <v>26395</v>
      </c>
      <c r="B14275" t="s">
        <v>81591</v>
      </c>
      <c r="C14275" t="s">
        <v>26396</v>
      </c>
      <c r="D14275">
        <v>739</v>
      </c>
      <c r="E14275" t="s">
        <v>73274</v>
      </c>
      <c r="F14275" t="s">
        <v>73275</v>
      </c>
      <c r="G14275">
        <v>1.06443141528094</v>
      </c>
      <c r="H14275">
        <v>0.24964078267415399</v>
      </c>
      <c r="J14275" t="s">
        <v>91</v>
      </c>
      <c r="K14275">
        <v>3</v>
      </c>
      <c r="L14275" t="s">
        <v>72130</v>
      </c>
    </row>
    <row r="14276" spans="1:12" x14ac:dyDescent="0.45">
      <c r="A14276" t="s">
        <v>26395</v>
      </c>
      <c r="B14276" t="s">
        <v>81591</v>
      </c>
      <c r="C14276" t="s">
        <v>26396</v>
      </c>
      <c r="D14276">
        <v>746</v>
      </c>
      <c r="E14276" t="s">
        <v>73276</v>
      </c>
      <c r="F14276" t="s">
        <v>73275</v>
      </c>
      <c r="G14276">
        <v>1.06443141528094</v>
      </c>
      <c r="H14276">
        <v>0.24964078267415399</v>
      </c>
      <c r="J14276" t="s">
        <v>91</v>
      </c>
      <c r="K14276">
        <v>3</v>
      </c>
      <c r="L14276" t="s">
        <v>72130</v>
      </c>
    </row>
    <row r="14277" spans="1:12" x14ac:dyDescent="0.45">
      <c r="A14277" t="s">
        <v>26494</v>
      </c>
      <c r="B14277" t="s">
        <v>81620</v>
      </c>
      <c r="C14277" t="s">
        <v>26495</v>
      </c>
      <c r="D14277">
        <v>700</v>
      </c>
      <c r="E14277" t="s">
        <v>66787</v>
      </c>
      <c r="F14277" t="s">
        <v>66788</v>
      </c>
      <c r="G14277">
        <v>0.435379390995697</v>
      </c>
      <c r="H14277">
        <v>-0.12554232279459601</v>
      </c>
      <c r="J14277" t="s">
        <v>91</v>
      </c>
      <c r="K14277">
        <v>3</v>
      </c>
      <c r="L14277" t="s">
        <v>72130</v>
      </c>
    </row>
    <row r="14278" spans="1:12" x14ac:dyDescent="0.45">
      <c r="A14278" t="s">
        <v>26494</v>
      </c>
      <c r="B14278" t="s">
        <v>81620</v>
      </c>
      <c r="C14278" t="s">
        <v>26495</v>
      </c>
      <c r="D14278">
        <v>702</v>
      </c>
      <c r="E14278" t="s">
        <v>73278</v>
      </c>
      <c r="F14278" t="s">
        <v>26499</v>
      </c>
      <c r="G14278">
        <v>0.43812682215279802</v>
      </c>
      <c r="H14278">
        <v>-0.12564214070638</v>
      </c>
      <c r="J14278" t="s">
        <v>91</v>
      </c>
      <c r="K14278">
        <v>3</v>
      </c>
      <c r="L14278" t="s">
        <v>72130</v>
      </c>
    </row>
    <row r="14279" spans="1:12" x14ac:dyDescent="0.45">
      <c r="A14279" t="s">
        <v>26494</v>
      </c>
      <c r="B14279" t="s">
        <v>81620</v>
      </c>
      <c r="C14279" t="s">
        <v>26495</v>
      </c>
      <c r="D14279">
        <v>705</v>
      </c>
      <c r="E14279" t="s">
        <v>26498</v>
      </c>
      <c r="F14279" t="s">
        <v>26499</v>
      </c>
      <c r="G14279">
        <v>0.435379390995697</v>
      </c>
      <c r="H14279">
        <v>-0.12554232279459601</v>
      </c>
      <c r="J14279" t="s">
        <v>91</v>
      </c>
      <c r="K14279">
        <v>3</v>
      </c>
      <c r="L14279" t="s">
        <v>72130</v>
      </c>
    </row>
    <row r="14280" spans="1:12" x14ac:dyDescent="0.45">
      <c r="A14280" t="s">
        <v>26494</v>
      </c>
      <c r="B14280" t="s">
        <v>81620</v>
      </c>
      <c r="C14280" t="s">
        <v>26495</v>
      </c>
      <c r="D14280">
        <v>696</v>
      </c>
      <c r="E14280" t="s">
        <v>66789</v>
      </c>
      <c r="F14280" t="s">
        <v>66790</v>
      </c>
      <c r="G14280">
        <v>0.435379390995697</v>
      </c>
      <c r="H14280">
        <v>-0.12554232279459601</v>
      </c>
      <c r="J14280" t="s">
        <v>91</v>
      </c>
      <c r="K14280">
        <v>3</v>
      </c>
      <c r="L14280" t="s">
        <v>72130</v>
      </c>
    </row>
    <row r="14281" spans="1:12" x14ac:dyDescent="0.45">
      <c r="A14281" t="s">
        <v>26577</v>
      </c>
      <c r="B14281" t="s">
        <v>81643</v>
      </c>
      <c r="C14281" t="s">
        <v>26578</v>
      </c>
      <c r="D14281">
        <v>152</v>
      </c>
      <c r="E14281" t="s">
        <v>26579</v>
      </c>
      <c r="F14281" t="s">
        <v>26580</v>
      </c>
      <c r="G14281">
        <v>0.68118356420177195</v>
      </c>
      <c r="H14281">
        <v>6.6625277201334598E-2</v>
      </c>
      <c r="J14281" t="s">
        <v>91</v>
      </c>
      <c r="K14281">
        <v>3</v>
      </c>
      <c r="L14281" t="s">
        <v>72130</v>
      </c>
    </row>
    <row r="14282" spans="1:12" x14ac:dyDescent="0.45">
      <c r="A14282" t="s">
        <v>26577</v>
      </c>
      <c r="B14282" t="s">
        <v>81643</v>
      </c>
      <c r="C14282" t="s">
        <v>26578</v>
      </c>
      <c r="D14282">
        <v>154</v>
      </c>
      <c r="E14282" t="s">
        <v>26581</v>
      </c>
      <c r="F14282" t="s">
        <v>26580</v>
      </c>
      <c r="G14282">
        <v>0.68118356420177195</v>
      </c>
      <c r="H14282">
        <v>6.6625277201334598E-2</v>
      </c>
      <c r="J14282" t="s">
        <v>91</v>
      </c>
      <c r="K14282">
        <v>3</v>
      </c>
      <c r="L14282" t="s">
        <v>72130</v>
      </c>
    </row>
    <row r="14283" spans="1:12" x14ac:dyDescent="0.45">
      <c r="A14283" t="s">
        <v>26577</v>
      </c>
      <c r="B14283" t="s">
        <v>81643</v>
      </c>
      <c r="C14283" t="s">
        <v>26578</v>
      </c>
      <c r="D14283">
        <v>164</v>
      </c>
      <c r="E14283" t="s">
        <v>66795</v>
      </c>
      <c r="F14283" t="s">
        <v>26580</v>
      </c>
      <c r="G14283">
        <v>0.68118356420177195</v>
      </c>
      <c r="H14283">
        <v>6.6625277201334598E-2</v>
      </c>
      <c r="J14283" t="s">
        <v>91</v>
      </c>
      <c r="K14283">
        <v>3</v>
      </c>
      <c r="L14283" t="s">
        <v>72130</v>
      </c>
    </row>
    <row r="14284" spans="1:12" x14ac:dyDescent="0.45">
      <c r="A14284" t="s">
        <v>26966</v>
      </c>
      <c r="B14284" t="s">
        <v>81760</v>
      </c>
      <c r="C14284" t="s">
        <v>26967</v>
      </c>
      <c r="D14284">
        <v>240</v>
      </c>
      <c r="E14284" t="s">
        <v>26968</v>
      </c>
      <c r="F14284" t="s">
        <v>26969</v>
      </c>
      <c r="G14284">
        <v>0.379128013540734</v>
      </c>
      <c r="H14284">
        <v>-0.12859916687011699</v>
      </c>
      <c r="J14284" t="s">
        <v>91</v>
      </c>
      <c r="K14284">
        <v>4</v>
      </c>
      <c r="L14284" t="s">
        <v>72130</v>
      </c>
    </row>
    <row r="14285" spans="1:12" x14ac:dyDescent="0.45">
      <c r="A14285" t="s">
        <v>26966</v>
      </c>
      <c r="B14285" t="s">
        <v>81760</v>
      </c>
      <c r="C14285" t="s">
        <v>26967</v>
      </c>
      <c r="D14285">
        <v>242</v>
      </c>
      <c r="E14285" t="s">
        <v>26970</v>
      </c>
      <c r="F14285" t="s">
        <v>26971</v>
      </c>
      <c r="G14285">
        <v>0.104072219089896</v>
      </c>
      <c r="H14285">
        <v>-6.1205863952636698E-2</v>
      </c>
      <c r="J14285" t="s">
        <v>91</v>
      </c>
      <c r="K14285">
        <v>3</v>
      </c>
      <c r="L14285" t="s">
        <v>72130</v>
      </c>
    </row>
    <row r="14286" spans="1:12" x14ac:dyDescent="0.45">
      <c r="A14286" t="s">
        <v>26966</v>
      </c>
      <c r="B14286" t="s">
        <v>81760</v>
      </c>
      <c r="C14286" t="s">
        <v>26967</v>
      </c>
      <c r="D14286">
        <v>244</v>
      </c>
      <c r="E14286" t="s">
        <v>26972</v>
      </c>
      <c r="F14286" t="s">
        <v>26973</v>
      </c>
      <c r="G14286">
        <v>0.21242855413073899</v>
      </c>
      <c r="H14286">
        <v>-0.111269950866699</v>
      </c>
      <c r="J14286" t="s">
        <v>91</v>
      </c>
      <c r="K14286">
        <v>4</v>
      </c>
      <c r="L14286" t="s">
        <v>72130</v>
      </c>
    </row>
    <row r="14287" spans="1:12" x14ac:dyDescent="0.45">
      <c r="A14287" t="s">
        <v>26966</v>
      </c>
      <c r="B14287" t="s">
        <v>81760</v>
      </c>
      <c r="C14287" t="s">
        <v>26967</v>
      </c>
      <c r="D14287">
        <v>246</v>
      </c>
      <c r="E14287" t="s">
        <v>26974</v>
      </c>
      <c r="F14287" t="s">
        <v>26975</v>
      </c>
      <c r="G14287">
        <v>0.117632952393308</v>
      </c>
      <c r="H14287">
        <v>-0.114853541056315</v>
      </c>
      <c r="J14287" t="s">
        <v>91</v>
      </c>
      <c r="K14287">
        <v>4</v>
      </c>
      <c r="L14287" t="s">
        <v>72130</v>
      </c>
    </row>
    <row r="14288" spans="1:12" x14ac:dyDescent="0.45">
      <c r="A14288" t="s">
        <v>26966</v>
      </c>
      <c r="B14288" t="s">
        <v>81760</v>
      </c>
      <c r="C14288" t="s">
        <v>26967</v>
      </c>
      <c r="D14288">
        <v>247</v>
      </c>
      <c r="E14288" t="s">
        <v>26976</v>
      </c>
      <c r="F14288" t="s">
        <v>26977</v>
      </c>
      <c r="G14288">
        <v>0.14723044963658899</v>
      </c>
      <c r="H14288">
        <v>-0.134036064147949</v>
      </c>
      <c r="J14288" t="s">
        <v>91</v>
      </c>
      <c r="K14288">
        <v>2</v>
      </c>
      <c r="L14288" t="s">
        <v>72130</v>
      </c>
    </row>
    <row r="14289" spans="1:12" x14ac:dyDescent="0.45">
      <c r="A14289" t="s">
        <v>26966</v>
      </c>
      <c r="B14289" t="s">
        <v>81760</v>
      </c>
      <c r="C14289" t="s">
        <v>26967</v>
      </c>
      <c r="D14289">
        <v>235</v>
      </c>
      <c r="E14289" t="s">
        <v>26980</v>
      </c>
      <c r="F14289" t="s">
        <v>26981</v>
      </c>
      <c r="G14289">
        <v>0.52722636499429498</v>
      </c>
      <c r="H14289">
        <v>-0.17431227366129601</v>
      </c>
      <c r="J14289" t="s">
        <v>91</v>
      </c>
      <c r="K14289">
        <v>3</v>
      </c>
      <c r="L14289" t="s">
        <v>72130</v>
      </c>
    </row>
    <row r="14290" spans="1:12" x14ac:dyDescent="0.45">
      <c r="A14290" t="s">
        <v>26966</v>
      </c>
      <c r="B14290" t="s">
        <v>81760</v>
      </c>
      <c r="C14290" t="s">
        <v>26967</v>
      </c>
      <c r="D14290">
        <v>236</v>
      </c>
      <c r="E14290" t="s">
        <v>26982</v>
      </c>
      <c r="F14290" t="s">
        <v>26981</v>
      </c>
      <c r="G14290">
        <v>0.56876655105457796</v>
      </c>
      <c r="H14290">
        <v>-0.16179434458414699</v>
      </c>
      <c r="J14290" t="s">
        <v>91</v>
      </c>
      <c r="K14290">
        <v>3</v>
      </c>
      <c r="L14290" t="s">
        <v>72130</v>
      </c>
    </row>
    <row r="14291" spans="1:12" x14ac:dyDescent="0.45">
      <c r="A14291" t="s">
        <v>27036</v>
      </c>
      <c r="B14291" t="s">
        <v>81792</v>
      </c>
      <c r="C14291" t="s">
        <v>27037</v>
      </c>
      <c r="D14291">
        <v>16</v>
      </c>
      <c r="E14291" t="s">
        <v>27040</v>
      </c>
      <c r="F14291" t="s">
        <v>27041</v>
      </c>
      <c r="G14291">
        <v>0.146496912125051</v>
      </c>
      <c r="H14291">
        <v>-7.7394485473632799E-2</v>
      </c>
      <c r="J14291" t="s">
        <v>91</v>
      </c>
      <c r="K14291">
        <v>2</v>
      </c>
      <c r="L14291" t="s">
        <v>72130</v>
      </c>
    </row>
    <row r="14292" spans="1:12" x14ac:dyDescent="0.45">
      <c r="A14292" t="s">
        <v>27036</v>
      </c>
      <c r="B14292" t="s">
        <v>81792</v>
      </c>
      <c r="C14292" t="s">
        <v>27037</v>
      </c>
      <c r="D14292">
        <v>20</v>
      </c>
      <c r="E14292" t="s">
        <v>27043</v>
      </c>
      <c r="F14292" t="s">
        <v>27044</v>
      </c>
      <c r="G14292">
        <v>0.210550873208911</v>
      </c>
      <c r="H14292">
        <v>0.225328683853149</v>
      </c>
      <c r="J14292" t="s">
        <v>91</v>
      </c>
      <c r="K14292">
        <v>2</v>
      </c>
      <c r="L14292" t="s">
        <v>72130</v>
      </c>
    </row>
    <row r="14293" spans="1:12" x14ac:dyDescent="0.45">
      <c r="A14293" t="s">
        <v>27036</v>
      </c>
      <c r="B14293" t="s">
        <v>81792</v>
      </c>
      <c r="C14293" t="s">
        <v>27037</v>
      </c>
      <c r="D14293">
        <v>26</v>
      </c>
      <c r="E14293" t="s">
        <v>27047</v>
      </c>
      <c r="F14293" t="s">
        <v>27048</v>
      </c>
      <c r="G14293">
        <v>0.82922635527792099</v>
      </c>
      <c r="H14293">
        <v>0.448815663655599</v>
      </c>
      <c r="J14293" t="s">
        <v>91</v>
      </c>
      <c r="K14293">
        <v>2</v>
      </c>
      <c r="L14293" t="s">
        <v>72130</v>
      </c>
    </row>
    <row r="14294" spans="1:12" x14ac:dyDescent="0.45">
      <c r="A14294" t="s">
        <v>27036</v>
      </c>
      <c r="B14294" t="s">
        <v>81792</v>
      </c>
      <c r="C14294" t="s">
        <v>27037</v>
      </c>
      <c r="D14294">
        <v>95</v>
      </c>
      <c r="E14294" t="s">
        <v>66807</v>
      </c>
      <c r="F14294" t="s">
        <v>27050</v>
      </c>
      <c r="G14294">
        <v>1.86578014256887</v>
      </c>
      <c r="H14294">
        <v>0.334652582804362</v>
      </c>
      <c r="I14294" t="s">
        <v>9411</v>
      </c>
      <c r="J14294" t="s">
        <v>91</v>
      </c>
      <c r="K14294">
        <v>4</v>
      </c>
      <c r="L14294" t="s">
        <v>72130</v>
      </c>
    </row>
    <row r="14295" spans="1:12" x14ac:dyDescent="0.45">
      <c r="A14295" t="s">
        <v>27036</v>
      </c>
      <c r="B14295" t="s">
        <v>81792</v>
      </c>
      <c r="C14295" t="s">
        <v>27037</v>
      </c>
      <c r="D14295">
        <v>97</v>
      </c>
      <c r="E14295" t="s">
        <v>66808</v>
      </c>
      <c r="F14295" t="s">
        <v>27050</v>
      </c>
      <c r="G14295">
        <v>1.74275900946812</v>
      </c>
      <c r="H14295">
        <v>0.33797963460286501</v>
      </c>
      <c r="I14295" t="s">
        <v>9411</v>
      </c>
      <c r="J14295" t="s">
        <v>91</v>
      </c>
      <c r="K14295">
        <v>4</v>
      </c>
      <c r="L14295" t="s">
        <v>72130</v>
      </c>
    </row>
    <row r="14296" spans="1:12" x14ac:dyDescent="0.45">
      <c r="A14296" t="s">
        <v>27036</v>
      </c>
      <c r="B14296" t="s">
        <v>81792</v>
      </c>
      <c r="C14296" t="s">
        <v>27037</v>
      </c>
      <c r="D14296">
        <v>99</v>
      </c>
      <c r="E14296" t="s">
        <v>27049</v>
      </c>
      <c r="F14296" t="s">
        <v>27050</v>
      </c>
      <c r="G14296">
        <v>1.6488405552873999</v>
      </c>
      <c r="H14296">
        <v>0.30656496683756501</v>
      </c>
      <c r="I14296" t="s">
        <v>9411</v>
      </c>
      <c r="J14296" t="s">
        <v>91</v>
      </c>
      <c r="K14296">
        <v>5</v>
      </c>
      <c r="L14296" t="s">
        <v>72130</v>
      </c>
    </row>
    <row r="14297" spans="1:12" x14ac:dyDescent="0.45">
      <c r="A14297" t="s">
        <v>27036</v>
      </c>
      <c r="B14297" t="s">
        <v>81792</v>
      </c>
      <c r="C14297" t="s">
        <v>27037</v>
      </c>
      <c r="D14297">
        <v>102</v>
      </c>
      <c r="E14297" t="s">
        <v>66809</v>
      </c>
      <c r="F14297" t="s">
        <v>66810</v>
      </c>
      <c r="G14297">
        <v>1.38831909474688</v>
      </c>
      <c r="H14297">
        <v>0.36323897043863901</v>
      </c>
      <c r="I14297" t="s">
        <v>9411</v>
      </c>
      <c r="J14297" t="s">
        <v>91</v>
      </c>
      <c r="K14297">
        <v>3</v>
      </c>
      <c r="L14297" t="s">
        <v>72130</v>
      </c>
    </row>
    <row r="14298" spans="1:12" x14ac:dyDescent="0.45">
      <c r="A14298" t="s">
        <v>27036</v>
      </c>
      <c r="B14298" t="s">
        <v>81792</v>
      </c>
      <c r="C14298" t="s">
        <v>27037</v>
      </c>
      <c r="D14298">
        <v>37</v>
      </c>
      <c r="E14298" t="s">
        <v>27051</v>
      </c>
      <c r="F14298" t="s">
        <v>27052</v>
      </c>
      <c r="G14298">
        <v>2.2239206592412999</v>
      </c>
      <c r="H14298">
        <v>0.72215096155802405</v>
      </c>
      <c r="I14298" t="s">
        <v>9411</v>
      </c>
      <c r="J14298" t="s">
        <v>91</v>
      </c>
      <c r="K14298">
        <v>3</v>
      </c>
      <c r="L14298" t="s">
        <v>72130</v>
      </c>
    </row>
    <row r="14299" spans="1:12" x14ac:dyDescent="0.45">
      <c r="A14299" t="s">
        <v>27036</v>
      </c>
      <c r="B14299" t="s">
        <v>81792</v>
      </c>
      <c r="C14299" t="s">
        <v>27037</v>
      </c>
      <c r="D14299">
        <v>29</v>
      </c>
      <c r="E14299" t="s">
        <v>66819</v>
      </c>
      <c r="F14299" t="s">
        <v>27052</v>
      </c>
      <c r="G14299">
        <v>1.6215088543713301</v>
      </c>
      <c r="H14299">
        <v>0.48065551122029598</v>
      </c>
      <c r="I14299" t="s">
        <v>9411</v>
      </c>
      <c r="J14299" t="s">
        <v>91</v>
      </c>
      <c r="K14299">
        <v>3</v>
      </c>
      <c r="L14299" t="s">
        <v>72130</v>
      </c>
    </row>
    <row r="14300" spans="1:12" x14ac:dyDescent="0.45">
      <c r="A14300" t="s">
        <v>27392</v>
      </c>
      <c r="B14300" t="s">
        <v>81894</v>
      </c>
      <c r="C14300" t="s">
        <v>27393</v>
      </c>
      <c r="D14300">
        <v>445</v>
      </c>
      <c r="E14300" t="s">
        <v>27403</v>
      </c>
      <c r="F14300" t="s">
        <v>27404</v>
      </c>
      <c r="G14300">
        <v>2.5774296223741999E-2</v>
      </c>
      <c r="H14300">
        <v>8.6876551310221296E-3</v>
      </c>
      <c r="J14300" t="s">
        <v>91</v>
      </c>
      <c r="K14300">
        <v>3</v>
      </c>
      <c r="L14300" t="s">
        <v>72130</v>
      </c>
    </row>
    <row r="14301" spans="1:12" x14ac:dyDescent="0.45">
      <c r="A14301" t="s">
        <v>27392</v>
      </c>
      <c r="B14301" t="s">
        <v>81894</v>
      </c>
      <c r="C14301" t="s">
        <v>27393</v>
      </c>
      <c r="D14301">
        <v>416</v>
      </c>
      <c r="E14301" t="s">
        <v>27407</v>
      </c>
      <c r="F14301" t="s">
        <v>27408</v>
      </c>
      <c r="G14301">
        <v>0.21344674396194699</v>
      </c>
      <c r="H14301">
        <v>6.0096740722656299E-2</v>
      </c>
      <c r="J14301" t="s">
        <v>91</v>
      </c>
      <c r="K14301">
        <v>3</v>
      </c>
      <c r="L14301" t="s">
        <v>72130</v>
      </c>
    </row>
    <row r="14302" spans="1:12" x14ac:dyDescent="0.45">
      <c r="A14302" t="s">
        <v>27392</v>
      </c>
      <c r="B14302" t="s">
        <v>81894</v>
      </c>
      <c r="C14302" t="s">
        <v>27393</v>
      </c>
      <c r="D14302">
        <v>428</v>
      </c>
      <c r="E14302" t="s">
        <v>66840</v>
      </c>
      <c r="F14302" t="s">
        <v>66841</v>
      </c>
      <c r="G14302">
        <v>0.644995996515348</v>
      </c>
      <c r="H14302">
        <v>0.137385686238607</v>
      </c>
      <c r="J14302" t="s">
        <v>91</v>
      </c>
      <c r="K14302">
        <v>3</v>
      </c>
      <c r="L14302" t="s">
        <v>72130</v>
      </c>
    </row>
    <row r="14303" spans="1:12" x14ac:dyDescent="0.45">
      <c r="A14303" t="s">
        <v>27392</v>
      </c>
      <c r="B14303" t="s">
        <v>81894</v>
      </c>
      <c r="C14303" t="s">
        <v>27393</v>
      </c>
      <c r="D14303">
        <v>441</v>
      </c>
      <c r="E14303" t="s">
        <v>66842</v>
      </c>
      <c r="F14303" t="s">
        <v>66843</v>
      </c>
      <c r="G14303">
        <v>2.5774296223741999E-2</v>
      </c>
      <c r="H14303">
        <v>8.6876551310221296E-3</v>
      </c>
      <c r="J14303" t="s">
        <v>91</v>
      </c>
      <c r="K14303">
        <v>4</v>
      </c>
      <c r="L14303" t="s">
        <v>72130</v>
      </c>
    </row>
    <row r="14304" spans="1:12" x14ac:dyDescent="0.45">
      <c r="A14304" t="s">
        <v>27392</v>
      </c>
      <c r="B14304" t="s">
        <v>89599</v>
      </c>
      <c r="C14304" t="s">
        <v>27393</v>
      </c>
      <c r="D14304">
        <v>239</v>
      </c>
      <c r="E14304" t="s">
        <v>73309</v>
      </c>
      <c r="F14304" t="s">
        <v>73310</v>
      </c>
      <c r="G14304">
        <v>0.26993065087140899</v>
      </c>
      <c r="H14304">
        <v>5.9267361958821603E-2</v>
      </c>
      <c r="J14304" t="s">
        <v>91</v>
      </c>
      <c r="K14304">
        <v>2</v>
      </c>
      <c r="L14304" t="s">
        <v>72130</v>
      </c>
    </row>
    <row r="14305" spans="1:12" x14ac:dyDescent="0.45">
      <c r="A14305" t="s">
        <v>27392</v>
      </c>
      <c r="B14305" t="s">
        <v>89599</v>
      </c>
      <c r="C14305" t="s">
        <v>27393</v>
      </c>
      <c r="D14305">
        <v>243</v>
      </c>
      <c r="E14305" t="s">
        <v>66844</v>
      </c>
      <c r="F14305" t="s">
        <v>66845</v>
      </c>
      <c r="G14305">
        <v>6.2562713729929303E-2</v>
      </c>
      <c r="H14305">
        <v>1.92718505859375E-2</v>
      </c>
      <c r="J14305" t="s">
        <v>91</v>
      </c>
      <c r="K14305">
        <v>2</v>
      </c>
      <c r="L14305" t="s">
        <v>72130</v>
      </c>
    </row>
    <row r="14306" spans="1:12" x14ac:dyDescent="0.45">
      <c r="A14306" t="s">
        <v>27392</v>
      </c>
      <c r="B14306" t="s">
        <v>89599</v>
      </c>
      <c r="C14306" t="s">
        <v>27393</v>
      </c>
      <c r="D14306">
        <v>257</v>
      </c>
      <c r="E14306" t="s">
        <v>27411</v>
      </c>
      <c r="F14306" t="s">
        <v>27412</v>
      </c>
      <c r="G14306">
        <v>0.27767551384866901</v>
      </c>
      <c r="H14306">
        <v>7.2781880696614606E-2</v>
      </c>
      <c r="J14306" t="s">
        <v>91</v>
      </c>
      <c r="K14306">
        <v>3</v>
      </c>
      <c r="L14306" t="s">
        <v>72130</v>
      </c>
    </row>
    <row r="14307" spans="1:12" x14ac:dyDescent="0.45">
      <c r="A14307" t="s">
        <v>27488</v>
      </c>
      <c r="B14307" t="s">
        <v>81926</v>
      </c>
      <c r="C14307" t="s">
        <v>27489</v>
      </c>
      <c r="D14307">
        <v>125</v>
      </c>
      <c r="E14307" t="s">
        <v>27494</v>
      </c>
      <c r="F14307" t="s">
        <v>27495</v>
      </c>
      <c r="G14307">
        <v>0.83601090264137501</v>
      </c>
      <c r="H14307">
        <v>0.35516484578450502</v>
      </c>
      <c r="J14307" t="s">
        <v>91</v>
      </c>
      <c r="K14307">
        <v>4</v>
      </c>
      <c r="L14307" t="s">
        <v>72130</v>
      </c>
    </row>
    <row r="14308" spans="1:12" x14ac:dyDescent="0.45">
      <c r="A14308" t="s">
        <v>27488</v>
      </c>
      <c r="B14308" t="s">
        <v>81926</v>
      </c>
      <c r="C14308" t="s">
        <v>27489</v>
      </c>
      <c r="D14308">
        <v>126</v>
      </c>
      <c r="E14308" t="s">
        <v>27496</v>
      </c>
      <c r="F14308" t="s">
        <v>27497</v>
      </c>
      <c r="G14308">
        <v>0.83601090264137501</v>
      </c>
      <c r="H14308">
        <v>0.35516484578450502</v>
      </c>
      <c r="J14308" t="s">
        <v>91</v>
      </c>
      <c r="K14308">
        <v>3</v>
      </c>
      <c r="L14308" t="s">
        <v>72130</v>
      </c>
    </row>
    <row r="14309" spans="1:12" x14ac:dyDescent="0.45">
      <c r="A14309" t="s">
        <v>27488</v>
      </c>
      <c r="B14309" t="s">
        <v>81926</v>
      </c>
      <c r="C14309" t="s">
        <v>27489</v>
      </c>
      <c r="D14309">
        <v>130</v>
      </c>
      <c r="E14309" t="s">
        <v>66851</v>
      </c>
      <c r="F14309" t="s">
        <v>66852</v>
      </c>
      <c r="G14309">
        <v>0.83601090264137501</v>
      </c>
      <c r="H14309">
        <v>0.35516484578450502</v>
      </c>
      <c r="J14309" t="s">
        <v>91</v>
      </c>
      <c r="K14309">
        <v>4</v>
      </c>
      <c r="L14309" t="s">
        <v>72130</v>
      </c>
    </row>
    <row r="14310" spans="1:12" x14ac:dyDescent="0.45">
      <c r="A14310" t="s">
        <v>27488</v>
      </c>
      <c r="B14310" t="s">
        <v>81926</v>
      </c>
      <c r="C14310" t="s">
        <v>27489</v>
      </c>
      <c r="D14310">
        <v>798</v>
      </c>
      <c r="E14310" t="s">
        <v>66853</v>
      </c>
      <c r="F14310" t="s">
        <v>66854</v>
      </c>
      <c r="G14310">
        <v>0.63261832962905695</v>
      </c>
      <c r="H14310">
        <v>8.2891464233398396E-2</v>
      </c>
      <c r="J14310" t="s">
        <v>91</v>
      </c>
      <c r="K14310">
        <v>4</v>
      </c>
      <c r="L14310" t="s">
        <v>72130</v>
      </c>
    </row>
    <row r="14311" spans="1:12" x14ac:dyDescent="0.45">
      <c r="A14311" t="s">
        <v>27488</v>
      </c>
      <c r="B14311" t="s">
        <v>81926</v>
      </c>
      <c r="C14311" t="s">
        <v>27489</v>
      </c>
      <c r="D14311">
        <v>801</v>
      </c>
      <c r="E14311" t="s">
        <v>27502</v>
      </c>
      <c r="F14311" t="s">
        <v>27503</v>
      </c>
      <c r="G14311">
        <v>0.652461002673552</v>
      </c>
      <c r="H14311">
        <v>8.9238166809082003E-2</v>
      </c>
      <c r="J14311" t="s">
        <v>91</v>
      </c>
      <c r="K14311">
        <v>4</v>
      </c>
      <c r="L14311" t="s">
        <v>72130</v>
      </c>
    </row>
    <row r="14312" spans="1:12" x14ac:dyDescent="0.45">
      <c r="A14312" t="s">
        <v>27488</v>
      </c>
      <c r="B14312" t="s">
        <v>81926</v>
      </c>
      <c r="C14312" t="s">
        <v>27489</v>
      </c>
      <c r="D14312">
        <v>803</v>
      </c>
      <c r="E14312" t="s">
        <v>27504</v>
      </c>
      <c r="F14312" t="s">
        <v>27505</v>
      </c>
      <c r="G14312">
        <v>0.66156002340445197</v>
      </c>
      <c r="H14312">
        <v>8.2548141479492201E-2</v>
      </c>
      <c r="J14312" t="s">
        <v>91</v>
      </c>
      <c r="K14312">
        <v>4</v>
      </c>
      <c r="L14312" t="s">
        <v>72130</v>
      </c>
    </row>
    <row r="14313" spans="1:12" x14ac:dyDescent="0.45">
      <c r="A14313" t="s">
        <v>27680</v>
      </c>
      <c r="B14313" t="s">
        <v>81987</v>
      </c>
      <c r="C14313" t="s">
        <v>27681</v>
      </c>
      <c r="D14313">
        <v>206</v>
      </c>
      <c r="E14313" t="s">
        <v>27682</v>
      </c>
      <c r="F14313" t="s">
        <v>27683</v>
      </c>
      <c r="G14313">
        <v>1.17096003487306</v>
      </c>
      <c r="H14313">
        <v>-0.22354507446289101</v>
      </c>
      <c r="J14313" t="s">
        <v>91</v>
      </c>
      <c r="K14313">
        <v>3</v>
      </c>
      <c r="L14313" t="s">
        <v>72130</v>
      </c>
    </row>
    <row r="14314" spans="1:12" x14ac:dyDescent="0.45">
      <c r="A14314" t="s">
        <v>27680</v>
      </c>
      <c r="B14314" t="s">
        <v>81987</v>
      </c>
      <c r="C14314" t="s">
        <v>27681</v>
      </c>
      <c r="D14314">
        <v>208</v>
      </c>
      <c r="E14314" t="s">
        <v>27684</v>
      </c>
      <c r="F14314" t="s">
        <v>27685</v>
      </c>
      <c r="G14314">
        <v>0.27661800044805601</v>
      </c>
      <c r="H14314">
        <v>-0.11260636647542301</v>
      </c>
      <c r="J14314" t="s">
        <v>91</v>
      </c>
      <c r="K14314">
        <v>2</v>
      </c>
      <c r="L14314" t="s">
        <v>72130</v>
      </c>
    </row>
    <row r="14315" spans="1:12" x14ac:dyDescent="0.45">
      <c r="A14315" t="s">
        <v>27680</v>
      </c>
      <c r="B14315" t="s">
        <v>81987</v>
      </c>
      <c r="C14315" t="s">
        <v>27681</v>
      </c>
      <c r="D14315">
        <v>212</v>
      </c>
      <c r="E14315" t="s">
        <v>66856</v>
      </c>
      <c r="F14315" t="s">
        <v>27685</v>
      </c>
      <c r="G14315">
        <v>0.18553878864534701</v>
      </c>
      <c r="H14315">
        <v>-0.104285558064779</v>
      </c>
      <c r="J14315" t="s">
        <v>91</v>
      </c>
      <c r="K14315">
        <v>2</v>
      </c>
      <c r="L14315" t="s">
        <v>72130</v>
      </c>
    </row>
    <row r="14316" spans="1:12" x14ac:dyDescent="0.45">
      <c r="A14316" t="s">
        <v>27680</v>
      </c>
      <c r="B14316" t="s">
        <v>81987</v>
      </c>
      <c r="C14316" t="s">
        <v>27681</v>
      </c>
      <c r="D14316">
        <v>220</v>
      </c>
      <c r="E14316" t="s">
        <v>27686</v>
      </c>
      <c r="F14316" t="s">
        <v>27687</v>
      </c>
      <c r="G14316">
        <v>0.21661154603081001</v>
      </c>
      <c r="H14316">
        <v>-8.7980588277180999E-2</v>
      </c>
      <c r="J14316" t="s">
        <v>91</v>
      </c>
      <c r="K14316">
        <v>2</v>
      </c>
      <c r="L14316" t="s">
        <v>72130</v>
      </c>
    </row>
    <row r="14317" spans="1:12" x14ac:dyDescent="0.45">
      <c r="A14317" t="s">
        <v>27680</v>
      </c>
      <c r="B14317" t="s">
        <v>81987</v>
      </c>
      <c r="C14317" t="s">
        <v>27681</v>
      </c>
      <c r="D14317">
        <v>221</v>
      </c>
      <c r="E14317" t="s">
        <v>27688</v>
      </c>
      <c r="F14317" t="s">
        <v>27687</v>
      </c>
      <c r="G14317">
        <v>1.7834230199787799</v>
      </c>
      <c r="H14317">
        <v>-0.13981819152832001</v>
      </c>
      <c r="J14317" t="s">
        <v>91</v>
      </c>
      <c r="K14317">
        <v>2</v>
      </c>
      <c r="L14317" t="s">
        <v>72130</v>
      </c>
    </row>
    <row r="14318" spans="1:12" x14ac:dyDescent="0.45">
      <c r="A14318" t="s">
        <v>27805</v>
      </c>
      <c r="B14318" t="s">
        <v>82031</v>
      </c>
      <c r="C14318" t="s">
        <v>27806</v>
      </c>
      <c r="D14318">
        <v>397</v>
      </c>
      <c r="E14318" t="s">
        <v>73323</v>
      </c>
      <c r="F14318" t="s">
        <v>73324</v>
      </c>
      <c r="G14318">
        <v>0.48338162863737399</v>
      </c>
      <c r="H14318">
        <v>0.115033149719238</v>
      </c>
      <c r="J14318" t="s">
        <v>91</v>
      </c>
      <c r="K14318">
        <v>3</v>
      </c>
      <c r="L14318" t="s">
        <v>72130</v>
      </c>
    </row>
    <row r="14319" spans="1:12" x14ac:dyDescent="0.45">
      <c r="A14319" t="s">
        <v>27805</v>
      </c>
      <c r="B14319" t="s">
        <v>82031</v>
      </c>
      <c r="C14319" t="s">
        <v>27806</v>
      </c>
      <c r="D14319">
        <v>398</v>
      </c>
      <c r="E14319" t="s">
        <v>73325</v>
      </c>
      <c r="F14319" t="s">
        <v>73324</v>
      </c>
      <c r="G14319">
        <v>0.48338162863737399</v>
      </c>
      <c r="H14319">
        <v>0.115033149719238</v>
      </c>
      <c r="J14319" t="s">
        <v>91</v>
      </c>
      <c r="K14319">
        <v>3</v>
      </c>
      <c r="L14319" t="s">
        <v>72130</v>
      </c>
    </row>
    <row r="14320" spans="1:12" x14ac:dyDescent="0.45">
      <c r="A14320" t="s">
        <v>27805</v>
      </c>
      <c r="B14320" t="s">
        <v>82031</v>
      </c>
      <c r="C14320" t="s">
        <v>27806</v>
      </c>
      <c r="D14320">
        <v>399</v>
      </c>
      <c r="E14320" t="s">
        <v>73326</v>
      </c>
      <c r="F14320" t="s">
        <v>73324</v>
      </c>
      <c r="G14320">
        <v>0.48338162863737399</v>
      </c>
      <c r="H14320">
        <v>0.115033149719238</v>
      </c>
      <c r="J14320" t="s">
        <v>91</v>
      </c>
      <c r="K14320">
        <v>3</v>
      </c>
      <c r="L14320" t="s">
        <v>72130</v>
      </c>
    </row>
    <row r="14321" spans="1:12" x14ac:dyDescent="0.45">
      <c r="A14321" t="s">
        <v>27913</v>
      </c>
      <c r="B14321" t="s">
        <v>82074</v>
      </c>
      <c r="C14321" t="s">
        <v>27914</v>
      </c>
      <c r="D14321">
        <v>1408</v>
      </c>
      <c r="E14321" t="s">
        <v>27921</v>
      </c>
      <c r="F14321" t="s">
        <v>27922</v>
      </c>
      <c r="G14321">
        <v>0.40449121325538401</v>
      </c>
      <c r="H14321">
        <v>0.219610691070557</v>
      </c>
      <c r="J14321" t="s">
        <v>91</v>
      </c>
      <c r="K14321">
        <v>3</v>
      </c>
      <c r="L14321" t="s">
        <v>72130</v>
      </c>
    </row>
    <row r="14322" spans="1:12" x14ac:dyDescent="0.45">
      <c r="A14322" t="s">
        <v>27913</v>
      </c>
      <c r="B14322" t="s">
        <v>82074</v>
      </c>
      <c r="C14322" t="s">
        <v>27914</v>
      </c>
      <c r="D14322">
        <v>1331</v>
      </c>
      <c r="E14322" t="s">
        <v>27936</v>
      </c>
      <c r="F14322" t="s">
        <v>27937</v>
      </c>
      <c r="G14322">
        <v>1.33432883783387</v>
      </c>
      <c r="H14322">
        <v>0.172390937805176</v>
      </c>
      <c r="J14322" t="s">
        <v>91</v>
      </c>
      <c r="K14322">
        <v>4</v>
      </c>
      <c r="L14322" t="s">
        <v>72130</v>
      </c>
    </row>
    <row r="14323" spans="1:12" x14ac:dyDescent="0.45">
      <c r="A14323" t="s">
        <v>27913</v>
      </c>
      <c r="B14323" t="s">
        <v>82074</v>
      </c>
      <c r="C14323" t="s">
        <v>27914</v>
      </c>
      <c r="D14323">
        <v>1335</v>
      </c>
      <c r="E14323" t="s">
        <v>66890</v>
      </c>
      <c r="F14323" t="s">
        <v>27937</v>
      </c>
      <c r="G14323">
        <v>2.2657495920736199</v>
      </c>
      <c r="H14323">
        <v>0.223098754882813</v>
      </c>
      <c r="J14323" t="s">
        <v>91</v>
      </c>
      <c r="K14323">
        <v>4</v>
      </c>
      <c r="L14323" t="s">
        <v>72130</v>
      </c>
    </row>
    <row r="14324" spans="1:12" x14ac:dyDescent="0.45">
      <c r="A14324" t="s">
        <v>27913</v>
      </c>
      <c r="B14324" t="s">
        <v>82074</v>
      </c>
      <c r="C14324" t="s">
        <v>27914</v>
      </c>
      <c r="D14324">
        <v>1517</v>
      </c>
      <c r="E14324" t="s">
        <v>27944</v>
      </c>
      <c r="F14324" t="s">
        <v>27945</v>
      </c>
      <c r="G14324">
        <v>0.130744438249732</v>
      </c>
      <c r="H14324">
        <v>-2.38577524820964E-2</v>
      </c>
      <c r="J14324" t="s">
        <v>91</v>
      </c>
      <c r="K14324">
        <v>3</v>
      </c>
      <c r="L14324" t="s">
        <v>72130</v>
      </c>
    </row>
    <row r="14325" spans="1:12" x14ac:dyDescent="0.45">
      <c r="A14325" t="s">
        <v>27913</v>
      </c>
      <c r="B14325" t="s">
        <v>82074</v>
      </c>
      <c r="C14325" t="s">
        <v>27914</v>
      </c>
      <c r="D14325">
        <v>1519</v>
      </c>
      <c r="E14325" t="s">
        <v>27946</v>
      </c>
      <c r="F14325" t="s">
        <v>27945</v>
      </c>
      <c r="G14325">
        <v>0.130744438249732</v>
      </c>
      <c r="H14325">
        <v>-2.38577524820964E-2</v>
      </c>
      <c r="J14325" t="s">
        <v>91</v>
      </c>
      <c r="K14325">
        <v>3</v>
      </c>
      <c r="L14325" t="s">
        <v>72130</v>
      </c>
    </row>
    <row r="14326" spans="1:12" x14ac:dyDescent="0.45">
      <c r="A14326" t="s">
        <v>27913</v>
      </c>
      <c r="B14326" t="s">
        <v>82074</v>
      </c>
      <c r="C14326" t="s">
        <v>27914</v>
      </c>
      <c r="D14326">
        <v>1521</v>
      </c>
      <c r="E14326" t="s">
        <v>27947</v>
      </c>
      <c r="F14326" t="s">
        <v>27945</v>
      </c>
      <c r="G14326">
        <v>0.130744438249732</v>
      </c>
      <c r="H14326">
        <v>-2.38577524820964E-2</v>
      </c>
      <c r="J14326" t="s">
        <v>91</v>
      </c>
      <c r="K14326">
        <v>3</v>
      </c>
      <c r="L14326" t="s">
        <v>72130</v>
      </c>
    </row>
    <row r="14327" spans="1:12" x14ac:dyDescent="0.45">
      <c r="A14327" t="s">
        <v>27913</v>
      </c>
      <c r="B14327" t="s">
        <v>82074</v>
      </c>
      <c r="C14327" t="s">
        <v>27914</v>
      </c>
      <c r="D14327">
        <v>1337</v>
      </c>
      <c r="E14327" t="s">
        <v>66892</v>
      </c>
      <c r="F14327" t="s">
        <v>27937</v>
      </c>
      <c r="G14327">
        <v>0.86097583127076505</v>
      </c>
      <c r="H14327">
        <v>0.18895149230957001</v>
      </c>
      <c r="J14327" t="s">
        <v>91</v>
      </c>
      <c r="K14327">
        <v>4</v>
      </c>
      <c r="L14327" t="s">
        <v>72130</v>
      </c>
    </row>
    <row r="14328" spans="1:12" x14ac:dyDescent="0.45">
      <c r="A14328" t="s">
        <v>27913</v>
      </c>
      <c r="B14328" t="s">
        <v>82074</v>
      </c>
      <c r="C14328" t="s">
        <v>27914</v>
      </c>
      <c r="D14328">
        <v>1339</v>
      </c>
      <c r="E14328" t="s">
        <v>27948</v>
      </c>
      <c r="F14328" t="s">
        <v>27937</v>
      </c>
      <c r="G14328">
        <v>0.86118538914632803</v>
      </c>
      <c r="H14328">
        <v>0.189410209655762</v>
      </c>
      <c r="J14328" t="s">
        <v>91</v>
      </c>
      <c r="K14328">
        <v>4</v>
      </c>
      <c r="L14328" t="s">
        <v>72130</v>
      </c>
    </row>
    <row r="14329" spans="1:12" x14ac:dyDescent="0.45">
      <c r="A14329" t="s">
        <v>27963</v>
      </c>
      <c r="B14329" t="s">
        <v>82080</v>
      </c>
      <c r="C14329" t="s">
        <v>27964</v>
      </c>
      <c r="D14329">
        <v>591</v>
      </c>
      <c r="E14329" t="s">
        <v>27991</v>
      </c>
      <c r="F14329" t="s">
        <v>27992</v>
      </c>
      <c r="G14329">
        <v>0.66396291675539698</v>
      </c>
      <c r="H14329">
        <v>8.4475517272949205E-2</v>
      </c>
      <c r="J14329" t="s">
        <v>91</v>
      </c>
      <c r="K14329">
        <v>2</v>
      </c>
      <c r="L14329" t="s">
        <v>72130</v>
      </c>
    </row>
    <row r="14330" spans="1:12" x14ac:dyDescent="0.45">
      <c r="A14330" t="s">
        <v>27963</v>
      </c>
      <c r="B14330" t="s">
        <v>82080</v>
      </c>
      <c r="C14330" t="s">
        <v>27964</v>
      </c>
      <c r="D14330">
        <v>592</v>
      </c>
      <c r="E14330" t="s">
        <v>66893</v>
      </c>
      <c r="F14330" t="s">
        <v>27992</v>
      </c>
      <c r="G14330">
        <v>0.66396291675539698</v>
      </c>
      <c r="H14330">
        <v>8.4475517272949205E-2</v>
      </c>
      <c r="J14330" t="s">
        <v>91</v>
      </c>
      <c r="K14330">
        <v>2</v>
      </c>
      <c r="L14330" t="s">
        <v>72130</v>
      </c>
    </row>
    <row r="14331" spans="1:12" x14ac:dyDescent="0.45">
      <c r="A14331" t="s">
        <v>27963</v>
      </c>
      <c r="B14331" t="s">
        <v>82080</v>
      </c>
      <c r="C14331" t="s">
        <v>27964</v>
      </c>
      <c r="D14331">
        <v>593</v>
      </c>
      <c r="E14331" t="s">
        <v>27993</v>
      </c>
      <c r="F14331" t="s">
        <v>27992</v>
      </c>
      <c r="G14331">
        <v>0.66396291675539698</v>
      </c>
      <c r="H14331">
        <v>8.4475517272949205E-2</v>
      </c>
      <c r="J14331" t="s">
        <v>91</v>
      </c>
      <c r="K14331">
        <v>2</v>
      </c>
      <c r="L14331" t="s">
        <v>72130</v>
      </c>
    </row>
    <row r="14332" spans="1:12" x14ac:dyDescent="0.45">
      <c r="A14332" t="s">
        <v>27963</v>
      </c>
      <c r="B14332" t="s">
        <v>82080</v>
      </c>
      <c r="C14332" t="s">
        <v>27964</v>
      </c>
      <c r="D14332">
        <v>539</v>
      </c>
      <c r="E14332" t="s">
        <v>66894</v>
      </c>
      <c r="F14332" t="s">
        <v>66895</v>
      </c>
      <c r="G14332">
        <v>1.9108513057099601</v>
      </c>
      <c r="H14332">
        <v>0.87351489067077603</v>
      </c>
      <c r="I14332" t="s">
        <v>9411</v>
      </c>
      <c r="J14332" t="s">
        <v>91</v>
      </c>
      <c r="K14332">
        <v>2</v>
      </c>
      <c r="L14332" t="s">
        <v>72130</v>
      </c>
    </row>
    <row r="14333" spans="1:12" x14ac:dyDescent="0.45">
      <c r="A14333" t="s">
        <v>27963</v>
      </c>
      <c r="B14333" t="s">
        <v>82080</v>
      </c>
      <c r="C14333" t="s">
        <v>27964</v>
      </c>
      <c r="D14333">
        <v>540</v>
      </c>
      <c r="E14333" t="s">
        <v>66896</v>
      </c>
      <c r="F14333" t="s">
        <v>66897</v>
      </c>
      <c r="G14333">
        <v>2.1076226808470202</v>
      </c>
      <c r="H14333">
        <v>0.84074091911315896</v>
      </c>
      <c r="I14333" t="s">
        <v>9411</v>
      </c>
      <c r="J14333" t="s">
        <v>91</v>
      </c>
      <c r="K14333">
        <v>2</v>
      </c>
      <c r="L14333" t="s">
        <v>72130</v>
      </c>
    </row>
    <row r="14334" spans="1:12" x14ac:dyDescent="0.45">
      <c r="A14334" t="s">
        <v>15276</v>
      </c>
      <c r="B14334" t="s">
        <v>78653</v>
      </c>
      <c r="C14334" t="s">
        <v>15279</v>
      </c>
      <c r="D14334">
        <v>239</v>
      </c>
      <c r="E14334" t="s">
        <v>73336</v>
      </c>
      <c r="F14334" t="s">
        <v>73337</v>
      </c>
      <c r="G14334">
        <v>0.79126035464669597</v>
      </c>
      <c r="H14334">
        <v>0.175748586654663</v>
      </c>
      <c r="J14334" t="s">
        <v>91</v>
      </c>
      <c r="K14334">
        <v>4</v>
      </c>
      <c r="L14334" t="s">
        <v>72130</v>
      </c>
    </row>
    <row r="14335" spans="1:12" x14ac:dyDescent="0.45">
      <c r="A14335" t="s">
        <v>15276</v>
      </c>
      <c r="B14335" t="s">
        <v>78653</v>
      </c>
      <c r="C14335" t="s">
        <v>15279</v>
      </c>
      <c r="D14335">
        <v>240</v>
      </c>
      <c r="E14335" t="s">
        <v>73338</v>
      </c>
      <c r="F14335" t="s">
        <v>73337</v>
      </c>
      <c r="G14335">
        <v>0.18375738486280299</v>
      </c>
      <c r="H14335">
        <v>6.1230500539143903E-2</v>
      </c>
      <c r="J14335" t="s">
        <v>91</v>
      </c>
      <c r="K14335">
        <v>4</v>
      </c>
      <c r="L14335" t="s">
        <v>72130</v>
      </c>
    </row>
    <row r="14336" spans="1:12" x14ac:dyDescent="0.45">
      <c r="A14336" t="s">
        <v>15276</v>
      </c>
      <c r="B14336" t="s">
        <v>78653</v>
      </c>
      <c r="C14336" t="s">
        <v>15279</v>
      </c>
      <c r="D14336">
        <v>248</v>
      </c>
      <c r="E14336" t="s">
        <v>73341</v>
      </c>
      <c r="F14336" t="s">
        <v>73342</v>
      </c>
      <c r="G14336">
        <v>0.10489739606894299</v>
      </c>
      <c r="H14336">
        <v>-4.2849063873291002E-2</v>
      </c>
      <c r="J14336" t="s">
        <v>91</v>
      </c>
      <c r="K14336">
        <v>4</v>
      </c>
      <c r="L14336" t="s">
        <v>72130</v>
      </c>
    </row>
    <row r="14337" spans="1:22" x14ac:dyDescent="0.45">
      <c r="A14337" t="s">
        <v>28189</v>
      </c>
      <c r="B14337" t="s">
        <v>82116</v>
      </c>
      <c r="C14337" t="s">
        <v>28190</v>
      </c>
      <c r="D14337">
        <v>473</v>
      </c>
      <c r="E14337" t="s">
        <v>66922</v>
      </c>
      <c r="F14337" t="s">
        <v>66923</v>
      </c>
      <c r="G14337">
        <v>0.75737653286311701</v>
      </c>
      <c r="H14337">
        <v>5.7198762893676799E-2</v>
      </c>
      <c r="J14337" t="s">
        <v>91</v>
      </c>
      <c r="K14337">
        <v>4</v>
      </c>
      <c r="L14337" t="s">
        <v>72130</v>
      </c>
    </row>
    <row r="14338" spans="1:22" x14ac:dyDescent="0.45">
      <c r="A14338" t="s">
        <v>28189</v>
      </c>
      <c r="B14338" t="s">
        <v>82116</v>
      </c>
      <c r="C14338" t="s">
        <v>28190</v>
      </c>
      <c r="D14338">
        <v>476</v>
      </c>
      <c r="E14338" t="s">
        <v>28199</v>
      </c>
      <c r="F14338" t="s">
        <v>28200</v>
      </c>
      <c r="G14338">
        <v>0.75737653286311701</v>
      </c>
      <c r="H14338">
        <v>5.7198762893676799E-2</v>
      </c>
      <c r="J14338" t="s">
        <v>91</v>
      </c>
      <c r="K14338">
        <v>4</v>
      </c>
      <c r="L14338" t="s">
        <v>72130</v>
      </c>
    </row>
    <row r="14339" spans="1:22" x14ac:dyDescent="0.45">
      <c r="A14339" t="s">
        <v>28189</v>
      </c>
      <c r="B14339" t="s">
        <v>82116</v>
      </c>
      <c r="C14339" t="s">
        <v>28190</v>
      </c>
      <c r="D14339">
        <v>478</v>
      </c>
      <c r="E14339" t="s">
        <v>73343</v>
      </c>
      <c r="F14339" t="s">
        <v>28200</v>
      </c>
      <c r="G14339">
        <v>0.75737653286311701</v>
      </c>
      <c r="H14339">
        <v>5.7198762893676799E-2</v>
      </c>
      <c r="J14339" t="s">
        <v>91</v>
      </c>
      <c r="K14339">
        <v>4</v>
      </c>
      <c r="L14339" t="s">
        <v>72130</v>
      </c>
    </row>
    <row r="14340" spans="1:22" x14ac:dyDescent="0.45">
      <c r="A14340" t="s">
        <v>28189</v>
      </c>
      <c r="B14340" t="s">
        <v>82116</v>
      </c>
      <c r="C14340" t="s">
        <v>28190</v>
      </c>
      <c r="D14340">
        <v>441</v>
      </c>
      <c r="E14340" t="s">
        <v>28201</v>
      </c>
      <c r="F14340" t="s">
        <v>28202</v>
      </c>
      <c r="G14340">
        <v>0.62117262082798397</v>
      </c>
      <c r="H14340">
        <v>-6.7087650299072293E-2</v>
      </c>
      <c r="J14340" t="s">
        <v>91</v>
      </c>
      <c r="K14340">
        <v>3</v>
      </c>
      <c r="L14340" t="s">
        <v>72130</v>
      </c>
    </row>
    <row r="14341" spans="1:22" x14ac:dyDescent="0.45">
      <c r="A14341" t="s">
        <v>28432</v>
      </c>
      <c r="B14341" t="s">
        <v>82189</v>
      </c>
      <c r="C14341" t="s">
        <v>28433</v>
      </c>
      <c r="D14341">
        <v>257</v>
      </c>
      <c r="E14341" t="s">
        <v>66951</v>
      </c>
      <c r="F14341" t="s">
        <v>28456</v>
      </c>
      <c r="G14341">
        <v>1.6125224437549399</v>
      </c>
      <c r="H14341">
        <v>-0.40826257069905603</v>
      </c>
      <c r="I14341" t="s">
        <v>9411</v>
      </c>
      <c r="J14341" t="s">
        <v>91</v>
      </c>
      <c r="K14341">
        <v>3</v>
      </c>
      <c r="L14341" t="s">
        <v>72130</v>
      </c>
    </row>
    <row r="14342" spans="1:22" x14ac:dyDescent="0.45">
      <c r="A14342" t="s">
        <v>28432</v>
      </c>
      <c r="B14342" t="s">
        <v>82189</v>
      </c>
      <c r="C14342" t="s">
        <v>28433</v>
      </c>
      <c r="D14342">
        <v>259</v>
      </c>
      <c r="E14342" t="s">
        <v>28455</v>
      </c>
      <c r="F14342" t="s">
        <v>28456</v>
      </c>
      <c r="G14342">
        <v>1.9357295743918901</v>
      </c>
      <c r="H14342">
        <v>-0.43613115946451803</v>
      </c>
      <c r="I14342" t="s">
        <v>9411</v>
      </c>
      <c r="J14342" t="s">
        <v>91</v>
      </c>
      <c r="K14342">
        <v>3</v>
      </c>
      <c r="L14342" t="s">
        <v>72130</v>
      </c>
    </row>
    <row r="14343" spans="1:22" x14ac:dyDescent="0.45">
      <c r="A14343" t="s">
        <v>28432</v>
      </c>
      <c r="B14343" t="s">
        <v>82189</v>
      </c>
      <c r="C14343" t="s">
        <v>28433</v>
      </c>
      <c r="D14343">
        <v>261</v>
      </c>
      <c r="E14343" t="s">
        <v>66952</v>
      </c>
      <c r="F14343" t="s">
        <v>28456</v>
      </c>
      <c r="G14343">
        <v>2.47372697685732</v>
      </c>
      <c r="H14343">
        <v>-0.425070444742839</v>
      </c>
      <c r="I14343" t="s">
        <v>9411</v>
      </c>
      <c r="J14343" t="s">
        <v>91</v>
      </c>
      <c r="K14343">
        <v>3</v>
      </c>
      <c r="L14343" t="s">
        <v>72130</v>
      </c>
    </row>
    <row r="14344" spans="1:22" x14ac:dyDescent="0.45">
      <c r="A14344" t="s">
        <v>28432</v>
      </c>
      <c r="B14344" t="s">
        <v>82189</v>
      </c>
      <c r="C14344" t="s">
        <v>28433</v>
      </c>
      <c r="D14344">
        <v>288</v>
      </c>
      <c r="E14344" t="s">
        <v>28457</v>
      </c>
      <c r="F14344" t="s">
        <v>28458</v>
      </c>
      <c r="G14344">
        <v>1.6330794214658999</v>
      </c>
      <c r="H14344">
        <v>0.90537524223327603</v>
      </c>
      <c r="I14344" t="s">
        <v>9411</v>
      </c>
      <c r="J14344" t="s">
        <v>91</v>
      </c>
      <c r="K14344">
        <v>4</v>
      </c>
      <c r="L14344" t="s">
        <v>72130</v>
      </c>
      <c r="V14344" s="4"/>
    </row>
    <row r="14345" spans="1:22" x14ac:dyDescent="0.45">
      <c r="A14345" t="s">
        <v>28432</v>
      </c>
      <c r="B14345" t="s">
        <v>82189</v>
      </c>
      <c r="C14345" t="s">
        <v>28433</v>
      </c>
      <c r="D14345">
        <v>290</v>
      </c>
      <c r="E14345" t="s">
        <v>28459</v>
      </c>
      <c r="F14345" t="s">
        <v>28458</v>
      </c>
      <c r="G14345">
        <v>1.6330794214658999</v>
      </c>
      <c r="H14345">
        <v>0.90537524223327603</v>
      </c>
      <c r="I14345" t="s">
        <v>9411</v>
      </c>
      <c r="J14345" t="s">
        <v>91</v>
      </c>
      <c r="K14345">
        <v>4</v>
      </c>
      <c r="L14345" t="s">
        <v>72130</v>
      </c>
      <c r="V14345" s="4"/>
    </row>
    <row r="14346" spans="1:22" x14ac:dyDescent="0.45">
      <c r="A14346" t="s">
        <v>28432</v>
      </c>
      <c r="B14346" t="s">
        <v>82189</v>
      </c>
      <c r="C14346" t="s">
        <v>28433</v>
      </c>
      <c r="D14346">
        <v>292</v>
      </c>
      <c r="E14346" t="s">
        <v>28460</v>
      </c>
      <c r="F14346" t="s">
        <v>28458</v>
      </c>
      <c r="G14346">
        <v>1.6330794214658999</v>
      </c>
      <c r="H14346">
        <v>0.90537524223327603</v>
      </c>
      <c r="I14346" t="s">
        <v>9411</v>
      </c>
      <c r="J14346" t="s">
        <v>91</v>
      </c>
      <c r="K14346">
        <v>4</v>
      </c>
      <c r="L14346" t="s">
        <v>72130</v>
      </c>
      <c r="V14346" s="4"/>
    </row>
    <row r="14347" spans="1:22" x14ac:dyDescent="0.45">
      <c r="A14347" t="s">
        <v>28432</v>
      </c>
      <c r="B14347" t="s">
        <v>82189</v>
      </c>
      <c r="C14347" t="s">
        <v>28433</v>
      </c>
      <c r="D14347">
        <v>255</v>
      </c>
      <c r="E14347" t="s">
        <v>73345</v>
      </c>
      <c r="F14347" t="s">
        <v>28456</v>
      </c>
      <c r="G14347">
        <v>0.93413120124034699</v>
      </c>
      <c r="H14347">
        <v>-0.29024767875671398</v>
      </c>
      <c r="J14347" t="s">
        <v>91</v>
      </c>
      <c r="K14347">
        <v>3</v>
      </c>
      <c r="L14347" t="s">
        <v>72130</v>
      </c>
    </row>
    <row r="14348" spans="1:22" x14ac:dyDescent="0.45">
      <c r="A14348" t="s">
        <v>28522</v>
      </c>
      <c r="B14348" t="s">
        <v>82205</v>
      </c>
      <c r="C14348" t="s">
        <v>28523</v>
      </c>
      <c r="D14348">
        <v>55</v>
      </c>
      <c r="E14348" t="s">
        <v>73347</v>
      </c>
      <c r="F14348" t="s">
        <v>28539</v>
      </c>
      <c r="G14348">
        <v>2.4417504569485802</v>
      </c>
      <c r="H14348">
        <v>0.27055517832438197</v>
      </c>
      <c r="I14348" t="s">
        <v>9411</v>
      </c>
      <c r="J14348" t="s">
        <v>91</v>
      </c>
      <c r="K14348">
        <v>3</v>
      </c>
      <c r="L14348" t="s">
        <v>72130</v>
      </c>
    </row>
    <row r="14349" spans="1:22" x14ac:dyDescent="0.45">
      <c r="A14349" t="s">
        <v>28522</v>
      </c>
      <c r="B14349" t="s">
        <v>82205</v>
      </c>
      <c r="C14349" t="s">
        <v>28523</v>
      </c>
      <c r="D14349">
        <v>59</v>
      </c>
      <c r="E14349" t="s">
        <v>28538</v>
      </c>
      <c r="F14349" t="s">
        <v>28539</v>
      </c>
      <c r="G14349">
        <v>2.4417504569485802</v>
      </c>
      <c r="H14349">
        <v>0.27055517832438197</v>
      </c>
      <c r="I14349" t="s">
        <v>9411</v>
      </c>
      <c r="J14349" t="s">
        <v>91</v>
      </c>
      <c r="K14349">
        <v>3</v>
      </c>
      <c r="L14349" t="s">
        <v>72130</v>
      </c>
    </row>
    <row r="14350" spans="1:22" x14ac:dyDescent="0.45">
      <c r="A14350" t="s">
        <v>28522</v>
      </c>
      <c r="B14350" t="s">
        <v>82205</v>
      </c>
      <c r="C14350" t="s">
        <v>28523</v>
      </c>
      <c r="D14350">
        <v>63</v>
      </c>
      <c r="E14350" t="s">
        <v>66960</v>
      </c>
      <c r="F14350" t="s">
        <v>28539</v>
      </c>
      <c r="G14350">
        <v>1.4972594422729599</v>
      </c>
      <c r="H14350">
        <v>0.31357002258300798</v>
      </c>
      <c r="J14350" t="s">
        <v>91</v>
      </c>
      <c r="K14350">
        <v>3</v>
      </c>
      <c r="L14350" t="s">
        <v>72130</v>
      </c>
    </row>
    <row r="14351" spans="1:22" x14ac:dyDescent="0.45">
      <c r="A14351" t="s">
        <v>28522</v>
      </c>
      <c r="B14351" t="s">
        <v>82205</v>
      </c>
      <c r="C14351" t="s">
        <v>28523</v>
      </c>
      <c r="D14351">
        <v>51</v>
      </c>
      <c r="E14351" t="s">
        <v>73349</v>
      </c>
      <c r="F14351" t="s">
        <v>28539</v>
      </c>
      <c r="G14351">
        <v>2.4417504569485802</v>
      </c>
      <c r="H14351">
        <v>0.27055517832438197</v>
      </c>
      <c r="I14351" t="s">
        <v>9411</v>
      </c>
      <c r="J14351" t="s">
        <v>91</v>
      </c>
      <c r="K14351">
        <v>3</v>
      </c>
      <c r="L14351" t="s">
        <v>72130</v>
      </c>
    </row>
    <row r="14352" spans="1:22" x14ac:dyDescent="0.45">
      <c r="A14352" t="s">
        <v>3831</v>
      </c>
      <c r="B14352" t="s">
        <v>76584</v>
      </c>
      <c r="C14352" t="s">
        <v>3832</v>
      </c>
      <c r="D14352">
        <v>667</v>
      </c>
      <c r="E14352" t="s">
        <v>28546</v>
      </c>
      <c r="F14352" t="s">
        <v>28547</v>
      </c>
      <c r="G14352">
        <v>2.0097773144930202</v>
      </c>
      <c r="H14352">
        <v>0.10023848215738899</v>
      </c>
      <c r="J14352" t="s">
        <v>91</v>
      </c>
      <c r="K14352">
        <v>2</v>
      </c>
      <c r="L14352" t="s">
        <v>72130</v>
      </c>
    </row>
    <row r="14353" spans="1:12" x14ac:dyDescent="0.45">
      <c r="A14353" t="s">
        <v>3831</v>
      </c>
      <c r="B14353" t="s">
        <v>76584</v>
      </c>
      <c r="C14353" t="s">
        <v>3832</v>
      </c>
      <c r="D14353">
        <v>668</v>
      </c>
      <c r="E14353" t="s">
        <v>28548</v>
      </c>
      <c r="F14353" t="s">
        <v>28547</v>
      </c>
      <c r="G14353">
        <v>2.0103306605997502</v>
      </c>
      <c r="H14353">
        <v>0.11623414357503301</v>
      </c>
      <c r="J14353" t="s">
        <v>91</v>
      </c>
      <c r="K14353">
        <v>2</v>
      </c>
      <c r="L14353" t="s">
        <v>72130</v>
      </c>
    </row>
    <row r="14354" spans="1:12" x14ac:dyDescent="0.45">
      <c r="A14354" t="s">
        <v>3831</v>
      </c>
      <c r="B14354" t="s">
        <v>76584</v>
      </c>
      <c r="C14354" t="s">
        <v>3832</v>
      </c>
      <c r="D14354">
        <v>671</v>
      </c>
      <c r="E14354" t="s">
        <v>28549</v>
      </c>
      <c r="F14354" t="s">
        <v>28547</v>
      </c>
      <c r="G14354">
        <v>2.0590692533489698</v>
      </c>
      <c r="H14354">
        <v>0.117677370707194</v>
      </c>
      <c r="J14354" t="s">
        <v>91</v>
      </c>
      <c r="K14354">
        <v>2</v>
      </c>
      <c r="L14354" t="s">
        <v>72130</v>
      </c>
    </row>
    <row r="14355" spans="1:12" x14ac:dyDescent="0.45">
      <c r="A14355" t="s">
        <v>3831</v>
      </c>
      <c r="B14355" t="s">
        <v>76584</v>
      </c>
      <c r="C14355" t="s">
        <v>3832</v>
      </c>
      <c r="D14355">
        <v>672</v>
      </c>
      <c r="E14355" t="s">
        <v>28550</v>
      </c>
      <c r="F14355" t="s">
        <v>28547</v>
      </c>
      <c r="G14355">
        <v>2.2633003795212301</v>
      </c>
      <c r="H14355">
        <v>0.15153153737386099</v>
      </c>
      <c r="J14355" t="s">
        <v>91</v>
      </c>
      <c r="K14355">
        <v>2</v>
      </c>
      <c r="L14355" t="s">
        <v>72130</v>
      </c>
    </row>
    <row r="14356" spans="1:12" x14ac:dyDescent="0.45">
      <c r="A14356" t="s">
        <v>3831</v>
      </c>
      <c r="B14356" t="s">
        <v>76584</v>
      </c>
      <c r="C14356" t="s">
        <v>3832</v>
      </c>
      <c r="D14356">
        <v>673</v>
      </c>
      <c r="E14356" t="s">
        <v>73350</v>
      </c>
      <c r="F14356" t="s">
        <v>28547</v>
      </c>
      <c r="G14356">
        <v>1.6169955622954399</v>
      </c>
      <c r="H14356">
        <v>0.148380915323893</v>
      </c>
      <c r="J14356" t="s">
        <v>91</v>
      </c>
      <c r="K14356">
        <v>2</v>
      </c>
      <c r="L14356" t="s">
        <v>72130</v>
      </c>
    </row>
    <row r="14357" spans="1:12" x14ac:dyDescent="0.45">
      <c r="A14357" t="s">
        <v>28671</v>
      </c>
      <c r="B14357" t="s">
        <v>82237</v>
      </c>
      <c r="C14357" t="s">
        <v>28672</v>
      </c>
      <c r="D14357">
        <v>5749</v>
      </c>
      <c r="E14357" t="s">
        <v>66967</v>
      </c>
      <c r="F14357" t="s">
        <v>28678</v>
      </c>
      <c r="G14357">
        <v>0.62777972150679495</v>
      </c>
      <c r="H14357">
        <v>0.45183563232421903</v>
      </c>
      <c r="J14357" t="s">
        <v>91</v>
      </c>
      <c r="K14357">
        <v>2</v>
      </c>
      <c r="L14357" t="s">
        <v>72130</v>
      </c>
    </row>
    <row r="14358" spans="1:12" x14ac:dyDescent="0.45">
      <c r="A14358" t="s">
        <v>28671</v>
      </c>
      <c r="B14358" t="s">
        <v>82237</v>
      </c>
      <c r="C14358" t="s">
        <v>28672</v>
      </c>
      <c r="D14358">
        <v>5752</v>
      </c>
      <c r="E14358" t="s">
        <v>28677</v>
      </c>
      <c r="F14358" t="s">
        <v>28678</v>
      </c>
      <c r="G14358">
        <v>1.77980583612031</v>
      </c>
      <c r="H14358">
        <v>0.67240571975707997</v>
      </c>
      <c r="I14358" t="s">
        <v>9411</v>
      </c>
      <c r="J14358" t="s">
        <v>91</v>
      </c>
      <c r="K14358">
        <v>2</v>
      </c>
      <c r="L14358" t="s">
        <v>72130</v>
      </c>
    </row>
    <row r="14359" spans="1:12" x14ac:dyDescent="0.45">
      <c r="A14359" t="s">
        <v>28671</v>
      </c>
      <c r="B14359" t="s">
        <v>82237</v>
      </c>
      <c r="C14359" t="s">
        <v>28672</v>
      </c>
      <c r="D14359">
        <v>5762</v>
      </c>
      <c r="E14359" t="s">
        <v>28679</v>
      </c>
      <c r="F14359" t="s">
        <v>28680</v>
      </c>
      <c r="G14359">
        <v>2.5972846539223502</v>
      </c>
      <c r="H14359">
        <v>0.63309478759765603</v>
      </c>
      <c r="I14359" t="s">
        <v>9411</v>
      </c>
      <c r="J14359" t="s">
        <v>91</v>
      </c>
      <c r="K14359">
        <v>2</v>
      </c>
      <c r="L14359" t="s">
        <v>72130</v>
      </c>
    </row>
    <row r="14360" spans="1:12" x14ac:dyDescent="0.45">
      <c r="A14360" t="s">
        <v>28724</v>
      </c>
      <c r="B14360" t="s">
        <v>82244</v>
      </c>
      <c r="C14360" t="s">
        <v>28725</v>
      </c>
      <c r="D14360">
        <v>136</v>
      </c>
      <c r="E14360" t="s">
        <v>73351</v>
      </c>
      <c r="F14360" t="s">
        <v>28733</v>
      </c>
      <c r="G14360">
        <v>1.8471004999177101</v>
      </c>
      <c r="H14360">
        <v>0.56861233711242698</v>
      </c>
      <c r="I14360" t="s">
        <v>9411</v>
      </c>
      <c r="J14360" t="s">
        <v>91</v>
      </c>
      <c r="K14360">
        <v>2</v>
      </c>
      <c r="L14360" t="s">
        <v>72130</v>
      </c>
    </row>
    <row r="14361" spans="1:12" x14ac:dyDescent="0.45">
      <c r="A14361" t="s">
        <v>28724</v>
      </c>
      <c r="B14361" t="s">
        <v>82244</v>
      </c>
      <c r="C14361" t="s">
        <v>28725</v>
      </c>
      <c r="D14361">
        <v>139</v>
      </c>
      <c r="E14361" t="s">
        <v>73352</v>
      </c>
      <c r="F14361" t="s">
        <v>28733</v>
      </c>
      <c r="G14361">
        <v>1.8471004999177101</v>
      </c>
      <c r="H14361">
        <v>0.56861233711242698</v>
      </c>
      <c r="I14361" t="s">
        <v>9411</v>
      </c>
      <c r="J14361" t="s">
        <v>91</v>
      </c>
      <c r="K14361">
        <v>2</v>
      </c>
      <c r="L14361" t="s">
        <v>72130</v>
      </c>
    </row>
    <row r="14362" spans="1:12" x14ac:dyDescent="0.45">
      <c r="A14362" t="s">
        <v>28724</v>
      </c>
      <c r="B14362" t="s">
        <v>82244</v>
      </c>
      <c r="C14362" t="s">
        <v>28725</v>
      </c>
      <c r="D14362">
        <v>141</v>
      </c>
      <c r="E14362" t="s">
        <v>28732</v>
      </c>
      <c r="F14362" t="s">
        <v>28733</v>
      </c>
      <c r="G14362">
        <v>1.8471004999177101</v>
      </c>
      <c r="H14362">
        <v>0.56861233711242698</v>
      </c>
      <c r="I14362" t="s">
        <v>9411</v>
      </c>
      <c r="J14362" t="s">
        <v>91</v>
      </c>
      <c r="K14362">
        <v>2</v>
      </c>
      <c r="L14362" t="s">
        <v>72130</v>
      </c>
    </row>
    <row r="14363" spans="1:12" x14ac:dyDescent="0.45">
      <c r="A14363" t="s">
        <v>28879</v>
      </c>
      <c r="B14363" t="s">
        <v>82285</v>
      </c>
      <c r="C14363" t="s">
        <v>28880</v>
      </c>
      <c r="D14363">
        <v>51</v>
      </c>
      <c r="E14363" t="s">
        <v>28889</v>
      </c>
      <c r="F14363" t="s">
        <v>28890</v>
      </c>
      <c r="G14363">
        <v>1.35113113182378</v>
      </c>
      <c r="H14363">
        <v>0.39488720893859902</v>
      </c>
      <c r="I14363" t="s">
        <v>9411</v>
      </c>
      <c r="J14363" t="s">
        <v>91</v>
      </c>
      <c r="K14363">
        <v>3</v>
      </c>
      <c r="L14363" t="s">
        <v>72130</v>
      </c>
    </row>
    <row r="14364" spans="1:12" x14ac:dyDescent="0.45">
      <c r="A14364" t="s">
        <v>28891</v>
      </c>
      <c r="B14364" t="s">
        <v>82290</v>
      </c>
      <c r="C14364" t="s">
        <v>28892</v>
      </c>
      <c r="D14364">
        <v>866</v>
      </c>
      <c r="E14364" t="s">
        <v>66986</v>
      </c>
      <c r="F14364" t="s">
        <v>66987</v>
      </c>
      <c r="G14364">
        <v>0.27693237748310701</v>
      </c>
      <c r="H14364">
        <v>-3.2945315043131501E-2</v>
      </c>
      <c r="J14364" t="s">
        <v>91</v>
      </c>
      <c r="K14364">
        <v>2</v>
      </c>
      <c r="L14364" t="s">
        <v>72130</v>
      </c>
    </row>
    <row r="14365" spans="1:12" x14ac:dyDescent="0.45">
      <c r="A14365" t="s">
        <v>28891</v>
      </c>
      <c r="B14365" t="s">
        <v>82290</v>
      </c>
      <c r="C14365" t="s">
        <v>28892</v>
      </c>
      <c r="D14365">
        <v>868</v>
      </c>
      <c r="E14365" t="s">
        <v>73353</v>
      </c>
      <c r="F14365" t="s">
        <v>73354</v>
      </c>
      <c r="G14365">
        <v>0.27693237748310701</v>
      </c>
      <c r="H14365">
        <v>-3.2945315043131501E-2</v>
      </c>
      <c r="J14365" t="s">
        <v>91</v>
      </c>
      <c r="K14365">
        <v>2</v>
      </c>
      <c r="L14365" t="s">
        <v>72130</v>
      </c>
    </row>
    <row r="14366" spans="1:12" x14ac:dyDescent="0.45">
      <c r="A14366" t="s">
        <v>28891</v>
      </c>
      <c r="B14366" t="s">
        <v>82290</v>
      </c>
      <c r="C14366" t="s">
        <v>28892</v>
      </c>
      <c r="D14366">
        <v>870</v>
      </c>
      <c r="E14366" t="s">
        <v>66988</v>
      </c>
      <c r="F14366" t="s">
        <v>66987</v>
      </c>
      <c r="G14366">
        <v>0.26702320145474401</v>
      </c>
      <c r="H14366">
        <v>-3.0986467997233098E-2</v>
      </c>
      <c r="J14366" t="s">
        <v>91</v>
      </c>
      <c r="K14366">
        <v>2</v>
      </c>
      <c r="L14366" t="s">
        <v>72130</v>
      </c>
    </row>
    <row r="14367" spans="1:12" x14ac:dyDescent="0.45">
      <c r="A14367" t="s">
        <v>28926</v>
      </c>
      <c r="B14367" t="s">
        <v>88602</v>
      </c>
      <c r="C14367" t="s">
        <v>28927</v>
      </c>
      <c r="D14367">
        <v>365</v>
      </c>
      <c r="E14367" t="s">
        <v>66990</v>
      </c>
      <c r="F14367" t="s">
        <v>66991</v>
      </c>
      <c r="G14367">
        <v>2.60752893514467</v>
      </c>
      <c r="H14367">
        <v>0.32674725850423197</v>
      </c>
      <c r="I14367" t="s">
        <v>9411</v>
      </c>
      <c r="J14367" t="s">
        <v>91</v>
      </c>
      <c r="K14367">
        <v>3</v>
      </c>
      <c r="L14367" t="s">
        <v>72130</v>
      </c>
    </row>
    <row r="14368" spans="1:12" x14ac:dyDescent="0.45">
      <c r="A14368" t="s">
        <v>28926</v>
      </c>
      <c r="B14368" t="s">
        <v>88602</v>
      </c>
      <c r="C14368" t="s">
        <v>28927</v>
      </c>
      <c r="D14368">
        <v>367</v>
      </c>
      <c r="E14368" t="s">
        <v>66992</v>
      </c>
      <c r="F14368" t="s">
        <v>66991</v>
      </c>
      <c r="G14368">
        <v>2.60752893514467</v>
      </c>
      <c r="H14368">
        <v>0.32674725850423197</v>
      </c>
      <c r="I14368" t="s">
        <v>9411</v>
      </c>
      <c r="J14368" t="s">
        <v>91</v>
      </c>
      <c r="K14368">
        <v>3</v>
      </c>
      <c r="L14368" t="s">
        <v>72130</v>
      </c>
    </row>
    <row r="14369" spans="1:12" x14ac:dyDescent="0.45">
      <c r="A14369" t="s">
        <v>28926</v>
      </c>
      <c r="B14369" t="s">
        <v>88602</v>
      </c>
      <c r="C14369" t="s">
        <v>28927</v>
      </c>
      <c r="D14369">
        <v>369</v>
      </c>
      <c r="E14369" t="s">
        <v>66993</v>
      </c>
      <c r="F14369" t="s">
        <v>66991</v>
      </c>
      <c r="G14369">
        <v>2.60752893514467</v>
      </c>
      <c r="H14369">
        <v>0.32674725850423197</v>
      </c>
      <c r="I14369" t="s">
        <v>9411</v>
      </c>
      <c r="J14369" t="s">
        <v>91</v>
      </c>
      <c r="K14369">
        <v>3</v>
      </c>
      <c r="L14369" t="s">
        <v>72130</v>
      </c>
    </row>
    <row r="14370" spans="1:12" x14ac:dyDescent="0.45">
      <c r="A14370" t="s">
        <v>28930</v>
      </c>
      <c r="B14370" t="s">
        <v>82298</v>
      </c>
      <c r="C14370" t="s">
        <v>28931</v>
      </c>
      <c r="D14370">
        <v>659</v>
      </c>
      <c r="E14370" t="s">
        <v>73364</v>
      </c>
      <c r="F14370" t="s">
        <v>73365</v>
      </c>
      <c r="G14370">
        <v>0.45637784848489099</v>
      </c>
      <c r="H14370">
        <v>-0.12011178334554</v>
      </c>
      <c r="J14370" t="s">
        <v>91</v>
      </c>
      <c r="K14370">
        <v>4</v>
      </c>
      <c r="L14370" t="s">
        <v>72130</v>
      </c>
    </row>
    <row r="14371" spans="1:12" x14ac:dyDescent="0.45">
      <c r="A14371" t="s">
        <v>28930</v>
      </c>
      <c r="B14371" t="s">
        <v>82298</v>
      </c>
      <c r="C14371" t="s">
        <v>28931</v>
      </c>
      <c r="D14371">
        <v>660</v>
      </c>
      <c r="E14371" t="s">
        <v>73366</v>
      </c>
      <c r="F14371" t="s">
        <v>73365</v>
      </c>
      <c r="G14371">
        <v>0.45637784848489099</v>
      </c>
      <c r="H14371">
        <v>-0.12011178334554</v>
      </c>
      <c r="J14371" t="s">
        <v>91</v>
      </c>
      <c r="K14371">
        <v>4</v>
      </c>
      <c r="L14371" t="s">
        <v>72130</v>
      </c>
    </row>
    <row r="14372" spans="1:12" x14ac:dyDescent="0.45">
      <c r="A14372" t="s">
        <v>28930</v>
      </c>
      <c r="B14372" t="s">
        <v>82298</v>
      </c>
      <c r="C14372" t="s">
        <v>28931</v>
      </c>
      <c r="D14372">
        <v>662</v>
      </c>
      <c r="E14372" t="s">
        <v>73367</v>
      </c>
      <c r="F14372" t="s">
        <v>73365</v>
      </c>
      <c r="G14372">
        <v>0.45637784848489099</v>
      </c>
      <c r="H14372">
        <v>-0.12011178334554</v>
      </c>
      <c r="J14372" t="s">
        <v>91</v>
      </c>
      <c r="K14372">
        <v>4</v>
      </c>
      <c r="L14372" t="s">
        <v>72130</v>
      </c>
    </row>
    <row r="14373" spans="1:12" x14ac:dyDescent="0.45">
      <c r="A14373" t="s">
        <v>28930</v>
      </c>
      <c r="B14373" t="s">
        <v>82298</v>
      </c>
      <c r="C14373" t="s">
        <v>28931</v>
      </c>
      <c r="D14373">
        <v>674</v>
      </c>
      <c r="E14373" t="s">
        <v>73368</v>
      </c>
      <c r="F14373" t="s">
        <v>73369</v>
      </c>
      <c r="G14373">
        <v>0.83577444096184395</v>
      </c>
      <c r="H14373">
        <v>-0.32896661758422902</v>
      </c>
      <c r="J14373" t="s">
        <v>91</v>
      </c>
      <c r="K14373">
        <v>3</v>
      </c>
      <c r="L14373" t="s">
        <v>72130</v>
      </c>
    </row>
    <row r="14374" spans="1:12" x14ac:dyDescent="0.45">
      <c r="A14374" t="s">
        <v>28930</v>
      </c>
      <c r="B14374" t="s">
        <v>82298</v>
      </c>
      <c r="C14374" t="s">
        <v>28931</v>
      </c>
      <c r="D14374">
        <v>1673</v>
      </c>
      <c r="E14374" t="s">
        <v>28975</v>
      </c>
      <c r="F14374" t="s">
        <v>28976</v>
      </c>
      <c r="G14374">
        <v>2.6537761794620902</v>
      </c>
      <c r="H14374">
        <v>-0.362238168716431</v>
      </c>
      <c r="I14374" t="s">
        <v>9411</v>
      </c>
      <c r="J14374" t="s">
        <v>91</v>
      </c>
      <c r="K14374">
        <v>3</v>
      </c>
      <c r="L14374" t="s">
        <v>72130</v>
      </c>
    </row>
    <row r="14375" spans="1:12" x14ac:dyDescent="0.45">
      <c r="A14375" t="s">
        <v>28930</v>
      </c>
      <c r="B14375" t="s">
        <v>82298</v>
      </c>
      <c r="C14375" t="s">
        <v>28931</v>
      </c>
      <c r="D14375">
        <v>1678</v>
      </c>
      <c r="E14375" t="s">
        <v>28977</v>
      </c>
      <c r="F14375" t="s">
        <v>28976</v>
      </c>
      <c r="G14375">
        <v>2.6537761794620902</v>
      </c>
      <c r="H14375">
        <v>-0.362238168716431</v>
      </c>
      <c r="I14375" t="s">
        <v>9411</v>
      </c>
      <c r="J14375" t="s">
        <v>91</v>
      </c>
      <c r="K14375">
        <v>3</v>
      </c>
      <c r="L14375" t="s">
        <v>72130</v>
      </c>
    </row>
    <row r="14376" spans="1:12" x14ac:dyDescent="0.45">
      <c r="A14376" t="s">
        <v>29044</v>
      </c>
      <c r="B14376" t="s">
        <v>89613</v>
      </c>
      <c r="C14376" t="s">
        <v>29045</v>
      </c>
      <c r="D14376">
        <v>476</v>
      </c>
      <c r="E14376" t="s">
        <v>29046</v>
      </c>
      <c r="F14376" t="s">
        <v>29047</v>
      </c>
      <c r="G14376">
        <v>0.106847689326215</v>
      </c>
      <c r="H14376">
        <v>-3.8979212443033803E-2</v>
      </c>
      <c r="J14376" t="s">
        <v>91</v>
      </c>
      <c r="K14376">
        <v>3</v>
      </c>
      <c r="L14376" t="s">
        <v>72130</v>
      </c>
    </row>
    <row r="14377" spans="1:12" x14ac:dyDescent="0.45">
      <c r="A14377" t="s">
        <v>29044</v>
      </c>
      <c r="B14377" t="s">
        <v>89613</v>
      </c>
      <c r="C14377" t="s">
        <v>29045</v>
      </c>
      <c r="D14377">
        <v>477</v>
      </c>
      <c r="E14377" t="s">
        <v>29049</v>
      </c>
      <c r="F14377" t="s">
        <v>29047</v>
      </c>
      <c r="G14377">
        <v>0.106847689326215</v>
      </c>
      <c r="H14377">
        <v>-3.8979212443033803E-2</v>
      </c>
      <c r="J14377" t="s">
        <v>91</v>
      </c>
      <c r="K14377">
        <v>3</v>
      </c>
      <c r="L14377" t="s">
        <v>72130</v>
      </c>
    </row>
    <row r="14378" spans="1:12" x14ac:dyDescent="0.45">
      <c r="A14378" t="s">
        <v>29044</v>
      </c>
      <c r="B14378" t="s">
        <v>89613</v>
      </c>
      <c r="C14378" t="s">
        <v>29045</v>
      </c>
      <c r="D14378">
        <v>482</v>
      </c>
      <c r="E14378" t="s">
        <v>29050</v>
      </c>
      <c r="F14378" t="s">
        <v>29051</v>
      </c>
      <c r="G14378">
        <v>9.6164453401744704E-2</v>
      </c>
      <c r="H14378">
        <v>-3.4931818644205699E-2</v>
      </c>
      <c r="J14378" t="s">
        <v>91</v>
      </c>
      <c r="K14378">
        <v>2</v>
      </c>
      <c r="L14378" t="s">
        <v>72130</v>
      </c>
    </row>
    <row r="14379" spans="1:12" x14ac:dyDescent="0.45">
      <c r="A14379" t="s">
        <v>29428</v>
      </c>
      <c r="B14379" t="s">
        <v>82399</v>
      </c>
      <c r="C14379" t="s">
        <v>29429</v>
      </c>
      <c r="D14379">
        <v>93</v>
      </c>
      <c r="E14379" t="s">
        <v>29432</v>
      </c>
      <c r="F14379" t="s">
        <v>29433</v>
      </c>
      <c r="G14379">
        <v>0.39963616834856203</v>
      </c>
      <c r="H14379">
        <v>2.3774147033691399E-2</v>
      </c>
      <c r="J14379" t="s">
        <v>91</v>
      </c>
      <c r="K14379">
        <v>3</v>
      </c>
      <c r="L14379" t="s">
        <v>72130</v>
      </c>
    </row>
    <row r="14380" spans="1:12" x14ac:dyDescent="0.45">
      <c r="A14380" t="s">
        <v>29428</v>
      </c>
      <c r="B14380" t="s">
        <v>82399</v>
      </c>
      <c r="C14380" t="s">
        <v>29429</v>
      </c>
      <c r="D14380">
        <v>95</v>
      </c>
      <c r="E14380" t="s">
        <v>29434</v>
      </c>
      <c r="F14380" t="s">
        <v>29433</v>
      </c>
      <c r="G14380">
        <v>0.408337524069042</v>
      </c>
      <c r="H14380">
        <v>3.9472897847493499E-2</v>
      </c>
      <c r="J14380" t="s">
        <v>91</v>
      </c>
      <c r="K14380">
        <v>3</v>
      </c>
      <c r="L14380" t="s">
        <v>72130</v>
      </c>
    </row>
    <row r="14381" spans="1:12" x14ac:dyDescent="0.45">
      <c r="A14381" t="s">
        <v>29428</v>
      </c>
      <c r="B14381" t="s">
        <v>82399</v>
      </c>
      <c r="C14381" t="s">
        <v>29429</v>
      </c>
      <c r="D14381">
        <v>97</v>
      </c>
      <c r="E14381" t="s">
        <v>29435</v>
      </c>
      <c r="F14381" t="s">
        <v>29433</v>
      </c>
      <c r="G14381">
        <v>0.483118520171124</v>
      </c>
      <c r="H14381">
        <v>4.0234565734863302E-2</v>
      </c>
      <c r="J14381" t="s">
        <v>91</v>
      </c>
      <c r="K14381">
        <v>3</v>
      </c>
      <c r="L14381" t="s">
        <v>72130</v>
      </c>
    </row>
    <row r="14382" spans="1:12" x14ac:dyDescent="0.45">
      <c r="A14382" t="s">
        <v>29428</v>
      </c>
      <c r="B14382" t="s">
        <v>82399</v>
      </c>
      <c r="C14382" t="s">
        <v>29429</v>
      </c>
      <c r="D14382">
        <v>99</v>
      </c>
      <c r="E14382" t="s">
        <v>29436</v>
      </c>
      <c r="F14382" t="s">
        <v>29433</v>
      </c>
      <c r="G14382">
        <v>0.33553661474242602</v>
      </c>
      <c r="H14382">
        <v>3.05891036987305E-2</v>
      </c>
      <c r="J14382" t="s">
        <v>91</v>
      </c>
      <c r="K14382">
        <v>3</v>
      </c>
      <c r="L14382" t="s">
        <v>72130</v>
      </c>
    </row>
    <row r="14383" spans="1:12" x14ac:dyDescent="0.45">
      <c r="A14383" t="s">
        <v>29428</v>
      </c>
      <c r="B14383" t="s">
        <v>82399</v>
      </c>
      <c r="C14383" t="s">
        <v>29429</v>
      </c>
      <c r="D14383">
        <v>102</v>
      </c>
      <c r="E14383" t="s">
        <v>67047</v>
      </c>
      <c r="F14383" t="s">
        <v>29433</v>
      </c>
      <c r="G14383">
        <v>0.38474557748195798</v>
      </c>
      <c r="H14383">
        <v>1.4256477355957E-2</v>
      </c>
      <c r="J14383" t="s">
        <v>91</v>
      </c>
      <c r="K14383">
        <v>3</v>
      </c>
      <c r="L14383" t="s">
        <v>72130</v>
      </c>
    </row>
    <row r="14384" spans="1:12" x14ac:dyDescent="0.45">
      <c r="A14384" t="s">
        <v>29492</v>
      </c>
      <c r="B14384" t="s">
        <v>82416</v>
      </c>
      <c r="C14384" t="s">
        <v>29493</v>
      </c>
      <c r="D14384">
        <v>197</v>
      </c>
      <c r="E14384" t="s">
        <v>29501</v>
      </c>
      <c r="F14384" t="s">
        <v>29502</v>
      </c>
      <c r="G14384">
        <v>1.29710868167386</v>
      </c>
      <c r="H14384">
        <v>0.43006038665771501</v>
      </c>
      <c r="I14384" t="s">
        <v>9411</v>
      </c>
      <c r="J14384" t="s">
        <v>91</v>
      </c>
      <c r="K14384">
        <v>4</v>
      </c>
      <c r="L14384" t="s">
        <v>72130</v>
      </c>
    </row>
    <row r="14385" spans="1:12" x14ac:dyDescent="0.45">
      <c r="A14385" t="s">
        <v>29492</v>
      </c>
      <c r="B14385" t="s">
        <v>82416</v>
      </c>
      <c r="C14385" t="s">
        <v>29493</v>
      </c>
      <c r="D14385">
        <v>193</v>
      </c>
      <c r="E14385" t="s">
        <v>29509</v>
      </c>
      <c r="F14385" t="s">
        <v>29510</v>
      </c>
      <c r="G14385">
        <v>2.5307084464129499</v>
      </c>
      <c r="H14385">
        <v>0.36173009872436501</v>
      </c>
      <c r="I14385" t="s">
        <v>9411</v>
      </c>
      <c r="J14385" t="s">
        <v>91</v>
      </c>
      <c r="K14385">
        <v>2</v>
      </c>
      <c r="L14385" t="s">
        <v>72130</v>
      </c>
    </row>
    <row r="14386" spans="1:12" x14ac:dyDescent="0.45">
      <c r="A14386" t="s">
        <v>29492</v>
      </c>
      <c r="B14386" t="s">
        <v>82416</v>
      </c>
      <c r="C14386" t="s">
        <v>29493</v>
      </c>
      <c r="D14386">
        <v>195</v>
      </c>
      <c r="E14386" t="s">
        <v>29511</v>
      </c>
      <c r="F14386" t="s">
        <v>29512</v>
      </c>
      <c r="G14386">
        <v>1.60341136032412</v>
      </c>
      <c r="H14386">
        <v>0.44808864593505898</v>
      </c>
      <c r="I14386" t="s">
        <v>9411</v>
      </c>
      <c r="J14386" t="s">
        <v>91</v>
      </c>
      <c r="K14386">
        <v>3</v>
      </c>
      <c r="L14386" t="s">
        <v>72130</v>
      </c>
    </row>
    <row r="14387" spans="1:12" x14ac:dyDescent="0.45">
      <c r="A14387" t="s">
        <v>29515</v>
      </c>
      <c r="B14387" t="s">
        <v>82419</v>
      </c>
      <c r="C14387" t="s">
        <v>29516</v>
      </c>
      <c r="D14387">
        <v>224</v>
      </c>
      <c r="E14387" t="s">
        <v>73383</v>
      </c>
      <c r="F14387" t="s">
        <v>29529</v>
      </c>
      <c r="G14387">
        <v>0.38531045632514399</v>
      </c>
      <c r="H14387">
        <v>0.118242502212524</v>
      </c>
      <c r="J14387" t="s">
        <v>91</v>
      </c>
      <c r="K14387">
        <v>3</v>
      </c>
      <c r="L14387" t="s">
        <v>72130</v>
      </c>
    </row>
    <row r="14388" spans="1:12" x14ac:dyDescent="0.45">
      <c r="A14388" t="s">
        <v>29515</v>
      </c>
      <c r="B14388" t="s">
        <v>82419</v>
      </c>
      <c r="C14388" t="s">
        <v>29516</v>
      </c>
      <c r="D14388">
        <v>226</v>
      </c>
      <c r="E14388" t="s">
        <v>73384</v>
      </c>
      <c r="F14388" t="s">
        <v>29529</v>
      </c>
      <c r="G14388">
        <v>0.66875163434602602</v>
      </c>
      <c r="H14388">
        <v>8.4885915120442704E-2</v>
      </c>
      <c r="J14388" t="s">
        <v>91</v>
      </c>
      <c r="K14388">
        <v>3</v>
      </c>
      <c r="L14388" t="s">
        <v>72130</v>
      </c>
    </row>
    <row r="14389" spans="1:12" x14ac:dyDescent="0.45">
      <c r="A14389" t="s">
        <v>29515</v>
      </c>
      <c r="B14389" t="s">
        <v>82419</v>
      </c>
      <c r="C14389" t="s">
        <v>29516</v>
      </c>
      <c r="D14389">
        <v>228</v>
      </c>
      <c r="E14389" t="s">
        <v>73385</v>
      </c>
      <c r="F14389" t="s">
        <v>29529</v>
      </c>
      <c r="G14389">
        <v>0.66875163434602602</v>
      </c>
      <c r="H14389">
        <v>8.4885915120442704E-2</v>
      </c>
      <c r="J14389" t="s">
        <v>91</v>
      </c>
      <c r="K14389">
        <v>3</v>
      </c>
      <c r="L14389" t="s">
        <v>72130</v>
      </c>
    </row>
    <row r="14390" spans="1:12" x14ac:dyDescent="0.45">
      <c r="A14390" t="s">
        <v>29515</v>
      </c>
      <c r="B14390" t="s">
        <v>82419</v>
      </c>
      <c r="C14390" t="s">
        <v>29516</v>
      </c>
      <c r="D14390">
        <v>230</v>
      </c>
      <c r="E14390" t="s">
        <v>29528</v>
      </c>
      <c r="F14390" t="s">
        <v>29529</v>
      </c>
      <c r="G14390">
        <v>0.64639442145239401</v>
      </c>
      <c r="H14390">
        <v>8.8273366292317704E-2</v>
      </c>
      <c r="J14390" t="s">
        <v>91</v>
      </c>
      <c r="K14390">
        <v>3</v>
      </c>
      <c r="L14390" t="s">
        <v>72130</v>
      </c>
    </row>
    <row r="14391" spans="1:12" x14ac:dyDescent="0.45">
      <c r="A14391" t="s">
        <v>6339</v>
      </c>
      <c r="B14391" t="s">
        <v>77016</v>
      </c>
      <c r="C14391" t="s">
        <v>6340</v>
      </c>
      <c r="D14391">
        <v>301</v>
      </c>
      <c r="E14391" t="s">
        <v>73386</v>
      </c>
      <c r="F14391" t="s">
        <v>73387</v>
      </c>
      <c r="G14391">
        <v>0.97857496016537204</v>
      </c>
      <c r="H14391">
        <v>0.16484769185384099</v>
      </c>
      <c r="J14391" t="s">
        <v>91</v>
      </c>
      <c r="K14391">
        <v>3</v>
      </c>
      <c r="L14391" t="s">
        <v>72130</v>
      </c>
    </row>
    <row r="14392" spans="1:12" x14ac:dyDescent="0.45">
      <c r="A14392" t="s">
        <v>6339</v>
      </c>
      <c r="B14392" t="s">
        <v>77016</v>
      </c>
      <c r="C14392" t="s">
        <v>6340</v>
      </c>
      <c r="D14392">
        <v>303</v>
      </c>
      <c r="E14392" t="s">
        <v>29549</v>
      </c>
      <c r="F14392" t="s">
        <v>29550</v>
      </c>
      <c r="G14392">
        <v>0.97857496016537204</v>
      </c>
      <c r="H14392">
        <v>0.16484769185384099</v>
      </c>
      <c r="J14392" t="s">
        <v>91</v>
      </c>
      <c r="K14392">
        <v>2</v>
      </c>
      <c r="L14392" t="s">
        <v>72130</v>
      </c>
    </row>
    <row r="14393" spans="1:12" x14ac:dyDescent="0.45">
      <c r="A14393" t="s">
        <v>6339</v>
      </c>
      <c r="B14393" t="s">
        <v>77016</v>
      </c>
      <c r="C14393" t="s">
        <v>6340</v>
      </c>
      <c r="D14393">
        <v>295</v>
      </c>
      <c r="E14393" t="s">
        <v>73388</v>
      </c>
      <c r="F14393" t="s">
        <v>73389</v>
      </c>
      <c r="G14393">
        <v>1.2602454225998001</v>
      </c>
      <c r="H14393">
        <v>0.20085557301839199</v>
      </c>
      <c r="J14393" t="s">
        <v>91</v>
      </c>
      <c r="K14393">
        <v>4</v>
      </c>
      <c r="L14393" t="s">
        <v>72130</v>
      </c>
    </row>
    <row r="14394" spans="1:12" x14ac:dyDescent="0.45">
      <c r="A14394" t="s">
        <v>6339</v>
      </c>
      <c r="B14394" t="s">
        <v>77016</v>
      </c>
      <c r="C14394" t="s">
        <v>6340</v>
      </c>
      <c r="D14394">
        <v>297</v>
      </c>
      <c r="E14394" t="s">
        <v>73390</v>
      </c>
      <c r="F14394" t="s">
        <v>73391</v>
      </c>
      <c r="G14394">
        <v>0.97857496016537204</v>
      </c>
      <c r="H14394">
        <v>0.16484769185384099</v>
      </c>
      <c r="J14394" t="s">
        <v>91</v>
      </c>
      <c r="K14394">
        <v>3</v>
      </c>
      <c r="L14394" t="s">
        <v>72130</v>
      </c>
    </row>
    <row r="14395" spans="1:12" x14ac:dyDescent="0.45">
      <c r="A14395" t="s">
        <v>6339</v>
      </c>
      <c r="B14395" t="s">
        <v>77016</v>
      </c>
      <c r="C14395" t="s">
        <v>6340</v>
      </c>
      <c r="D14395">
        <v>299</v>
      </c>
      <c r="E14395" t="s">
        <v>73392</v>
      </c>
      <c r="F14395" t="s">
        <v>73387</v>
      </c>
      <c r="G14395">
        <v>0.97857496016537204</v>
      </c>
      <c r="H14395">
        <v>0.16484769185384099</v>
      </c>
      <c r="J14395" t="s">
        <v>91</v>
      </c>
      <c r="K14395">
        <v>3</v>
      </c>
      <c r="L14395" t="s">
        <v>72130</v>
      </c>
    </row>
    <row r="14396" spans="1:12" x14ac:dyDescent="0.45">
      <c r="A14396" t="s">
        <v>29634</v>
      </c>
      <c r="B14396" t="s">
        <v>82443</v>
      </c>
      <c r="C14396" t="s">
        <v>29635</v>
      </c>
      <c r="D14396">
        <v>18</v>
      </c>
      <c r="E14396" t="s">
        <v>73394</v>
      </c>
      <c r="F14396" t="s">
        <v>73395</v>
      </c>
      <c r="G14396">
        <v>2.8205874382798699</v>
      </c>
      <c r="H14396">
        <v>0.297940254211426</v>
      </c>
      <c r="I14396" t="s">
        <v>9411</v>
      </c>
      <c r="J14396" t="s">
        <v>91</v>
      </c>
      <c r="K14396">
        <v>3</v>
      </c>
      <c r="L14396" t="s">
        <v>72130</v>
      </c>
    </row>
    <row r="14397" spans="1:12" x14ac:dyDescent="0.45">
      <c r="A14397" t="s">
        <v>29634</v>
      </c>
      <c r="B14397" t="s">
        <v>82443</v>
      </c>
      <c r="C14397" t="s">
        <v>29635</v>
      </c>
      <c r="D14397">
        <v>19</v>
      </c>
      <c r="E14397" t="s">
        <v>73396</v>
      </c>
      <c r="F14397" t="s">
        <v>73395</v>
      </c>
      <c r="G14397">
        <v>2.8205874382798699</v>
      </c>
      <c r="H14397">
        <v>0.297940254211426</v>
      </c>
      <c r="I14397" t="s">
        <v>9411</v>
      </c>
      <c r="J14397" t="s">
        <v>91</v>
      </c>
      <c r="K14397">
        <v>3</v>
      </c>
      <c r="L14397" t="s">
        <v>72130</v>
      </c>
    </row>
    <row r="14398" spans="1:12" x14ac:dyDescent="0.45">
      <c r="A14398" t="s">
        <v>29634</v>
      </c>
      <c r="B14398" t="s">
        <v>82443</v>
      </c>
      <c r="C14398" t="s">
        <v>29635</v>
      </c>
      <c r="D14398">
        <v>20</v>
      </c>
      <c r="E14398" t="s">
        <v>73397</v>
      </c>
      <c r="F14398" t="s">
        <v>73398</v>
      </c>
      <c r="G14398">
        <v>2.8205874382798699</v>
      </c>
      <c r="H14398">
        <v>0.297940254211426</v>
      </c>
      <c r="I14398" t="s">
        <v>9411</v>
      </c>
      <c r="J14398" t="s">
        <v>91</v>
      </c>
      <c r="K14398">
        <v>3</v>
      </c>
      <c r="L14398" t="s">
        <v>72130</v>
      </c>
    </row>
    <row r="14399" spans="1:12" x14ac:dyDescent="0.45">
      <c r="A14399" t="s">
        <v>29634</v>
      </c>
      <c r="B14399" t="s">
        <v>82443</v>
      </c>
      <c r="C14399" t="s">
        <v>29635</v>
      </c>
      <c r="D14399">
        <v>25</v>
      </c>
      <c r="E14399" t="s">
        <v>73399</v>
      </c>
      <c r="F14399" t="s">
        <v>73400</v>
      </c>
      <c r="G14399">
        <v>2.8205874382798699</v>
      </c>
      <c r="H14399">
        <v>0.297940254211426</v>
      </c>
      <c r="I14399" t="s">
        <v>9411</v>
      </c>
      <c r="J14399" t="s">
        <v>91</v>
      </c>
      <c r="K14399">
        <v>3</v>
      </c>
      <c r="L14399" t="s">
        <v>72130</v>
      </c>
    </row>
    <row r="14400" spans="1:12" x14ac:dyDescent="0.45">
      <c r="A14400" t="s">
        <v>29687</v>
      </c>
      <c r="B14400" t="s">
        <v>82459</v>
      </c>
      <c r="C14400" t="s">
        <v>29688</v>
      </c>
      <c r="D14400">
        <v>189</v>
      </c>
      <c r="E14400" t="s">
        <v>29689</v>
      </c>
      <c r="F14400" t="s">
        <v>29690</v>
      </c>
      <c r="G14400">
        <v>0.48408963394832999</v>
      </c>
      <c r="H14400">
        <v>0.236647129058838</v>
      </c>
      <c r="J14400" t="s">
        <v>91</v>
      </c>
      <c r="K14400">
        <v>2</v>
      </c>
      <c r="L14400" t="s">
        <v>72130</v>
      </c>
    </row>
    <row r="14401" spans="1:12" x14ac:dyDescent="0.45">
      <c r="A14401" t="s">
        <v>29687</v>
      </c>
      <c r="B14401" t="s">
        <v>82459</v>
      </c>
      <c r="C14401" t="s">
        <v>29688</v>
      </c>
      <c r="D14401">
        <v>193</v>
      </c>
      <c r="E14401" t="s">
        <v>73401</v>
      </c>
      <c r="F14401" t="s">
        <v>73402</v>
      </c>
      <c r="G14401">
        <v>0.48408963394832999</v>
      </c>
      <c r="H14401">
        <v>0.236647129058838</v>
      </c>
      <c r="J14401" t="s">
        <v>91</v>
      </c>
      <c r="K14401">
        <v>3</v>
      </c>
      <c r="L14401" t="s">
        <v>72130</v>
      </c>
    </row>
    <row r="14402" spans="1:12" x14ac:dyDescent="0.45">
      <c r="A14402" t="s">
        <v>29687</v>
      </c>
      <c r="B14402" t="s">
        <v>82459</v>
      </c>
      <c r="C14402" t="s">
        <v>29688</v>
      </c>
      <c r="D14402">
        <v>200</v>
      </c>
      <c r="E14402" t="s">
        <v>73403</v>
      </c>
      <c r="F14402" t="s">
        <v>73404</v>
      </c>
      <c r="G14402">
        <v>0.48408963394832999</v>
      </c>
      <c r="H14402">
        <v>0.236647129058838</v>
      </c>
      <c r="J14402" t="s">
        <v>91</v>
      </c>
      <c r="K14402">
        <v>3</v>
      </c>
      <c r="L14402" t="s">
        <v>72130</v>
      </c>
    </row>
    <row r="14403" spans="1:12" x14ac:dyDescent="0.45">
      <c r="A14403" t="s">
        <v>29712</v>
      </c>
      <c r="B14403" t="s">
        <v>82468</v>
      </c>
      <c r="C14403" t="s">
        <v>29713</v>
      </c>
      <c r="D14403">
        <v>431</v>
      </c>
      <c r="E14403" t="s">
        <v>67071</v>
      </c>
      <c r="F14403" t="s">
        <v>67072</v>
      </c>
      <c r="G14403">
        <v>1.7919552668829399</v>
      </c>
      <c r="H14403">
        <v>0.200994809468587</v>
      </c>
      <c r="J14403" t="s">
        <v>91</v>
      </c>
      <c r="K14403">
        <v>4</v>
      </c>
      <c r="L14403" t="s">
        <v>72130</v>
      </c>
    </row>
    <row r="14404" spans="1:12" x14ac:dyDescent="0.45">
      <c r="A14404" t="s">
        <v>29712</v>
      </c>
      <c r="B14404" t="s">
        <v>82468</v>
      </c>
      <c r="C14404" t="s">
        <v>29713</v>
      </c>
      <c r="D14404">
        <v>435</v>
      </c>
      <c r="E14404" t="s">
        <v>67073</v>
      </c>
      <c r="F14404" t="s">
        <v>67072</v>
      </c>
      <c r="G14404">
        <v>1.7919552668829399</v>
      </c>
      <c r="H14404">
        <v>0.200994809468587</v>
      </c>
      <c r="J14404" t="s">
        <v>91</v>
      </c>
      <c r="K14404">
        <v>4</v>
      </c>
      <c r="L14404" t="s">
        <v>72130</v>
      </c>
    </row>
    <row r="14405" spans="1:12" x14ac:dyDescent="0.45">
      <c r="A14405" t="s">
        <v>29712</v>
      </c>
      <c r="B14405" t="s">
        <v>82468</v>
      </c>
      <c r="C14405" t="s">
        <v>29713</v>
      </c>
      <c r="D14405">
        <v>436</v>
      </c>
      <c r="E14405" t="s">
        <v>67074</v>
      </c>
      <c r="F14405" t="s">
        <v>67072</v>
      </c>
      <c r="G14405">
        <v>1.7919552668829399</v>
      </c>
      <c r="H14405">
        <v>0.200994809468587</v>
      </c>
      <c r="J14405" t="s">
        <v>91</v>
      </c>
      <c r="K14405">
        <v>4</v>
      </c>
      <c r="L14405" t="s">
        <v>72130</v>
      </c>
    </row>
    <row r="14406" spans="1:12" x14ac:dyDescent="0.45">
      <c r="A14406" t="s">
        <v>29712</v>
      </c>
      <c r="B14406" t="s">
        <v>82468</v>
      </c>
      <c r="C14406" t="s">
        <v>29713</v>
      </c>
      <c r="D14406">
        <v>307</v>
      </c>
      <c r="E14406" t="s">
        <v>29731</v>
      </c>
      <c r="F14406" t="s">
        <v>29732</v>
      </c>
      <c r="G14406">
        <v>1.3071325993618099</v>
      </c>
      <c r="H14406">
        <v>0.19881963729858401</v>
      </c>
      <c r="J14406" t="s">
        <v>91</v>
      </c>
      <c r="K14406">
        <v>2</v>
      </c>
      <c r="L14406" t="s">
        <v>72130</v>
      </c>
    </row>
    <row r="14407" spans="1:12" x14ac:dyDescent="0.45">
      <c r="A14407" t="s">
        <v>29712</v>
      </c>
      <c r="B14407" t="s">
        <v>82468</v>
      </c>
      <c r="C14407" t="s">
        <v>29713</v>
      </c>
      <c r="D14407">
        <v>309</v>
      </c>
      <c r="E14407" t="s">
        <v>29733</v>
      </c>
      <c r="F14407" t="s">
        <v>29734</v>
      </c>
      <c r="G14407">
        <v>1.3071325993618099</v>
      </c>
      <c r="H14407">
        <v>0.19881963729858401</v>
      </c>
      <c r="J14407" t="s">
        <v>91</v>
      </c>
      <c r="K14407">
        <v>2</v>
      </c>
      <c r="L14407" t="s">
        <v>72130</v>
      </c>
    </row>
    <row r="14408" spans="1:12" x14ac:dyDescent="0.45">
      <c r="A14408" t="s">
        <v>29752</v>
      </c>
      <c r="B14408" t="s">
        <v>82478</v>
      </c>
      <c r="C14408" t="s">
        <v>29753</v>
      </c>
      <c r="D14408">
        <v>57</v>
      </c>
      <c r="E14408" t="s">
        <v>67075</v>
      </c>
      <c r="F14408" t="s">
        <v>29757</v>
      </c>
      <c r="G14408">
        <v>2.2579273914107398</v>
      </c>
      <c r="H14408">
        <v>0.33039824167887399</v>
      </c>
      <c r="I14408" t="s">
        <v>9411</v>
      </c>
      <c r="J14408" t="s">
        <v>91</v>
      </c>
      <c r="K14408">
        <v>2</v>
      </c>
      <c r="L14408" t="s">
        <v>72130</v>
      </c>
    </row>
    <row r="14409" spans="1:12" x14ac:dyDescent="0.45">
      <c r="A14409" t="s">
        <v>29752</v>
      </c>
      <c r="B14409" t="s">
        <v>82478</v>
      </c>
      <c r="C14409" t="s">
        <v>29753</v>
      </c>
      <c r="D14409">
        <v>60</v>
      </c>
      <c r="E14409" t="s">
        <v>29756</v>
      </c>
      <c r="F14409" t="s">
        <v>29757</v>
      </c>
      <c r="G14409">
        <v>2.2078251598963101</v>
      </c>
      <c r="H14409">
        <v>0.324059804280599</v>
      </c>
      <c r="I14409" t="s">
        <v>9411</v>
      </c>
      <c r="J14409" t="s">
        <v>91</v>
      </c>
      <c r="K14409">
        <v>2</v>
      </c>
      <c r="L14409" t="s">
        <v>72130</v>
      </c>
    </row>
    <row r="14410" spans="1:12" x14ac:dyDescent="0.45">
      <c r="A14410" t="s">
        <v>29752</v>
      </c>
      <c r="B14410" t="s">
        <v>82478</v>
      </c>
      <c r="C14410" t="s">
        <v>29753</v>
      </c>
      <c r="D14410">
        <v>63</v>
      </c>
      <c r="E14410" t="s">
        <v>29758</v>
      </c>
      <c r="F14410" t="s">
        <v>29759</v>
      </c>
      <c r="G14410">
        <v>2.2579273914107398</v>
      </c>
      <c r="H14410">
        <v>0.33039824167887399</v>
      </c>
      <c r="I14410" t="s">
        <v>9411</v>
      </c>
      <c r="J14410" t="s">
        <v>91</v>
      </c>
      <c r="K14410">
        <v>2</v>
      </c>
      <c r="L14410" t="s">
        <v>72130</v>
      </c>
    </row>
    <row r="14411" spans="1:12" x14ac:dyDescent="0.45">
      <c r="A14411" t="s">
        <v>73408</v>
      </c>
      <c r="B14411" t="s">
        <v>89099</v>
      </c>
      <c r="C14411" t="s">
        <v>73409</v>
      </c>
      <c r="D14411">
        <v>225</v>
      </c>
      <c r="E14411" t="s">
        <v>73410</v>
      </c>
      <c r="F14411" t="s">
        <v>73411</v>
      </c>
      <c r="G14411">
        <v>1.348745745335</v>
      </c>
      <c r="H14411">
        <v>-0.32147932052612299</v>
      </c>
      <c r="J14411" t="s">
        <v>91</v>
      </c>
      <c r="K14411">
        <v>4</v>
      </c>
      <c r="L14411" t="s">
        <v>72130</v>
      </c>
    </row>
    <row r="14412" spans="1:12" x14ac:dyDescent="0.45">
      <c r="A14412" t="s">
        <v>73408</v>
      </c>
      <c r="B14412" t="s">
        <v>89099</v>
      </c>
      <c r="C14412" t="s">
        <v>73409</v>
      </c>
      <c r="D14412">
        <v>229</v>
      </c>
      <c r="E14412" t="s">
        <v>73412</v>
      </c>
      <c r="F14412" t="s">
        <v>73413</v>
      </c>
      <c r="G14412">
        <v>1.348745745335</v>
      </c>
      <c r="H14412">
        <v>-0.32147932052612299</v>
      </c>
      <c r="J14412" t="s">
        <v>91</v>
      </c>
      <c r="K14412">
        <v>3</v>
      </c>
      <c r="L14412" t="s">
        <v>72130</v>
      </c>
    </row>
    <row r="14413" spans="1:12" x14ac:dyDescent="0.45">
      <c r="A14413" t="s">
        <v>73408</v>
      </c>
      <c r="B14413" t="s">
        <v>89099</v>
      </c>
      <c r="C14413" t="s">
        <v>73409</v>
      </c>
      <c r="D14413">
        <v>236</v>
      </c>
      <c r="E14413" t="s">
        <v>73414</v>
      </c>
      <c r="F14413" t="s">
        <v>73415</v>
      </c>
      <c r="G14413">
        <v>1.348745745335</v>
      </c>
      <c r="H14413">
        <v>-0.32147932052612299</v>
      </c>
      <c r="J14413" t="s">
        <v>91</v>
      </c>
      <c r="K14413">
        <v>4</v>
      </c>
      <c r="L14413" t="s">
        <v>72130</v>
      </c>
    </row>
    <row r="14414" spans="1:12" x14ac:dyDescent="0.45">
      <c r="A14414" t="s">
        <v>73408</v>
      </c>
      <c r="B14414" t="s">
        <v>89099</v>
      </c>
      <c r="C14414" t="s">
        <v>73409</v>
      </c>
      <c r="D14414">
        <v>238</v>
      </c>
      <c r="E14414" t="s">
        <v>73416</v>
      </c>
      <c r="F14414" t="s">
        <v>73417</v>
      </c>
      <c r="G14414">
        <v>1.348745745335</v>
      </c>
      <c r="H14414">
        <v>-0.32147932052612299</v>
      </c>
      <c r="J14414" t="s">
        <v>91</v>
      </c>
      <c r="K14414">
        <v>3</v>
      </c>
      <c r="L14414" t="s">
        <v>72130</v>
      </c>
    </row>
    <row r="14415" spans="1:12" x14ac:dyDescent="0.45">
      <c r="A14415" t="s">
        <v>29889</v>
      </c>
      <c r="B14415" t="s">
        <v>82517</v>
      </c>
      <c r="C14415" t="s">
        <v>29890</v>
      </c>
      <c r="D14415">
        <v>381</v>
      </c>
      <c r="E14415" t="s">
        <v>29923</v>
      </c>
      <c r="F14415" t="s">
        <v>29924</v>
      </c>
      <c r="G14415">
        <v>0.55690794380265396</v>
      </c>
      <c r="H14415">
        <v>3.8897514343261698E-2</v>
      </c>
      <c r="J14415" t="s">
        <v>91</v>
      </c>
      <c r="K14415">
        <v>3</v>
      </c>
      <c r="L14415" t="s">
        <v>72130</v>
      </c>
    </row>
    <row r="14416" spans="1:12" x14ac:dyDescent="0.45">
      <c r="A14416" t="s">
        <v>29889</v>
      </c>
      <c r="B14416" t="s">
        <v>82517</v>
      </c>
      <c r="C14416" t="s">
        <v>29890</v>
      </c>
      <c r="D14416">
        <v>383</v>
      </c>
      <c r="E14416" t="s">
        <v>67092</v>
      </c>
      <c r="F14416" t="s">
        <v>29924</v>
      </c>
      <c r="G14416">
        <v>0.40030436947169401</v>
      </c>
      <c r="H14416">
        <v>0.10546875</v>
      </c>
      <c r="J14416" t="s">
        <v>91</v>
      </c>
      <c r="K14416">
        <v>3</v>
      </c>
      <c r="L14416" t="s">
        <v>72130</v>
      </c>
    </row>
    <row r="14417" spans="1:12" x14ac:dyDescent="0.45">
      <c r="A14417" t="s">
        <v>29889</v>
      </c>
      <c r="B14417" t="s">
        <v>82517</v>
      </c>
      <c r="C14417" t="s">
        <v>29890</v>
      </c>
      <c r="D14417">
        <v>387</v>
      </c>
      <c r="E14417" t="s">
        <v>29938</v>
      </c>
      <c r="F14417" t="s">
        <v>29939</v>
      </c>
      <c r="G14417">
        <v>0.55690794380265396</v>
      </c>
      <c r="H14417">
        <v>3.8897514343261698E-2</v>
      </c>
      <c r="J14417" t="s">
        <v>91</v>
      </c>
      <c r="K14417">
        <v>3</v>
      </c>
      <c r="L14417" t="s">
        <v>72130</v>
      </c>
    </row>
    <row r="14418" spans="1:12" x14ac:dyDescent="0.45">
      <c r="A14418" t="s">
        <v>29889</v>
      </c>
      <c r="B14418" t="s">
        <v>82517</v>
      </c>
      <c r="C14418" t="s">
        <v>29890</v>
      </c>
      <c r="D14418">
        <v>518</v>
      </c>
      <c r="E14418" t="s">
        <v>67096</v>
      </c>
      <c r="F14418" t="s">
        <v>67097</v>
      </c>
      <c r="G14418">
        <v>1.69240050800745</v>
      </c>
      <c r="H14418">
        <v>0.175448735555013</v>
      </c>
      <c r="J14418" t="s">
        <v>91</v>
      </c>
      <c r="K14418">
        <v>3</v>
      </c>
      <c r="L14418" t="s">
        <v>72130</v>
      </c>
    </row>
    <row r="14419" spans="1:12" x14ac:dyDescent="0.45">
      <c r="A14419" t="s">
        <v>29889</v>
      </c>
      <c r="B14419" t="s">
        <v>82517</v>
      </c>
      <c r="C14419" t="s">
        <v>29890</v>
      </c>
      <c r="D14419">
        <v>519</v>
      </c>
      <c r="E14419" t="s">
        <v>67098</v>
      </c>
      <c r="F14419" t="s">
        <v>67097</v>
      </c>
      <c r="G14419">
        <v>1.69240050800745</v>
      </c>
      <c r="H14419">
        <v>0.175448735555013</v>
      </c>
      <c r="J14419" t="s">
        <v>91</v>
      </c>
      <c r="K14419">
        <v>3</v>
      </c>
      <c r="L14419" t="s">
        <v>72130</v>
      </c>
    </row>
    <row r="14420" spans="1:12" x14ac:dyDescent="0.45">
      <c r="A14420" t="s">
        <v>29889</v>
      </c>
      <c r="B14420" t="s">
        <v>82517</v>
      </c>
      <c r="C14420" t="s">
        <v>29890</v>
      </c>
      <c r="D14420">
        <v>520</v>
      </c>
      <c r="E14420" t="s">
        <v>67099</v>
      </c>
      <c r="F14420" t="s">
        <v>67097</v>
      </c>
      <c r="G14420">
        <v>1.69240050800745</v>
      </c>
      <c r="H14420">
        <v>0.175448735555013</v>
      </c>
      <c r="J14420" t="s">
        <v>91</v>
      </c>
      <c r="K14420">
        <v>3</v>
      </c>
      <c r="L14420" t="s">
        <v>72130</v>
      </c>
    </row>
    <row r="14421" spans="1:12" x14ac:dyDescent="0.45">
      <c r="A14421" t="s">
        <v>29965</v>
      </c>
      <c r="B14421" t="s">
        <v>82531</v>
      </c>
      <c r="C14421" t="s">
        <v>29966</v>
      </c>
      <c r="D14421">
        <v>83</v>
      </c>
      <c r="E14421" t="s">
        <v>29967</v>
      </c>
      <c r="F14421" t="s">
        <v>29968</v>
      </c>
      <c r="G14421">
        <v>2.6586682527614598</v>
      </c>
      <c r="H14421">
        <v>-0.63153481483459495</v>
      </c>
      <c r="I14421" t="s">
        <v>9411</v>
      </c>
      <c r="J14421" t="s">
        <v>91</v>
      </c>
      <c r="K14421">
        <v>4</v>
      </c>
      <c r="L14421" t="s">
        <v>72130</v>
      </c>
    </row>
    <row r="14422" spans="1:12" x14ac:dyDescent="0.45">
      <c r="A14422" t="s">
        <v>29965</v>
      </c>
      <c r="B14422" t="s">
        <v>82531</v>
      </c>
      <c r="C14422" t="s">
        <v>29966</v>
      </c>
      <c r="D14422">
        <v>101</v>
      </c>
      <c r="E14422" t="s">
        <v>29973</v>
      </c>
      <c r="F14422" t="s">
        <v>29974</v>
      </c>
      <c r="G14422">
        <v>1.3995570280504701</v>
      </c>
      <c r="H14422">
        <v>-0.46233336130778002</v>
      </c>
      <c r="I14422" t="s">
        <v>9411</v>
      </c>
      <c r="J14422" t="s">
        <v>91</v>
      </c>
      <c r="K14422">
        <v>5</v>
      </c>
      <c r="L14422" t="s">
        <v>72130</v>
      </c>
    </row>
    <row r="14423" spans="1:12" x14ac:dyDescent="0.45">
      <c r="A14423" t="s">
        <v>30046</v>
      </c>
      <c r="B14423" t="s">
        <v>82551</v>
      </c>
      <c r="C14423" t="s">
        <v>30047</v>
      </c>
      <c r="D14423">
        <v>14</v>
      </c>
      <c r="E14423" t="s">
        <v>67106</v>
      </c>
      <c r="F14423" t="s">
        <v>30056</v>
      </c>
      <c r="G14423">
        <v>9.3224956173733706E-2</v>
      </c>
      <c r="H14423">
        <v>-1.3659795125325501E-2</v>
      </c>
      <c r="J14423" t="s">
        <v>91</v>
      </c>
      <c r="K14423">
        <v>3</v>
      </c>
      <c r="L14423" t="s">
        <v>72130</v>
      </c>
    </row>
    <row r="14424" spans="1:12" x14ac:dyDescent="0.45">
      <c r="A14424" t="s">
        <v>30046</v>
      </c>
      <c r="B14424" t="s">
        <v>82551</v>
      </c>
      <c r="C14424" t="s">
        <v>30047</v>
      </c>
      <c r="D14424">
        <v>16</v>
      </c>
      <c r="E14424" t="s">
        <v>67107</v>
      </c>
      <c r="F14424" t="s">
        <v>30056</v>
      </c>
      <c r="G14424">
        <v>0.84315424150255003</v>
      </c>
      <c r="H14424">
        <v>-9.9660873413085896E-2</v>
      </c>
      <c r="J14424" t="s">
        <v>91</v>
      </c>
      <c r="K14424">
        <v>3</v>
      </c>
      <c r="L14424" t="s">
        <v>72130</v>
      </c>
    </row>
    <row r="14425" spans="1:12" x14ac:dyDescent="0.45">
      <c r="A14425" t="s">
        <v>30046</v>
      </c>
      <c r="B14425" t="s">
        <v>82551</v>
      </c>
      <c r="C14425" t="s">
        <v>30047</v>
      </c>
      <c r="D14425">
        <v>18</v>
      </c>
      <c r="E14425" t="s">
        <v>67108</v>
      </c>
      <c r="F14425" t="s">
        <v>30056</v>
      </c>
      <c r="G14425">
        <v>0.83207576131497896</v>
      </c>
      <c r="H14425">
        <v>-0.13762235641479501</v>
      </c>
      <c r="J14425" t="s">
        <v>91</v>
      </c>
      <c r="K14425">
        <v>3</v>
      </c>
      <c r="L14425" t="s">
        <v>72130</v>
      </c>
    </row>
    <row r="14426" spans="1:12" x14ac:dyDescent="0.45">
      <c r="A14426" t="s">
        <v>30046</v>
      </c>
      <c r="B14426" t="s">
        <v>82551</v>
      </c>
      <c r="C14426" t="s">
        <v>30047</v>
      </c>
      <c r="D14426">
        <v>20</v>
      </c>
      <c r="E14426" t="s">
        <v>30048</v>
      </c>
      <c r="F14426" t="s">
        <v>30049</v>
      </c>
      <c r="G14426">
        <v>0.65715014211192702</v>
      </c>
      <c r="H14426">
        <v>-0.16500139236450201</v>
      </c>
      <c r="J14426" t="s">
        <v>91</v>
      </c>
      <c r="K14426">
        <v>2</v>
      </c>
      <c r="L14426" t="s">
        <v>72130</v>
      </c>
    </row>
    <row r="14427" spans="1:12" x14ac:dyDescent="0.45">
      <c r="A14427" t="s">
        <v>30046</v>
      </c>
      <c r="B14427" t="s">
        <v>82551</v>
      </c>
      <c r="C14427" t="s">
        <v>30047</v>
      </c>
      <c r="D14427">
        <v>96</v>
      </c>
      <c r="E14427" t="s">
        <v>67109</v>
      </c>
      <c r="F14427" t="s">
        <v>30054</v>
      </c>
      <c r="G14427">
        <v>0.42385684811440599</v>
      </c>
      <c r="H14427">
        <v>-8.8437398274739606E-2</v>
      </c>
      <c r="J14427" t="s">
        <v>91</v>
      </c>
      <c r="K14427">
        <v>2</v>
      </c>
      <c r="L14427" t="s">
        <v>72130</v>
      </c>
    </row>
    <row r="14428" spans="1:12" x14ac:dyDescent="0.45">
      <c r="A14428" t="s">
        <v>30046</v>
      </c>
      <c r="B14428" t="s">
        <v>82551</v>
      </c>
      <c r="C14428" t="s">
        <v>30047</v>
      </c>
      <c r="D14428">
        <v>98</v>
      </c>
      <c r="E14428" t="s">
        <v>67110</v>
      </c>
      <c r="F14428" t="s">
        <v>30054</v>
      </c>
      <c r="G14428">
        <v>0.424954346621222</v>
      </c>
      <c r="H14428">
        <v>-8.8383674621582003E-2</v>
      </c>
      <c r="J14428" t="s">
        <v>91</v>
      </c>
      <c r="K14428">
        <v>2</v>
      </c>
      <c r="L14428" t="s">
        <v>72130</v>
      </c>
    </row>
    <row r="14429" spans="1:12" x14ac:dyDescent="0.45">
      <c r="A14429" t="s">
        <v>30046</v>
      </c>
      <c r="B14429" t="s">
        <v>82551</v>
      </c>
      <c r="C14429" t="s">
        <v>30047</v>
      </c>
      <c r="D14429">
        <v>100</v>
      </c>
      <c r="E14429" t="s">
        <v>30053</v>
      </c>
      <c r="F14429" t="s">
        <v>30054</v>
      </c>
      <c r="G14429">
        <v>0.26403261691565699</v>
      </c>
      <c r="H14429">
        <v>-5.0717353820800802E-2</v>
      </c>
      <c r="J14429" t="s">
        <v>91</v>
      </c>
      <c r="K14429">
        <v>2</v>
      </c>
      <c r="L14429" t="s">
        <v>72130</v>
      </c>
    </row>
    <row r="14430" spans="1:12" x14ac:dyDescent="0.45">
      <c r="A14430" t="s">
        <v>30046</v>
      </c>
      <c r="B14430" t="s">
        <v>82551</v>
      </c>
      <c r="C14430" t="s">
        <v>30047</v>
      </c>
      <c r="D14430">
        <v>103</v>
      </c>
      <c r="E14430" t="s">
        <v>73427</v>
      </c>
      <c r="F14430" t="s">
        <v>73428</v>
      </c>
      <c r="G14430">
        <v>9.7972097145406903E-2</v>
      </c>
      <c r="H14430">
        <v>-5.3216457366943401E-2</v>
      </c>
      <c r="J14430" t="s">
        <v>91</v>
      </c>
      <c r="K14430">
        <v>2</v>
      </c>
      <c r="L14430" t="s">
        <v>72130</v>
      </c>
    </row>
    <row r="14431" spans="1:12" x14ac:dyDescent="0.45">
      <c r="A14431" t="s">
        <v>30046</v>
      </c>
      <c r="B14431" t="s">
        <v>82551</v>
      </c>
      <c r="C14431" t="s">
        <v>30047</v>
      </c>
      <c r="D14431">
        <v>2</v>
      </c>
      <c r="E14431" t="s">
        <v>30055</v>
      </c>
      <c r="F14431" t="s">
        <v>30056</v>
      </c>
      <c r="G14431">
        <v>3.37864850739601E-2</v>
      </c>
      <c r="H14431">
        <v>7.8369776407877807E-3</v>
      </c>
      <c r="J14431" t="s">
        <v>91</v>
      </c>
      <c r="K14431">
        <v>3</v>
      </c>
      <c r="L14431" t="s">
        <v>72130</v>
      </c>
    </row>
    <row r="14432" spans="1:12" x14ac:dyDescent="0.45">
      <c r="A14432" t="s">
        <v>30046</v>
      </c>
      <c r="B14432" t="s">
        <v>82551</v>
      </c>
      <c r="C14432" t="s">
        <v>30047</v>
      </c>
      <c r="D14432">
        <v>82</v>
      </c>
      <c r="E14432" t="s">
        <v>73429</v>
      </c>
      <c r="F14432" t="s">
        <v>73430</v>
      </c>
      <c r="G14432">
        <v>1.0111725835460901</v>
      </c>
      <c r="H14432">
        <v>0.17648283640543599</v>
      </c>
      <c r="J14432" t="s">
        <v>91</v>
      </c>
      <c r="K14432">
        <v>2</v>
      </c>
      <c r="L14432" t="s">
        <v>72130</v>
      </c>
    </row>
    <row r="14433" spans="1:12" x14ac:dyDescent="0.45">
      <c r="A14433" t="s">
        <v>30046</v>
      </c>
      <c r="B14433" t="s">
        <v>82551</v>
      </c>
      <c r="C14433" t="s">
        <v>30047</v>
      </c>
      <c r="D14433">
        <v>84</v>
      </c>
      <c r="E14433" t="s">
        <v>73431</v>
      </c>
      <c r="F14433" t="s">
        <v>67117</v>
      </c>
      <c r="G14433">
        <v>0.79061064840697404</v>
      </c>
      <c r="H14433">
        <v>0.17455514272054001</v>
      </c>
      <c r="J14433" t="s">
        <v>91</v>
      </c>
      <c r="K14433">
        <v>2</v>
      </c>
      <c r="L14433" t="s">
        <v>72130</v>
      </c>
    </row>
    <row r="14434" spans="1:12" x14ac:dyDescent="0.45">
      <c r="A14434" t="s">
        <v>30046</v>
      </c>
      <c r="B14434" t="s">
        <v>82551</v>
      </c>
      <c r="C14434" t="s">
        <v>30047</v>
      </c>
      <c r="D14434">
        <v>86</v>
      </c>
      <c r="E14434" t="s">
        <v>67116</v>
      </c>
      <c r="F14434" t="s">
        <v>67117</v>
      </c>
      <c r="G14434">
        <v>0.71120859400236802</v>
      </c>
      <c r="H14434">
        <v>0.170008659362793</v>
      </c>
      <c r="J14434" t="s">
        <v>91</v>
      </c>
      <c r="K14434">
        <v>2</v>
      </c>
      <c r="L14434" t="s">
        <v>72130</v>
      </c>
    </row>
    <row r="14435" spans="1:12" x14ac:dyDescent="0.45">
      <c r="A14435" t="s">
        <v>30139</v>
      </c>
      <c r="B14435" t="s">
        <v>82587</v>
      </c>
      <c r="C14435" t="s">
        <v>30140</v>
      </c>
      <c r="D14435">
        <v>307</v>
      </c>
      <c r="E14435" t="s">
        <v>67131</v>
      </c>
      <c r="F14435" t="s">
        <v>30142</v>
      </c>
      <c r="G14435">
        <v>9.0790587417249602E-2</v>
      </c>
      <c r="H14435">
        <v>-1.1379241943359399E-2</v>
      </c>
      <c r="J14435" t="s">
        <v>91</v>
      </c>
      <c r="K14435">
        <v>3</v>
      </c>
      <c r="L14435" t="s">
        <v>72130</v>
      </c>
    </row>
    <row r="14436" spans="1:12" x14ac:dyDescent="0.45">
      <c r="A14436" t="s">
        <v>30139</v>
      </c>
      <c r="B14436" t="s">
        <v>82587</v>
      </c>
      <c r="C14436" t="s">
        <v>30140</v>
      </c>
      <c r="D14436">
        <v>312</v>
      </c>
      <c r="E14436" t="s">
        <v>30141</v>
      </c>
      <c r="F14436" t="s">
        <v>30142</v>
      </c>
      <c r="G14436">
        <v>6.3851974398803801E-2</v>
      </c>
      <c r="H14436">
        <v>-8.31063588460286E-3</v>
      </c>
      <c r="J14436" t="s">
        <v>91</v>
      </c>
      <c r="K14436">
        <v>3</v>
      </c>
      <c r="L14436" t="s">
        <v>72130</v>
      </c>
    </row>
    <row r="14437" spans="1:12" x14ac:dyDescent="0.45">
      <c r="A14437" t="s">
        <v>30139</v>
      </c>
      <c r="B14437" t="s">
        <v>82587</v>
      </c>
      <c r="C14437" t="s">
        <v>30140</v>
      </c>
      <c r="D14437">
        <v>314</v>
      </c>
      <c r="E14437" t="s">
        <v>67132</v>
      </c>
      <c r="F14437" t="s">
        <v>67133</v>
      </c>
      <c r="G14437">
        <v>4.1699428725540499E-2</v>
      </c>
      <c r="H14437">
        <v>-6.1848958333333296E-3</v>
      </c>
      <c r="J14437" t="s">
        <v>91</v>
      </c>
      <c r="K14437">
        <v>3</v>
      </c>
      <c r="L14437" t="s">
        <v>72130</v>
      </c>
    </row>
    <row r="14438" spans="1:12" x14ac:dyDescent="0.45">
      <c r="A14438" t="s">
        <v>30195</v>
      </c>
      <c r="B14438" t="s">
        <v>82612</v>
      </c>
      <c r="C14438" t="s">
        <v>30196</v>
      </c>
      <c r="D14438">
        <v>315</v>
      </c>
      <c r="E14438" t="s">
        <v>67143</v>
      </c>
      <c r="F14438" t="s">
        <v>67144</v>
      </c>
      <c r="G14438">
        <v>0.39122099896573298</v>
      </c>
      <c r="H14438">
        <v>8.0969174702962193E-2</v>
      </c>
      <c r="J14438" t="s">
        <v>91</v>
      </c>
      <c r="K14438">
        <v>3</v>
      </c>
      <c r="L14438" t="s">
        <v>72130</v>
      </c>
    </row>
    <row r="14439" spans="1:12" x14ac:dyDescent="0.45">
      <c r="A14439" t="s">
        <v>30195</v>
      </c>
      <c r="B14439" t="s">
        <v>82612</v>
      </c>
      <c r="C14439" t="s">
        <v>30196</v>
      </c>
      <c r="D14439">
        <v>317</v>
      </c>
      <c r="E14439" t="s">
        <v>67145</v>
      </c>
      <c r="F14439" t="s">
        <v>67144</v>
      </c>
      <c r="G14439">
        <v>0.39122099896573298</v>
      </c>
      <c r="H14439">
        <v>8.0969174702962193E-2</v>
      </c>
      <c r="J14439" t="s">
        <v>91</v>
      </c>
      <c r="K14439">
        <v>3</v>
      </c>
      <c r="L14439" t="s">
        <v>72130</v>
      </c>
    </row>
    <row r="14440" spans="1:12" x14ac:dyDescent="0.45">
      <c r="A14440" t="s">
        <v>30195</v>
      </c>
      <c r="B14440" t="s">
        <v>82612</v>
      </c>
      <c r="C14440" t="s">
        <v>30196</v>
      </c>
      <c r="D14440">
        <v>325</v>
      </c>
      <c r="E14440" t="s">
        <v>67146</v>
      </c>
      <c r="F14440" t="s">
        <v>67144</v>
      </c>
      <c r="G14440">
        <v>0.39122099896573298</v>
      </c>
      <c r="H14440">
        <v>8.0969174702962193E-2</v>
      </c>
      <c r="J14440" t="s">
        <v>91</v>
      </c>
      <c r="K14440">
        <v>3</v>
      </c>
      <c r="L14440" t="s">
        <v>72130</v>
      </c>
    </row>
    <row r="14441" spans="1:12" x14ac:dyDescent="0.45">
      <c r="A14441" t="s">
        <v>30195</v>
      </c>
      <c r="B14441" t="s">
        <v>82612</v>
      </c>
      <c r="C14441" t="s">
        <v>30196</v>
      </c>
      <c r="D14441">
        <v>340</v>
      </c>
      <c r="E14441" t="s">
        <v>73436</v>
      </c>
      <c r="F14441" t="s">
        <v>73437</v>
      </c>
      <c r="G14441">
        <v>2.4010586554912501</v>
      </c>
      <c r="H14441">
        <v>0.27254803975423197</v>
      </c>
      <c r="I14441" t="s">
        <v>9411</v>
      </c>
      <c r="J14441" t="s">
        <v>91</v>
      </c>
      <c r="K14441">
        <v>2</v>
      </c>
      <c r="L14441" t="s">
        <v>72130</v>
      </c>
    </row>
    <row r="14442" spans="1:12" x14ac:dyDescent="0.45">
      <c r="A14442" t="s">
        <v>30195</v>
      </c>
      <c r="B14442" t="s">
        <v>82612</v>
      </c>
      <c r="C14442" t="s">
        <v>30196</v>
      </c>
      <c r="D14442">
        <v>342</v>
      </c>
      <c r="E14442" t="s">
        <v>67147</v>
      </c>
      <c r="F14442" t="s">
        <v>67148</v>
      </c>
      <c r="G14442">
        <v>2.4889767487445398</v>
      </c>
      <c r="H14442">
        <v>0.25450229644775402</v>
      </c>
      <c r="I14442" t="s">
        <v>9411</v>
      </c>
      <c r="J14442" t="s">
        <v>91</v>
      </c>
      <c r="K14442">
        <v>2</v>
      </c>
      <c r="L14442" t="s">
        <v>72130</v>
      </c>
    </row>
    <row r="14443" spans="1:12" x14ac:dyDescent="0.45">
      <c r="A14443" t="s">
        <v>30195</v>
      </c>
      <c r="B14443" t="s">
        <v>82612</v>
      </c>
      <c r="C14443" t="s">
        <v>30196</v>
      </c>
      <c r="D14443">
        <v>348</v>
      </c>
      <c r="E14443" t="s">
        <v>73438</v>
      </c>
      <c r="F14443" t="s">
        <v>73439</v>
      </c>
      <c r="G14443">
        <v>2.86069958446096</v>
      </c>
      <c r="H14443">
        <v>0.27191289265950502</v>
      </c>
      <c r="I14443" t="s">
        <v>9411</v>
      </c>
      <c r="J14443" t="s">
        <v>91</v>
      </c>
      <c r="K14443">
        <v>3</v>
      </c>
      <c r="L14443" t="s">
        <v>72130</v>
      </c>
    </row>
    <row r="14444" spans="1:12" x14ac:dyDescent="0.45">
      <c r="A14444" t="s">
        <v>30195</v>
      </c>
      <c r="B14444" t="s">
        <v>82612</v>
      </c>
      <c r="C14444" t="s">
        <v>30196</v>
      </c>
      <c r="D14444">
        <v>349</v>
      </c>
      <c r="E14444" t="s">
        <v>73440</v>
      </c>
      <c r="F14444" t="s">
        <v>73441</v>
      </c>
      <c r="G14444">
        <v>2.1988282523473699</v>
      </c>
      <c r="H14444">
        <v>0.42921574910481802</v>
      </c>
      <c r="I14444" t="s">
        <v>9411</v>
      </c>
      <c r="J14444" t="s">
        <v>91</v>
      </c>
      <c r="K14444">
        <v>3</v>
      </c>
      <c r="L14444" t="s">
        <v>72130</v>
      </c>
    </row>
    <row r="14445" spans="1:12" x14ac:dyDescent="0.45">
      <c r="A14445" t="s">
        <v>30195</v>
      </c>
      <c r="B14445" t="s">
        <v>82612</v>
      </c>
      <c r="C14445" t="s">
        <v>30196</v>
      </c>
      <c r="D14445">
        <v>397</v>
      </c>
      <c r="E14445" t="s">
        <v>73444</v>
      </c>
      <c r="F14445" t="s">
        <v>73445</v>
      </c>
      <c r="G14445">
        <v>1.4933821100785101</v>
      </c>
      <c r="H14445">
        <v>0.18388398488362601</v>
      </c>
      <c r="J14445" t="s">
        <v>91</v>
      </c>
      <c r="K14445">
        <v>3</v>
      </c>
      <c r="L14445" t="s">
        <v>72130</v>
      </c>
    </row>
    <row r="14446" spans="1:12" x14ac:dyDescent="0.45">
      <c r="A14446" t="s">
        <v>30195</v>
      </c>
      <c r="B14446" t="s">
        <v>82612</v>
      </c>
      <c r="C14446" t="s">
        <v>30196</v>
      </c>
      <c r="D14446">
        <v>400</v>
      </c>
      <c r="E14446" t="s">
        <v>73446</v>
      </c>
      <c r="F14446" t="s">
        <v>73447</v>
      </c>
      <c r="G14446">
        <v>2.0188677151686498</v>
      </c>
      <c r="H14446">
        <v>0.159382502237956</v>
      </c>
      <c r="J14446" t="s">
        <v>91</v>
      </c>
      <c r="K14446">
        <v>3</v>
      </c>
      <c r="L14446" t="s">
        <v>72130</v>
      </c>
    </row>
    <row r="14447" spans="1:12" x14ac:dyDescent="0.45">
      <c r="A14447" t="s">
        <v>30195</v>
      </c>
      <c r="B14447" t="s">
        <v>82612</v>
      </c>
      <c r="C14447" t="s">
        <v>30196</v>
      </c>
      <c r="D14447">
        <v>395</v>
      </c>
      <c r="E14447" t="s">
        <v>73448</v>
      </c>
      <c r="F14447" t="s">
        <v>73449</v>
      </c>
      <c r="G14447">
        <v>1.83085719466765</v>
      </c>
      <c r="H14447">
        <v>0.14923795064290399</v>
      </c>
      <c r="J14447" t="s">
        <v>91</v>
      </c>
      <c r="K14447">
        <v>3</v>
      </c>
      <c r="L14447" t="s">
        <v>72130</v>
      </c>
    </row>
    <row r="14448" spans="1:12" x14ac:dyDescent="0.45">
      <c r="A14448" t="s">
        <v>30318</v>
      </c>
      <c r="B14448" t="s">
        <v>82640</v>
      </c>
      <c r="C14448" t="s">
        <v>30319</v>
      </c>
      <c r="D14448">
        <v>598</v>
      </c>
      <c r="E14448" t="s">
        <v>30351</v>
      </c>
      <c r="F14448" t="s">
        <v>30352</v>
      </c>
      <c r="G14448">
        <v>0.69817189715945904</v>
      </c>
      <c r="H14448">
        <v>-0.16660277048746699</v>
      </c>
      <c r="J14448" t="s">
        <v>91</v>
      </c>
      <c r="K14448">
        <v>3</v>
      </c>
      <c r="L14448" t="s">
        <v>72130</v>
      </c>
    </row>
    <row r="14449" spans="1:12" x14ac:dyDescent="0.45">
      <c r="A14449" t="s">
        <v>30318</v>
      </c>
      <c r="B14449" t="s">
        <v>82640</v>
      </c>
      <c r="C14449" t="s">
        <v>30319</v>
      </c>
      <c r="D14449">
        <v>603</v>
      </c>
      <c r="E14449" t="s">
        <v>30353</v>
      </c>
      <c r="F14449" t="s">
        <v>30352</v>
      </c>
      <c r="G14449">
        <v>0.69817189715945904</v>
      </c>
      <c r="H14449">
        <v>-0.16660277048746699</v>
      </c>
      <c r="J14449" t="s">
        <v>91</v>
      </c>
      <c r="K14449">
        <v>3</v>
      </c>
      <c r="L14449" t="s">
        <v>72130</v>
      </c>
    </row>
    <row r="14450" spans="1:12" x14ac:dyDescent="0.45">
      <c r="A14450" t="s">
        <v>30318</v>
      </c>
      <c r="B14450" t="s">
        <v>82640</v>
      </c>
      <c r="C14450" t="s">
        <v>30319</v>
      </c>
      <c r="D14450">
        <v>605</v>
      </c>
      <c r="E14450" t="s">
        <v>30354</v>
      </c>
      <c r="F14450" t="s">
        <v>30352</v>
      </c>
      <c r="G14450">
        <v>0.69817189715945904</v>
      </c>
      <c r="H14450">
        <v>-0.16660277048746699</v>
      </c>
      <c r="J14450" t="s">
        <v>91</v>
      </c>
      <c r="K14450">
        <v>3</v>
      </c>
      <c r="L14450" t="s">
        <v>72130</v>
      </c>
    </row>
    <row r="14451" spans="1:12" x14ac:dyDescent="0.45">
      <c r="A14451" t="s">
        <v>30393</v>
      </c>
      <c r="B14451" t="s">
        <v>89620</v>
      </c>
      <c r="C14451" t="s">
        <v>30394</v>
      </c>
      <c r="D14451">
        <v>460</v>
      </c>
      <c r="E14451" t="s">
        <v>30418</v>
      </c>
      <c r="F14451" t="s">
        <v>30419</v>
      </c>
      <c r="G14451">
        <v>0.349989833025176</v>
      </c>
      <c r="H14451">
        <v>5.0932248433430999E-2</v>
      </c>
      <c r="J14451" t="s">
        <v>91</v>
      </c>
      <c r="K14451">
        <v>3</v>
      </c>
      <c r="L14451" t="s">
        <v>72130</v>
      </c>
    </row>
    <row r="14452" spans="1:12" x14ac:dyDescent="0.45">
      <c r="A14452" t="s">
        <v>30393</v>
      </c>
      <c r="B14452" t="s">
        <v>89620</v>
      </c>
      <c r="C14452" t="s">
        <v>30394</v>
      </c>
      <c r="D14452">
        <v>463</v>
      </c>
      <c r="E14452" t="s">
        <v>67170</v>
      </c>
      <c r="F14452" t="s">
        <v>67171</v>
      </c>
      <c r="G14452">
        <v>1.41285866137019E-2</v>
      </c>
      <c r="H14452">
        <v>-4.4336318969726597E-3</v>
      </c>
      <c r="J14452" t="s">
        <v>91</v>
      </c>
      <c r="K14452">
        <v>3</v>
      </c>
      <c r="L14452" t="s">
        <v>72130</v>
      </c>
    </row>
    <row r="14453" spans="1:12" x14ac:dyDescent="0.45">
      <c r="A14453" t="s">
        <v>30696</v>
      </c>
      <c r="B14453" t="s">
        <v>82722</v>
      </c>
      <c r="C14453" t="s">
        <v>30697</v>
      </c>
      <c r="D14453">
        <v>495</v>
      </c>
      <c r="E14453" t="s">
        <v>30700</v>
      </c>
      <c r="F14453" t="s">
        <v>30701</v>
      </c>
      <c r="G14453">
        <v>0.85587878418529695</v>
      </c>
      <c r="H14453">
        <v>-6.9016774495442704E-2</v>
      </c>
      <c r="J14453" t="s">
        <v>91</v>
      </c>
      <c r="K14453">
        <v>4</v>
      </c>
      <c r="L14453" t="s">
        <v>72130</v>
      </c>
    </row>
    <row r="14454" spans="1:12" x14ac:dyDescent="0.45">
      <c r="A14454" t="s">
        <v>30696</v>
      </c>
      <c r="B14454" t="s">
        <v>82722</v>
      </c>
      <c r="C14454" t="s">
        <v>30697</v>
      </c>
      <c r="D14454">
        <v>498</v>
      </c>
      <c r="E14454" t="s">
        <v>30702</v>
      </c>
      <c r="F14454" t="s">
        <v>30701</v>
      </c>
      <c r="G14454">
        <v>0.85587878418529695</v>
      </c>
      <c r="H14454">
        <v>-6.9016774495442704E-2</v>
      </c>
      <c r="J14454" t="s">
        <v>91</v>
      </c>
      <c r="K14454">
        <v>4</v>
      </c>
      <c r="L14454" t="s">
        <v>72130</v>
      </c>
    </row>
    <row r="14455" spans="1:12" x14ac:dyDescent="0.45">
      <c r="A14455" t="s">
        <v>30696</v>
      </c>
      <c r="B14455" t="s">
        <v>82722</v>
      </c>
      <c r="C14455" t="s">
        <v>30697</v>
      </c>
      <c r="D14455">
        <v>1702</v>
      </c>
      <c r="E14455" t="s">
        <v>73457</v>
      </c>
      <c r="F14455" t="s">
        <v>30706</v>
      </c>
      <c r="G14455">
        <v>1.9812910401805299</v>
      </c>
      <c r="H14455">
        <v>-1.0261408487955701</v>
      </c>
      <c r="I14455" t="s">
        <v>9411</v>
      </c>
      <c r="J14455" t="s">
        <v>91</v>
      </c>
      <c r="K14455">
        <v>3</v>
      </c>
      <c r="L14455" t="s">
        <v>72130</v>
      </c>
    </row>
    <row r="14456" spans="1:12" x14ac:dyDescent="0.45">
      <c r="A14456" t="s">
        <v>30696</v>
      </c>
      <c r="B14456" t="s">
        <v>82722</v>
      </c>
      <c r="C14456" t="s">
        <v>30697</v>
      </c>
      <c r="D14456">
        <v>1711</v>
      </c>
      <c r="E14456" t="s">
        <v>30705</v>
      </c>
      <c r="F14456" t="s">
        <v>30706</v>
      </c>
      <c r="G14456">
        <v>2.0037393107519499</v>
      </c>
      <c r="H14456">
        <v>-1.0306425094604501</v>
      </c>
      <c r="I14456" t="s">
        <v>9411</v>
      </c>
      <c r="J14456" t="s">
        <v>91</v>
      </c>
      <c r="K14456">
        <v>3</v>
      </c>
      <c r="L14456" t="s">
        <v>72130</v>
      </c>
    </row>
    <row r="14457" spans="1:12" x14ac:dyDescent="0.45">
      <c r="A14457" t="s">
        <v>30696</v>
      </c>
      <c r="B14457" t="s">
        <v>82722</v>
      </c>
      <c r="C14457" t="s">
        <v>30697</v>
      </c>
      <c r="D14457">
        <v>504</v>
      </c>
      <c r="E14457" t="s">
        <v>30709</v>
      </c>
      <c r="F14457" t="s">
        <v>30701</v>
      </c>
      <c r="G14457">
        <v>0.14578662361575401</v>
      </c>
      <c r="H14457">
        <v>-2.3778200149536102E-2</v>
      </c>
      <c r="J14457" t="s">
        <v>91</v>
      </c>
      <c r="K14457">
        <v>4</v>
      </c>
      <c r="L14457" t="s">
        <v>72130</v>
      </c>
    </row>
    <row r="14458" spans="1:12" x14ac:dyDescent="0.45">
      <c r="A14458" t="s">
        <v>30696</v>
      </c>
      <c r="B14458" t="s">
        <v>82722</v>
      </c>
      <c r="C14458" t="s">
        <v>30697</v>
      </c>
      <c r="D14458">
        <v>505</v>
      </c>
      <c r="E14458" t="s">
        <v>30710</v>
      </c>
      <c r="F14458" t="s">
        <v>30701</v>
      </c>
      <c r="G14458">
        <v>0.57617860781215602</v>
      </c>
      <c r="H14458">
        <v>-6.3973108927408803E-2</v>
      </c>
      <c r="J14458" t="s">
        <v>91</v>
      </c>
      <c r="K14458">
        <v>4</v>
      </c>
      <c r="L14458" t="s">
        <v>72130</v>
      </c>
    </row>
    <row r="14459" spans="1:12" x14ac:dyDescent="0.45">
      <c r="A14459" t="s">
        <v>30696</v>
      </c>
      <c r="B14459" t="s">
        <v>82722</v>
      </c>
      <c r="C14459" t="s">
        <v>30697</v>
      </c>
      <c r="D14459">
        <v>372</v>
      </c>
      <c r="E14459" t="s">
        <v>30717</v>
      </c>
      <c r="F14459" t="s">
        <v>30718</v>
      </c>
      <c r="G14459">
        <v>1.1537366647623399</v>
      </c>
      <c r="H14459">
        <v>-0.40290904045105003</v>
      </c>
      <c r="J14459" t="s">
        <v>91</v>
      </c>
      <c r="K14459">
        <v>3</v>
      </c>
      <c r="L14459" t="s">
        <v>72130</v>
      </c>
    </row>
    <row r="14460" spans="1:12" x14ac:dyDescent="0.45">
      <c r="A14460" t="s">
        <v>30696</v>
      </c>
      <c r="B14460" t="s">
        <v>82722</v>
      </c>
      <c r="C14460" t="s">
        <v>30697</v>
      </c>
      <c r="D14460">
        <v>376</v>
      </c>
      <c r="E14460" t="s">
        <v>30719</v>
      </c>
      <c r="F14460" t="s">
        <v>30718</v>
      </c>
      <c r="G14460">
        <v>1.1537366647623399</v>
      </c>
      <c r="H14460">
        <v>-0.40290904045105003</v>
      </c>
      <c r="J14460" t="s">
        <v>91</v>
      </c>
      <c r="K14460">
        <v>3</v>
      </c>
      <c r="L14460" t="s">
        <v>72130</v>
      </c>
    </row>
    <row r="14461" spans="1:12" x14ac:dyDescent="0.45">
      <c r="A14461" t="s">
        <v>30696</v>
      </c>
      <c r="B14461" t="s">
        <v>82722</v>
      </c>
      <c r="C14461" t="s">
        <v>30697</v>
      </c>
      <c r="D14461">
        <v>964</v>
      </c>
      <c r="E14461" t="s">
        <v>30720</v>
      </c>
      <c r="F14461" t="s">
        <v>30721</v>
      </c>
      <c r="G14461">
        <v>0.212823467431037</v>
      </c>
      <c r="H14461">
        <v>-0.20983457565307601</v>
      </c>
      <c r="J14461" t="s">
        <v>91</v>
      </c>
      <c r="K14461">
        <v>3</v>
      </c>
      <c r="L14461" t="s">
        <v>72130</v>
      </c>
    </row>
    <row r="14462" spans="1:12" x14ac:dyDescent="0.45">
      <c r="A14462" t="s">
        <v>30696</v>
      </c>
      <c r="B14462" t="s">
        <v>82722</v>
      </c>
      <c r="C14462" t="s">
        <v>30697</v>
      </c>
      <c r="D14462">
        <v>453</v>
      </c>
      <c r="E14462" t="s">
        <v>30747</v>
      </c>
      <c r="F14462" t="s">
        <v>30748</v>
      </c>
      <c r="G14462">
        <v>1.0854191576194001</v>
      </c>
      <c r="H14462">
        <v>0.17817274729410801</v>
      </c>
      <c r="J14462" t="s">
        <v>91</v>
      </c>
      <c r="K14462">
        <v>3</v>
      </c>
      <c r="L14462" t="s">
        <v>72130</v>
      </c>
    </row>
    <row r="14463" spans="1:12" x14ac:dyDescent="0.45">
      <c r="A14463" t="s">
        <v>30767</v>
      </c>
      <c r="B14463" t="s">
        <v>82731</v>
      </c>
      <c r="C14463" t="s">
        <v>30768</v>
      </c>
      <c r="D14463">
        <v>209</v>
      </c>
      <c r="E14463" t="s">
        <v>30773</v>
      </c>
      <c r="F14463" t="s">
        <v>30774</v>
      </c>
      <c r="G14463">
        <v>2.7871950433391901</v>
      </c>
      <c r="H14463">
        <v>0.866351445515951</v>
      </c>
      <c r="I14463" t="s">
        <v>9411</v>
      </c>
      <c r="J14463" t="s">
        <v>91</v>
      </c>
      <c r="K14463">
        <v>2</v>
      </c>
      <c r="L14463" t="s">
        <v>72130</v>
      </c>
    </row>
    <row r="14464" spans="1:12" x14ac:dyDescent="0.45">
      <c r="A14464" t="s">
        <v>30767</v>
      </c>
      <c r="B14464" t="s">
        <v>82731</v>
      </c>
      <c r="C14464" t="s">
        <v>30768</v>
      </c>
      <c r="D14464">
        <v>214</v>
      </c>
      <c r="E14464" t="s">
        <v>67201</v>
      </c>
      <c r="F14464" t="s">
        <v>30774</v>
      </c>
      <c r="G14464">
        <v>2.7871950433391901</v>
      </c>
      <c r="H14464">
        <v>0.866351445515951</v>
      </c>
      <c r="I14464" t="s">
        <v>9411</v>
      </c>
      <c r="J14464" t="s">
        <v>91</v>
      </c>
      <c r="K14464">
        <v>2</v>
      </c>
      <c r="L14464" t="s">
        <v>72130</v>
      </c>
    </row>
    <row r="14465" spans="1:12" x14ac:dyDescent="0.45">
      <c r="A14465" t="s">
        <v>30767</v>
      </c>
      <c r="B14465" t="s">
        <v>82731</v>
      </c>
      <c r="C14465" t="s">
        <v>30768</v>
      </c>
      <c r="D14465">
        <v>216</v>
      </c>
      <c r="E14465" t="s">
        <v>67202</v>
      </c>
      <c r="F14465" t="s">
        <v>30774</v>
      </c>
      <c r="G14465">
        <v>2.7871950433391901</v>
      </c>
      <c r="H14465">
        <v>0.866351445515951</v>
      </c>
      <c r="I14465" t="s">
        <v>9411</v>
      </c>
      <c r="J14465" t="s">
        <v>91</v>
      </c>
      <c r="K14465">
        <v>2</v>
      </c>
      <c r="L14465" t="s">
        <v>72130</v>
      </c>
    </row>
    <row r="14466" spans="1:12" x14ac:dyDescent="0.45">
      <c r="A14466" t="s">
        <v>30809</v>
      </c>
      <c r="B14466" t="s">
        <v>82748</v>
      </c>
      <c r="C14466" t="s">
        <v>30810</v>
      </c>
      <c r="D14466">
        <v>713</v>
      </c>
      <c r="E14466" t="s">
        <v>30821</v>
      </c>
      <c r="F14466" t="s">
        <v>30822</v>
      </c>
      <c r="G14466">
        <v>0.621055067205038</v>
      </c>
      <c r="H14466">
        <v>0.23830652236938499</v>
      </c>
      <c r="J14466" t="s">
        <v>91</v>
      </c>
      <c r="K14466">
        <v>2</v>
      </c>
      <c r="L14466" t="s">
        <v>72130</v>
      </c>
    </row>
    <row r="14467" spans="1:12" x14ac:dyDescent="0.45">
      <c r="A14467" t="s">
        <v>30809</v>
      </c>
      <c r="B14467" t="s">
        <v>82748</v>
      </c>
      <c r="C14467" t="s">
        <v>30810</v>
      </c>
      <c r="D14467">
        <v>714</v>
      </c>
      <c r="E14467" t="s">
        <v>30823</v>
      </c>
      <c r="F14467" t="s">
        <v>30824</v>
      </c>
      <c r="G14467">
        <v>4.59066035313088E-2</v>
      </c>
      <c r="H14467">
        <v>2.04903284708659E-2</v>
      </c>
      <c r="J14467" t="s">
        <v>91</v>
      </c>
      <c r="K14467">
        <v>2</v>
      </c>
      <c r="L14467" t="s">
        <v>72130</v>
      </c>
    </row>
    <row r="14468" spans="1:12" x14ac:dyDescent="0.45">
      <c r="A14468" t="s">
        <v>30809</v>
      </c>
      <c r="B14468" t="s">
        <v>82748</v>
      </c>
      <c r="C14468" t="s">
        <v>30810</v>
      </c>
      <c r="D14468">
        <v>717</v>
      </c>
      <c r="E14468" t="s">
        <v>30825</v>
      </c>
      <c r="F14468" t="s">
        <v>30826</v>
      </c>
      <c r="G14468">
        <v>0.48393086753249998</v>
      </c>
      <c r="H14468">
        <v>0.121121088663737</v>
      </c>
      <c r="J14468" t="s">
        <v>91</v>
      </c>
      <c r="K14468">
        <v>4</v>
      </c>
      <c r="L14468" t="s">
        <v>72130</v>
      </c>
    </row>
    <row r="14469" spans="1:12" x14ac:dyDescent="0.45">
      <c r="A14469" t="s">
        <v>31163</v>
      </c>
      <c r="B14469" t="s">
        <v>82827</v>
      </c>
      <c r="C14469" t="s">
        <v>31164</v>
      </c>
      <c r="D14469">
        <v>368</v>
      </c>
      <c r="E14469" t="s">
        <v>73485</v>
      </c>
      <c r="F14469" t="s">
        <v>67250</v>
      </c>
      <c r="G14469">
        <v>0.20691851079670501</v>
      </c>
      <c r="H14469">
        <v>-4.55602010091146E-2</v>
      </c>
      <c r="J14469" t="s">
        <v>91</v>
      </c>
      <c r="K14469">
        <v>3</v>
      </c>
      <c r="L14469" t="s">
        <v>72130</v>
      </c>
    </row>
    <row r="14470" spans="1:12" x14ac:dyDescent="0.45">
      <c r="A14470" t="s">
        <v>31163</v>
      </c>
      <c r="B14470" t="s">
        <v>82827</v>
      </c>
      <c r="C14470" t="s">
        <v>31164</v>
      </c>
      <c r="D14470">
        <v>372</v>
      </c>
      <c r="E14470" t="s">
        <v>67249</v>
      </c>
      <c r="F14470" t="s">
        <v>67250</v>
      </c>
      <c r="G14470">
        <v>0.19647965344666601</v>
      </c>
      <c r="H14470">
        <v>-4.2469660441080699E-2</v>
      </c>
      <c r="J14470" t="s">
        <v>91</v>
      </c>
      <c r="K14470">
        <v>3</v>
      </c>
      <c r="L14470" t="s">
        <v>72130</v>
      </c>
    </row>
    <row r="14471" spans="1:12" x14ac:dyDescent="0.45">
      <c r="A14471" t="s">
        <v>31163</v>
      </c>
      <c r="B14471" t="s">
        <v>82827</v>
      </c>
      <c r="C14471" t="s">
        <v>31164</v>
      </c>
      <c r="D14471">
        <v>375</v>
      </c>
      <c r="E14471" t="s">
        <v>67251</v>
      </c>
      <c r="F14471" t="s">
        <v>67252</v>
      </c>
      <c r="G14471">
        <v>0.24392452273995299</v>
      </c>
      <c r="H14471">
        <v>-5.1622708638509103E-2</v>
      </c>
      <c r="J14471" t="s">
        <v>91</v>
      </c>
      <c r="K14471">
        <v>3</v>
      </c>
      <c r="L14471" t="s">
        <v>72130</v>
      </c>
    </row>
    <row r="14472" spans="1:12" x14ac:dyDescent="0.45">
      <c r="A14472" t="s">
        <v>31167</v>
      </c>
      <c r="B14472" t="s">
        <v>82831</v>
      </c>
      <c r="C14472" t="s">
        <v>31168</v>
      </c>
      <c r="D14472">
        <v>1366</v>
      </c>
      <c r="E14472" t="s">
        <v>73486</v>
      </c>
      <c r="F14472" t="s">
        <v>73487</v>
      </c>
      <c r="G14472">
        <v>0.41373291389090799</v>
      </c>
      <c r="H14472">
        <v>0.133079528808594</v>
      </c>
      <c r="J14472" t="s">
        <v>91</v>
      </c>
      <c r="K14472">
        <v>3</v>
      </c>
      <c r="L14472" t="s">
        <v>72130</v>
      </c>
    </row>
    <row r="14473" spans="1:12" x14ac:dyDescent="0.45">
      <c r="A14473" t="s">
        <v>31167</v>
      </c>
      <c r="B14473" t="s">
        <v>82831</v>
      </c>
      <c r="C14473" t="s">
        <v>31168</v>
      </c>
      <c r="D14473">
        <v>1367</v>
      </c>
      <c r="E14473" t="s">
        <v>73488</v>
      </c>
      <c r="F14473" t="s">
        <v>73487</v>
      </c>
      <c r="G14473">
        <v>0.46466496399535201</v>
      </c>
      <c r="H14473">
        <v>0.14122358957926401</v>
      </c>
      <c r="J14473" t="s">
        <v>91</v>
      </c>
      <c r="K14473">
        <v>3</v>
      </c>
      <c r="L14473" t="s">
        <v>72130</v>
      </c>
    </row>
    <row r="14474" spans="1:12" x14ac:dyDescent="0.45">
      <c r="A14474" t="s">
        <v>31167</v>
      </c>
      <c r="B14474" t="s">
        <v>82831</v>
      </c>
      <c r="C14474" t="s">
        <v>31168</v>
      </c>
      <c r="D14474">
        <v>1370</v>
      </c>
      <c r="E14474" t="s">
        <v>73489</v>
      </c>
      <c r="F14474" t="s">
        <v>73487</v>
      </c>
      <c r="G14474">
        <v>0.46466496399535201</v>
      </c>
      <c r="H14474">
        <v>0.14122358957926401</v>
      </c>
      <c r="J14474" t="s">
        <v>91</v>
      </c>
      <c r="K14474">
        <v>3</v>
      </c>
      <c r="L14474" t="s">
        <v>72130</v>
      </c>
    </row>
    <row r="14475" spans="1:12" x14ac:dyDescent="0.45">
      <c r="A14475" t="s">
        <v>31167</v>
      </c>
      <c r="B14475" t="s">
        <v>82831</v>
      </c>
      <c r="C14475" t="s">
        <v>31168</v>
      </c>
      <c r="D14475">
        <v>1371</v>
      </c>
      <c r="E14475" t="s">
        <v>73490</v>
      </c>
      <c r="F14475" t="s">
        <v>73487</v>
      </c>
      <c r="G14475">
        <v>0.46466496399535201</v>
      </c>
      <c r="H14475">
        <v>0.14122358957926401</v>
      </c>
      <c r="J14475" t="s">
        <v>91</v>
      </c>
      <c r="K14475">
        <v>3</v>
      </c>
      <c r="L14475" t="s">
        <v>72130</v>
      </c>
    </row>
    <row r="14476" spans="1:12" x14ac:dyDescent="0.45">
      <c r="A14476" t="s">
        <v>31357</v>
      </c>
      <c r="B14476" t="s">
        <v>82903</v>
      </c>
      <c r="C14476" t="s">
        <v>31358</v>
      </c>
      <c r="D14476">
        <v>113</v>
      </c>
      <c r="E14476" t="s">
        <v>31368</v>
      </c>
      <c r="F14476" t="s">
        <v>31360</v>
      </c>
      <c r="G14476">
        <v>0.114579394532405</v>
      </c>
      <c r="H14476">
        <v>7.2564601898193401E-2</v>
      </c>
      <c r="J14476" t="s">
        <v>91</v>
      </c>
      <c r="K14476">
        <v>2</v>
      </c>
      <c r="L14476" t="s">
        <v>72130</v>
      </c>
    </row>
    <row r="14477" spans="1:12" x14ac:dyDescent="0.45">
      <c r="A14477" t="s">
        <v>31357</v>
      </c>
      <c r="B14477" t="s">
        <v>82903</v>
      </c>
      <c r="C14477" t="s">
        <v>31358</v>
      </c>
      <c r="D14477">
        <v>130</v>
      </c>
      <c r="E14477" t="s">
        <v>67273</v>
      </c>
      <c r="F14477" t="s">
        <v>67272</v>
      </c>
      <c r="G14477">
        <v>0.15404224582124401</v>
      </c>
      <c r="H14477">
        <v>9.67297554016113E-2</v>
      </c>
      <c r="J14477" t="s">
        <v>91</v>
      </c>
      <c r="K14477">
        <v>3</v>
      </c>
      <c r="L14477" t="s">
        <v>72130</v>
      </c>
    </row>
    <row r="14478" spans="1:12" x14ac:dyDescent="0.45">
      <c r="A14478" t="s">
        <v>31398</v>
      </c>
      <c r="B14478" t="s">
        <v>82913</v>
      </c>
      <c r="C14478" t="s">
        <v>31399</v>
      </c>
      <c r="D14478">
        <v>92</v>
      </c>
      <c r="E14478" t="s">
        <v>67276</v>
      </c>
      <c r="F14478" t="s">
        <v>67277</v>
      </c>
      <c r="G14478">
        <v>1.9864481031741199</v>
      </c>
      <c r="H14478">
        <v>-0.36787033081054699</v>
      </c>
      <c r="I14478" t="s">
        <v>9411</v>
      </c>
      <c r="J14478" t="s">
        <v>91</v>
      </c>
      <c r="K14478">
        <v>3</v>
      </c>
      <c r="L14478" t="s">
        <v>72130</v>
      </c>
    </row>
    <row r="14479" spans="1:12" x14ac:dyDescent="0.45">
      <c r="A14479" t="s">
        <v>31398</v>
      </c>
      <c r="B14479" t="s">
        <v>82913</v>
      </c>
      <c r="C14479" t="s">
        <v>31399</v>
      </c>
      <c r="D14479">
        <v>93</v>
      </c>
      <c r="E14479" t="s">
        <v>67278</v>
      </c>
      <c r="F14479" t="s">
        <v>67277</v>
      </c>
      <c r="G14479">
        <v>1.9864481031741199</v>
      </c>
      <c r="H14479">
        <v>-0.36787033081054699</v>
      </c>
      <c r="I14479" t="s">
        <v>9411</v>
      </c>
      <c r="J14479" t="s">
        <v>91</v>
      </c>
      <c r="K14479">
        <v>3</v>
      </c>
      <c r="L14479" t="s">
        <v>72130</v>
      </c>
    </row>
    <row r="14480" spans="1:12" x14ac:dyDescent="0.45">
      <c r="A14480" t="s">
        <v>31398</v>
      </c>
      <c r="B14480" t="s">
        <v>82913</v>
      </c>
      <c r="C14480" t="s">
        <v>31399</v>
      </c>
      <c r="D14480">
        <v>99</v>
      </c>
      <c r="E14480" t="s">
        <v>67279</v>
      </c>
      <c r="F14480" t="s">
        <v>67277</v>
      </c>
      <c r="G14480">
        <v>1.9864481031741199</v>
      </c>
      <c r="H14480">
        <v>-0.36787033081054699</v>
      </c>
      <c r="I14480" t="s">
        <v>9411</v>
      </c>
      <c r="J14480" t="s">
        <v>91</v>
      </c>
      <c r="K14480">
        <v>3</v>
      </c>
      <c r="L14480" t="s">
        <v>72130</v>
      </c>
    </row>
    <row r="14481" spans="1:12" x14ac:dyDescent="0.45">
      <c r="A14481" t="s">
        <v>31499</v>
      </c>
      <c r="B14481" t="s">
        <v>89625</v>
      </c>
      <c r="C14481" t="s">
        <v>31500</v>
      </c>
      <c r="D14481">
        <v>383</v>
      </c>
      <c r="E14481" t="s">
        <v>31522</v>
      </c>
      <c r="F14481" t="s">
        <v>31523</v>
      </c>
      <c r="G14481">
        <v>0.144033727115226</v>
      </c>
      <c r="H14481">
        <v>-4.1874567667643199E-2</v>
      </c>
      <c r="J14481" t="s">
        <v>91</v>
      </c>
      <c r="K14481">
        <v>3</v>
      </c>
      <c r="L14481" t="s">
        <v>72130</v>
      </c>
    </row>
    <row r="14482" spans="1:12" x14ac:dyDescent="0.45">
      <c r="A14482" t="s">
        <v>31499</v>
      </c>
      <c r="B14482" t="s">
        <v>89625</v>
      </c>
      <c r="C14482" t="s">
        <v>31500</v>
      </c>
      <c r="D14482">
        <v>384</v>
      </c>
      <c r="E14482" t="s">
        <v>31524</v>
      </c>
      <c r="F14482" t="s">
        <v>31523</v>
      </c>
      <c r="G14482">
        <v>0.144033727115226</v>
      </c>
      <c r="H14482">
        <v>-4.1874567667643199E-2</v>
      </c>
      <c r="J14482" t="s">
        <v>91</v>
      </c>
      <c r="K14482">
        <v>3</v>
      </c>
      <c r="L14482" t="s">
        <v>72130</v>
      </c>
    </row>
    <row r="14483" spans="1:12" x14ac:dyDescent="0.45">
      <c r="A14483" t="s">
        <v>31586</v>
      </c>
      <c r="B14483" t="s">
        <v>88012</v>
      </c>
      <c r="C14483" t="s">
        <v>31587</v>
      </c>
      <c r="D14483">
        <v>163</v>
      </c>
      <c r="E14483" t="s">
        <v>31590</v>
      </c>
      <c r="F14483" t="s">
        <v>31591</v>
      </c>
      <c r="G14483">
        <v>0.54435151463670495</v>
      </c>
      <c r="H14483">
        <v>0.198177576065063</v>
      </c>
      <c r="J14483" t="s">
        <v>91</v>
      </c>
      <c r="K14483">
        <v>3</v>
      </c>
      <c r="L14483" t="s">
        <v>72130</v>
      </c>
    </row>
    <row r="14484" spans="1:12" x14ac:dyDescent="0.45">
      <c r="A14484" t="s">
        <v>31586</v>
      </c>
      <c r="B14484" t="s">
        <v>88012</v>
      </c>
      <c r="C14484" t="s">
        <v>31587</v>
      </c>
      <c r="D14484">
        <v>166</v>
      </c>
      <c r="E14484" t="s">
        <v>67303</v>
      </c>
      <c r="F14484" t="s">
        <v>31591</v>
      </c>
      <c r="G14484">
        <v>0.54435151463670495</v>
      </c>
      <c r="H14484">
        <v>0.198177576065063</v>
      </c>
      <c r="J14484" t="s">
        <v>91</v>
      </c>
      <c r="K14484">
        <v>3</v>
      </c>
      <c r="L14484" t="s">
        <v>72130</v>
      </c>
    </row>
    <row r="14485" spans="1:12" x14ac:dyDescent="0.45">
      <c r="A14485" t="s">
        <v>31612</v>
      </c>
      <c r="B14485" t="s">
        <v>82964</v>
      </c>
      <c r="C14485" t="s">
        <v>31613</v>
      </c>
      <c r="D14485">
        <v>209</v>
      </c>
      <c r="E14485" t="s">
        <v>31632</v>
      </c>
      <c r="F14485" t="s">
        <v>31633</v>
      </c>
      <c r="G14485">
        <v>1.8166840742028101</v>
      </c>
      <c r="H14485">
        <v>-0.73781013488769498</v>
      </c>
      <c r="I14485" t="s">
        <v>9411</v>
      </c>
      <c r="J14485" t="s">
        <v>91</v>
      </c>
      <c r="K14485">
        <v>4</v>
      </c>
      <c r="L14485" t="s">
        <v>72130</v>
      </c>
    </row>
    <row r="14486" spans="1:12" x14ac:dyDescent="0.45">
      <c r="A14486" t="s">
        <v>31648</v>
      </c>
      <c r="B14486" t="s">
        <v>82976</v>
      </c>
      <c r="C14486" t="s">
        <v>31649</v>
      </c>
      <c r="D14486">
        <v>1479</v>
      </c>
      <c r="E14486" t="s">
        <v>31690</v>
      </c>
      <c r="F14486" t="s">
        <v>31691</v>
      </c>
      <c r="G14486">
        <v>0.70722432699641502</v>
      </c>
      <c r="H14486">
        <v>0.115636587142944</v>
      </c>
      <c r="J14486" t="s">
        <v>91</v>
      </c>
      <c r="K14486">
        <v>3</v>
      </c>
      <c r="L14486" t="s">
        <v>72130</v>
      </c>
    </row>
    <row r="14487" spans="1:12" x14ac:dyDescent="0.45">
      <c r="A14487" t="s">
        <v>31648</v>
      </c>
      <c r="B14487" t="s">
        <v>82976</v>
      </c>
      <c r="C14487" t="s">
        <v>31649</v>
      </c>
      <c r="D14487">
        <v>1481</v>
      </c>
      <c r="E14487" t="s">
        <v>31692</v>
      </c>
      <c r="F14487" t="s">
        <v>31693</v>
      </c>
      <c r="G14487">
        <v>0.21902504027567599</v>
      </c>
      <c r="H14487">
        <v>7.232666015625E-2</v>
      </c>
      <c r="J14487" t="s">
        <v>91</v>
      </c>
      <c r="K14487">
        <v>3</v>
      </c>
      <c r="L14487" t="s">
        <v>72130</v>
      </c>
    </row>
    <row r="14488" spans="1:12" x14ac:dyDescent="0.45">
      <c r="A14488" t="s">
        <v>31648</v>
      </c>
      <c r="B14488" t="s">
        <v>82976</v>
      </c>
      <c r="C14488" t="s">
        <v>31649</v>
      </c>
      <c r="D14488">
        <v>1482</v>
      </c>
      <c r="E14488" t="s">
        <v>67326</v>
      </c>
      <c r="F14488" t="s">
        <v>31693</v>
      </c>
      <c r="G14488">
        <v>0.390727774983331</v>
      </c>
      <c r="H14488">
        <v>7.0699373881022098E-2</v>
      </c>
      <c r="J14488" t="s">
        <v>91</v>
      </c>
      <c r="K14488">
        <v>3</v>
      </c>
      <c r="L14488" t="s">
        <v>72130</v>
      </c>
    </row>
    <row r="14489" spans="1:12" x14ac:dyDescent="0.45">
      <c r="A14489" t="s">
        <v>31966</v>
      </c>
      <c r="B14489" t="s">
        <v>83053</v>
      </c>
      <c r="C14489" t="s">
        <v>31967</v>
      </c>
      <c r="D14489">
        <v>267</v>
      </c>
      <c r="E14489" t="s">
        <v>31976</v>
      </c>
      <c r="F14489" t="s">
        <v>31977</v>
      </c>
      <c r="G14489">
        <v>2.4696458791004301</v>
      </c>
      <c r="H14489">
        <v>-0.60557866096496604</v>
      </c>
      <c r="I14489" t="s">
        <v>9411</v>
      </c>
      <c r="J14489" t="s">
        <v>91</v>
      </c>
      <c r="K14489">
        <v>3</v>
      </c>
      <c r="L14489" t="s">
        <v>72130</v>
      </c>
    </row>
    <row r="14490" spans="1:12" x14ac:dyDescent="0.45">
      <c r="A14490" t="s">
        <v>31966</v>
      </c>
      <c r="B14490" t="s">
        <v>83053</v>
      </c>
      <c r="C14490" t="s">
        <v>31967</v>
      </c>
      <c r="D14490">
        <v>258</v>
      </c>
      <c r="E14490" t="s">
        <v>31978</v>
      </c>
      <c r="F14490" t="s">
        <v>31979</v>
      </c>
      <c r="G14490">
        <v>1.0932268631608899</v>
      </c>
      <c r="H14490">
        <v>-0.86472749710082997</v>
      </c>
      <c r="I14490" t="s">
        <v>9411</v>
      </c>
      <c r="J14490" t="s">
        <v>91</v>
      </c>
      <c r="K14490">
        <v>3</v>
      </c>
      <c r="L14490" t="s">
        <v>72130</v>
      </c>
    </row>
    <row r="14491" spans="1:12" x14ac:dyDescent="0.45">
      <c r="A14491" t="s">
        <v>31966</v>
      </c>
      <c r="B14491" t="s">
        <v>83053</v>
      </c>
      <c r="C14491" t="s">
        <v>31967</v>
      </c>
      <c r="D14491">
        <v>259</v>
      </c>
      <c r="E14491" t="s">
        <v>31980</v>
      </c>
      <c r="F14491" t="s">
        <v>31981</v>
      </c>
      <c r="G14491">
        <v>2.0767526218710399</v>
      </c>
      <c r="H14491">
        <v>-0.79381434122721395</v>
      </c>
      <c r="I14491" t="s">
        <v>9411</v>
      </c>
      <c r="J14491" t="s">
        <v>91</v>
      </c>
      <c r="K14491">
        <v>3</v>
      </c>
      <c r="L14491" t="s">
        <v>72130</v>
      </c>
    </row>
    <row r="14492" spans="1:12" x14ac:dyDescent="0.45">
      <c r="A14492" t="s">
        <v>31997</v>
      </c>
      <c r="B14492" t="s">
        <v>83065</v>
      </c>
      <c r="C14492" t="s">
        <v>31998</v>
      </c>
      <c r="D14492">
        <v>254</v>
      </c>
      <c r="E14492" t="s">
        <v>32001</v>
      </c>
      <c r="F14492" t="s">
        <v>32002</v>
      </c>
      <c r="G14492">
        <v>1.4237080872888901</v>
      </c>
      <c r="H14492">
        <v>-0.475809335708618</v>
      </c>
      <c r="I14492" t="s">
        <v>9411</v>
      </c>
      <c r="J14492" t="s">
        <v>91</v>
      </c>
      <c r="K14492">
        <v>3</v>
      </c>
      <c r="L14492" t="s">
        <v>72130</v>
      </c>
    </row>
    <row r="14493" spans="1:12" x14ac:dyDescent="0.45">
      <c r="A14493" t="s">
        <v>31997</v>
      </c>
      <c r="B14493" t="s">
        <v>83065</v>
      </c>
      <c r="C14493" t="s">
        <v>31998</v>
      </c>
      <c r="D14493">
        <v>240</v>
      </c>
      <c r="E14493" t="s">
        <v>67349</v>
      </c>
      <c r="F14493" t="s">
        <v>32002</v>
      </c>
      <c r="G14493">
        <v>1.4294601760717001</v>
      </c>
      <c r="H14493">
        <v>-0.47383046150207497</v>
      </c>
      <c r="I14493" t="s">
        <v>9411</v>
      </c>
      <c r="J14493" t="s">
        <v>91</v>
      </c>
      <c r="K14493">
        <v>3</v>
      </c>
      <c r="L14493" t="s">
        <v>72130</v>
      </c>
    </row>
    <row r="14494" spans="1:12" x14ac:dyDescent="0.45">
      <c r="A14494" t="s">
        <v>31997</v>
      </c>
      <c r="B14494" t="s">
        <v>83065</v>
      </c>
      <c r="C14494" t="s">
        <v>31998</v>
      </c>
      <c r="D14494">
        <v>244</v>
      </c>
      <c r="E14494" t="s">
        <v>32003</v>
      </c>
      <c r="F14494" t="s">
        <v>32002</v>
      </c>
      <c r="G14494">
        <v>1.2967209205785999</v>
      </c>
      <c r="H14494">
        <v>-0.47203373908996599</v>
      </c>
      <c r="I14494" t="s">
        <v>9411</v>
      </c>
      <c r="J14494" t="s">
        <v>91</v>
      </c>
      <c r="K14494">
        <v>3</v>
      </c>
      <c r="L14494" t="s">
        <v>72130</v>
      </c>
    </row>
    <row r="14495" spans="1:12" x14ac:dyDescent="0.45">
      <c r="A14495" t="s">
        <v>31997</v>
      </c>
      <c r="B14495" t="s">
        <v>83065</v>
      </c>
      <c r="C14495" t="s">
        <v>31998</v>
      </c>
      <c r="D14495">
        <v>323</v>
      </c>
      <c r="E14495" t="s">
        <v>32004</v>
      </c>
      <c r="F14495" t="s">
        <v>32005</v>
      </c>
      <c r="G14495">
        <v>0.59656605751610103</v>
      </c>
      <c r="H14495">
        <v>0.34693121910095198</v>
      </c>
      <c r="J14495" t="s">
        <v>91</v>
      </c>
      <c r="K14495">
        <v>4</v>
      </c>
      <c r="L14495" t="s">
        <v>72130</v>
      </c>
    </row>
    <row r="14496" spans="1:12" x14ac:dyDescent="0.45">
      <c r="A14496" t="s">
        <v>31997</v>
      </c>
      <c r="B14496" t="s">
        <v>83065</v>
      </c>
      <c r="C14496" t="s">
        <v>31998</v>
      </c>
      <c r="D14496">
        <v>325</v>
      </c>
      <c r="E14496" t="s">
        <v>32006</v>
      </c>
      <c r="F14496" t="s">
        <v>32007</v>
      </c>
      <c r="G14496">
        <v>0.57528028975427203</v>
      </c>
      <c r="H14496">
        <v>0.16698042551676401</v>
      </c>
      <c r="J14496" t="s">
        <v>91</v>
      </c>
      <c r="K14496">
        <v>4</v>
      </c>
      <c r="L14496" t="s">
        <v>72130</v>
      </c>
    </row>
    <row r="14497" spans="1:14" x14ac:dyDescent="0.45">
      <c r="A14497" t="s">
        <v>31997</v>
      </c>
      <c r="B14497" t="s">
        <v>83065</v>
      </c>
      <c r="C14497" t="s">
        <v>31998</v>
      </c>
      <c r="D14497">
        <v>328</v>
      </c>
      <c r="E14497" t="s">
        <v>32010</v>
      </c>
      <c r="F14497" t="s">
        <v>32011</v>
      </c>
      <c r="G14497">
        <v>0.60968562056582498</v>
      </c>
      <c r="H14497">
        <v>0.16710917154947899</v>
      </c>
      <c r="J14497" t="s">
        <v>91</v>
      </c>
      <c r="K14497">
        <v>4</v>
      </c>
      <c r="L14497" t="s">
        <v>72130</v>
      </c>
    </row>
    <row r="14498" spans="1:14" x14ac:dyDescent="0.45">
      <c r="A14498" t="s">
        <v>2619</v>
      </c>
      <c r="B14498" t="s">
        <v>76314</v>
      </c>
      <c r="C14498" t="s">
        <v>2620</v>
      </c>
      <c r="D14498">
        <v>165</v>
      </c>
      <c r="E14498" t="s">
        <v>73515</v>
      </c>
      <c r="F14498" t="s">
        <v>32128</v>
      </c>
      <c r="G14498">
        <v>0.175801774627459</v>
      </c>
      <c r="H14498">
        <v>-5.0569852193196603E-2</v>
      </c>
      <c r="J14498" t="s">
        <v>91</v>
      </c>
      <c r="K14498">
        <v>3</v>
      </c>
      <c r="L14498" t="s">
        <v>72130</v>
      </c>
    </row>
    <row r="14499" spans="1:14" x14ac:dyDescent="0.45">
      <c r="A14499" t="s">
        <v>2619</v>
      </c>
      <c r="B14499" t="s">
        <v>76314</v>
      </c>
      <c r="C14499" t="s">
        <v>2620</v>
      </c>
      <c r="D14499">
        <v>167</v>
      </c>
      <c r="E14499" t="s">
        <v>73516</v>
      </c>
      <c r="F14499" t="s">
        <v>32128</v>
      </c>
      <c r="G14499">
        <v>0.175801774627459</v>
      </c>
      <c r="H14499">
        <v>-5.0569852193196603E-2</v>
      </c>
      <c r="J14499" t="s">
        <v>91</v>
      </c>
      <c r="K14499">
        <v>3</v>
      </c>
      <c r="L14499" t="s">
        <v>72130</v>
      </c>
    </row>
    <row r="14500" spans="1:14" x14ac:dyDescent="0.45">
      <c r="A14500" t="s">
        <v>2619</v>
      </c>
      <c r="B14500" t="s">
        <v>76314</v>
      </c>
      <c r="C14500" t="s">
        <v>2620</v>
      </c>
      <c r="D14500">
        <v>171</v>
      </c>
      <c r="E14500" t="s">
        <v>32127</v>
      </c>
      <c r="F14500" t="s">
        <v>32128</v>
      </c>
      <c r="G14500">
        <v>0.175801774627459</v>
      </c>
      <c r="H14500">
        <v>-5.0569852193196603E-2</v>
      </c>
      <c r="J14500" t="s">
        <v>91</v>
      </c>
      <c r="K14500">
        <v>3</v>
      </c>
      <c r="L14500" t="s">
        <v>72130</v>
      </c>
    </row>
    <row r="14501" spans="1:14" x14ac:dyDescent="0.45">
      <c r="A14501" t="s">
        <v>32281</v>
      </c>
      <c r="B14501" t="s">
        <v>83137</v>
      </c>
      <c r="C14501" t="s">
        <v>32282</v>
      </c>
      <c r="D14501">
        <v>1183</v>
      </c>
      <c r="E14501" t="s">
        <v>73521</v>
      </c>
      <c r="F14501" t="s">
        <v>32288</v>
      </c>
      <c r="G14501">
        <v>0.36853058033577601</v>
      </c>
      <c r="H14501">
        <v>-0.111398061116536</v>
      </c>
      <c r="J14501" t="s">
        <v>91</v>
      </c>
      <c r="K14501">
        <v>3</v>
      </c>
      <c r="L14501" t="s">
        <v>72130</v>
      </c>
    </row>
    <row r="14502" spans="1:14" x14ac:dyDescent="0.45">
      <c r="A14502" t="s">
        <v>32483</v>
      </c>
      <c r="B14502" t="s">
        <v>83172</v>
      </c>
      <c r="C14502" t="s">
        <v>32484</v>
      </c>
      <c r="D14502">
        <v>297</v>
      </c>
      <c r="E14502" t="s">
        <v>73534</v>
      </c>
      <c r="F14502" t="s">
        <v>73535</v>
      </c>
      <c r="G14502">
        <v>3.3139306394516299</v>
      </c>
      <c r="H14502">
        <v>0.60602887471516897</v>
      </c>
      <c r="I14502" t="s">
        <v>9411</v>
      </c>
      <c r="J14502" t="s">
        <v>91</v>
      </c>
      <c r="K14502">
        <v>4</v>
      </c>
      <c r="L14502" t="s">
        <v>72130</v>
      </c>
    </row>
    <row r="14503" spans="1:14" x14ac:dyDescent="0.45">
      <c r="A14503" t="s">
        <v>32483</v>
      </c>
      <c r="B14503" t="s">
        <v>83172</v>
      </c>
      <c r="C14503" t="s">
        <v>32484</v>
      </c>
      <c r="D14503">
        <v>299</v>
      </c>
      <c r="E14503" t="s">
        <v>73536</v>
      </c>
      <c r="F14503" t="s">
        <v>73537</v>
      </c>
      <c r="G14503">
        <v>3.3139306394516299</v>
      </c>
      <c r="H14503">
        <v>0.60602887471516897</v>
      </c>
      <c r="I14503" t="s">
        <v>9411</v>
      </c>
      <c r="J14503" t="s">
        <v>91</v>
      </c>
      <c r="K14503">
        <v>4</v>
      </c>
      <c r="L14503" t="s">
        <v>72130</v>
      </c>
    </row>
    <row r="14504" spans="1:14" x14ac:dyDescent="0.45">
      <c r="A14504" t="s">
        <v>32483</v>
      </c>
      <c r="B14504" t="s">
        <v>83172</v>
      </c>
      <c r="C14504" t="s">
        <v>32484</v>
      </c>
      <c r="D14504">
        <v>300</v>
      </c>
      <c r="E14504" t="s">
        <v>73538</v>
      </c>
      <c r="F14504" t="s">
        <v>73539</v>
      </c>
      <c r="G14504">
        <v>3.3139306394516299</v>
      </c>
      <c r="H14504">
        <v>0.60602887471516897</v>
      </c>
      <c r="I14504" t="s">
        <v>9411</v>
      </c>
      <c r="J14504" t="s">
        <v>91</v>
      </c>
      <c r="K14504">
        <v>3</v>
      </c>
      <c r="L14504" t="s">
        <v>72130</v>
      </c>
    </row>
    <row r="14505" spans="1:14" x14ac:dyDescent="0.45">
      <c r="A14505" t="s">
        <v>32483</v>
      </c>
      <c r="B14505" t="s">
        <v>83172</v>
      </c>
      <c r="C14505" t="s">
        <v>32484</v>
      </c>
      <c r="D14505">
        <v>304</v>
      </c>
      <c r="E14505" t="s">
        <v>32487</v>
      </c>
      <c r="F14505" t="s">
        <v>32488</v>
      </c>
      <c r="G14505">
        <v>3.3139306394516299</v>
      </c>
      <c r="H14505">
        <v>0.60602887471516897</v>
      </c>
      <c r="I14505" t="s">
        <v>9411</v>
      </c>
      <c r="J14505" t="s">
        <v>91</v>
      </c>
      <c r="K14505">
        <v>4</v>
      </c>
      <c r="L14505" t="s">
        <v>72130</v>
      </c>
    </row>
    <row r="14506" spans="1:14" x14ac:dyDescent="0.45">
      <c r="A14506" t="s">
        <v>9080</v>
      </c>
      <c r="B14506" t="s">
        <v>89627</v>
      </c>
      <c r="C14506" t="s">
        <v>9081</v>
      </c>
      <c r="D14506">
        <v>544</v>
      </c>
      <c r="E14506" t="s">
        <v>32520</v>
      </c>
      <c r="F14506" t="s">
        <v>32521</v>
      </c>
      <c r="G14506">
        <v>0.73342517511032301</v>
      </c>
      <c r="H14506">
        <v>0.12640031178792299</v>
      </c>
      <c r="J14506" t="s">
        <v>91</v>
      </c>
      <c r="K14506">
        <v>2</v>
      </c>
      <c r="L14506" t="s">
        <v>72130</v>
      </c>
      <c r="N14506" s="4"/>
    </row>
    <row r="14507" spans="1:14" x14ac:dyDescent="0.45">
      <c r="A14507" t="s">
        <v>9080</v>
      </c>
      <c r="B14507" t="s">
        <v>89627</v>
      </c>
      <c r="C14507" t="s">
        <v>9081</v>
      </c>
      <c r="D14507">
        <v>548</v>
      </c>
      <c r="E14507" t="s">
        <v>32522</v>
      </c>
      <c r="F14507" t="s">
        <v>32523</v>
      </c>
      <c r="G14507">
        <v>0.73342517511032301</v>
      </c>
      <c r="H14507">
        <v>0.12640031178792299</v>
      </c>
      <c r="J14507" t="s">
        <v>91</v>
      </c>
      <c r="K14507">
        <v>2</v>
      </c>
      <c r="L14507" t="s">
        <v>72130</v>
      </c>
      <c r="N14507" s="4"/>
    </row>
    <row r="14508" spans="1:14" x14ac:dyDescent="0.45">
      <c r="A14508" t="s">
        <v>9080</v>
      </c>
      <c r="B14508" t="s">
        <v>89627</v>
      </c>
      <c r="C14508" t="s">
        <v>9081</v>
      </c>
      <c r="D14508">
        <v>552</v>
      </c>
      <c r="E14508" t="s">
        <v>67411</v>
      </c>
      <c r="F14508" t="s">
        <v>67412</v>
      </c>
      <c r="G14508">
        <v>0.76871353024271905</v>
      </c>
      <c r="H14508">
        <v>0.123547236124674</v>
      </c>
      <c r="J14508" t="s">
        <v>91</v>
      </c>
      <c r="K14508">
        <v>2</v>
      </c>
      <c r="L14508" t="s">
        <v>72130</v>
      </c>
      <c r="N14508" s="4"/>
    </row>
    <row r="14509" spans="1:14" x14ac:dyDescent="0.45">
      <c r="A14509" t="s">
        <v>32713</v>
      </c>
      <c r="B14509" t="s">
        <v>83216</v>
      </c>
      <c r="C14509" t="s">
        <v>32714</v>
      </c>
      <c r="D14509">
        <v>1029</v>
      </c>
      <c r="E14509" t="s">
        <v>32715</v>
      </c>
      <c r="F14509" t="s">
        <v>32716</v>
      </c>
      <c r="G14509">
        <v>0.503577860883902</v>
      </c>
      <c r="H14509">
        <v>0.14613993962605801</v>
      </c>
      <c r="J14509" t="s">
        <v>91</v>
      </c>
      <c r="K14509">
        <v>3</v>
      </c>
      <c r="L14509" t="s">
        <v>72130</v>
      </c>
    </row>
    <row r="14510" spans="1:14" x14ac:dyDescent="0.45">
      <c r="A14510" t="s">
        <v>32713</v>
      </c>
      <c r="B14510" t="s">
        <v>83216</v>
      </c>
      <c r="C14510" t="s">
        <v>32714</v>
      </c>
      <c r="D14510">
        <v>1152</v>
      </c>
      <c r="E14510" t="s">
        <v>32726</v>
      </c>
      <c r="F14510" t="s">
        <v>32727</v>
      </c>
      <c r="G14510">
        <v>2.1494918562157199</v>
      </c>
      <c r="H14510">
        <v>0.29632735252380399</v>
      </c>
      <c r="I14510" t="s">
        <v>9411</v>
      </c>
      <c r="J14510" t="s">
        <v>91</v>
      </c>
      <c r="K14510">
        <v>2</v>
      </c>
      <c r="L14510" t="s">
        <v>72130</v>
      </c>
    </row>
    <row r="14511" spans="1:14" x14ac:dyDescent="0.45">
      <c r="A14511" t="s">
        <v>32713</v>
      </c>
      <c r="B14511" t="s">
        <v>83216</v>
      </c>
      <c r="C14511" t="s">
        <v>32714</v>
      </c>
      <c r="D14511">
        <v>1153</v>
      </c>
      <c r="E14511" t="s">
        <v>32728</v>
      </c>
      <c r="F14511" t="s">
        <v>32727</v>
      </c>
      <c r="G14511">
        <v>2.2550668779456</v>
      </c>
      <c r="H14511">
        <v>0.30165886878967302</v>
      </c>
      <c r="I14511" t="s">
        <v>9411</v>
      </c>
      <c r="J14511" t="s">
        <v>91</v>
      </c>
      <c r="K14511">
        <v>2</v>
      </c>
      <c r="L14511" t="s">
        <v>72130</v>
      </c>
    </row>
    <row r="14512" spans="1:14" x14ac:dyDescent="0.45">
      <c r="A14512" t="s">
        <v>32713</v>
      </c>
      <c r="B14512" t="s">
        <v>83216</v>
      </c>
      <c r="C14512" t="s">
        <v>32714</v>
      </c>
      <c r="D14512">
        <v>1155</v>
      </c>
      <c r="E14512" t="s">
        <v>73541</v>
      </c>
      <c r="F14512" t="s">
        <v>73542</v>
      </c>
      <c r="G14512">
        <v>1.5012077544071201</v>
      </c>
      <c r="H14512">
        <v>0.29229712486267101</v>
      </c>
      <c r="J14512" t="s">
        <v>91</v>
      </c>
      <c r="K14512">
        <v>2</v>
      </c>
      <c r="L14512" t="s">
        <v>72130</v>
      </c>
    </row>
    <row r="14513" spans="1:12" x14ac:dyDescent="0.45">
      <c r="A14513" t="s">
        <v>32713</v>
      </c>
      <c r="B14513" t="s">
        <v>83216</v>
      </c>
      <c r="C14513" t="s">
        <v>32714</v>
      </c>
      <c r="D14513">
        <v>1159</v>
      </c>
      <c r="E14513" t="s">
        <v>32729</v>
      </c>
      <c r="F14513" t="s">
        <v>32730</v>
      </c>
      <c r="G14513">
        <v>1.80808313612728</v>
      </c>
      <c r="H14513">
        <v>0.34466481208801297</v>
      </c>
      <c r="I14513" t="s">
        <v>9411</v>
      </c>
      <c r="J14513" t="s">
        <v>91</v>
      </c>
      <c r="K14513">
        <v>3</v>
      </c>
      <c r="L14513" t="s">
        <v>72130</v>
      </c>
    </row>
    <row r="14514" spans="1:12" x14ac:dyDescent="0.45">
      <c r="A14514" t="s">
        <v>32713</v>
      </c>
      <c r="B14514" t="s">
        <v>83216</v>
      </c>
      <c r="C14514" t="s">
        <v>32714</v>
      </c>
      <c r="D14514">
        <v>273</v>
      </c>
      <c r="E14514" t="s">
        <v>67450</v>
      </c>
      <c r="F14514" t="s">
        <v>67451</v>
      </c>
      <c r="G14514">
        <v>1.0877439923389001</v>
      </c>
      <c r="H14514">
        <v>0.148396174112956</v>
      </c>
      <c r="J14514" t="s">
        <v>91</v>
      </c>
      <c r="K14514">
        <v>3</v>
      </c>
      <c r="L14514" t="s">
        <v>72130</v>
      </c>
    </row>
    <row r="14515" spans="1:12" x14ac:dyDescent="0.45">
      <c r="A14515" t="s">
        <v>32713</v>
      </c>
      <c r="B14515" t="s">
        <v>83216</v>
      </c>
      <c r="C14515" t="s">
        <v>32714</v>
      </c>
      <c r="D14515">
        <v>274</v>
      </c>
      <c r="E14515" t="s">
        <v>73543</v>
      </c>
      <c r="F14515" t="s">
        <v>67451</v>
      </c>
      <c r="G14515">
        <v>0.83094654284146496</v>
      </c>
      <c r="H14515">
        <v>0.14012686411539699</v>
      </c>
      <c r="J14515" t="s">
        <v>91</v>
      </c>
      <c r="K14515">
        <v>3</v>
      </c>
      <c r="L14515" t="s">
        <v>72130</v>
      </c>
    </row>
    <row r="14516" spans="1:12" x14ac:dyDescent="0.45">
      <c r="A14516" t="s">
        <v>32713</v>
      </c>
      <c r="B14516" t="s">
        <v>83216</v>
      </c>
      <c r="C14516" t="s">
        <v>32714</v>
      </c>
      <c r="D14516">
        <v>275</v>
      </c>
      <c r="E14516" t="s">
        <v>67452</v>
      </c>
      <c r="F14516" t="s">
        <v>67453</v>
      </c>
      <c r="G14516">
        <v>0.78787465383680599</v>
      </c>
      <c r="H14516">
        <v>0.13736184438069701</v>
      </c>
      <c r="J14516" t="s">
        <v>91</v>
      </c>
      <c r="K14516">
        <v>3</v>
      </c>
      <c r="L14516" t="s">
        <v>72130</v>
      </c>
    </row>
    <row r="14517" spans="1:12" x14ac:dyDescent="0.45">
      <c r="A14517" t="s">
        <v>32713</v>
      </c>
      <c r="B14517" t="s">
        <v>83216</v>
      </c>
      <c r="C14517" t="s">
        <v>32714</v>
      </c>
      <c r="D14517">
        <v>276</v>
      </c>
      <c r="E14517" t="s">
        <v>73544</v>
      </c>
      <c r="F14517" t="s">
        <v>73545</v>
      </c>
      <c r="G14517">
        <v>0.83094654284146496</v>
      </c>
      <c r="H14517">
        <v>0.14012686411539699</v>
      </c>
      <c r="J14517" t="s">
        <v>91</v>
      </c>
      <c r="K14517">
        <v>3</v>
      </c>
      <c r="L14517" t="s">
        <v>72130</v>
      </c>
    </row>
    <row r="14518" spans="1:12" x14ac:dyDescent="0.45">
      <c r="A14518" t="s">
        <v>32994</v>
      </c>
      <c r="B14518" t="s">
        <v>83277</v>
      </c>
      <c r="C14518" t="s">
        <v>32995</v>
      </c>
      <c r="D14518">
        <v>181</v>
      </c>
      <c r="E14518" t="s">
        <v>73559</v>
      </c>
      <c r="F14518" t="s">
        <v>73560</v>
      </c>
      <c r="G14518">
        <v>0.329522040088154</v>
      </c>
      <c r="H14518">
        <v>7.0974985758463505E-2</v>
      </c>
      <c r="J14518" t="s">
        <v>91</v>
      </c>
      <c r="K14518">
        <v>3</v>
      </c>
      <c r="L14518" t="s">
        <v>72130</v>
      </c>
    </row>
    <row r="14519" spans="1:12" x14ac:dyDescent="0.45">
      <c r="A14519" t="s">
        <v>32994</v>
      </c>
      <c r="B14519" t="s">
        <v>83277</v>
      </c>
      <c r="C14519" t="s">
        <v>32995</v>
      </c>
      <c r="D14519">
        <v>182</v>
      </c>
      <c r="E14519" t="s">
        <v>73561</v>
      </c>
      <c r="F14519" t="s">
        <v>73560</v>
      </c>
      <c r="G14519">
        <v>0.27189453749098302</v>
      </c>
      <c r="H14519">
        <v>6.7434946695963505E-2</v>
      </c>
      <c r="J14519" t="s">
        <v>91</v>
      </c>
      <c r="K14519">
        <v>3</v>
      </c>
      <c r="L14519" t="s">
        <v>72130</v>
      </c>
    </row>
    <row r="14520" spans="1:12" x14ac:dyDescent="0.45">
      <c r="A14520" t="s">
        <v>32994</v>
      </c>
      <c r="B14520" t="s">
        <v>83277</v>
      </c>
      <c r="C14520" t="s">
        <v>32995</v>
      </c>
      <c r="D14520">
        <v>184</v>
      </c>
      <c r="E14520" t="s">
        <v>67468</v>
      </c>
      <c r="F14520" t="s">
        <v>67469</v>
      </c>
      <c r="G14520">
        <v>0.252962822019904</v>
      </c>
      <c r="H14520">
        <v>5.2933692932128899E-2</v>
      </c>
      <c r="J14520" t="s">
        <v>91</v>
      </c>
      <c r="K14520">
        <v>3</v>
      </c>
      <c r="L14520" t="s">
        <v>72130</v>
      </c>
    </row>
    <row r="14521" spans="1:12" x14ac:dyDescent="0.45">
      <c r="A14521" t="s">
        <v>32994</v>
      </c>
      <c r="B14521" t="s">
        <v>83277</v>
      </c>
      <c r="C14521" t="s">
        <v>32995</v>
      </c>
      <c r="D14521">
        <v>186</v>
      </c>
      <c r="E14521" t="s">
        <v>33008</v>
      </c>
      <c r="F14521" t="s">
        <v>33009</v>
      </c>
      <c r="G14521">
        <v>0.26284109647280401</v>
      </c>
      <c r="H14521">
        <v>5.4464340209960903E-2</v>
      </c>
      <c r="J14521" t="s">
        <v>91</v>
      </c>
      <c r="K14521">
        <v>2</v>
      </c>
      <c r="L14521" t="s">
        <v>72130</v>
      </c>
    </row>
    <row r="14522" spans="1:12" x14ac:dyDescent="0.45">
      <c r="A14522" t="s">
        <v>33026</v>
      </c>
      <c r="B14522" t="s">
        <v>83284</v>
      </c>
      <c r="C14522" t="s">
        <v>33027</v>
      </c>
      <c r="D14522">
        <v>317</v>
      </c>
      <c r="E14522" t="s">
        <v>67470</v>
      </c>
      <c r="F14522" t="s">
        <v>67471</v>
      </c>
      <c r="G14522">
        <v>1.1100247128816001</v>
      </c>
      <c r="H14522">
        <v>0.119733174641927</v>
      </c>
      <c r="J14522" t="s">
        <v>91</v>
      </c>
      <c r="K14522">
        <v>3</v>
      </c>
      <c r="L14522" t="s">
        <v>72130</v>
      </c>
    </row>
    <row r="14523" spans="1:12" x14ac:dyDescent="0.45">
      <c r="A14523" t="s">
        <v>33026</v>
      </c>
      <c r="B14523" t="s">
        <v>83284</v>
      </c>
      <c r="C14523" t="s">
        <v>33027</v>
      </c>
      <c r="D14523">
        <v>320</v>
      </c>
      <c r="E14523" t="s">
        <v>67472</v>
      </c>
      <c r="F14523" t="s">
        <v>67471</v>
      </c>
      <c r="G14523">
        <v>1.19009808459833</v>
      </c>
      <c r="H14523">
        <v>0.13292884826660201</v>
      </c>
      <c r="J14523" t="s">
        <v>91</v>
      </c>
      <c r="K14523">
        <v>3</v>
      </c>
      <c r="L14523" t="s">
        <v>72130</v>
      </c>
    </row>
    <row r="14524" spans="1:12" x14ac:dyDescent="0.45">
      <c r="A14524" t="s">
        <v>33026</v>
      </c>
      <c r="B14524" t="s">
        <v>83284</v>
      </c>
      <c r="C14524" t="s">
        <v>33027</v>
      </c>
      <c r="D14524">
        <v>321</v>
      </c>
      <c r="E14524" t="s">
        <v>33030</v>
      </c>
      <c r="F14524" t="s">
        <v>33031</v>
      </c>
      <c r="G14524">
        <v>1.19009808459833</v>
      </c>
      <c r="H14524">
        <v>0.13292884826660201</v>
      </c>
      <c r="J14524" t="s">
        <v>91</v>
      </c>
      <c r="K14524">
        <v>2</v>
      </c>
      <c r="L14524" t="s">
        <v>72130</v>
      </c>
    </row>
    <row r="14525" spans="1:12" x14ac:dyDescent="0.45">
      <c r="A14525" t="s">
        <v>33074</v>
      </c>
      <c r="B14525" t="s">
        <v>83290</v>
      </c>
      <c r="C14525" t="s">
        <v>33075</v>
      </c>
      <c r="D14525">
        <v>172</v>
      </c>
      <c r="E14525" t="s">
        <v>33082</v>
      </c>
      <c r="F14525" t="s">
        <v>33083</v>
      </c>
      <c r="G14525">
        <v>2.2503867895634402</v>
      </c>
      <c r="H14525">
        <v>0.49944273630778002</v>
      </c>
      <c r="I14525" t="s">
        <v>9411</v>
      </c>
      <c r="J14525" t="s">
        <v>91</v>
      </c>
      <c r="K14525">
        <v>2</v>
      </c>
      <c r="L14525" t="s">
        <v>72130</v>
      </c>
    </row>
    <row r="14526" spans="1:12" x14ac:dyDescent="0.45">
      <c r="A14526" t="s">
        <v>33074</v>
      </c>
      <c r="B14526" t="s">
        <v>83290</v>
      </c>
      <c r="C14526" t="s">
        <v>33075</v>
      </c>
      <c r="D14526">
        <v>173</v>
      </c>
      <c r="E14526" t="s">
        <v>33084</v>
      </c>
      <c r="F14526" t="s">
        <v>33083</v>
      </c>
      <c r="G14526">
        <v>2.03863074963916</v>
      </c>
      <c r="H14526">
        <v>0.48689428965250697</v>
      </c>
      <c r="I14526" t="s">
        <v>9411</v>
      </c>
      <c r="J14526" t="s">
        <v>91</v>
      </c>
      <c r="K14526">
        <v>3</v>
      </c>
      <c r="L14526" t="s">
        <v>72130</v>
      </c>
    </row>
    <row r="14527" spans="1:12" x14ac:dyDescent="0.45">
      <c r="A14527" t="s">
        <v>33074</v>
      </c>
      <c r="B14527" t="s">
        <v>83290</v>
      </c>
      <c r="C14527" t="s">
        <v>33075</v>
      </c>
      <c r="D14527">
        <v>176</v>
      </c>
      <c r="E14527" t="s">
        <v>67473</v>
      </c>
      <c r="F14527" t="s">
        <v>67474</v>
      </c>
      <c r="G14527">
        <v>1.62400525814436</v>
      </c>
      <c r="H14527">
        <v>0.40715726216634102</v>
      </c>
      <c r="I14527" t="s">
        <v>9411</v>
      </c>
      <c r="J14527" t="s">
        <v>91</v>
      </c>
      <c r="K14527">
        <v>3</v>
      </c>
      <c r="L14527" t="s">
        <v>72130</v>
      </c>
    </row>
    <row r="14528" spans="1:12" x14ac:dyDescent="0.45">
      <c r="A14528" t="s">
        <v>33074</v>
      </c>
      <c r="B14528" t="s">
        <v>83290</v>
      </c>
      <c r="C14528" t="s">
        <v>33075</v>
      </c>
      <c r="D14528">
        <v>179</v>
      </c>
      <c r="E14528" t="s">
        <v>67475</v>
      </c>
      <c r="F14528" t="s">
        <v>67476</v>
      </c>
      <c r="G14528">
        <v>2.4247072969505501</v>
      </c>
      <c r="H14528">
        <v>0.53138224283854196</v>
      </c>
      <c r="I14528" t="s">
        <v>9411</v>
      </c>
      <c r="J14528" t="s">
        <v>91</v>
      </c>
      <c r="K14528">
        <v>3</v>
      </c>
      <c r="L14528" t="s">
        <v>72130</v>
      </c>
    </row>
    <row r="14529" spans="1:12" x14ac:dyDescent="0.45">
      <c r="A14529" t="s">
        <v>33189</v>
      </c>
      <c r="B14529" t="s">
        <v>83305</v>
      </c>
      <c r="C14529" t="s">
        <v>33190</v>
      </c>
      <c r="D14529">
        <v>470</v>
      </c>
      <c r="E14529" t="s">
        <v>67485</v>
      </c>
      <c r="F14529" t="s">
        <v>67486</v>
      </c>
      <c r="G14529">
        <v>0.114305100532824</v>
      </c>
      <c r="H14529">
        <v>1.68635050455729E-2</v>
      </c>
      <c r="J14529" t="s">
        <v>91</v>
      </c>
      <c r="K14529">
        <v>5</v>
      </c>
      <c r="L14529" t="s">
        <v>72130</v>
      </c>
    </row>
    <row r="14530" spans="1:12" x14ac:dyDescent="0.45">
      <c r="A14530" t="s">
        <v>33189</v>
      </c>
      <c r="B14530" t="s">
        <v>83305</v>
      </c>
      <c r="C14530" t="s">
        <v>33190</v>
      </c>
      <c r="D14530">
        <v>471</v>
      </c>
      <c r="E14530" t="s">
        <v>67487</v>
      </c>
      <c r="F14530" t="s">
        <v>67486</v>
      </c>
      <c r="G14530">
        <v>0.114305100532824</v>
      </c>
      <c r="H14530">
        <v>1.68635050455729E-2</v>
      </c>
      <c r="J14530" t="s">
        <v>91</v>
      </c>
      <c r="K14530">
        <v>5</v>
      </c>
      <c r="L14530" t="s">
        <v>72130</v>
      </c>
    </row>
    <row r="14531" spans="1:12" x14ac:dyDescent="0.45">
      <c r="A14531" t="s">
        <v>33189</v>
      </c>
      <c r="B14531" t="s">
        <v>83305</v>
      </c>
      <c r="C14531" t="s">
        <v>33190</v>
      </c>
      <c r="D14531">
        <v>472</v>
      </c>
      <c r="E14531" t="s">
        <v>67488</v>
      </c>
      <c r="F14531" t="s">
        <v>67486</v>
      </c>
      <c r="G14531">
        <v>0.114305100532824</v>
      </c>
      <c r="H14531">
        <v>1.68635050455729E-2</v>
      </c>
      <c r="J14531" t="s">
        <v>91</v>
      </c>
      <c r="K14531">
        <v>5</v>
      </c>
      <c r="L14531" t="s">
        <v>72130</v>
      </c>
    </row>
    <row r="14532" spans="1:12" x14ac:dyDescent="0.45">
      <c r="A14532" t="s">
        <v>33217</v>
      </c>
      <c r="B14532" t="s">
        <v>83311</v>
      </c>
      <c r="C14532" t="s">
        <v>33218</v>
      </c>
      <c r="D14532">
        <v>1132</v>
      </c>
      <c r="E14532" t="s">
        <v>33282</v>
      </c>
      <c r="F14532" t="s">
        <v>33283</v>
      </c>
      <c r="G14532">
        <v>1.4981950036168401E-2</v>
      </c>
      <c r="H14532">
        <v>4.2331218719482396E-3</v>
      </c>
      <c r="J14532" t="s">
        <v>91</v>
      </c>
      <c r="K14532">
        <v>3</v>
      </c>
      <c r="L14532" t="s">
        <v>72130</v>
      </c>
    </row>
    <row r="14533" spans="1:12" x14ac:dyDescent="0.45">
      <c r="A14533" t="s">
        <v>33217</v>
      </c>
      <c r="B14533" t="s">
        <v>83311</v>
      </c>
      <c r="C14533" t="s">
        <v>33218</v>
      </c>
      <c r="D14533">
        <v>1136</v>
      </c>
      <c r="E14533" t="s">
        <v>33284</v>
      </c>
      <c r="F14533" t="s">
        <v>33283</v>
      </c>
      <c r="G14533">
        <v>0.20484028363267101</v>
      </c>
      <c r="H14533">
        <v>1.4799833297729501E-2</v>
      </c>
      <c r="J14533" t="s">
        <v>91</v>
      </c>
      <c r="K14533">
        <v>3</v>
      </c>
      <c r="L14533" t="s">
        <v>72130</v>
      </c>
    </row>
    <row r="14534" spans="1:12" x14ac:dyDescent="0.45">
      <c r="A14534" t="s">
        <v>33217</v>
      </c>
      <c r="B14534" t="s">
        <v>83311</v>
      </c>
      <c r="C14534" t="s">
        <v>33218</v>
      </c>
      <c r="D14534">
        <v>1139</v>
      </c>
      <c r="E14534" t="s">
        <v>67505</v>
      </c>
      <c r="F14534" t="s">
        <v>67506</v>
      </c>
      <c r="G14534">
        <v>0.138513290795334</v>
      </c>
      <c r="H14534">
        <v>-8.1551869710286395E-3</v>
      </c>
      <c r="J14534" t="s">
        <v>91</v>
      </c>
      <c r="K14534">
        <v>3</v>
      </c>
      <c r="L14534" t="s">
        <v>72130</v>
      </c>
    </row>
    <row r="14535" spans="1:12" x14ac:dyDescent="0.45">
      <c r="A14535" t="s">
        <v>33406</v>
      </c>
      <c r="B14535" t="s">
        <v>83340</v>
      </c>
      <c r="C14535" t="s">
        <v>33407</v>
      </c>
      <c r="D14535">
        <v>141</v>
      </c>
      <c r="E14535" t="s">
        <v>33412</v>
      </c>
      <c r="F14535" t="s">
        <v>33413</v>
      </c>
      <c r="G14535">
        <v>0.939465253500401</v>
      </c>
      <c r="H14535">
        <v>-0.42974630991617802</v>
      </c>
      <c r="J14535" t="s">
        <v>91</v>
      </c>
      <c r="K14535">
        <v>3</v>
      </c>
      <c r="L14535" t="s">
        <v>72130</v>
      </c>
    </row>
    <row r="14536" spans="1:12" x14ac:dyDescent="0.45">
      <c r="A14536" t="s">
        <v>33406</v>
      </c>
      <c r="B14536" t="s">
        <v>83340</v>
      </c>
      <c r="C14536" t="s">
        <v>33407</v>
      </c>
      <c r="D14536">
        <v>145</v>
      </c>
      <c r="E14536" t="s">
        <v>67514</v>
      </c>
      <c r="F14536" t="s">
        <v>67515</v>
      </c>
      <c r="G14536">
        <v>0.939465253500401</v>
      </c>
      <c r="H14536">
        <v>-0.42974630991617802</v>
      </c>
      <c r="J14536" t="s">
        <v>91</v>
      </c>
      <c r="K14536">
        <v>3</v>
      </c>
      <c r="L14536" t="s">
        <v>72130</v>
      </c>
    </row>
    <row r="14537" spans="1:12" x14ac:dyDescent="0.45">
      <c r="A14537" t="s">
        <v>33406</v>
      </c>
      <c r="B14537" t="s">
        <v>83340</v>
      </c>
      <c r="C14537" t="s">
        <v>33407</v>
      </c>
      <c r="D14537">
        <v>148</v>
      </c>
      <c r="E14537" t="s">
        <v>33414</v>
      </c>
      <c r="F14537" t="s">
        <v>33415</v>
      </c>
      <c r="G14537">
        <v>0.939465253500401</v>
      </c>
      <c r="H14537">
        <v>-0.42974630991617802</v>
      </c>
      <c r="J14537" t="s">
        <v>91</v>
      </c>
      <c r="K14537">
        <v>3</v>
      </c>
      <c r="L14537" t="s">
        <v>72130</v>
      </c>
    </row>
    <row r="14538" spans="1:12" x14ac:dyDescent="0.45">
      <c r="A14538" t="s">
        <v>33406</v>
      </c>
      <c r="B14538" t="s">
        <v>83340</v>
      </c>
      <c r="C14538" t="s">
        <v>33407</v>
      </c>
      <c r="D14538">
        <v>82</v>
      </c>
      <c r="E14538" t="s">
        <v>73564</v>
      </c>
      <c r="F14538" t="s">
        <v>71065</v>
      </c>
      <c r="G14538">
        <v>0.17806969787084601</v>
      </c>
      <c r="H14538">
        <v>-5.6290944417317697E-2</v>
      </c>
      <c r="J14538" t="s">
        <v>91</v>
      </c>
      <c r="K14538">
        <v>3</v>
      </c>
      <c r="L14538" t="s">
        <v>72130</v>
      </c>
    </row>
    <row r="14539" spans="1:12" x14ac:dyDescent="0.45">
      <c r="A14539" t="s">
        <v>33406</v>
      </c>
      <c r="B14539" t="s">
        <v>83340</v>
      </c>
      <c r="C14539" t="s">
        <v>33407</v>
      </c>
      <c r="D14539">
        <v>88</v>
      </c>
      <c r="E14539" t="s">
        <v>33418</v>
      </c>
      <c r="F14539" t="s">
        <v>33419</v>
      </c>
      <c r="G14539">
        <v>3.3471271134380398</v>
      </c>
      <c r="H14539">
        <v>-0.144783020019531</v>
      </c>
      <c r="J14539" t="s">
        <v>91</v>
      </c>
      <c r="K14539">
        <v>4</v>
      </c>
      <c r="L14539" t="s">
        <v>72130</v>
      </c>
    </row>
    <row r="14540" spans="1:12" x14ac:dyDescent="0.45">
      <c r="A14540" t="s">
        <v>33406</v>
      </c>
      <c r="B14540" t="s">
        <v>83340</v>
      </c>
      <c r="C14540" t="s">
        <v>33407</v>
      </c>
      <c r="D14540">
        <v>92</v>
      </c>
      <c r="E14540" t="s">
        <v>67516</v>
      </c>
      <c r="F14540" t="s">
        <v>67517</v>
      </c>
      <c r="G14540">
        <v>2.9498699652540799</v>
      </c>
      <c r="H14540">
        <v>-0.24241065979003901</v>
      </c>
      <c r="I14540" t="s">
        <v>9411</v>
      </c>
      <c r="J14540" t="s">
        <v>91</v>
      </c>
      <c r="K14540">
        <v>4</v>
      </c>
      <c r="L14540" t="s">
        <v>72130</v>
      </c>
    </row>
    <row r="14541" spans="1:12" x14ac:dyDescent="0.45">
      <c r="A14541" t="s">
        <v>33406</v>
      </c>
      <c r="B14541" t="s">
        <v>83340</v>
      </c>
      <c r="C14541" t="s">
        <v>33407</v>
      </c>
      <c r="D14541">
        <v>95</v>
      </c>
      <c r="E14541" t="s">
        <v>73565</v>
      </c>
      <c r="F14541" t="s">
        <v>73566</v>
      </c>
      <c r="G14541">
        <v>1.4744052680561801</v>
      </c>
      <c r="H14541">
        <v>-0.30117289225260402</v>
      </c>
      <c r="J14541" t="s">
        <v>91</v>
      </c>
      <c r="K14541">
        <v>4</v>
      </c>
      <c r="L14541" t="s">
        <v>72130</v>
      </c>
    </row>
    <row r="14542" spans="1:12" x14ac:dyDescent="0.45">
      <c r="A14542" t="s">
        <v>33518</v>
      </c>
      <c r="B14542" t="s">
        <v>83356</v>
      </c>
      <c r="C14542" t="s">
        <v>33519</v>
      </c>
      <c r="D14542">
        <v>441</v>
      </c>
      <c r="E14542" t="s">
        <v>73574</v>
      </c>
      <c r="F14542" t="s">
        <v>73573</v>
      </c>
      <c r="G14542">
        <v>0.72181355935854596</v>
      </c>
      <c r="H14542">
        <v>9.1570854187011705E-2</v>
      </c>
      <c r="J14542" t="s">
        <v>91</v>
      </c>
      <c r="K14542">
        <v>4</v>
      </c>
      <c r="L14542" t="s">
        <v>72130</v>
      </c>
    </row>
    <row r="14543" spans="1:12" x14ac:dyDescent="0.45">
      <c r="A14543" t="s">
        <v>33518</v>
      </c>
      <c r="B14543" t="s">
        <v>83356</v>
      </c>
      <c r="C14543" t="s">
        <v>33519</v>
      </c>
      <c r="D14543">
        <v>442</v>
      </c>
      <c r="E14543" t="s">
        <v>73575</v>
      </c>
      <c r="F14543" t="s">
        <v>73573</v>
      </c>
      <c r="G14543">
        <v>0.72181355935854596</v>
      </c>
      <c r="H14543">
        <v>9.1570854187011705E-2</v>
      </c>
      <c r="J14543" t="s">
        <v>91</v>
      </c>
      <c r="K14543">
        <v>4</v>
      </c>
      <c r="L14543" t="s">
        <v>72130</v>
      </c>
    </row>
    <row r="14544" spans="1:12" x14ac:dyDescent="0.45">
      <c r="A14544" t="s">
        <v>33518</v>
      </c>
      <c r="B14544" t="s">
        <v>83356</v>
      </c>
      <c r="C14544" t="s">
        <v>33519</v>
      </c>
      <c r="D14544">
        <v>446</v>
      </c>
      <c r="E14544" t="s">
        <v>73576</v>
      </c>
      <c r="F14544" t="s">
        <v>73573</v>
      </c>
      <c r="G14544">
        <v>0.72181355935854596</v>
      </c>
      <c r="H14544">
        <v>9.1570854187011705E-2</v>
      </c>
      <c r="J14544" t="s">
        <v>91</v>
      </c>
      <c r="K14544">
        <v>4</v>
      </c>
      <c r="L14544" t="s">
        <v>72130</v>
      </c>
    </row>
    <row r="14545" spans="1:12" x14ac:dyDescent="0.45">
      <c r="A14545" t="s">
        <v>33536</v>
      </c>
      <c r="B14545" t="s">
        <v>89632</v>
      </c>
      <c r="C14545" t="s">
        <v>33537</v>
      </c>
      <c r="D14545">
        <v>105</v>
      </c>
      <c r="E14545" t="s">
        <v>67527</v>
      </c>
      <c r="F14545" t="s">
        <v>33546</v>
      </c>
      <c r="G14545">
        <v>2.6633170725362598</v>
      </c>
      <c r="H14545">
        <v>1.0137151082356799</v>
      </c>
      <c r="I14545" t="s">
        <v>9411</v>
      </c>
      <c r="J14545" t="s">
        <v>91</v>
      </c>
      <c r="K14545">
        <v>3</v>
      </c>
      <c r="L14545" t="s">
        <v>72130</v>
      </c>
    </row>
    <row r="14546" spans="1:12" x14ac:dyDescent="0.45">
      <c r="A14546" t="s">
        <v>33536</v>
      </c>
      <c r="B14546" t="s">
        <v>89632</v>
      </c>
      <c r="C14546" t="s">
        <v>33537</v>
      </c>
      <c r="D14546">
        <v>109</v>
      </c>
      <c r="E14546" t="s">
        <v>33545</v>
      </c>
      <c r="F14546" t="s">
        <v>33546</v>
      </c>
      <c r="G14546">
        <v>2.6633170725362598</v>
      </c>
      <c r="H14546">
        <v>1.0137151082356799</v>
      </c>
      <c r="I14546" t="s">
        <v>9411</v>
      </c>
      <c r="J14546" t="s">
        <v>91</v>
      </c>
      <c r="K14546">
        <v>3</v>
      </c>
      <c r="L14546" t="s">
        <v>72130</v>
      </c>
    </row>
    <row r="14547" spans="1:12" x14ac:dyDescent="0.45">
      <c r="A14547" t="s">
        <v>33725</v>
      </c>
      <c r="B14547" t="s">
        <v>89633</v>
      </c>
      <c r="C14547" t="s">
        <v>33726</v>
      </c>
      <c r="D14547">
        <v>845</v>
      </c>
      <c r="E14547" t="s">
        <v>33744</v>
      </c>
      <c r="F14547" t="s">
        <v>33745</v>
      </c>
      <c r="G14547">
        <v>0.59700929339934605</v>
      </c>
      <c r="H14547">
        <v>9.8470369974772098E-2</v>
      </c>
      <c r="J14547" t="s">
        <v>91</v>
      </c>
      <c r="K14547">
        <v>4</v>
      </c>
      <c r="L14547" t="s">
        <v>72130</v>
      </c>
    </row>
    <row r="14548" spans="1:12" x14ac:dyDescent="0.45">
      <c r="A14548" t="s">
        <v>33725</v>
      </c>
      <c r="B14548" t="s">
        <v>89633</v>
      </c>
      <c r="C14548" t="s">
        <v>33726</v>
      </c>
      <c r="D14548">
        <v>848</v>
      </c>
      <c r="E14548" t="s">
        <v>73584</v>
      </c>
      <c r="F14548" t="s">
        <v>33745</v>
      </c>
      <c r="G14548">
        <v>0.58672561356587305</v>
      </c>
      <c r="H14548">
        <v>0.108932495117188</v>
      </c>
      <c r="J14548" t="s">
        <v>91</v>
      </c>
      <c r="K14548">
        <v>4</v>
      </c>
      <c r="L14548" t="s">
        <v>72130</v>
      </c>
    </row>
    <row r="14549" spans="1:12" x14ac:dyDescent="0.45">
      <c r="A14549" t="s">
        <v>33725</v>
      </c>
      <c r="B14549" t="s">
        <v>89633</v>
      </c>
      <c r="C14549" t="s">
        <v>33726</v>
      </c>
      <c r="D14549">
        <v>853</v>
      </c>
      <c r="E14549" t="s">
        <v>67555</v>
      </c>
      <c r="F14549" t="s">
        <v>33745</v>
      </c>
      <c r="G14549">
        <v>0.58672561356587305</v>
      </c>
      <c r="H14549">
        <v>0.108932495117188</v>
      </c>
      <c r="J14549" t="s">
        <v>91</v>
      </c>
      <c r="K14549">
        <v>4</v>
      </c>
      <c r="L14549" t="s">
        <v>72130</v>
      </c>
    </row>
    <row r="14550" spans="1:12" x14ac:dyDescent="0.45">
      <c r="A14550" t="s">
        <v>33725</v>
      </c>
      <c r="B14550" t="s">
        <v>89633</v>
      </c>
      <c r="C14550" t="s">
        <v>33726</v>
      </c>
      <c r="D14550">
        <v>1014</v>
      </c>
      <c r="E14550" t="s">
        <v>67556</v>
      </c>
      <c r="F14550" t="s">
        <v>33755</v>
      </c>
      <c r="G14550">
        <v>1.61447675122414</v>
      </c>
      <c r="H14550">
        <v>0.90841706593831395</v>
      </c>
      <c r="I14550" t="s">
        <v>9411</v>
      </c>
      <c r="J14550" t="s">
        <v>91</v>
      </c>
      <c r="K14550">
        <v>3</v>
      </c>
      <c r="L14550" t="s">
        <v>72130</v>
      </c>
    </row>
    <row r="14551" spans="1:12" x14ac:dyDescent="0.45">
      <c r="A14551" t="s">
        <v>33725</v>
      </c>
      <c r="B14551" t="s">
        <v>89633</v>
      </c>
      <c r="C14551" t="s">
        <v>33726</v>
      </c>
      <c r="D14551">
        <v>1017</v>
      </c>
      <c r="E14551" t="s">
        <v>33754</v>
      </c>
      <c r="F14551" t="s">
        <v>33755</v>
      </c>
      <c r="G14551">
        <v>1.61447675122414</v>
      </c>
      <c r="H14551">
        <v>0.90841706593831395</v>
      </c>
      <c r="I14551" t="s">
        <v>9411</v>
      </c>
      <c r="J14551" t="s">
        <v>91</v>
      </c>
      <c r="K14551">
        <v>3</v>
      </c>
      <c r="L14551" t="s">
        <v>72130</v>
      </c>
    </row>
    <row r="14552" spans="1:12" x14ac:dyDescent="0.45">
      <c r="A14552" t="s">
        <v>33725</v>
      </c>
      <c r="B14552" t="s">
        <v>89633</v>
      </c>
      <c r="C14552" t="s">
        <v>33726</v>
      </c>
      <c r="D14552">
        <v>1010</v>
      </c>
      <c r="E14552" t="s">
        <v>67569</v>
      </c>
      <c r="F14552" t="s">
        <v>33755</v>
      </c>
      <c r="G14552">
        <v>1.61447675122414</v>
      </c>
      <c r="H14552">
        <v>0.90841706593831395</v>
      </c>
      <c r="I14552" t="s">
        <v>9411</v>
      </c>
      <c r="J14552" t="s">
        <v>91</v>
      </c>
      <c r="K14552">
        <v>3</v>
      </c>
      <c r="L14552" t="s">
        <v>72130</v>
      </c>
    </row>
    <row r="14553" spans="1:12" x14ac:dyDescent="0.45">
      <c r="A14553" t="s">
        <v>33725</v>
      </c>
      <c r="B14553" t="s">
        <v>89633</v>
      </c>
      <c r="C14553" t="s">
        <v>33726</v>
      </c>
      <c r="D14553">
        <v>831</v>
      </c>
      <c r="E14553" t="s">
        <v>67579</v>
      </c>
      <c r="F14553" t="s">
        <v>67580</v>
      </c>
      <c r="G14553">
        <v>0.158778254112484</v>
      </c>
      <c r="H14553">
        <v>2.3766517639160201E-2</v>
      </c>
      <c r="J14553" t="s">
        <v>91</v>
      </c>
      <c r="K14553">
        <v>2</v>
      </c>
      <c r="L14553" t="s">
        <v>72130</v>
      </c>
    </row>
    <row r="14554" spans="1:12" x14ac:dyDescent="0.45">
      <c r="A14554" t="s">
        <v>33725</v>
      </c>
      <c r="B14554" t="s">
        <v>89633</v>
      </c>
      <c r="C14554" t="s">
        <v>33726</v>
      </c>
      <c r="D14554">
        <v>833</v>
      </c>
      <c r="E14554" t="s">
        <v>67581</v>
      </c>
      <c r="F14554" t="s">
        <v>67580</v>
      </c>
      <c r="G14554">
        <v>0.158778254112484</v>
      </c>
      <c r="H14554">
        <v>2.3766517639160201E-2</v>
      </c>
      <c r="J14554" t="s">
        <v>91</v>
      </c>
      <c r="K14554">
        <v>2</v>
      </c>
      <c r="L14554" t="s">
        <v>72130</v>
      </c>
    </row>
    <row r="14555" spans="1:12" x14ac:dyDescent="0.45">
      <c r="A14555" t="s">
        <v>33725</v>
      </c>
      <c r="B14555" t="s">
        <v>89633</v>
      </c>
      <c r="C14555" t="s">
        <v>33726</v>
      </c>
      <c r="D14555">
        <v>837</v>
      </c>
      <c r="E14555" t="s">
        <v>67582</v>
      </c>
      <c r="F14555" t="s">
        <v>67580</v>
      </c>
      <c r="G14555">
        <v>0.158778254112484</v>
      </c>
      <c r="H14555">
        <v>2.3766517639160201E-2</v>
      </c>
      <c r="J14555" t="s">
        <v>91</v>
      </c>
      <c r="K14555">
        <v>2</v>
      </c>
      <c r="L14555" t="s">
        <v>72130</v>
      </c>
    </row>
    <row r="14556" spans="1:12" x14ac:dyDescent="0.45">
      <c r="A14556" t="s">
        <v>33725</v>
      </c>
      <c r="B14556" t="s">
        <v>89633</v>
      </c>
      <c r="C14556" t="s">
        <v>33726</v>
      </c>
      <c r="D14556">
        <v>316</v>
      </c>
      <c r="E14556" t="s">
        <v>67583</v>
      </c>
      <c r="F14556" t="s">
        <v>67584</v>
      </c>
      <c r="G14556">
        <v>0.74880542141305095</v>
      </c>
      <c r="H14556">
        <v>0.19876448313395201</v>
      </c>
      <c r="J14556" t="s">
        <v>91</v>
      </c>
      <c r="K14556">
        <v>3</v>
      </c>
      <c r="L14556" t="s">
        <v>72130</v>
      </c>
    </row>
    <row r="14557" spans="1:12" x14ac:dyDescent="0.45">
      <c r="A14557" t="s">
        <v>33725</v>
      </c>
      <c r="B14557" t="s">
        <v>89633</v>
      </c>
      <c r="C14557" t="s">
        <v>33726</v>
      </c>
      <c r="D14557">
        <v>318</v>
      </c>
      <c r="E14557" t="s">
        <v>67585</v>
      </c>
      <c r="F14557" t="s">
        <v>67584</v>
      </c>
      <c r="G14557">
        <v>0.82199280427554</v>
      </c>
      <c r="H14557">
        <v>0.236070315043131</v>
      </c>
      <c r="J14557" t="s">
        <v>91</v>
      </c>
      <c r="K14557">
        <v>3</v>
      </c>
      <c r="L14557" t="s">
        <v>72130</v>
      </c>
    </row>
    <row r="14558" spans="1:12" x14ac:dyDescent="0.45">
      <c r="A14558" t="s">
        <v>33725</v>
      </c>
      <c r="B14558" t="s">
        <v>89633</v>
      </c>
      <c r="C14558" t="s">
        <v>33726</v>
      </c>
      <c r="D14558">
        <v>325</v>
      </c>
      <c r="E14558" t="s">
        <v>67586</v>
      </c>
      <c r="F14558" t="s">
        <v>67587</v>
      </c>
      <c r="G14558">
        <v>0.54888628402316297</v>
      </c>
      <c r="H14558">
        <v>0.113342920939128</v>
      </c>
      <c r="J14558" t="s">
        <v>91</v>
      </c>
      <c r="K14558">
        <v>2</v>
      </c>
      <c r="L14558" t="s">
        <v>72130</v>
      </c>
    </row>
    <row r="14559" spans="1:12" x14ac:dyDescent="0.45">
      <c r="A14559" t="s">
        <v>33725</v>
      </c>
      <c r="B14559" t="s">
        <v>89633</v>
      </c>
      <c r="C14559" t="s">
        <v>33726</v>
      </c>
      <c r="D14559">
        <v>370</v>
      </c>
      <c r="E14559" t="s">
        <v>73585</v>
      </c>
      <c r="F14559" t="s">
        <v>73586</v>
      </c>
      <c r="G14559">
        <v>0.11499802332539601</v>
      </c>
      <c r="H14559">
        <v>-1.56310399373372E-2</v>
      </c>
      <c r="J14559" t="s">
        <v>91</v>
      </c>
      <c r="K14559">
        <v>3</v>
      </c>
      <c r="L14559" t="s">
        <v>72130</v>
      </c>
    </row>
    <row r="14560" spans="1:12" x14ac:dyDescent="0.45">
      <c r="A14560" t="s">
        <v>33725</v>
      </c>
      <c r="B14560" t="s">
        <v>89633</v>
      </c>
      <c r="C14560" t="s">
        <v>33726</v>
      </c>
      <c r="D14560">
        <v>372</v>
      </c>
      <c r="E14560" t="s">
        <v>33799</v>
      </c>
      <c r="F14560" t="s">
        <v>33800</v>
      </c>
      <c r="G14560">
        <v>0.30073106933620503</v>
      </c>
      <c r="H14560">
        <v>-5.08610407511393E-2</v>
      </c>
      <c r="J14560" t="s">
        <v>91</v>
      </c>
      <c r="K14560">
        <v>4</v>
      </c>
      <c r="L14560" t="s">
        <v>72130</v>
      </c>
    </row>
    <row r="14561" spans="1:12" x14ac:dyDescent="0.45">
      <c r="A14561" t="s">
        <v>33725</v>
      </c>
      <c r="B14561" t="s">
        <v>89633</v>
      </c>
      <c r="C14561" t="s">
        <v>33726</v>
      </c>
      <c r="D14561">
        <v>380</v>
      </c>
      <c r="E14561" t="s">
        <v>67592</v>
      </c>
      <c r="F14561" t="s">
        <v>67593</v>
      </c>
      <c r="G14561">
        <v>0.18316816214953999</v>
      </c>
      <c r="H14561">
        <v>-4.1455268859863302E-2</v>
      </c>
      <c r="J14561" t="s">
        <v>91</v>
      </c>
      <c r="K14561">
        <v>3</v>
      </c>
      <c r="L14561" t="s">
        <v>72130</v>
      </c>
    </row>
    <row r="14562" spans="1:12" x14ac:dyDescent="0.45">
      <c r="A14562" t="s">
        <v>33725</v>
      </c>
      <c r="B14562" t="s">
        <v>89633</v>
      </c>
      <c r="C14562" t="s">
        <v>33726</v>
      </c>
      <c r="D14562">
        <v>381</v>
      </c>
      <c r="E14562" t="s">
        <v>67594</v>
      </c>
      <c r="F14562" t="s">
        <v>67595</v>
      </c>
      <c r="G14562">
        <v>0.23201918189289999</v>
      </c>
      <c r="H14562">
        <v>-6.4953088760376004E-2</v>
      </c>
      <c r="J14562" t="s">
        <v>91</v>
      </c>
      <c r="K14562">
        <v>3</v>
      </c>
      <c r="L14562" t="s">
        <v>72130</v>
      </c>
    </row>
    <row r="14563" spans="1:12" x14ac:dyDescent="0.45">
      <c r="A14563" t="s">
        <v>34094</v>
      </c>
      <c r="B14563" t="s">
        <v>83447</v>
      </c>
      <c r="C14563" t="s">
        <v>34095</v>
      </c>
      <c r="D14563">
        <v>49</v>
      </c>
      <c r="E14563" t="s">
        <v>67619</v>
      </c>
      <c r="F14563" t="s">
        <v>67620</v>
      </c>
      <c r="G14563">
        <v>0.16675536937621799</v>
      </c>
      <c r="H14563">
        <v>-4.1008949279785198E-2</v>
      </c>
      <c r="J14563" t="s">
        <v>91</v>
      </c>
      <c r="K14563">
        <v>2</v>
      </c>
      <c r="L14563" t="s">
        <v>72130</v>
      </c>
    </row>
    <row r="14564" spans="1:12" x14ac:dyDescent="0.45">
      <c r="A14564" t="s">
        <v>34094</v>
      </c>
      <c r="B14564" t="s">
        <v>83447</v>
      </c>
      <c r="C14564" t="s">
        <v>34095</v>
      </c>
      <c r="D14564">
        <v>51</v>
      </c>
      <c r="E14564" t="s">
        <v>67621</v>
      </c>
      <c r="F14564" t="s">
        <v>67622</v>
      </c>
      <c r="G14564">
        <v>0.477181457062956</v>
      </c>
      <c r="H14564">
        <v>8.3928426106770801E-2</v>
      </c>
      <c r="J14564" t="s">
        <v>91</v>
      </c>
      <c r="K14564">
        <v>2</v>
      </c>
      <c r="L14564" t="s">
        <v>72130</v>
      </c>
    </row>
    <row r="14565" spans="1:12" x14ac:dyDescent="0.45">
      <c r="A14565" t="s">
        <v>34094</v>
      </c>
      <c r="B14565" t="s">
        <v>83447</v>
      </c>
      <c r="C14565" t="s">
        <v>34095</v>
      </c>
      <c r="D14565">
        <v>53</v>
      </c>
      <c r="E14565" t="s">
        <v>34096</v>
      </c>
      <c r="F14565" t="s">
        <v>34097</v>
      </c>
      <c r="G14565">
        <v>0.44267713899737698</v>
      </c>
      <c r="H14565">
        <v>8.0994923909505204E-2</v>
      </c>
      <c r="J14565" t="s">
        <v>91</v>
      </c>
      <c r="K14565">
        <v>2</v>
      </c>
      <c r="L14565" t="s">
        <v>72130</v>
      </c>
    </row>
    <row r="14566" spans="1:12" x14ac:dyDescent="0.45">
      <c r="A14566" t="s">
        <v>34094</v>
      </c>
      <c r="B14566" t="s">
        <v>83447</v>
      </c>
      <c r="C14566" t="s">
        <v>34095</v>
      </c>
      <c r="D14566">
        <v>55</v>
      </c>
      <c r="E14566" t="s">
        <v>34098</v>
      </c>
      <c r="F14566" t="s">
        <v>34099</v>
      </c>
      <c r="G14566">
        <v>0.444733379215563</v>
      </c>
      <c r="H14566">
        <v>8.2648913065592397E-2</v>
      </c>
      <c r="J14566" t="s">
        <v>91</v>
      </c>
      <c r="K14566">
        <v>2</v>
      </c>
      <c r="L14566" t="s">
        <v>72130</v>
      </c>
    </row>
    <row r="14567" spans="1:12" x14ac:dyDescent="0.45">
      <c r="B14567" t="s">
        <v>89121</v>
      </c>
      <c r="D14567">
        <v>716</v>
      </c>
      <c r="E14567" t="s">
        <v>73616</v>
      </c>
      <c r="F14567" t="s">
        <v>73617</v>
      </c>
      <c r="G14567">
        <v>1.31525782793646</v>
      </c>
      <c r="H14567">
        <v>0.212767283121745</v>
      </c>
      <c r="J14567" t="s">
        <v>91</v>
      </c>
      <c r="K14567">
        <v>4</v>
      </c>
      <c r="L14567" t="s">
        <v>72130</v>
      </c>
    </row>
    <row r="14568" spans="1:12" x14ac:dyDescent="0.45">
      <c r="A14568" t="s">
        <v>34560</v>
      </c>
      <c r="B14568" t="s">
        <v>83509</v>
      </c>
      <c r="C14568" t="s">
        <v>34561</v>
      </c>
      <c r="D14568">
        <v>527</v>
      </c>
      <c r="E14568" t="s">
        <v>34572</v>
      </c>
      <c r="F14568" t="s">
        <v>34573</v>
      </c>
      <c r="G14568">
        <v>0.97885200306314901</v>
      </c>
      <c r="H14568">
        <v>-0.55169272422790505</v>
      </c>
      <c r="J14568" t="s">
        <v>91</v>
      </c>
      <c r="K14568">
        <v>3</v>
      </c>
      <c r="L14568" t="s">
        <v>72130</v>
      </c>
    </row>
    <row r="14569" spans="1:12" x14ac:dyDescent="0.45">
      <c r="A14569" t="s">
        <v>34560</v>
      </c>
      <c r="B14569" t="s">
        <v>83509</v>
      </c>
      <c r="C14569" t="s">
        <v>34561</v>
      </c>
      <c r="D14569">
        <v>529</v>
      </c>
      <c r="E14569" t="s">
        <v>34574</v>
      </c>
      <c r="F14569" t="s">
        <v>34573</v>
      </c>
      <c r="G14569">
        <v>0.97885200306314901</v>
      </c>
      <c r="H14569">
        <v>-0.55169272422790505</v>
      </c>
      <c r="J14569" t="s">
        <v>91</v>
      </c>
      <c r="K14569">
        <v>3</v>
      </c>
      <c r="L14569" t="s">
        <v>72130</v>
      </c>
    </row>
    <row r="14570" spans="1:12" x14ac:dyDescent="0.45">
      <c r="A14570" t="s">
        <v>34560</v>
      </c>
      <c r="B14570" t="s">
        <v>83509</v>
      </c>
      <c r="C14570" t="s">
        <v>34561</v>
      </c>
      <c r="D14570">
        <v>534</v>
      </c>
      <c r="E14570" t="s">
        <v>34575</v>
      </c>
      <c r="F14570" t="s">
        <v>34573</v>
      </c>
      <c r="G14570">
        <v>0.97885200306314901</v>
      </c>
      <c r="H14570">
        <v>-0.55169272422790505</v>
      </c>
      <c r="J14570" t="s">
        <v>91</v>
      </c>
      <c r="K14570">
        <v>3</v>
      </c>
      <c r="L14570" t="s">
        <v>72130</v>
      </c>
    </row>
    <row r="14571" spans="1:12" x14ac:dyDescent="0.45">
      <c r="A14571" t="s">
        <v>34560</v>
      </c>
      <c r="B14571" t="s">
        <v>83509</v>
      </c>
      <c r="C14571" t="s">
        <v>34561</v>
      </c>
      <c r="D14571">
        <v>473</v>
      </c>
      <c r="E14571" t="s">
        <v>34576</v>
      </c>
      <c r="F14571" t="s">
        <v>34577</v>
      </c>
      <c r="G14571">
        <v>1.85509255938617</v>
      </c>
      <c r="H14571">
        <v>0.40995184580485</v>
      </c>
      <c r="I14571" t="s">
        <v>9411</v>
      </c>
      <c r="J14571" t="s">
        <v>91</v>
      </c>
      <c r="K14571">
        <v>3</v>
      </c>
      <c r="L14571" t="s">
        <v>72130</v>
      </c>
    </row>
    <row r="14572" spans="1:12" x14ac:dyDescent="0.45">
      <c r="A14572" t="s">
        <v>34560</v>
      </c>
      <c r="B14572" t="s">
        <v>83509</v>
      </c>
      <c r="C14572" t="s">
        <v>34561</v>
      </c>
      <c r="D14572">
        <v>475</v>
      </c>
      <c r="E14572" t="s">
        <v>34578</v>
      </c>
      <c r="F14572" t="s">
        <v>34577</v>
      </c>
      <c r="G14572">
        <v>1.85509255938617</v>
      </c>
      <c r="H14572">
        <v>0.40995184580485</v>
      </c>
      <c r="I14572" t="s">
        <v>9411</v>
      </c>
      <c r="J14572" t="s">
        <v>91</v>
      </c>
      <c r="K14572">
        <v>3</v>
      </c>
      <c r="L14572" t="s">
        <v>72130</v>
      </c>
    </row>
    <row r="14573" spans="1:12" x14ac:dyDescent="0.45">
      <c r="A14573" t="s">
        <v>34560</v>
      </c>
      <c r="B14573" t="s">
        <v>83509</v>
      </c>
      <c r="C14573" t="s">
        <v>34561</v>
      </c>
      <c r="D14573">
        <v>471</v>
      </c>
      <c r="E14573" t="s">
        <v>67691</v>
      </c>
      <c r="F14573" t="s">
        <v>67692</v>
      </c>
      <c r="G14573">
        <v>1.7606688267358299</v>
      </c>
      <c r="H14573">
        <v>0.48660500844319698</v>
      </c>
      <c r="I14573" t="s">
        <v>9411</v>
      </c>
      <c r="J14573" t="s">
        <v>91</v>
      </c>
      <c r="K14573">
        <v>3</v>
      </c>
      <c r="L14573" t="s">
        <v>72130</v>
      </c>
    </row>
    <row r="14574" spans="1:12" x14ac:dyDescent="0.45">
      <c r="A14574" t="s">
        <v>34844</v>
      </c>
      <c r="B14574" t="s">
        <v>83572</v>
      </c>
      <c r="C14574" t="s">
        <v>34845</v>
      </c>
      <c r="D14574">
        <v>110</v>
      </c>
      <c r="E14574" t="s">
        <v>34854</v>
      </c>
      <c r="F14574" t="s">
        <v>34855</v>
      </c>
      <c r="G14574">
        <v>0.203883185227893</v>
      </c>
      <c r="H14574">
        <v>-0.144195556640625</v>
      </c>
      <c r="J14574" t="s">
        <v>91</v>
      </c>
      <c r="K14574">
        <v>3</v>
      </c>
      <c r="L14574" t="s">
        <v>72130</v>
      </c>
    </row>
    <row r="14575" spans="1:12" x14ac:dyDescent="0.45">
      <c r="A14575" t="s">
        <v>34844</v>
      </c>
      <c r="B14575" t="s">
        <v>83572</v>
      </c>
      <c r="C14575" t="s">
        <v>34845</v>
      </c>
      <c r="D14575">
        <v>975</v>
      </c>
      <c r="E14575" t="s">
        <v>34864</v>
      </c>
      <c r="F14575" t="s">
        <v>34865</v>
      </c>
      <c r="G14575">
        <v>2.4447247505458098</v>
      </c>
      <c r="H14575">
        <v>-0.38864707946777299</v>
      </c>
      <c r="I14575" t="s">
        <v>9411</v>
      </c>
      <c r="J14575" t="s">
        <v>91</v>
      </c>
      <c r="K14575">
        <v>3</v>
      </c>
      <c r="L14575" t="s">
        <v>72130</v>
      </c>
    </row>
    <row r="14576" spans="1:12" x14ac:dyDescent="0.45">
      <c r="A14576" t="s">
        <v>34844</v>
      </c>
      <c r="B14576" t="s">
        <v>83572</v>
      </c>
      <c r="C14576" t="s">
        <v>34845</v>
      </c>
      <c r="D14576">
        <v>979</v>
      </c>
      <c r="E14576" t="s">
        <v>67721</v>
      </c>
      <c r="F14576" t="s">
        <v>67722</v>
      </c>
      <c r="G14576">
        <v>0.76587672984309196</v>
      </c>
      <c r="H14576">
        <v>-0.355583906173706</v>
      </c>
      <c r="J14576" t="s">
        <v>91</v>
      </c>
      <c r="K14576">
        <v>3</v>
      </c>
      <c r="L14576" t="s">
        <v>72130</v>
      </c>
    </row>
    <row r="14577" spans="1:12" x14ac:dyDescent="0.45">
      <c r="A14577" t="s">
        <v>34844</v>
      </c>
      <c r="B14577" t="s">
        <v>83572</v>
      </c>
      <c r="C14577" t="s">
        <v>34845</v>
      </c>
      <c r="D14577">
        <v>982</v>
      </c>
      <c r="E14577" t="s">
        <v>34866</v>
      </c>
      <c r="F14577" t="s">
        <v>34867</v>
      </c>
      <c r="G14577">
        <v>1.85035282563578</v>
      </c>
      <c r="H14577">
        <v>-0.37337557474772098</v>
      </c>
      <c r="I14577" t="s">
        <v>9411</v>
      </c>
      <c r="J14577" t="s">
        <v>91</v>
      </c>
      <c r="K14577">
        <v>3</v>
      </c>
      <c r="L14577" t="s">
        <v>72130</v>
      </c>
    </row>
    <row r="14578" spans="1:12" x14ac:dyDescent="0.45">
      <c r="A14578" t="s">
        <v>34994</v>
      </c>
      <c r="B14578" t="s">
        <v>83600</v>
      </c>
      <c r="C14578" t="s">
        <v>34995</v>
      </c>
      <c r="D14578">
        <v>703</v>
      </c>
      <c r="E14578" t="s">
        <v>35022</v>
      </c>
      <c r="F14578" t="s">
        <v>35023</v>
      </c>
      <c r="G14578">
        <v>1.4164429887494701</v>
      </c>
      <c r="H14578">
        <v>-0.32381820678710899</v>
      </c>
      <c r="J14578" t="s">
        <v>91</v>
      </c>
      <c r="K14578">
        <v>4</v>
      </c>
      <c r="L14578" t="s">
        <v>72130</v>
      </c>
    </row>
    <row r="14579" spans="1:12" x14ac:dyDescent="0.45">
      <c r="A14579" t="s">
        <v>34994</v>
      </c>
      <c r="B14579" t="s">
        <v>83600</v>
      </c>
      <c r="C14579" t="s">
        <v>34995</v>
      </c>
      <c r="D14579">
        <v>705</v>
      </c>
      <c r="E14579" t="s">
        <v>35024</v>
      </c>
      <c r="F14579" t="s">
        <v>35023</v>
      </c>
      <c r="G14579">
        <v>1.4164429887494701</v>
      </c>
      <c r="H14579">
        <v>-0.32381820678710899</v>
      </c>
      <c r="J14579" t="s">
        <v>91</v>
      </c>
      <c r="K14579">
        <v>4</v>
      </c>
      <c r="L14579" t="s">
        <v>72130</v>
      </c>
    </row>
    <row r="14580" spans="1:12" x14ac:dyDescent="0.45">
      <c r="A14580" t="s">
        <v>34994</v>
      </c>
      <c r="B14580" t="s">
        <v>83600</v>
      </c>
      <c r="C14580" t="s">
        <v>34995</v>
      </c>
      <c r="D14580">
        <v>715</v>
      </c>
      <c r="E14580" t="s">
        <v>35025</v>
      </c>
      <c r="F14580" t="s">
        <v>35026</v>
      </c>
      <c r="G14580">
        <v>1.4164429887494701</v>
      </c>
      <c r="H14580">
        <v>-0.32381820678710899</v>
      </c>
      <c r="J14580" t="s">
        <v>91</v>
      </c>
      <c r="K14580">
        <v>5</v>
      </c>
      <c r="L14580" t="s">
        <v>72130</v>
      </c>
    </row>
    <row r="14581" spans="1:12" x14ac:dyDescent="0.45">
      <c r="A14581" t="s">
        <v>35741</v>
      </c>
      <c r="B14581" t="s">
        <v>83755</v>
      </c>
      <c r="C14581" t="s">
        <v>35742</v>
      </c>
      <c r="D14581">
        <v>1037</v>
      </c>
      <c r="E14581" t="s">
        <v>73674</v>
      </c>
      <c r="F14581" t="s">
        <v>67811</v>
      </c>
      <c r="G14581">
        <v>0.91499470245928205</v>
      </c>
      <c r="H14581">
        <v>7.9989115397135394E-2</v>
      </c>
      <c r="J14581" t="s">
        <v>91</v>
      </c>
      <c r="K14581">
        <v>4</v>
      </c>
      <c r="L14581" t="s">
        <v>72130</v>
      </c>
    </row>
    <row r="14582" spans="1:12" x14ac:dyDescent="0.45">
      <c r="A14582" t="s">
        <v>35741</v>
      </c>
      <c r="B14582" t="s">
        <v>83755</v>
      </c>
      <c r="C14582" t="s">
        <v>35742</v>
      </c>
      <c r="D14582">
        <v>1039</v>
      </c>
      <c r="E14582" t="s">
        <v>67810</v>
      </c>
      <c r="F14582" t="s">
        <v>67811</v>
      </c>
      <c r="G14582">
        <v>1.42158529017378</v>
      </c>
      <c r="H14582">
        <v>0.15591653188069701</v>
      </c>
      <c r="J14582" t="s">
        <v>91</v>
      </c>
      <c r="K14582">
        <v>4</v>
      </c>
      <c r="L14582" t="s">
        <v>72130</v>
      </c>
    </row>
    <row r="14583" spans="1:12" x14ac:dyDescent="0.45">
      <c r="A14583" t="s">
        <v>35741</v>
      </c>
      <c r="B14583" t="s">
        <v>83755</v>
      </c>
      <c r="C14583" t="s">
        <v>35742</v>
      </c>
      <c r="D14583">
        <v>1041</v>
      </c>
      <c r="E14583" t="s">
        <v>67812</v>
      </c>
      <c r="F14583" t="s">
        <v>67811</v>
      </c>
      <c r="G14583">
        <v>1.42158529017378</v>
      </c>
      <c r="H14583">
        <v>0.15591653188069701</v>
      </c>
      <c r="J14583" t="s">
        <v>91</v>
      </c>
      <c r="K14583">
        <v>4</v>
      </c>
      <c r="L14583" t="s">
        <v>72130</v>
      </c>
    </row>
    <row r="14584" spans="1:12" x14ac:dyDescent="0.45">
      <c r="A14584" t="s">
        <v>35741</v>
      </c>
      <c r="B14584" t="s">
        <v>83755</v>
      </c>
      <c r="C14584" t="s">
        <v>35742</v>
      </c>
      <c r="D14584">
        <v>1043</v>
      </c>
      <c r="E14584" t="s">
        <v>67813</v>
      </c>
      <c r="F14584" t="s">
        <v>67811</v>
      </c>
      <c r="G14584">
        <v>1.42158529017378</v>
      </c>
      <c r="H14584">
        <v>0.15591653188069701</v>
      </c>
      <c r="J14584" t="s">
        <v>91</v>
      </c>
      <c r="K14584">
        <v>4</v>
      </c>
      <c r="L14584" t="s">
        <v>72130</v>
      </c>
    </row>
    <row r="14585" spans="1:12" x14ac:dyDescent="0.45">
      <c r="A14585" t="s">
        <v>35741</v>
      </c>
      <c r="B14585" t="s">
        <v>83755</v>
      </c>
      <c r="C14585" t="s">
        <v>35742</v>
      </c>
      <c r="D14585">
        <v>1081</v>
      </c>
      <c r="E14585" t="s">
        <v>67814</v>
      </c>
      <c r="F14585" t="s">
        <v>67815</v>
      </c>
      <c r="G14585">
        <v>2.06698224041839</v>
      </c>
      <c r="H14585">
        <v>0.22122065226237</v>
      </c>
      <c r="J14585" t="s">
        <v>91</v>
      </c>
      <c r="K14585">
        <v>3</v>
      </c>
      <c r="L14585" t="s">
        <v>72130</v>
      </c>
    </row>
    <row r="14586" spans="1:12" x14ac:dyDescent="0.45">
      <c r="A14586" t="s">
        <v>35741</v>
      </c>
      <c r="B14586" t="s">
        <v>83755</v>
      </c>
      <c r="C14586" t="s">
        <v>35742</v>
      </c>
      <c r="D14586">
        <v>1085</v>
      </c>
      <c r="E14586" t="s">
        <v>35748</v>
      </c>
      <c r="F14586" t="s">
        <v>35749</v>
      </c>
      <c r="G14586">
        <v>1.95851011949035</v>
      </c>
      <c r="H14586">
        <v>0.21533934275309199</v>
      </c>
      <c r="J14586" t="s">
        <v>91</v>
      </c>
      <c r="K14586">
        <v>2</v>
      </c>
      <c r="L14586" t="s">
        <v>72130</v>
      </c>
    </row>
    <row r="14587" spans="1:12" x14ac:dyDescent="0.45">
      <c r="A14587" t="s">
        <v>35741</v>
      </c>
      <c r="B14587" t="s">
        <v>83755</v>
      </c>
      <c r="C14587" t="s">
        <v>35742</v>
      </c>
      <c r="D14587">
        <v>1087</v>
      </c>
      <c r="E14587" t="s">
        <v>35750</v>
      </c>
      <c r="F14587" t="s">
        <v>35751</v>
      </c>
      <c r="G14587">
        <v>1.95851011949035</v>
      </c>
      <c r="H14587">
        <v>0.21533934275309199</v>
      </c>
      <c r="J14587" t="s">
        <v>91</v>
      </c>
      <c r="K14587">
        <v>3</v>
      </c>
      <c r="L14587" t="s">
        <v>72130</v>
      </c>
    </row>
    <row r="14588" spans="1:12" x14ac:dyDescent="0.45">
      <c r="A14588" t="s">
        <v>35741</v>
      </c>
      <c r="B14588" t="s">
        <v>83755</v>
      </c>
      <c r="C14588" t="s">
        <v>35742</v>
      </c>
      <c r="D14588">
        <v>1066</v>
      </c>
      <c r="E14588" t="s">
        <v>67818</v>
      </c>
      <c r="F14588" t="s">
        <v>35757</v>
      </c>
      <c r="G14588">
        <v>0.99995742790915598</v>
      </c>
      <c r="H14588">
        <v>0.26302623748779302</v>
      </c>
      <c r="J14588" t="s">
        <v>91</v>
      </c>
      <c r="K14588">
        <v>3</v>
      </c>
      <c r="L14588" t="s">
        <v>72130</v>
      </c>
    </row>
    <row r="14589" spans="1:12" x14ac:dyDescent="0.45">
      <c r="A14589" t="s">
        <v>35741</v>
      </c>
      <c r="B14589" t="s">
        <v>83755</v>
      </c>
      <c r="C14589" t="s">
        <v>35742</v>
      </c>
      <c r="D14589">
        <v>1068</v>
      </c>
      <c r="E14589" t="s">
        <v>67819</v>
      </c>
      <c r="F14589" t="s">
        <v>35757</v>
      </c>
      <c r="G14589">
        <v>0.99995742790915598</v>
      </c>
      <c r="H14589">
        <v>0.26302623748779302</v>
      </c>
      <c r="J14589" t="s">
        <v>91</v>
      </c>
      <c r="K14589">
        <v>3</v>
      </c>
      <c r="L14589" t="s">
        <v>72130</v>
      </c>
    </row>
    <row r="14590" spans="1:12" x14ac:dyDescent="0.45">
      <c r="A14590" t="s">
        <v>35741</v>
      </c>
      <c r="B14590" t="s">
        <v>83755</v>
      </c>
      <c r="C14590" t="s">
        <v>35742</v>
      </c>
      <c r="D14590">
        <v>1072</v>
      </c>
      <c r="E14590" t="s">
        <v>35756</v>
      </c>
      <c r="F14590" t="s">
        <v>35757</v>
      </c>
      <c r="G14590">
        <v>0.99995742790915598</v>
      </c>
      <c r="H14590">
        <v>0.26302623748779302</v>
      </c>
      <c r="J14590" t="s">
        <v>91</v>
      </c>
      <c r="K14590">
        <v>3</v>
      </c>
      <c r="L14590" t="s">
        <v>72130</v>
      </c>
    </row>
    <row r="14591" spans="1:12" x14ac:dyDescent="0.45">
      <c r="A14591" t="s">
        <v>14156</v>
      </c>
      <c r="B14591" t="s">
        <v>83775</v>
      </c>
      <c r="C14591" t="s">
        <v>35828</v>
      </c>
      <c r="D14591">
        <v>861</v>
      </c>
      <c r="E14591" t="s">
        <v>73684</v>
      </c>
      <c r="F14591" t="s">
        <v>73685</v>
      </c>
      <c r="G14591">
        <v>0.83257385109470805</v>
      </c>
      <c r="H14591">
        <v>0.155416965484619</v>
      </c>
      <c r="J14591" t="s">
        <v>91</v>
      </c>
      <c r="K14591">
        <v>3</v>
      </c>
      <c r="L14591" t="s">
        <v>72130</v>
      </c>
    </row>
    <row r="14592" spans="1:12" x14ac:dyDescent="0.45">
      <c r="A14592" t="s">
        <v>14156</v>
      </c>
      <c r="B14592" t="s">
        <v>83775</v>
      </c>
      <c r="C14592" t="s">
        <v>35828</v>
      </c>
      <c r="D14592">
        <v>868</v>
      </c>
      <c r="E14592" t="s">
        <v>73686</v>
      </c>
      <c r="F14592" t="s">
        <v>60612</v>
      </c>
      <c r="G14592">
        <v>0.37241921505731801</v>
      </c>
      <c r="H14592">
        <v>0.12790012359619099</v>
      </c>
      <c r="J14592" t="s">
        <v>91</v>
      </c>
      <c r="K14592">
        <v>3</v>
      </c>
      <c r="L14592" t="s">
        <v>72130</v>
      </c>
    </row>
    <row r="14593" spans="1:12" x14ac:dyDescent="0.45">
      <c r="A14593" t="s">
        <v>14156</v>
      </c>
      <c r="B14593" t="s">
        <v>83775</v>
      </c>
      <c r="C14593" t="s">
        <v>35828</v>
      </c>
      <c r="D14593">
        <v>517</v>
      </c>
      <c r="E14593" t="s">
        <v>35837</v>
      </c>
      <c r="F14593" t="s">
        <v>35838</v>
      </c>
      <c r="G14593">
        <v>1.0610700030648299</v>
      </c>
      <c r="H14593">
        <v>0.42825222015380898</v>
      </c>
      <c r="J14593" t="s">
        <v>91</v>
      </c>
      <c r="K14593">
        <v>2</v>
      </c>
      <c r="L14593" t="s">
        <v>72130</v>
      </c>
    </row>
    <row r="14594" spans="1:12" x14ac:dyDescent="0.45">
      <c r="A14594" t="s">
        <v>14156</v>
      </c>
      <c r="B14594" t="s">
        <v>83775</v>
      </c>
      <c r="C14594" t="s">
        <v>35828</v>
      </c>
      <c r="D14594">
        <v>521</v>
      </c>
      <c r="E14594" t="s">
        <v>35839</v>
      </c>
      <c r="F14594" t="s">
        <v>35840</v>
      </c>
      <c r="G14594">
        <v>1.0610700030648299</v>
      </c>
      <c r="H14594">
        <v>0.42825222015380898</v>
      </c>
      <c r="J14594" t="s">
        <v>91</v>
      </c>
      <c r="K14594">
        <v>2</v>
      </c>
      <c r="L14594" t="s">
        <v>72130</v>
      </c>
    </row>
    <row r="14595" spans="1:12" x14ac:dyDescent="0.45">
      <c r="A14595" t="s">
        <v>35962</v>
      </c>
      <c r="B14595" t="s">
        <v>83798</v>
      </c>
      <c r="C14595" t="s">
        <v>35963</v>
      </c>
      <c r="D14595">
        <v>408</v>
      </c>
      <c r="E14595" t="s">
        <v>73691</v>
      </c>
      <c r="F14595" t="s">
        <v>73692</v>
      </c>
      <c r="G14595">
        <v>0.413740931418483</v>
      </c>
      <c r="H14595">
        <v>7.0214748382568401E-2</v>
      </c>
      <c r="J14595" t="s">
        <v>91</v>
      </c>
      <c r="K14595">
        <v>2</v>
      </c>
      <c r="L14595" t="s">
        <v>72130</v>
      </c>
    </row>
    <row r="14596" spans="1:12" x14ac:dyDescent="0.45">
      <c r="A14596" t="s">
        <v>35962</v>
      </c>
      <c r="B14596" t="s">
        <v>83798</v>
      </c>
      <c r="C14596" t="s">
        <v>35963</v>
      </c>
      <c r="D14596">
        <v>411</v>
      </c>
      <c r="E14596" t="s">
        <v>73693</v>
      </c>
      <c r="F14596" t="s">
        <v>73692</v>
      </c>
      <c r="G14596">
        <v>0.413740931418483</v>
      </c>
      <c r="H14596">
        <v>7.0214748382568401E-2</v>
      </c>
      <c r="J14596" t="s">
        <v>91</v>
      </c>
      <c r="K14596">
        <v>2</v>
      </c>
      <c r="L14596" t="s">
        <v>72130</v>
      </c>
    </row>
    <row r="14597" spans="1:12" x14ac:dyDescent="0.45">
      <c r="A14597" t="s">
        <v>14041</v>
      </c>
      <c r="B14597" t="s">
        <v>78417</v>
      </c>
      <c r="C14597" t="s">
        <v>14042</v>
      </c>
      <c r="D14597">
        <v>492</v>
      </c>
      <c r="E14597" t="s">
        <v>36008</v>
      </c>
      <c r="F14597" t="s">
        <v>36009</v>
      </c>
      <c r="G14597">
        <v>2.5833869824803899</v>
      </c>
      <c r="H14597">
        <v>-0.40776364008585603</v>
      </c>
      <c r="I14597" t="s">
        <v>9411</v>
      </c>
      <c r="J14597" t="s">
        <v>91</v>
      </c>
      <c r="K14597">
        <v>4</v>
      </c>
      <c r="L14597" t="s">
        <v>72130</v>
      </c>
    </row>
    <row r="14598" spans="1:12" x14ac:dyDescent="0.45">
      <c r="A14598" t="s">
        <v>14041</v>
      </c>
      <c r="B14598" t="s">
        <v>78417</v>
      </c>
      <c r="C14598" t="s">
        <v>14042</v>
      </c>
      <c r="D14598">
        <v>500</v>
      </c>
      <c r="E14598" t="s">
        <v>36012</v>
      </c>
      <c r="F14598" t="s">
        <v>36013</v>
      </c>
      <c r="G14598">
        <v>1.87045994322718</v>
      </c>
      <c r="H14598">
        <v>-0.46154427528381298</v>
      </c>
      <c r="I14598" t="s">
        <v>9411</v>
      </c>
      <c r="J14598" t="s">
        <v>91</v>
      </c>
      <c r="K14598">
        <v>4</v>
      </c>
      <c r="L14598" t="s">
        <v>72130</v>
      </c>
    </row>
    <row r="14599" spans="1:12" x14ac:dyDescent="0.45">
      <c r="A14599" t="s">
        <v>14041</v>
      </c>
      <c r="B14599" t="s">
        <v>78417</v>
      </c>
      <c r="C14599" t="s">
        <v>14042</v>
      </c>
      <c r="D14599">
        <v>85</v>
      </c>
      <c r="E14599" t="s">
        <v>67844</v>
      </c>
      <c r="F14599" t="s">
        <v>67845</v>
      </c>
      <c r="G14599">
        <v>0.44174744691448797</v>
      </c>
      <c r="H14599">
        <v>-4.9498240152994803E-2</v>
      </c>
      <c r="J14599" t="s">
        <v>91</v>
      </c>
      <c r="K14599">
        <v>3</v>
      </c>
      <c r="L14599" t="s">
        <v>72130</v>
      </c>
    </row>
    <row r="14600" spans="1:12" x14ac:dyDescent="0.45">
      <c r="A14600" t="s">
        <v>14041</v>
      </c>
      <c r="B14600" t="s">
        <v>78417</v>
      </c>
      <c r="C14600" t="s">
        <v>14042</v>
      </c>
      <c r="D14600">
        <v>87</v>
      </c>
      <c r="E14600" t="s">
        <v>67846</v>
      </c>
      <c r="F14600" t="s">
        <v>67845</v>
      </c>
      <c r="G14600">
        <v>0.44174744691448797</v>
      </c>
      <c r="H14600">
        <v>-4.9498240152994803E-2</v>
      </c>
      <c r="J14600" t="s">
        <v>91</v>
      </c>
      <c r="K14600">
        <v>3</v>
      </c>
      <c r="L14600" t="s">
        <v>72130</v>
      </c>
    </row>
    <row r="14601" spans="1:12" x14ac:dyDescent="0.45">
      <c r="A14601" t="s">
        <v>14041</v>
      </c>
      <c r="B14601" t="s">
        <v>78417</v>
      </c>
      <c r="C14601" t="s">
        <v>14042</v>
      </c>
      <c r="D14601">
        <v>89</v>
      </c>
      <c r="E14601" t="s">
        <v>67847</v>
      </c>
      <c r="F14601" t="s">
        <v>67845</v>
      </c>
      <c r="G14601">
        <v>0.44125596872855199</v>
      </c>
      <c r="H14601">
        <v>-4.9279530843099002E-2</v>
      </c>
      <c r="J14601" t="s">
        <v>91</v>
      </c>
      <c r="K14601">
        <v>3</v>
      </c>
      <c r="L14601" t="s">
        <v>72130</v>
      </c>
    </row>
    <row r="14602" spans="1:12" x14ac:dyDescent="0.45">
      <c r="A14602" t="s">
        <v>36044</v>
      </c>
      <c r="B14602" t="s">
        <v>83810</v>
      </c>
      <c r="C14602" t="s">
        <v>36045</v>
      </c>
      <c r="D14602">
        <v>386</v>
      </c>
      <c r="E14602" t="s">
        <v>73694</v>
      </c>
      <c r="F14602" t="s">
        <v>36047</v>
      </c>
      <c r="G14602">
        <v>1.43059289759937</v>
      </c>
      <c r="H14602">
        <v>9.4436327616373703E-2</v>
      </c>
      <c r="J14602" t="s">
        <v>91</v>
      </c>
      <c r="K14602">
        <v>2</v>
      </c>
      <c r="L14602" t="s">
        <v>72130</v>
      </c>
    </row>
    <row r="14603" spans="1:12" x14ac:dyDescent="0.45">
      <c r="A14603" t="s">
        <v>36044</v>
      </c>
      <c r="B14603" t="s">
        <v>83810</v>
      </c>
      <c r="C14603" t="s">
        <v>36045</v>
      </c>
      <c r="D14603">
        <v>387</v>
      </c>
      <c r="E14603" t="s">
        <v>36046</v>
      </c>
      <c r="F14603" t="s">
        <v>36047</v>
      </c>
      <c r="G14603">
        <v>1.43059289759937</v>
      </c>
      <c r="H14603">
        <v>9.4436327616373703E-2</v>
      </c>
      <c r="J14603" t="s">
        <v>91</v>
      </c>
      <c r="K14603">
        <v>2</v>
      </c>
      <c r="L14603" t="s">
        <v>72130</v>
      </c>
    </row>
    <row r="14604" spans="1:12" x14ac:dyDescent="0.45">
      <c r="A14604" t="s">
        <v>36131</v>
      </c>
      <c r="B14604" t="s">
        <v>83831</v>
      </c>
      <c r="C14604" t="s">
        <v>36132</v>
      </c>
      <c r="D14604">
        <v>339</v>
      </c>
      <c r="E14604" t="s">
        <v>36135</v>
      </c>
      <c r="F14604" t="s">
        <v>36136</v>
      </c>
      <c r="G14604">
        <v>0.301378454125099</v>
      </c>
      <c r="H14604">
        <v>4.5774777730305999E-2</v>
      </c>
      <c r="J14604" t="s">
        <v>91</v>
      </c>
      <c r="K14604">
        <v>2</v>
      </c>
      <c r="L14604" t="s">
        <v>72130</v>
      </c>
    </row>
    <row r="14605" spans="1:12" x14ac:dyDescent="0.45">
      <c r="A14605" t="s">
        <v>36131</v>
      </c>
      <c r="B14605" t="s">
        <v>83831</v>
      </c>
      <c r="C14605" t="s">
        <v>36132</v>
      </c>
      <c r="D14605">
        <v>341</v>
      </c>
      <c r="E14605" t="s">
        <v>67866</v>
      </c>
      <c r="F14605" t="s">
        <v>67867</v>
      </c>
      <c r="G14605">
        <v>4.61624666158423E-2</v>
      </c>
      <c r="H14605">
        <v>-3.0056715011596701E-2</v>
      </c>
      <c r="J14605" t="s">
        <v>91</v>
      </c>
      <c r="K14605">
        <v>3</v>
      </c>
      <c r="L14605" t="s">
        <v>72130</v>
      </c>
    </row>
    <row r="14606" spans="1:12" x14ac:dyDescent="0.45">
      <c r="A14606" t="s">
        <v>36131</v>
      </c>
      <c r="B14606" t="s">
        <v>83831</v>
      </c>
      <c r="C14606" t="s">
        <v>36132</v>
      </c>
      <c r="D14606">
        <v>342</v>
      </c>
      <c r="E14606" t="s">
        <v>67868</v>
      </c>
      <c r="F14606" t="s">
        <v>67869</v>
      </c>
      <c r="G14606">
        <v>0.60487473304573303</v>
      </c>
      <c r="H14606">
        <v>7.3033332824707003E-2</v>
      </c>
      <c r="J14606" t="s">
        <v>91</v>
      </c>
      <c r="K14606">
        <v>2</v>
      </c>
      <c r="L14606" t="s">
        <v>72130</v>
      </c>
    </row>
    <row r="14607" spans="1:12" x14ac:dyDescent="0.45">
      <c r="A14607" t="s">
        <v>36131</v>
      </c>
      <c r="B14607" t="s">
        <v>83831</v>
      </c>
      <c r="C14607" t="s">
        <v>36132</v>
      </c>
      <c r="D14607">
        <v>345</v>
      </c>
      <c r="E14607" t="s">
        <v>36139</v>
      </c>
      <c r="F14607" t="s">
        <v>36140</v>
      </c>
      <c r="G14607">
        <v>0.118793676733702</v>
      </c>
      <c r="H14607">
        <v>2.2346178690592401E-2</v>
      </c>
      <c r="J14607" t="s">
        <v>91</v>
      </c>
      <c r="K14607">
        <v>2</v>
      </c>
      <c r="L14607" t="s">
        <v>72130</v>
      </c>
    </row>
    <row r="14608" spans="1:12" x14ac:dyDescent="0.45">
      <c r="A14608" t="s">
        <v>36196</v>
      </c>
      <c r="B14608" t="s">
        <v>89639</v>
      </c>
      <c r="C14608" t="s">
        <v>36197</v>
      </c>
      <c r="D14608">
        <v>335</v>
      </c>
      <c r="E14608" t="s">
        <v>36207</v>
      </c>
      <c r="F14608" t="s">
        <v>36208</v>
      </c>
      <c r="G14608">
        <v>0.693550615127003</v>
      </c>
      <c r="H14608">
        <v>-9.7106297810872405E-2</v>
      </c>
      <c r="J14608" t="s">
        <v>91</v>
      </c>
      <c r="K14608">
        <v>4</v>
      </c>
      <c r="L14608" t="s">
        <v>72130</v>
      </c>
    </row>
    <row r="14609" spans="1:28" x14ac:dyDescent="0.45">
      <c r="A14609" t="s">
        <v>36196</v>
      </c>
      <c r="B14609" t="s">
        <v>89639</v>
      </c>
      <c r="C14609" t="s">
        <v>36197</v>
      </c>
      <c r="D14609">
        <v>337</v>
      </c>
      <c r="E14609" t="s">
        <v>36209</v>
      </c>
      <c r="F14609" t="s">
        <v>36208</v>
      </c>
      <c r="G14609">
        <v>0.693550615127003</v>
      </c>
      <c r="H14609">
        <v>-9.7106297810872405E-2</v>
      </c>
      <c r="J14609" t="s">
        <v>91</v>
      </c>
      <c r="K14609">
        <v>4</v>
      </c>
      <c r="L14609" t="s">
        <v>72130</v>
      </c>
    </row>
    <row r="14610" spans="1:28" x14ac:dyDescent="0.45">
      <c r="A14610" t="s">
        <v>36196</v>
      </c>
      <c r="B14610" t="s">
        <v>89639</v>
      </c>
      <c r="C14610" t="s">
        <v>36197</v>
      </c>
      <c r="D14610">
        <v>340</v>
      </c>
      <c r="E14610" t="s">
        <v>73702</v>
      </c>
      <c r="F14610" t="s">
        <v>36208</v>
      </c>
      <c r="G14610">
        <v>0.693550615127003</v>
      </c>
      <c r="H14610">
        <v>-9.7106297810872405E-2</v>
      </c>
      <c r="J14610" t="s">
        <v>91</v>
      </c>
      <c r="K14610">
        <v>4</v>
      </c>
      <c r="L14610" t="s">
        <v>72130</v>
      </c>
    </row>
    <row r="14611" spans="1:28" x14ac:dyDescent="0.45">
      <c r="A14611" t="s">
        <v>73703</v>
      </c>
      <c r="B14611" t="s">
        <v>89125</v>
      </c>
      <c r="C14611" t="s">
        <v>73704</v>
      </c>
      <c r="D14611">
        <v>341</v>
      </c>
      <c r="E14611" t="s">
        <v>73705</v>
      </c>
      <c r="F14611" t="s">
        <v>73706</v>
      </c>
      <c r="G14611">
        <v>0.55077800083982398</v>
      </c>
      <c r="H14611">
        <v>0.12953376770019501</v>
      </c>
      <c r="J14611" t="s">
        <v>91</v>
      </c>
      <c r="K14611">
        <v>3</v>
      </c>
      <c r="L14611" t="s">
        <v>72130</v>
      </c>
    </row>
    <row r="14612" spans="1:28" x14ac:dyDescent="0.45">
      <c r="A14612" t="s">
        <v>73703</v>
      </c>
      <c r="B14612" t="s">
        <v>89125</v>
      </c>
      <c r="C14612" t="s">
        <v>73704</v>
      </c>
      <c r="D14612">
        <v>345</v>
      </c>
      <c r="E14612" t="s">
        <v>73707</v>
      </c>
      <c r="F14612" t="s">
        <v>73708</v>
      </c>
      <c r="G14612">
        <v>0.42854644852252999</v>
      </c>
      <c r="H14612">
        <v>0.14959764480590801</v>
      </c>
      <c r="J14612" t="s">
        <v>91</v>
      </c>
      <c r="K14612">
        <v>3</v>
      </c>
      <c r="L14612" t="s">
        <v>72130</v>
      </c>
    </row>
    <row r="14613" spans="1:28" x14ac:dyDescent="0.45">
      <c r="A14613" t="s">
        <v>73703</v>
      </c>
      <c r="B14613" t="s">
        <v>89125</v>
      </c>
      <c r="C14613" t="s">
        <v>73704</v>
      </c>
      <c r="D14613">
        <v>346</v>
      </c>
      <c r="E14613" t="s">
        <v>73709</v>
      </c>
      <c r="F14613" t="s">
        <v>73708</v>
      </c>
      <c r="G14613">
        <v>0.41970143196527898</v>
      </c>
      <c r="H14613">
        <v>0.13323926925659199</v>
      </c>
      <c r="J14613" t="s">
        <v>91</v>
      </c>
      <c r="K14613">
        <v>3</v>
      </c>
      <c r="L14613" t="s">
        <v>72130</v>
      </c>
    </row>
    <row r="14614" spans="1:28" x14ac:dyDescent="0.45">
      <c r="A14614" t="s">
        <v>73703</v>
      </c>
      <c r="B14614" t="s">
        <v>89125</v>
      </c>
      <c r="C14614" t="s">
        <v>73704</v>
      </c>
      <c r="D14614">
        <v>347</v>
      </c>
      <c r="E14614" t="s">
        <v>73710</v>
      </c>
      <c r="F14614" t="s">
        <v>73708</v>
      </c>
      <c r="G14614">
        <v>0.41970143196527898</v>
      </c>
      <c r="H14614">
        <v>0.13323926925659199</v>
      </c>
      <c r="J14614" t="s">
        <v>91</v>
      </c>
      <c r="K14614">
        <v>3</v>
      </c>
      <c r="L14614" t="s">
        <v>72130</v>
      </c>
    </row>
    <row r="14615" spans="1:28" x14ac:dyDescent="0.45">
      <c r="A14615" t="s">
        <v>36286</v>
      </c>
      <c r="B14615" t="s">
        <v>83877</v>
      </c>
      <c r="C14615" t="s">
        <v>36287</v>
      </c>
      <c r="D14615">
        <v>5</v>
      </c>
      <c r="E14615" t="s">
        <v>73723</v>
      </c>
      <c r="F14615" t="s">
        <v>73724</v>
      </c>
      <c r="G14615">
        <v>0.56634927669063395</v>
      </c>
      <c r="H14615">
        <v>0.104415893554688</v>
      </c>
      <c r="J14615" t="s">
        <v>91</v>
      </c>
      <c r="K14615">
        <v>3</v>
      </c>
      <c r="L14615" t="s">
        <v>72130</v>
      </c>
    </row>
    <row r="14616" spans="1:28" x14ac:dyDescent="0.45">
      <c r="A14616" t="s">
        <v>36286</v>
      </c>
      <c r="B14616" t="s">
        <v>83877</v>
      </c>
      <c r="C14616" t="s">
        <v>36287</v>
      </c>
      <c r="D14616">
        <v>7</v>
      </c>
      <c r="E14616" t="s">
        <v>73725</v>
      </c>
      <c r="F14616" t="s">
        <v>73726</v>
      </c>
      <c r="G14616">
        <v>0.56634927669063395</v>
      </c>
      <c r="H14616">
        <v>0.104415893554688</v>
      </c>
      <c r="J14616" t="s">
        <v>91</v>
      </c>
      <c r="K14616">
        <v>3</v>
      </c>
      <c r="L14616" t="s">
        <v>72130</v>
      </c>
    </row>
    <row r="14617" spans="1:28" x14ac:dyDescent="0.45">
      <c r="A14617" t="s">
        <v>36286</v>
      </c>
      <c r="B14617" t="s">
        <v>83877</v>
      </c>
      <c r="C14617" t="s">
        <v>36287</v>
      </c>
      <c r="D14617">
        <v>8</v>
      </c>
      <c r="E14617" t="s">
        <v>73727</v>
      </c>
      <c r="F14617" t="s">
        <v>73726</v>
      </c>
      <c r="G14617">
        <v>0.56634927669063395</v>
      </c>
      <c r="H14617">
        <v>0.104415893554688</v>
      </c>
      <c r="J14617" t="s">
        <v>91</v>
      </c>
      <c r="K14617">
        <v>3</v>
      </c>
      <c r="L14617" t="s">
        <v>72130</v>
      </c>
    </row>
    <row r="14618" spans="1:28" x14ac:dyDescent="0.45">
      <c r="A14618" t="s">
        <v>36286</v>
      </c>
      <c r="B14618" t="s">
        <v>83877</v>
      </c>
      <c r="C14618" t="s">
        <v>36287</v>
      </c>
      <c r="D14618">
        <v>9</v>
      </c>
      <c r="E14618" t="s">
        <v>73728</v>
      </c>
      <c r="F14618" t="s">
        <v>73729</v>
      </c>
      <c r="G14618">
        <v>0.56634927669063395</v>
      </c>
      <c r="H14618">
        <v>0.104415893554688</v>
      </c>
      <c r="J14618" t="s">
        <v>91</v>
      </c>
      <c r="K14618">
        <v>4</v>
      </c>
      <c r="L14618" t="s">
        <v>72130</v>
      </c>
    </row>
    <row r="14619" spans="1:28" x14ac:dyDescent="0.45">
      <c r="A14619" t="s">
        <v>36385</v>
      </c>
      <c r="B14619" t="s">
        <v>83896</v>
      </c>
      <c r="C14619" t="s">
        <v>36386</v>
      </c>
      <c r="D14619">
        <v>155</v>
      </c>
      <c r="E14619" t="s">
        <v>36387</v>
      </c>
      <c r="F14619" t="s">
        <v>36388</v>
      </c>
      <c r="G14619">
        <v>0.77835195224554299</v>
      </c>
      <c r="H14619">
        <v>0.12479559580485</v>
      </c>
      <c r="J14619" t="s">
        <v>91</v>
      </c>
      <c r="K14619">
        <v>3</v>
      </c>
      <c r="L14619" t="s">
        <v>72130</v>
      </c>
      <c r="AB14619" s="4"/>
    </row>
    <row r="14620" spans="1:28" x14ac:dyDescent="0.45">
      <c r="A14620" t="s">
        <v>36385</v>
      </c>
      <c r="B14620" t="s">
        <v>83896</v>
      </c>
      <c r="C14620" t="s">
        <v>36386</v>
      </c>
      <c r="D14620">
        <v>156</v>
      </c>
      <c r="E14620" t="s">
        <v>73730</v>
      </c>
      <c r="F14620" t="s">
        <v>36388</v>
      </c>
      <c r="G14620">
        <v>0.77835195224554299</v>
      </c>
      <c r="H14620">
        <v>0.12479559580485</v>
      </c>
      <c r="J14620" t="s">
        <v>91</v>
      </c>
      <c r="K14620">
        <v>3</v>
      </c>
      <c r="L14620" t="s">
        <v>72130</v>
      </c>
      <c r="AB14620" s="4"/>
    </row>
    <row r="14621" spans="1:28" x14ac:dyDescent="0.45">
      <c r="A14621" t="s">
        <v>36385</v>
      </c>
      <c r="B14621" t="s">
        <v>83896</v>
      </c>
      <c r="C14621" t="s">
        <v>36386</v>
      </c>
      <c r="D14621">
        <v>157</v>
      </c>
      <c r="E14621" t="s">
        <v>73731</v>
      </c>
      <c r="F14621" t="s">
        <v>36388</v>
      </c>
      <c r="G14621">
        <v>0.77835195224554299</v>
      </c>
      <c r="H14621">
        <v>0.12479559580485</v>
      </c>
      <c r="J14621" t="s">
        <v>91</v>
      </c>
      <c r="K14621">
        <v>3</v>
      </c>
      <c r="L14621" t="s">
        <v>72130</v>
      </c>
      <c r="AB14621" s="4"/>
    </row>
    <row r="14622" spans="1:28" x14ac:dyDescent="0.45">
      <c r="A14622" t="s">
        <v>36385</v>
      </c>
      <c r="B14622" t="s">
        <v>83896</v>
      </c>
      <c r="C14622" t="s">
        <v>36386</v>
      </c>
      <c r="D14622">
        <v>160</v>
      </c>
      <c r="E14622" t="s">
        <v>73732</v>
      </c>
      <c r="F14622" t="s">
        <v>73733</v>
      </c>
      <c r="G14622">
        <v>0.77985834173842306</v>
      </c>
      <c r="H14622">
        <v>0.12811501820882201</v>
      </c>
      <c r="J14622" t="s">
        <v>91</v>
      </c>
      <c r="K14622">
        <v>3</v>
      </c>
      <c r="L14622" t="s">
        <v>72130</v>
      </c>
      <c r="AB14622" s="4"/>
    </row>
    <row r="14623" spans="1:28" x14ac:dyDescent="0.45">
      <c r="A14623" t="s">
        <v>36385</v>
      </c>
      <c r="B14623" t="s">
        <v>83896</v>
      </c>
      <c r="C14623" t="s">
        <v>36386</v>
      </c>
      <c r="D14623">
        <v>96</v>
      </c>
      <c r="E14623" t="s">
        <v>73734</v>
      </c>
      <c r="F14623" t="s">
        <v>73735</v>
      </c>
      <c r="G14623">
        <v>2.4071554667282902</v>
      </c>
      <c r="H14623">
        <v>0.28078826268514001</v>
      </c>
      <c r="I14623" t="s">
        <v>9411</v>
      </c>
      <c r="J14623" t="s">
        <v>91</v>
      </c>
      <c r="K14623">
        <v>3</v>
      </c>
      <c r="L14623" t="s">
        <v>72130</v>
      </c>
    </row>
    <row r="14624" spans="1:28" x14ac:dyDescent="0.45">
      <c r="A14624" t="s">
        <v>36385</v>
      </c>
      <c r="B14624" t="s">
        <v>83896</v>
      </c>
      <c r="C14624" t="s">
        <v>36386</v>
      </c>
      <c r="D14624">
        <v>97</v>
      </c>
      <c r="E14624" t="s">
        <v>73736</v>
      </c>
      <c r="F14624" t="s">
        <v>73735</v>
      </c>
      <c r="G14624">
        <v>2.4071554667282902</v>
      </c>
      <c r="H14624">
        <v>0.28078826268514001</v>
      </c>
      <c r="I14624" t="s">
        <v>9411</v>
      </c>
      <c r="J14624" t="s">
        <v>91</v>
      </c>
      <c r="K14624">
        <v>3</v>
      </c>
      <c r="L14624" t="s">
        <v>72130</v>
      </c>
    </row>
    <row r="14625" spans="1:12" x14ac:dyDescent="0.45">
      <c r="A14625" t="s">
        <v>36502</v>
      </c>
      <c r="B14625" t="s">
        <v>83914</v>
      </c>
      <c r="C14625" t="s">
        <v>36503</v>
      </c>
      <c r="D14625">
        <v>278</v>
      </c>
      <c r="E14625" t="s">
        <v>36506</v>
      </c>
      <c r="F14625" t="s">
        <v>36507</v>
      </c>
      <c r="G14625">
        <v>4.39492708414181</v>
      </c>
      <c r="H14625">
        <v>0.225790659586589</v>
      </c>
      <c r="I14625" t="s">
        <v>9411</v>
      </c>
      <c r="J14625" t="s">
        <v>91</v>
      </c>
      <c r="K14625">
        <v>3</v>
      </c>
      <c r="L14625" t="s">
        <v>72130</v>
      </c>
    </row>
    <row r="14626" spans="1:12" x14ac:dyDescent="0.45">
      <c r="A14626" t="s">
        <v>36502</v>
      </c>
      <c r="B14626" t="s">
        <v>83914</v>
      </c>
      <c r="C14626" t="s">
        <v>36503</v>
      </c>
      <c r="D14626">
        <v>283</v>
      </c>
      <c r="E14626" t="s">
        <v>36508</v>
      </c>
      <c r="F14626" t="s">
        <v>36509</v>
      </c>
      <c r="G14626">
        <v>4.3860085096653796</v>
      </c>
      <c r="H14626">
        <v>0.22682762145996099</v>
      </c>
      <c r="I14626" t="s">
        <v>9411</v>
      </c>
      <c r="J14626" t="s">
        <v>91</v>
      </c>
      <c r="K14626">
        <v>4</v>
      </c>
      <c r="L14626" t="s">
        <v>72130</v>
      </c>
    </row>
    <row r="14627" spans="1:12" x14ac:dyDescent="0.45">
      <c r="A14627" t="s">
        <v>36502</v>
      </c>
      <c r="B14627" t="s">
        <v>83914</v>
      </c>
      <c r="C14627" t="s">
        <v>36503</v>
      </c>
      <c r="D14627">
        <v>285</v>
      </c>
      <c r="E14627" t="s">
        <v>67917</v>
      </c>
      <c r="F14627" t="s">
        <v>67918</v>
      </c>
      <c r="G14627">
        <v>4.4880894668941096</v>
      </c>
      <c r="H14627">
        <v>0.22312100728352899</v>
      </c>
      <c r="I14627" t="s">
        <v>9411</v>
      </c>
      <c r="J14627" t="s">
        <v>91</v>
      </c>
      <c r="K14627">
        <v>3</v>
      </c>
      <c r="L14627" t="s">
        <v>72130</v>
      </c>
    </row>
    <row r="14628" spans="1:12" x14ac:dyDescent="0.45">
      <c r="A14628" t="s">
        <v>36528</v>
      </c>
      <c r="B14628" t="s">
        <v>83917</v>
      </c>
      <c r="C14628" t="s">
        <v>36529</v>
      </c>
      <c r="D14628">
        <v>769</v>
      </c>
      <c r="E14628" t="s">
        <v>73747</v>
      </c>
      <c r="F14628" t="s">
        <v>73748</v>
      </c>
      <c r="G14628">
        <v>0.61372531126123897</v>
      </c>
      <c r="H14628">
        <v>8.6296796798706096E-2</v>
      </c>
      <c r="J14628" t="s">
        <v>91</v>
      </c>
      <c r="K14628">
        <v>3</v>
      </c>
      <c r="L14628" t="s">
        <v>72130</v>
      </c>
    </row>
    <row r="14629" spans="1:12" x14ac:dyDescent="0.45">
      <c r="A14629" t="s">
        <v>36528</v>
      </c>
      <c r="B14629" t="s">
        <v>83917</v>
      </c>
      <c r="C14629" t="s">
        <v>36529</v>
      </c>
      <c r="D14629">
        <v>770</v>
      </c>
      <c r="E14629" t="s">
        <v>73749</v>
      </c>
      <c r="F14629" t="s">
        <v>73748</v>
      </c>
      <c r="G14629">
        <v>0.72026992971919401</v>
      </c>
      <c r="H14629">
        <v>6.9635709126790402E-2</v>
      </c>
      <c r="J14629" t="s">
        <v>91</v>
      </c>
      <c r="K14629">
        <v>3</v>
      </c>
      <c r="L14629" t="s">
        <v>72130</v>
      </c>
    </row>
    <row r="14630" spans="1:12" x14ac:dyDescent="0.45">
      <c r="A14630" t="s">
        <v>36528</v>
      </c>
      <c r="B14630" t="s">
        <v>83917</v>
      </c>
      <c r="C14630" t="s">
        <v>36529</v>
      </c>
      <c r="D14630">
        <v>775</v>
      </c>
      <c r="E14630" t="s">
        <v>73750</v>
      </c>
      <c r="F14630" t="s">
        <v>73751</v>
      </c>
      <c r="G14630">
        <v>0.72026992971919401</v>
      </c>
      <c r="H14630">
        <v>6.9635709126790402E-2</v>
      </c>
      <c r="J14630" t="s">
        <v>91</v>
      </c>
      <c r="K14630">
        <v>3</v>
      </c>
      <c r="L14630" t="s">
        <v>72130</v>
      </c>
    </row>
    <row r="14631" spans="1:12" x14ac:dyDescent="0.45">
      <c r="A14631" t="s">
        <v>36528</v>
      </c>
      <c r="B14631" t="s">
        <v>83917</v>
      </c>
      <c r="C14631" t="s">
        <v>36529</v>
      </c>
      <c r="D14631">
        <v>777</v>
      </c>
      <c r="E14631" t="s">
        <v>73752</v>
      </c>
      <c r="F14631" t="s">
        <v>73753</v>
      </c>
      <c r="G14631">
        <v>0.50141095304799399</v>
      </c>
      <c r="H14631">
        <v>3.9946556091308601E-2</v>
      </c>
      <c r="J14631" t="s">
        <v>91</v>
      </c>
      <c r="K14631">
        <v>3</v>
      </c>
      <c r="L14631" t="s">
        <v>72130</v>
      </c>
    </row>
    <row r="14632" spans="1:12" x14ac:dyDescent="0.45">
      <c r="A14632" t="s">
        <v>36528</v>
      </c>
      <c r="B14632" t="s">
        <v>83917</v>
      </c>
      <c r="C14632" t="s">
        <v>36529</v>
      </c>
      <c r="D14632">
        <v>230</v>
      </c>
      <c r="E14632" t="s">
        <v>73756</v>
      </c>
      <c r="F14632" t="s">
        <v>73755</v>
      </c>
      <c r="G14632">
        <v>0.95815694914502303</v>
      </c>
      <c r="H14632">
        <v>0.25950082143147801</v>
      </c>
      <c r="J14632" t="s">
        <v>91</v>
      </c>
      <c r="K14632">
        <v>3</v>
      </c>
      <c r="L14632" t="s">
        <v>72130</v>
      </c>
    </row>
    <row r="14633" spans="1:12" x14ac:dyDescent="0.45">
      <c r="A14633" t="s">
        <v>36528</v>
      </c>
      <c r="B14633" t="s">
        <v>83917</v>
      </c>
      <c r="C14633" t="s">
        <v>36529</v>
      </c>
      <c r="D14633">
        <v>236</v>
      </c>
      <c r="E14633" t="s">
        <v>73757</v>
      </c>
      <c r="F14633" t="s">
        <v>73755</v>
      </c>
      <c r="G14633">
        <v>0.95688883406087499</v>
      </c>
      <c r="H14633">
        <v>0.25775051116943398</v>
      </c>
      <c r="J14633" t="s">
        <v>91</v>
      </c>
      <c r="K14633">
        <v>3</v>
      </c>
      <c r="L14633" t="s">
        <v>72130</v>
      </c>
    </row>
    <row r="14634" spans="1:12" x14ac:dyDescent="0.45">
      <c r="A14634" t="s">
        <v>36555</v>
      </c>
      <c r="B14634" t="s">
        <v>83927</v>
      </c>
      <c r="C14634" t="s">
        <v>36556</v>
      </c>
      <c r="D14634">
        <v>73</v>
      </c>
      <c r="E14634" t="s">
        <v>67922</v>
      </c>
      <c r="F14634" t="s">
        <v>67923</v>
      </c>
      <c r="G14634">
        <v>1.51318863566601</v>
      </c>
      <c r="H14634">
        <v>0.15808296203613301</v>
      </c>
      <c r="J14634" t="s">
        <v>91</v>
      </c>
      <c r="K14634">
        <v>3</v>
      </c>
      <c r="L14634" t="s">
        <v>72130</v>
      </c>
    </row>
    <row r="14635" spans="1:12" x14ac:dyDescent="0.45">
      <c r="A14635" t="s">
        <v>36555</v>
      </c>
      <c r="B14635" t="s">
        <v>83927</v>
      </c>
      <c r="C14635" t="s">
        <v>36556</v>
      </c>
      <c r="D14635">
        <v>75</v>
      </c>
      <c r="E14635" t="s">
        <v>67924</v>
      </c>
      <c r="F14635" t="s">
        <v>67923</v>
      </c>
      <c r="G14635">
        <v>1.51318863566601</v>
      </c>
      <c r="H14635">
        <v>0.15808296203613301</v>
      </c>
      <c r="J14635" t="s">
        <v>91</v>
      </c>
      <c r="K14635">
        <v>3</v>
      </c>
      <c r="L14635" t="s">
        <v>72130</v>
      </c>
    </row>
    <row r="14636" spans="1:12" x14ac:dyDescent="0.45">
      <c r="A14636" t="s">
        <v>36555</v>
      </c>
      <c r="B14636" t="s">
        <v>83927</v>
      </c>
      <c r="C14636" t="s">
        <v>36556</v>
      </c>
      <c r="D14636">
        <v>78</v>
      </c>
      <c r="E14636" t="s">
        <v>67925</v>
      </c>
      <c r="F14636" t="s">
        <v>67923</v>
      </c>
      <c r="G14636">
        <v>1.51318863566601</v>
      </c>
      <c r="H14636">
        <v>0.15808296203613301</v>
      </c>
      <c r="J14636" t="s">
        <v>91</v>
      </c>
      <c r="K14636">
        <v>3</v>
      </c>
      <c r="L14636" t="s">
        <v>72130</v>
      </c>
    </row>
    <row r="14637" spans="1:12" x14ac:dyDescent="0.45">
      <c r="A14637" t="s">
        <v>36555</v>
      </c>
      <c r="B14637" t="s">
        <v>89712</v>
      </c>
      <c r="C14637" t="s">
        <v>36556</v>
      </c>
      <c r="D14637">
        <v>1701</v>
      </c>
      <c r="E14637" t="s">
        <v>67926</v>
      </c>
      <c r="F14637" t="s">
        <v>67927</v>
      </c>
      <c r="G14637">
        <v>1.8114231893516901</v>
      </c>
      <c r="H14637">
        <v>0.47594531377156601</v>
      </c>
      <c r="I14637" t="s">
        <v>9411</v>
      </c>
      <c r="J14637" t="s">
        <v>91</v>
      </c>
      <c r="K14637">
        <v>4</v>
      </c>
      <c r="L14637" t="s">
        <v>72130</v>
      </c>
    </row>
    <row r="14638" spans="1:12" x14ac:dyDescent="0.45">
      <c r="A14638" t="s">
        <v>36619</v>
      </c>
      <c r="B14638" t="s">
        <v>83944</v>
      </c>
      <c r="C14638" t="s">
        <v>36620</v>
      </c>
      <c r="D14638">
        <v>216</v>
      </c>
      <c r="E14638" t="s">
        <v>73765</v>
      </c>
      <c r="F14638" t="s">
        <v>73766</v>
      </c>
      <c r="G14638">
        <v>0.33778539518273898</v>
      </c>
      <c r="H14638">
        <v>0.12281910578409801</v>
      </c>
      <c r="J14638" t="s">
        <v>91</v>
      </c>
      <c r="K14638">
        <v>3</v>
      </c>
      <c r="L14638" t="s">
        <v>72130</v>
      </c>
    </row>
    <row r="14639" spans="1:12" x14ac:dyDescent="0.45">
      <c r="A14639" t="s">
        <v>36619</v>
      </c>
      <c r="B14639" t="s">
        <v>83944</v>
      </c>
      <c r="C14639" t="s">
        <v>36620</v>
      </c>
      <c r="D14639">
        <v>218</v>
      </c>
      <c r="E14639" t="s">
        <v>73767</v>
      </c>
      <c r="F14639" t="s">
        <v>73766</v>
      </c>
      <c r="G14639">
        <v>0.33778539518273898</v>
      </c>
      <c r="H14639">
        <v>0.12281910578409801</v>
      </c>
      <c r="J14639" t="s">
        <v>91</v>
      </c>
      <c r="K14639">
        <v>3</v>
      </c>
      <c r="L14639" t="s">
        <v>72130</v>
      </c>
    </row>
    <row r="14640" spans="1:12" x14ac:dyDescent="0.45">
      <c r="A14640" t="s">
        <v>36619</v>
      </c>
      <c r="B14640" t="s">
        <v>83944</v>
      </c>
      <c r="C14640" t="s">
        <v>36620</v>
      </c>
      <c r="D14640">
        <v>222</v>
      </c>
      <c r="E14640" t="s">
        <v>73768</v>
      </c>
      <c r="F14640" t="s">
        <v>73766</v>
      </c>
      <c r="G14640">
        <v>0.28985158150033902</v>
      </c>
      <c r="H14640">
        <v>-7.0043802261352497E-2</v>
      </c>
      <c r="J14640" t="s">
        <v>91</v>
      </c>
      <c r="K14640">
        <v>3</v>
      </c>
      <c r="L14640" t="s">
        <v>72130</v>
      </c>
    </row>
    <row r="14641" spans="1:12" x14ac:dyDescent="0.45">
      <c r="A14641" t="s">
        <v>36710</v>
      </c>
      <c r="B14641" t="s">
        <v>83965</v>
      </c>
      <c r="C14641" t="s">
        <v>36711</v>
      </c>
      <c r="D14641">
        <v>1792</v>
      </c>
      <c r="E14641" t="s">
        <v>36732</v>
      </c>
      <c r="F14641" t="s">
        <v>36733</v>
      </c>
      <c r="G14641">
        <v>0.25460919590842601</v>
      </c>
      <c r="H14641">
        <v>0.103336095809937</v>
      </c>
      <c r="J14641" t="s">
        <v>91</v>
      </c>
      <c r="K14641">
        <v>3</v>
      </c>
      <c r="L14641" t="s">
        <v>72130</v>
      </c>
    </row>
    <row r="14642" spans="1:12" x14ac:dyDescent="0.45">
      <c r="A14642" t="s">
        <v>36710</v>
      </c>
      <c r="B14642" t="s">
        <v>83965</v>
      </c>
      <c r="C14642" t="s">
        <v>36711</v>
      </c>
      <c r="D14642">
        <v>1794</v>
      </c>
      <c r="E14642" t="s">
        <v>73769</v>
      </c>
      <c r="F14642" t="s">
        <v>36733</v>
      </c>
      <c r="G14642">
        <v>0.25460919590842601</v>
      </c>
      <c r="H14642">
        <v>0.103336095809937</v>
      </c>
      <c r="J14642" t="s">
        <v>91</v>
      </c>
      <c r="K14642">
        <v>3</v>
      </c>
      <c r="L14642" t="s">
        <v>72130</v>
      </c>
    </row>
    <row r="14643" spans="1:12" x14ac:dyDescent="0.45">
      <c r="A14643" t="s">
        <v>36710</v>
      </c>
      <c r="B14643" t="s">
        <v>83965</v>
      </c>
      <c r="C14643" t="s">
        <v>36711</v>
      </c>
      <c r="D14643">
        <v>1797</v>
      </c>
      <c r="E14643" t="s">
        <v>73770</v>
      </c>
      <c r="F14643" t="s">
        <v>36733</v>
      </c>
      <c r="G14643">
        <v>0.25460919590842601</v>
      </c>
      <c r="H14643">
        <v>0.103336095809937</v>
      </c>
      <c r="J14643" t="s">
        <v>91</v>
      </c>
      <c r="K14643">
        <v>3</v>
      </c>
      <c r="L14643" t="s">
        <v>72130</v>
      </c>
    </row>
    <row r="14644" spans="1:12" x14ac:dyDescent="0.45">
      <c r="A14644" t="s">
        <v>36710</v>
      </c>
      <c r="B14644" t="s">
        <v>83965</v>
      </c>
      <c r="C14644" t="s">
        <v>36711</v>
      </c>
      <c r="D14644">
        <v>1800</v>
      </c>
      <c r="E14644" t="s">
        <v>73771</v>
      </c>
      <c r="F14644" t="s">
        <v>73772</v>
      </c>
      <c r="G14644">
        <v>0.25460919590842601</v>
      </c>
      <c r="H14644">
        <v>0.103336095809937</v>
      </c>
      <c r="J14644" t="s">
        <v>91</v>
      </c>
      <c r="K14644">
        <v>3</v>
      </c>
      <c r="L14644" t="s">
        <v>72130</v>
      </c>
    </row>
    <row r="14645" spans="1:12" x14ac:dyDescent="0.45">
      <c r="A14645" t="s">
        <v>36936</v>
      </c>
      <c r="B14645" t="s">
        <v>84008</v>
      </c>
      <c r="C14645" t="s">
        <v>36937</v>
      </c>
      <c r="D14645">
        <v>1969</v>
      </c>
      <c r="E14645" t="s">
        <v>36938</v>
      </c>
      <c r="F14645" t="s">
        <v>36939</v>
      </c>
      <c r="G14645">
        <v>0.13454347015486201</v>
      </c>
      <c r="H14645">
        <v>-2.5101343790690098E-2</v>
      </c>
      <c r="J14645" t="s">
        <v>91</v>
      </c>
      <c r="K14645">
        <v>4</v>
      </c>
      <c r="L14645" t="s">
        <v>72130</v>
      </c>
    </row>
    <row r="14646" spans="1:12" x14ac:dyDescent="0.45">
      <c r="A14646" t="s">
        <v>36936</v>
      </c>
      <c r="B14646" t="s">
        <v>84008</v>
      </c>
      <c r="C14646" t="s">
        <v>36937</v>
      </c>
      <c r="D14646">
        <v>1980</v>
      </c>
      <c r="E14646" t="s">
        <v>73785</v>
      </c>
      <c r="F14646" t="s">
        <v>73786</v>
      </c>
      <c r="G14646">
        <v>7.9533619429513605E-2</v>
      </c>
      <c r="H14646">
        <v>-2.4578332901001001E-2</v>
      </c>
      <c r="J14646" t="s">
        <v>91</v>
      </c>
      <c r="K14646">
        <v>4</v>
      </c>
      <c r="L14646" t="s">
        <v>72130</v>
      </c>
    </row>
    <row r="14647" spans="1:12" x14ac:dyDescent="0.45">
      <c r="A14647" t="s">
        <v>36936</v>
      </c>
      <c r="B14647" t="s">
        <v>84008</v>
      </c>
      <c r="C14647" t="s">
        <v>36937</v>
      </c>
      <c r="D14647">
        <v>1983</v>
      </c>
      <c r="E14647" t="s">
        <v>73787</v>
      </c>
      <c r="F14647" t="s">
        <v>36939</v>
      </c>
      <c r="G14647">
        <v>0.14172818732954601</v>
      </c>
      <c r="H14647">
        <v>-2.8754234313964799E-2</v>
      </c>
      <c r="J14647" t="s">
        <v>91</v>
      </c>
      <c r="K14647">
        <v>4</v>
      </c>
      <c r="L14647" t="s">
        <v>72130</v>
      </c>
    </row>
    <row r="14648" spans="1:12" x14ac:dyDescent="0.45">
      <c r="A14648" t="s">
        <v>36936</v>
      </c>
      <c r="B14648" t="s">
        <v>84008</v>
      </c>
      <c r="C14648" t="s">
        <v>36937</v>
      </c>
      <c r="D14648">
        <v>1989</v>
      </c>
      <c r="E14648" t="s">
        <v>67975</v>
      </c>
      <c r="F14648" t="s">
        <v>36939</v>
      </c>
      <c r="G14648">
        <v>0.134481899545254</v>
      </c>
      <c r="H14648">
        <v>-2.6031494140625E-2</v>
      </c>
      <c r="J14648" t="s">
        <v>91</v>
      </c>
      <c r="K14648">
        <v>4</v>
      </c>
      <c r="L14648" t="s">
        <v>72130</v>
      </c>
    </row>
    <row r="14649" spans="1:12" x14ac:dyDescent="0.45">
      <c r="A14649" t="s">
        <v>36940</v>
      </c>
      <c r="B14649" t="s">
        <v>84012</v>
      </c>
      <c r="C14649" t="s">
        <v>36941</v>
      </c>
      <c r="D14649">
        <v>212</v>
      </c>
      <c r="E14649" t="s">
        <v>36944</v>
      </c>
      <c r="F14649" t="s">
        <v>36945</v>
      </c>
      <c r="G14649">
        <v>0.123183265453514</v>
      </c>
      <c r="H14649">
        <v>2.8392791748046899E-2</v>
      </c>
      <c r="J14649" t="s">
        <v>91</v>
      </c>
      <c r="K14649">
        <v>2</v>
      </c>
      <c r="L14649" t="s">
        <v>72130</v>
      </c>
    </row>
    <row r="14650" spans="1:12" x14ac:dyDescent="0.45">
      <c r="A14650" t="s">
        <v>36940</v>
      </c>
      <c r="B14650" t="s">
        <v>84012</v>
      </c>
      <c r="C14650" t="s">
        <v>36941</v>
      </c>
      <c r="D14650">
        <v>214</v>
      </c>
      <c r="E14650" t="s">
        <v>36946</v>
      </c>
      <c r="F14650" t="s">
        <v>36945</v>
      </c>
      <c r="G14650">
        <v>2.8555282493906299E-2</v>
      </c>
      <c r="H14650">
        <v>-9.6267064412434902E-3</v>
      </c>
      <c r="J14650" t="s">
        <v>91</v>
      </c>
      <c r="K14650">
        <v>2</v>
      </c>
      <c r="L14650" t="s">
        <v>72130</v>
      </c>
    </row>
    <row r="14651" spans="1:12" x14ac:dyDescent="0.45">
      <c r="A14651" t="s">
        <v>13904</v>
      </c>
      <c r="B14651" t="s">
        <v>78380</v>
      </c>
      <c r="C14651" t="s">
        <v>13905</v>
      </c>
      <c r="D14651">
        <v>687</v>
      </c>
      <c r="E14651" t="s">
        <v>36979</v>
      </c>
      <c r="F14651" t="s">
        <v>36980</v>
      </c>
      <c r="G14651">
        <v>0.143474009631891</v>
      </c>
      <c r="H14651">
        <v>0.11311674118042001</v>
      </c>
      <c r="J14651" t="s">
        <v>91</v>
      </c>
      <c r="K14651">
        <v>2</v>
      </c>
      <c r="L14651" t="s">
        <v>72130</v>
      </c>
    </row>
    <row r="14652" spans="1:12" x14ac:dyDescent="0.45">
      <c r="A14652" t="s">
        <v>13904</v>
      </c>
      <c r="B14652" t="s">
        <v>78380</v>
      </c>
      <c r="C14652" t="s">
        <v>13905</v>
      </c>
      <c r="D14652">
        <v>691</v>
      </c>
      <c r="E14652" t="s">
        <v>36981</v>
      </c>
      <c r="F14652" t="s">
        <v>36982</v>
      </c>
      <c r="G14652">
        <v>0.13247890303775101</v>
      </c>
      <c r="H14652">
        <v>-5.11042277018229E-2</v>
      </c>
      <c r="J14652" t="s">
        <v>91</v>
      </c>
      <c r="K14652">
        <v>2</v>
      </c>
      <c r="L14652" t="s">
        <v>72130</v>
      </c>
    </row>
    <row r="14653" spans="1:12" x14ac:dyDescent="0.45">
      <c r="A14653" t="s">
        <v>13904</v>
      </c>
      <c r="B14653" t="s">
        <v>78380</v>
      </c>
      <c r="C14653" t="s">
        <v>13905</v>
      </c>
      <c r="D14653">
        <v>693</v>
      </c>
      <c r="E14653" t="s">
        <v>67978</v>
      </c>
      <c r="F14653" t="s">
        <v>67979</v>
      </c>
      <c r="G14653">
        <v>0.167456861470308</v>
      </c>
      <c r="H14653">
        <v>0.103590488433838</v>
      </c>
      <c r="J14653" t="s">
        <v>91</v>
      </c>
      <c r="K14653">
        <v>3</v>
      </c>
      <c r="L14653" t="s">
        <v>72130</v>
      </c>
    </row>
    <row r="14654" spans="1:12" x14ac:dyDescent="0.45">
      <c r="A14654" t="s">
        <v>13904</v>
      </c>
      <c r="B14654" t="s">
        <v>78380</v>
      </c>
      <c r="C14654" t="s">
        <v>13905</v>
      </c>
      <c r="D14654">
        <v>695</v>
      </c>
      <c r="E14654" t="s">
        <v>67982</v>
      </c>
      <c r="F14654" t="s">
        <v>67983</v>
      </c>
      <c r="G14654">
        <v>0.19663397473675101</v>
      </c>
      <c r="H14654">
        <v>-0.113167444864909</v>
      </c>
      <c r="J14654" t="s">
        <v>91</v>
      </c>
      <c r="K14654">
        <v>3</v>
      </c>
      <c r="L14654" t="s">
        <v>72130</v>
      </c>
    </row>
    <row r="14655" spans="1:12" x14ac:dyDescent="0.45">
      <c r="A14655" t="s">
        <v>16422</v>
      </c>
      <c r="B14655" t="s">
        <v>89643</v>
      </c>
      <c r="C14655" t="s">
        <v>16427</v>
      </c>
      <c r="D14655">
        <v>230</v>
      </c>
      <c r="E14655" t="s">
        <v>37038</v>
      </c>
      <c r="F14655" t="s">
        <v>37039</v>
      </c>
      <c r="G14655">
        <v>0.79645731666962405</v>
      </c>
      <c r="H14655">
        <v>-0.15444691975911501</v>
      </c>
      <c r="J14655" t="s">
        <v>91</v>
      </c>
      <c r="K14655">
        <v>2</v>
      </c>
      <c r="L14655" t="s">
        <v>72130</v>
      </c>
    </row>
    <row r="14656" spans="1:12" x14ac:dyDescent="0.45">
      <c r="A14656" t="s">
        <v>16422</v>
      </c>
      <c r="B14656" t="s">
        <v>89643</v>
      </c>
      <c r="C14656" t="s">
        <v>16427</v>
      </c>
      <c r="D14656">
        <v>232</v>
      </c>
      <c r="E14656" t="s">
        <v>37040</v>
      </c>
      <c r="F14656" t="s">
        <v>37041</v>
      </c>
      <c r="G14656">
        <v>0.93248914885939704</v>
      </c>
      <c r="H14656">
        <v>-0.1530548731486</v>
      </c>
      <c r="J14656" t="s">
        <v>91</v>
      </c>
      <c r="K14656">
        <v>3</v>
      </c>
      <c r="L14656" t="s">
        <v>72130</v>
      </c>
    </row>
    <row r="14657" spans="1:36" x14ac:dyDescent="0.45">
      <c r="A14657" t="s">
        <v>16422</v>
      </c>
      <c r="B14657" t="s">
        <v>89643</v>
      </c>
      <c r="C14657" t="s">
        <v>16427</v>
      </c>
      <c r="D14657">
        <v>234</v>
      </c>
      <c r="E14657" t="s">
        <v>37042</v>
      </c>
      <c r="F14657" t="s">
        <v>37043</v>
      </c>
      <c r="G14657">
        <v>0.92376929305366395</v>
      </c>
      <c r="H14657">
        <v>-0.162347475687663</v>
      </c>
      <c r="J14657" t="s">
        <v>91</v>
      </c>
      <c r="K14657">
        <v>3</v>
      </c>
      <c r="L14657" t="s">
        <v>72130</v>
      </c>
    </row>
    <row r="14658" spans="1:36" x14ac:dyDescent="0.45">
      <c r="A14658" t="s">
        <v>16422</v>
      </c>
      <c r="B14658" t="s">
        <v>89643</v>
      </c>
      <c r="C14658" t="s">
        <v>16427</v>
      </c>
      <c r="D14658">
        <v>236</v>
      </c>
      <c r="E14658" t="s">
        <v>37044</v>
      </c>
      <c r="F14658" t="s">
        <v>37045</v>
      </c>
      <c r="G14658">
        <v>0.83123740104834998</v>
      </c>
      <c r="H14658">
        <v>-0.146748542785645</v>
      </c>
      <c r="J14658" t="s">
        <v>91</v>
      </c>
      <c r="K14658">
        <v>3</v>
      </c>
      <c r="L14658" t="s">
        <v>72130</v>
      </c>
    </row>
    <row r="14659" spans="1:36" x14ac:dyDescent="0.45">
      <c r="A14659" t="s">
        <v>16422</v>
      </c>
      <c r="B14659" t="s">
        <v>89643</v>
      </c>
      <c r="C14659" t="s">
        <v>16427</v>
      </c>
      <c r="D14659">
        <v>366</v>
      </c>
      <c r="E14659" t="s">
        <v>67996</v>
      </c>
      <c r="F14659" t="s">
        <v>37055</v>
      </c>
      <c r="G14659">
        <v>0.50764819406184203</v>
      </c>
      <c r="H14659">
        <v>0.121694246927897</v>
      </c>
      <c r="J14659" t="s">
        <v>91</v>
      </c>
      <c r="K14659">
        <v>3</v>
      </c>
      <c r="L14659" t="s">
        <v>72130</v>
      </c>
    </row>
    <row r="14660" spans="1:36" x14ac:dyDescent="0.45">
      <c r="A14660" t="s">
        <v>16422</v>
      </c>
      <c r="B14660" t="s">
        <v>89643</v>
      </c>
      <c r="C14660" t="s">
        <v>16427</v>
      </c>
      <c r="D14660">
        <v>369</v>
      </c>
      <c r="E14660" t="s">
        <v>37054</v>
      </c>
      <c r="F14660" t="s">
        <v>37055</v>
      </c>
      <c r="G14660">
        <v>0.50764819406184203</v>
      </c>
      <c r="H14660">
        <v>0.121694246927897</v>
      </c>
      <c r="J14660" t="s">
        <v>91</v>
      </c>
      <c r="K14660">
        <v>3</v>
      </c>
      <c r="L14660" t="s">
        <v>72130</v>
      </c>
    </row>
    <row r="14661" spans="1:36" x14ac:dyDescent="0.45">
      <c r="A14661" t="s">
        <v>16422</v>
      </c>
      <c r="B14661" t="s">
        <v>89643</v>
      </c>
      <c r="C14661" t="s">
        <v>16427</v>
      </c>
      <c r="D14661">
        <v>370</v>
      </c>
      <c r="E14661" t="s">
        <v>67997</v>
      </c>
      <c r="F14661" t="s">
        <v>37055</v>
      </c>
      <c r="G14661">
        <v>0.50764819406184203</v>
      </c>
      <c r="H14661">
        <v>0.121694246927897</v>
      </c>
      <c r="J14661" t="s">
        <v>91</v>
      </c>
      <c r="K14661">
        <v>3</v>
      </c>
      <c r="L14661" t="s">
        <v>72130</v>
      </c>
    </row>
    <row r="14662" spans="1:36" x14ac:dyDescent="0.45">
      <c r="A14662" t="s">
        <v>16422</v>
      </c>
      <c r="B14662" t="s">
        <v>89643</v>
      </c>
      <c r="C14662" t="s">
        <v>16427</v>
      </c>
      <c r="D14662">
        <v>395</v>
      </c>
      <c r="E14662" t="s">
        <v>73800</v>
      </c>
      <c r="F14662" t="s">
        <v>73801</v>
      </c>
      <c r="G14662">
        <v>1.23328878375547</v>
      </c>
      <c r="H14662">
        <v>8.9498202006022098E-2</v>
      </c>
      <c r="J14662" t="s">
        <v>91</v>
      </c>
      <c r="K14662">
        <v>3</v>
      </c>
      <c r="L14662" t="s">
        <v>72130</v>
      </c>
    </row>
    <row r="14663" spans="1:36" x14ac:dyDescent="0.45">
      <c r="A14663" t="s">
        <v>16422</v>
      </c>
      <c r="B14663" t="s">
        <v>89643</v>
      </c>
      <c r="C14663" t="s">
        <v>16427</v>
      </c>
      <c r="D14663">
        <v>396</v>
      </c>
      <c r="E14663" t="s">
        <v>73802</v>
      </c>
      <c r="F14663" t="s">
        <v>73801</v>
      </c>
      <c r="G14663">
        <v>1.24506012054477</v>
      </c>
      <c r="H14663">
        <v>8.98895263671875E-2</v>
      </c>
      <c r="J14663" t="s">
        <v>91</v>
      </c>
      <c r="K14663">
        <v>3</v>
      </c>
      <c r="L14663" t="s">
        <v>72130</v>
      </c>
    </row>
    <row r="14664" spans="1:36" x14ac:dyDescent="0.45">
      <c r="A14664" t="s">
        <v>16422</v>
      </c>
      <c r="B14664" t="s">
        <v>89643</v>
      </c>
      <c r="C14664" t="s">
        <v>16427</v>
      </c>
      <c r="D14664">
        <v>397</v>
      </c>
      <c r="E14664" t="s">
        <v>73803</v>
      </c>
      <c r="F14664" t="s">
        <v>73801</v>
      </c>
      <c r="G14664">
        <v>1.2339693977481001</v>
      </c>
      <c r="H14664">
        <v>8.9487393697102902E-2</v>
      </c>
      <c r="J14664" t="s">
        <v>91</v>
      </c>
      <c r="K14664">
        <v>3</v>
      </c>
      <c r="L14664" t="s">
        <v>72130</v>
      </c>
    </row>
    <row r="14665" spans="1:36" x14ac:dyDescent="0.45">
      <c r="A14665" t="s">
        <v>16422</v>
      </c>
      <c r="B14665" t="s">
        <v>89643</v>
      </c>
      <c r="C14665" t="s">
        <v>16427</v>
      </c>
      <c r="D14665">
        <v>399</v>
      </c>
      <c r="E14665" t="s">
        <v>73804</v>
      </c>
      <c r="F14665" t="s">
        <v>73801</v>
      </c>
      <c r="G14665">
        <v>1.2339693977481001</v>
      </c>
      <c r="H14665">
        <v>8.9487393697102902E-2</v>
      </c>
      <c r="J14665" t="s">
        <v>91</v>
      </c>
      <c r="K14665">
        <v>3</v>
      </c>
      <c r="L14665" t="s">
        <v>72130</v>
      </c>
    </row>
    <row r="14666" spans="1:36" x14ac:dyDescent="0.45">
      <c r="A14666" t="s">
        <v>37163</v>
      </c>
      <c r="B14666" t="s">
        <v>84043</v>
      </c>
      <c r="C14666" t="s">
        <v>37164</v>
      </c>
      <c r="D14666">
        <v>455</v>
      </c>
      <c r="E14666" t="s">
        <v>37165</v>
      </c>
      <c r="F14666" t="s">
        <v>37166</v>
      </c>
      <c r="G14666">
        <v>1.5988657405205999</v>
      </c>
      <c r="H14666">
        <v>-0.394687016805013</v>
      </c>
      <c r="I14666" t="s">
        <v>9411</v>
      </c>
      <c r="J14666" t="s">
        <v>91</v>
      </c>
      <c r="K14666">
        <v>3</v>
      </c>
      <c r="L14666" t="s">
        <v>72130</v>
      </c>
    </row>
    <row r="14667" spans="1:36" x14ac:dyDescent="0.45">
      <c r="A14667" t="s">
        <v>37163</v>
      </c>
      <c r="B14667" t="s">
        <v>84043</v>
      </c>
      <c r="C14667" t="s">
        <v>37164</v>
      </c>
      <c r="D14667">
        <v>457</v>
      </c>
      <c r="E14667" t="s">
        <v>37167</v>
      </c>
      <c r="F14667" t="s">
        <v>37168</v>
      </c>
      <c r="G14667">
        <v>1.5636375747353499</v>
      </c>
      <c r="H14667">
        <v>-0.39059480031331401</v>
      </c>
      <c r="I14667" t="s">
        <v>9411</v>
      </c>
      <c r="J14667" t="s">
        <v>91</v>
      </c>
      <c r="K14667">
        <v>2</v>
      </c>
      <c r="L14667" t="s">
        <v>72130</v>
      </c>
    </row>
    <row r="14668" spans="1:36" x14ac:dyDescent="0.45">
      <c r="A14668" t="s">
        <v>37163</v>
      </c>
      <c r="B14668" t="s">
        <v>84043</v>
      </c>
      <c r="C14668" t="s">
        <v>37164</v>
      </c>
      <c r="D14668">
        <v>460</v>
      </c>
      <c r="E14668" t="s">
        <v>37169</v>
      </c>
      <c r="F14668" t="s">
        <v>37170</v>
      </c>
      <c r="G14668">
        <v>1.6055141819108101</v>
      </c>
      <c r="H14668">
        <v>-0.38579909006754598</v>
      </c>
      <c r="I14668" t="s">
        <v>9411</v>
      </c>
      <c r="J14668" t="s">
        <v>91</v>
      </c>
      <c r="K14668">
        <v>2</v>
      </c>
      <c r="L14668" t="s">
        <v>72130</v>
      </c>
      <c r="AJ14668" s="4"/>
    </row>
    <row r="14669" spans="1:36" x14ac:dyDescent="0.45">
      <c r="A14669" t="s">
        <v>37163</v>
      </c>
      <c r="B14669" t="s">
        <v>84043</v>
      </c>
      <c r="C14669" t="s">
        <v>37164</v>
      </c>
      <c r="D14669">
        <v>462</v>
      </c>
      <c r="E14669" t="s">
        <v>37171</v>
      </c>
      <c r="F14669" t="s">
        <v>37172</v>
      </c>
      <c r="G14669">
        <v>1.56797596141799</v>
      </c>
      <c r="H14669">
        <v>-0.323124170303345</v>
      </c>
      <c r="I14669" t="s">
        <v>9411</v>
      </c>
      <c r="J14669" t="s">
        <v>91</v>
      </c>
      <c r="K14669">
        <v>2</v>
      </c>
      <c r="L14669" t="s">
        <v>72130</v>
      </c>
    </row>
    <row r="14670" spans="1:36" x14ac:dyDescent="0.45">
      <c r="A14670" t="s">
        <v>37506</v>
      </c>
      <c r="B14670" t="s">
        <v>84113</v>
      </c>
      <c r="C14670" t="s">
        <v>37507</v>
      </c>
      <c r="D14670">
        <v>111</v>
      </c>
      <c r="E14670" t="s">
        <v>37522</v>
      </c>
      <c r="F14670" t="s">
        <v>37523</v>
      </c>
      <c r="G14670">
        <v>5.5276837348587897E-2</v>
      </c>
      <c r="H14670">
        <v>4.2540788650512702E-2</v>
      </c>
      <c r="J14670" t="s">
        <v>91</v>
      </c>
      <c r="K14670">
        <v>3</v>
      </c>
      <c r="L14670" t="s">
        <v>72130</v>
      </c>
    </row>
    <row r="14671" spans="1:36" x14ac:dyDescent="0.45">
      <c r="A14671" t="s">
        <v>37506</v>
      </c>
      <c r="B14671" t="s">
        <v>84113</v>
      </c>
      <c r="C14671" t="s">
        <v>37507</v>
      </c>
      <c r="D14671">
        <v>115</v>
      </c>
      <c r="E14671" t="s">
        <v>73816</v>
      </c>
      <c r="F14671" t="s">
        <v>37523</v>
      </c>
      <c r="G14671">
        <v>5.5276837348587897E-2</v>
      </c>
      <c r="H14671">
        <v>4.2540788650512702E-2</v>
      </c>
      <c r="J14671" t="s">
        <v>91</v>
      </c>
      <c r="K14671">
        <v>3</v>
      </c>
      <c r="L14671" t="s">
        <v>72130</v>
      </c>
    </row>
    <row r="14672" spans="1:36" x14ac:dyDescent="0.45">
      <c r="A14672" t="s">
        <v>37506</v>
      </c>
      <c r="B14672" t="s">
        <v>84113</v>
      </c>
      <c r="C14672" t="s">
        <v>37507</v>
      </c>
      <c r="D14672">
        <v>117</v>
      </c>
      <c r="E14672" t="s">
        <v>73817</v>
      </c>
      <c r="F14672" t="s">
        <v>37523</v>
      </c>
      <c r="G14672">
        <v>5.5276837348587897E-2</v>
      </c>
      <c r="H14672">
        <v>4.2540788650512702E-2</v>
      </c>
      <c r="J14672" t="s">
        <v>91</v>
      </c>
      <c r="K14672">
        <v>3</v>
      </c>
      <c r="L14672" t="s">
        <v>72130</v>
      </c>
    </row>
    <row r="14673" spans="1:12" x14ac:dyDescent="0.45">
      <c r="A14673" t="s">
        <v>37592</v>
      </c>
      <c r="B14673" t="s">
        <v>84133</v>
      </c>
      <c r="C14673" t="s">
        <v>37593</v>
      </c>
      <c r="D14673">
        <v>886</v>
      </c>
      <c r="E14673" t="s">
        <v>37594</v>
      </c>
      <c r="F14673" t="s">
        <v>37595</v>
      </c>
      <c r="G14673">
        <v>0.56813381796789097</v>
      </c>
      <c r="H14673">
        <v>-0.12582206726074199</v>
      </c>
      <c r="J14673" t="s">
        <v>91</v>
      </c>
      <c r="K14673">
        <v>4</v>
      </c>
      <c r="L14673" t="s">
        <v>72130</v>
      </c>
    </row>
    <row r="14674" spans="1:12" x14ac:dyDescent="0.45">
      <c r="A14674" t="s">
        <v>37592</v>
      </c>
      <c r="B14674" t="s">
        <v>84133</v>
      </c>
      <c r="C14674" t="s">
        <v>37593</v>
      </c>
      <c r="D14674">
        <v>887</v>
      </c>
      <c r="E14674" t="s">
        <v>68040</v>
      </c>
      <c r="F14674" t="s">
        <v>37595</v>
      </c>
      <c r="G14674">
        <v>0.56813381796789097</v>
      </c>
      <c r="H14674">
        <v>-0.12582206726074199</v>
      </c>
      <c r="J14674" t="s">
        <v>91</v>
      </c>
      <c r="K14674">
        <v>4</v>
      </c>
      <c r="L14674" t="s">
        <v>72130</v>
      </c>
    </row>
    <row r="14675" spans="1:12" x14ac:dyDescent="0.45">
      <c r="A14675" t="s">
        <v>37592</v>
      </c>
      <c r="B14675" t="s">
        <v>84133</v>
      </c>
      <c r="C14675" t="s">
        <v>37593</v>
      </c>
      <c r="D14675">
        <v>888</v>
      </c>
      <c r="E14675" t="s">
        <v>37596</v>
      </c>
      <c r="F14675" t="s">
        <v>37595</v>
      </c>
      <c r="G14675">
        <v>0.56813381796789097</v>
      </c>
      <c r="H14675">
        <v>-0.12582206726074199</v>
      </c>
      <c r="J14675" t="s">
        <v>91</v>
      </c>
      <c r="K14675">
        <v>4</v>
      </c>
      <c r="L14675" t="s">
        <v>72130</v>
      </c>
    </row>
    <row r="14676" spans="1:12" x14ac:dyDescent="0.45">
      <c r="A14676" t="s">
        <v>37736</v>
      </c>
      <c r="B14676" t="s">
        <v>84150</v>
      </c>
      <c r="C14676" t="s">
        <v>37737</v>
      </c>
      <c r="D14676">
        <v>285</v>
      </c>
      <c r="E14676" t="s">
        <v>73818</v>
      </c>
      <c r="F14676" t="s">
        <v>73819</v>
      </c>
      <c r="G14676">
        <v>0.11562927700397101</v>
      </c>
      <c r="H14676">
        <v>-6.2823057174682603E-2</v>
      </c>
      <c r="J14676" t="s">
        <v>91</v>
      </c>
      <c r="K14676">
        <v>3</v>
      </c>
      <c r="L14676" t="s">
        <v>72130</v>
      </c>
    </row>
    <row r="14677" spans="1:12" x14ac:dyDescent="0.45">
      <c r="A14677" t="s">
        <v>37736</v>
      </c>
      <c r="B14677" t="s">
        <v>84150</v>
      </c>
      <c r="C14677" t="s">
        <v>37737</v>
      </c>
      <c r="D14677">
        <v>288</v>
      </c>
      <c r="E14677" t="s">
        <v>73820</v>
      </c>
      <c r="F14677" t="s">
        <v>73819</v>
      </c>
      <c r="G14677">
        <v>4.1388221679203403E-3</v>
      </c>
      <c r="H14677">
        <v>-1.9731521606445299E-3</v>
      </c>
      <c r="J14677" t="s">
        <v>91</v>
      </c>
      <c r="K14677">
        <v>3</v>
      </c>
      <c r="L14677" t="s">
        <v>72130</v>
      </c>
    </row>
    <row r="14678" spans="1:12" x14ac:dyDescent="0.45">
      <c r="A14678" t="s">
        <v>37786</v>
      </c>
      <c r="B14678" t="s">
        <v>89644</v>
      </c>
      <c r="C14678" t="s">
        <v>37787</v>
      </c>
      <c r="D14678">
        <v>993</v>
      </c>
      <c r="E14678" t="s">
        <v>37791</v>
      </c>
      <c r="F14678" t="s">
        <v>37792</v>
      </c>
      <c r="G14678">
        <v>2.3214465372661102</v>
      </c>
      <c r="H14678">
        <v>-0.241443872451782</v>
      </c>
      <c r="I14678" t="s">
        <v>9411</v>
      </c>
      <c r="J14678" t="s">
        <v>91</v>
      </c>
      <c r="K14678">
        <v>2</v>
      </c>
      <c r="L14678" t="s">
        <v>72130</v>
      </c>
    </row>
    <row r="14679" spans="1:12" x14ac:dyDescent="0.45">
      <c r="A14679" t="s">
        <v>73825</v>
      </c>
      <c r="B14679" t="s">
        <v>89140</v>
      </c>
      <c r="C14679" t="s">
        <v>73826</v>
      </c>
      <c r="D14679">
        <v>616</v>
      </c>
      <c r="E14679" t="s">
        <v>73827</v>
      </c>
      <c r="F14679" t="s">
        <v>73828</v>
      </c>
      <c r="G14679">
        <v>8.1216016460147894E-2</v>
      </c>
      <c r="H14679">
        <v>3.0492067337036102E-2</v>
      </c>
      <c r="J14679" t="s">
        <v>91</v>
      </c>
      <c r="K14679">
        <v>4</v>
      </c>
      <c r="L14679" t="s">
        <v>72130</v>
      </c>
    </row>
    <row r="14680" spans="1:12" x14ac:dyDescent="0.45">
      <c r="A14680" t="s">
        <v>73825</v>
      </c>
      <c r="B14680" t="s">
        <v>89140</v>
      </c>
      <c r="C14680" t="s">
        <v>73826</v>
      </c>
      <c r="D14680">
        <v>621</v>
      </c>
      <c r="E14680" t="s">
        <v>73829</v>
      </c>
      <c r="F14680" t="s">
        <v>73830</v>
      </c>
      <c r="G14680">
        <v>8.1216016460147894E-2</v>
      </c>
      <c r="H14680">
        <v>3.0492067337036102E-2</v>
      </c>
      <c r="J14680" t="s">
        <v>91</v>
      </c>
      <c r="K14680">
        <v>4</v>
      </c>
      <c r="L14680" t="s">
        <v>72130</v>
      </c>
    </row>
    <row r="14681" spans="1:12" x14ac:dyDescent="0.45">
      <c r="A14681" t="s">
        <v>37905</v>
      </c>
      <c r="B14681" t="s">
        <v>84179</v>
      </c>
      <c r="C14681" t="s">
        <v>37906</v>
      </c>
      <c r="D14681">
        <v>392</v>
      </c>
      <c r="E14681" t="s">
        <v>68064</v>
      </c>
      <c r="F14681" t="s">
        <v>68065</v>
      </c>
      <c r="G14681">
        <v>0.98520610827528399</v>
      </c>
      <c r="H14681">
        <v>0.17539437611897801</v>
      </c>
      <c r="J14681" t="s">
        <v>91</v>
      </c>
      <c r="K14681">
        <v>3</v>
      </c>
      <c r="L14681" t="s">
        <v>72130</v>
      </c>
    </row>
    <row r="14682" spans="1:12" x14ac:dyDescent="0.45">
      <c r="A14682" t="s">
        <v>37905</v>
      </c>
      <c r="B14682" t="s">
        <v>84179</v>
      </c>
      <c r="C14682" t="s">
        <v>37906</v>
      </c>
      <c r="D14682">
        <v>394</v>
      </c>
      <c r="E14682" t="s">
        <v>68066</v>
      </c>
      <c r="F14682" t="s">
        <v>68065</v>
      </c>
      <c r="G14682">
        <v>0.98520610827528399</v>
      </c>
      <c r="H14682">
        <v>0.17539437611897801</v>
      </c>
      <c r="J14682" t="s">
        <v>91</v>
      </c>
      <c r="K14682">
        <v>3</v>
      </c>
      <c r="L14682" t="s">
        <v>72130</v>
      </c>
    </row>
    <row r="14683" spans="1:12" x14ac:dyDescent="0.45">
      <c r="A14683" t="s">
        <v>37905</v>
      </c>
      <c r="B14683" t="s">
        <v>84179</v>
      </c>
      <c r="C14683" t="s">
        <v>37906</v>
      </c>
      <c r="D14683">
        <v>390</v>
      </c>
      <c r="E14683" t="s">
        <v>73831</v>
      </c>
      <c r="F14683" t="s">
        <v>73832</v>
      </c>
      <c r="G14683">
        <v>0.98520610827528399</v>
      </c>
      <c r="H14683">
        <v>0.17539437611897801</v>
      </c>
      <c r="J14683" t="s">
        <v>91</v>
      </c>
      <c r="K14683">
        <v>2</v>
      </c>
      <c r="L14683" t="s">
        <v>72130</v>
      </c>
    </row>
    <row r="14684" spans="1:12" x14ac:dyDescent="0.45">
      <c r="A14684" t="s">
        <v>38036</v>
      </c>
      <c r="B14684" t="s">
        <v>84209</v>
      </c>
      <c r="C14684" t="s">
        <v>38037</v>
      </c>
      <c r="D14684">
        <v>100</v>
      </c>
      <c r="E14684" t="s">
        <v>38042</v>
      </c>
      <c r="F14684" t="s">
        <v>38043</v>
      </c>
      <c r="G14684">
        <v>1.3195985302704401</v>
      </c>
      <c r="H14684">
        <v>0.143200874328613</v>
      </c>
      <c r="J14684" t="s">
        <v>91</v>
      </c>
      <c r="K14684">
        <v>4</v>
      </c>
      <c r="L14684" t="s">
        <v>72130</v>
      </c>
    </row>
    <row r="14685" spans="1:12" x14ac:dyDescent="0.45">
      <c r="A14685" t="s">
        <v>38036</v>
      </c>
      <c r="B14685" t="s">
        <v>84209</v>
      </c>
      <c r="C14685" t="s">
        <v>38037</v>
      </c>
      <c r="D14685">
        <v>107</v>
      </c>
      <c r="E14685" t="s">
        <v>68084</v>
      </c>
      <c r="F14685" t="s">
        <v>68085</v>
      </c>
      <c r="G14685">
        <v>1.3344492728044799</v>
      </c>
      <c r="H14685">
        <v>0.148838996887207</v>
      </c>
      <c r="J14685" t="s">
        <v>91</v>
      </c>
      <c r="K14685">
        <v>3</v>
      </c>
      <c r="L14685" t="s">
        <v>72130</v>
      </c>
    </row>
    <row r="14686" spans="1:12" x14ac:dyDescent="0.45">
      <c r="A14686" t="s">
        <v>38036</v>
      </c>
      <c r="B14686" t="s">
        <v>84209</v>
      </c>
      <c r="C14686" t="s">
        <v>38037</v>
      </c>
      <c r="D14686">
        <v>113</v>
      </c>
      <c r="E14686" t="s">
        <v>68086</v>
      </c>
      <c r="F14686" t="s">
        <v>68087</v>
      </c>
      <c r="G14686">
        <v>1.04472844166617</v>
      </c>
      <c r="H14686">
        <v>0.148152033487956</v>
      </c>
      <c r="J14686" t="s">
        <v>91</v>
      </c>
      <c r="K14686">
        <v>3</v>
      </c>
      <c r="L14686" t="s">
        <v>72130</v>
      </c>
    </row>
    <row r="14687" spans="1:12" x14ac:dyDescent="0.45">
      <c r="A14687" t="s">
        <v>38046</v>
      </c>
      <c r="B14687" t="s">
        <v>84213</v>
      </c>
      <c r="C14687" t="s">
        <v>38047</v>
      </c>
      <c r="D14687">
        <v>280</v>
      </c>
      <c r="E14687" t="s">
        <v>68089</v>
      </c>
      <c r="F14687" t="s">
        <v>68090</v>
      </c>
      <c r="G14687">
        <v>0.41757738018372598</v>
      </c>
      <c r="H14687">
        <v>0.100496927897135</v>
      </c>
      <c r="J14687" t="s">
        <v>91</v>
      </c>
      <c r="K14687">
        <v>3</v>
      </c>
      <c r="L14687" t="s">
        <v>72130</v>
      </c>
    </row>
    <row r="14688" spans="1:12" x14ac:dyDescent="0.45">
      <c r="A14688" t="s">
        <v>38046</v>
      </c>
      <c r="B14688" t="s">
        <v>84213</v>
      </c>
      <c r="C14688" t="s">
        <v>38047</v>
      </c>
      <c r="D14688">
        <v>281</v>
      </c>
      <c r="E14688" t="s">
        <v>38050</v>
      </c>
      <c r="F14688" t="s">
        <v>38051</v>
      </c>
      <c r="G14688">
        <v>0.31121724221569003</v>
      </c>
      <c r="H14688">
        <v>8.8440577189127595E-2</v>
      </c>
      <c r="J14688" t="s">
        <v>91</v>
      </c>
      <c r="K14688">
        <v>3</v>
      </c>
      <c r="L14688" t="s">
        <v>72130</v>
      </c>
    </row>
    <row r="14689" spans="1:12" x14ac:dyDescent="0.45">
      <c r="A14689" t="s">
        <v>38046</v>
      </c>
      <c r="B14689" t="s">
        <v>84213</v>
      </c>
      <c r="C14689" t="s">
        <v>38047</v>
      </c>
      <c r="D14689">
        <v>659</v>
      </c>
      <c r="E14689" t="s">
        <v>38066</v>
      </c>
      <c r="F14689" t="s">
        <v>38067</v>
      </c>
      <c r="G14689">
        <v>0.95901448518855503</v>
      </c>
      <c r="H14689">
        <v>-0.20225175221761099</v>
      </c>
      <c r="J14689" t="s">
        <v>91</v>
      </c>
      <c r="K14689">
        <v>3</v>
      </c>
      <c r="L14689" t="s">
        <v>72130</v>
      </c>
    </row>
    <row r="14690" spans="1:12" x14ac:dyDescent="0.45">
      <c r="A14690" t="s">
        <v>38046</v>
      </c>
      <c r="B14690" t="s">
        <v>84213</v>
      </c>
      <c r="C14690" t="s">
        <v>38047</v>
      </c>
      <c r="D14690">
        <v>661</v>
      </c>
      <c r="E14690" t="s">
        <v>38068</v>
      </c>
      <c r="F14690" t="s">
        <v>38067</v>
      </c>
      <c r="G14690">
        <v>0.95901448518855503</v>
      </c>
      <c r="H14690">
        <v>-0.20225175221761099</v>
      </c>
      <c r="J14690" t="s">
        <v>91</v>
      </c>
      <c r="K14690">
        <v>3</v>
      </c>
      <c r="L14690" t="s">
        <v>72130</v>
      </c>
    </row>
    <row r="14691" spans="1:12" x14ac:dyDescent="0.45">
      <c r="A14691" t="s">
        <v>38046</v>
      </c>
      <c r="B14691" t="s">
        <v>84213</v>
      </c>
      <c r="C14691" t="s">
        <v>38047</v>
      </c>
      <c r="D14691">
        <v>662</v>
      </c>
      <c r="E14691" t="s">
        <v>38069</v>
      </c>
      <c r="F14691" t="s">
        <v>38070</v>
      </c>
      <c r="G14691">
        <v>0.95901448518855503</v>
      </c>
      <c r="H14691">
        <v>-0.20225175221761099</v>
      </c>
      <c r="J14691" t="s">
        <v>91</v>
      </c>
      <c r="K14691">
        <v>3</v>
      </c>
      <c r="L14691" t="s">
        <v>72130</v>
      </c>
    </row>
    <row r="14692" spans="1:12" x14ac:dyDescent="0.45">
      <c r="A14692" t="s">
        <v>3222</v>
      </c>
      <c r="B14692" t="s">
        <v>76459</v>
      </c>
      <c r="C14692" t="s">
        <v>3223</v>
      </c>
      <c r="D14692">
        <v>138</v>
      </c>
      <c r="E14692" t="s">
        <v>68124</v>
      </c>
      <c r="F14692" t="s">
        <v>68125</v>
      </c>
      <c r="G14692">
        <v>0.55766680364241505</v>
      </c>
      <c r="H14692">
        <v>-9.0408007303873703E-2</v>
      </c>
      <c r="J14692" t="s">
        <v>91</v>
      </c>
      <c r="K14692">
        <v>4</v>
      </c>
      <c r="L14692" t="s">
        <v>72130</v>
      </c>
    </row>
    <row r="14693" spans="1:12" x14ac:dyDescent="0.45">
      <c r="A14693" t="s">
        <v>3222</v>
      </c>
      <c r="B14693" t="s">
        <v>76459</v>
      </c>
      <c r="C14693" t="s">
        <v>3223</v>
      </c>
      <c r="D14693">
        <v>145</v>
      </c>
      <c r="E14693" t="s">
        <v>38354</v>
      </c>
      <c r="F14693" t="s">
        <v>38355</v>
      </c>
      <c r="G14693">
        <v>0.55766680364241505</v>
      </c>
      <c r="H14693">
        <v>-9.0408007303873703E-2</v>
      </c>
      <c r="J14693" t="s">
        <v>91</v>
      </c>
      <c r="K14693">
        <v>4</v>
      </c>
      <c r="L14693" t="s">
        <v>72130</v>
      </c>
    </row>
    <row r="14694" spans="1:12" x14ac:dyDescent="0.45">
      <c r="A14694" t="s">
        <v>38475</v>
      </c>
      <c r="B14694" t="s">
        <v>84278</v>
      </c>
      <c r="C14694" t="s">
        <v>38476</v>
      </c>
      <c r="D14694">
        <v>23</v>
      </c>
      <c r="E14694" t="s">
        <v>68147</v>
      </c>
      <c r="F14694" t="s">
        <v>68148</v>
      </c>
      <c r="G14694">
        <v>0.148626844062521</v>
      </c>
      <c r="H14694">
        <v>-8.9395284652710003E-2</v>
      </c>
      <c r="J14694" t="s">
        <v>91</v>
      </c>
      <c r="K14694">
        <v>3</v>
      </c>
      <c r="L14694" t="s">
        <v>72130</v>
      </c>
    </row>
    <row r="14695" spans="1:12" x14ac:dyDescent="0.45">
      <c r="A14695" t="s">
        <v>38475</v>
      </c>
      <c r="B14695" t="s">
        <v>84278</v>
      </c>
      <c r="C14695" t="s">
        <v>38476</v>
      </c>
      <c r="D14695">
        <v>25</v>
      </c>
      <c r="E14695" t="s">
        <v>68149</v>
      </c>
      <c r="F14695" t="s">
        <v>68148</v>
      </c>
      <c r="G14695">
        <v>0.148626844062521</v>
      </c>
      <c r="H14695">
        <v>-8.9395284652710003E-2</v>
      </c>
      <c r="J14695" t="s">
        <v>91</v>
      </c>
      <c r="K14695">
        <v>3</v>
      </c>
      <c r="L14695" t="s">
        <v>72130</v>
      </c>
    </row>
    <row r="14696" spans="1:12" x14ac:dyDescent="0.45">
      <c r="A14696" t="s">
        <v>38475</v>
      </c>
      <c r="B14696" t="s">
        <v>84278</v>
      </c>
      <c r="C14696" t="s">
        <v>38476</v>
      </c>
      <c r="D14696">
        <v>27</v>
      </c>
      <c r="E14696" t="s">
        <v>68150</v>
      </c>
      <c r="F14696" t="s">
        <v>68148</v>
      </c>
      <c r="G14696">
        <v>0.148626844062521</v>
      </c>
      <c r="H14696">
        <v>-8.9395284652710003E-2</v>
      </c>
      <c r="J14696" t="s">
        <v>91</v>
      </c>
      <c r="K14696">
        <v>3</v>
      </c>
      <c r="L14696" t="s">
        <v>72130</v>
      </c>
    </row>
    <row r="14697" spans="1:12" x14ac:dyDescent="0.45">
      <c r="A14697" t="s">
        <v>38594</v>
      </c>
      <c r="B14697" t="s">
        <v>84312</v>
      </c>
      <c r="C14697" t="s">
        <v>38595</v>
      </c>
      <c r="D14697">
        <v>333</v>
      </c>
      <c r="E14697" t="s">
        <v>73852</v>
      </c>
      <c r="F14697" t="s">
        <v>68165</v>
      </c>
      <c r="G14697">
        <v>0.78132497466298001</v>
      </c>
      <c r="H14697">
        <v>7.7039082845052106E-2</v>
      </c>
      <c r="J14697" t="s">
        <v>91</v>
      </c>
      <c r="K14697">
        <v>3</v>
      </c>
      <c r="L14697" t="s">
        <v>72130</v>
      </c>
    </row>
    <row r="14698" spans="1:12" x14ac:dyDescent="0.45">
      <c r="A14698" t="s">
        <v>38594</v>
      </c>
      <c r="B14698" t="s">
        <v>84312</v>
      </c>
      <c r="C14698" t="s">
        <v>38595</v>
      </c>
      <c r="D14698">
        <v>335</v>
      </c>
      <c r="E14698" t="s">
        <v>68164</v>
      </c>
      <c r="F14698" t="s">
        <v>68165</v>
      </c>
      <c r="G14698">
        <v>0.64871001770448999</v>
      </c>
      <c r="H14698">
        <v>5.34302393595378E-2</v>
      </c>
      <c r="J14698" t="s">
        <v>91</v>
      </c>
      <c r="K14698">
        <v>3</v>
      </c>
      <c r="L14698" t="s">
        <v>72130</v>
      </c>
    </row>
    <row r="14699" spans="1:12" x14ac:dyDescent="0.45">
      <c r="A14699" t="s">
        <v>38594</v>
      </c>
      <c r="B14699" t="s">
        <v>84312</v>
      </c>
      <c r="C14699" t="s">
        <v>38595</v>
      </c>
      <c r="D14699">
        <v>336</v>
      </c>
      <c r="E14699" t="s">
        <v>68166</v>
      </c>
      <c r="F14699" t="s">
        <v>68165</v>
      </c>
      <c r="G14699">
        <v>0.64871001770448999</v>
      </c>
      <c r="H14699">
        <v>5.34302393595378E-2</v>
      </c>
      <c r="J14699" t="s">
        <v>91</v>
      </c>
      <c r="K14699">
        <v>3</v>
      </c>
      <c r="L14699" t="s">
        <v>72130</v>
      </c>
    </row>
    <row r="14700" spans="1:12" x14ac:dyDescent="0.45">
      <c r="A14700" t="s">
        <v>38666</v>
      </c>
      <c r="B14700" t="s">
        <v>84327</v>
      </c>
      <c r="C14700" t="s">
        <v>38667</v>
      </c>
      <c r="D14700">
        <v>130</v>
      </c>
      <c r="E14700" t="s">
        <v>68176</v>
      </c>
      <c r="F14700" t="s">
        <v>38675</v>
      </c>
      <c r="G14700">
        <v>0.14534488288028699</v>
      </c>
      <c r="H14700">
        <v>4.1349093119303397E-2</v>
      </c>
      <c r="J14700" t="s">
        <v>91</v>
      </c>
      <c r="K14700">
        <v>2</v>
      </c>
      <c r="L14700" t="s">
        <v>72130</v>
      </c>
    </row>
    <row r="14701" spans="1:12" x14ac:dyDescent="0.45">
      <c r="A14701" t="s">
        <v>38666</v>
      </c>
      <c r="B14701" t="s">
        <v>84327</v>
      </c>
      <c r="C14701" t="s">
        <v>38667</v>
      </c>
      <c r="D14701">
        <v>131</v>
      </c>
      <c r="E14701" t="s">
        <v>73853</v>
      </c>
      <c r="F14701" t="s">
        <v>38675</v>
      </c>
      <c r="G14701">
        <v>0.14534488288028699</v>
      </c>
      <c r="H14701">
        <v>4.1349093119303397E-2</v>
      </c>
      <c r="J14701" t="s">
        <v>91</v>
      </c>
      <c r="K14701">
        <v>2</v>
      </c>
      <c r="L14701" t="s">
        <v>72130</v>
      </c>
    </row>
    <row r="14702" spans="1:12" x14ac:dyDescent="0.45">
      <c r="A14702" t="s">
        <v>38666</v>
      </c>
      <c r="B14702" t="s">
        <v>84327</v>
      </c>
      <c r="C14702" t="s">
        <v>38667</v>
      </c>
      <c r="D14702">
        <v>135</v>
      </c>
      <c r="E14702" t="s">
        <v>38674</v>
      </c>
      <c r="F14702" t="s">
        <v>38675</v>
      </c>
      <c r="G14702">
        <v>0.14534488288028699</v>
      </c>
      <c r="H14702">
        <v>4.1349093119303397E-2</v>
      </c>
      <c r="J14702" t="s">
        <v>91</v>
      </c>
      <c r="K14702">
        <v>2</v>
      </c>
      <c r="L14702" t="s">
        <v>72130</v>
      </c>
    </row>
    <row r="14703" spans="1:12" x14ac:dyDescent="0.45">
      <c r="A14703" t="s">
        <v>38734</v>
      </c>
      <c r="B14703" t="s">
        <v>84339</v>
      </c>
      <c r="C14703" t="s">
        <v>38735</v>
      </c>
      <c r="D14703">
        <v>31</v>
      </c>
      <c r="E14703" t="s">
        <v>73859</v>
      </c>
      <c r="F14703" t="s">
        <v>73860</v>
      </c>
      <c r="G14703">
        <v>2.95879298348866E-2</v>
      </c>
      <c r="H14703">
        <v>1.18257999420166E-2</v>
      </c>
      <c r="J14703" t="s">
        <v>91</v>
      </c>
      <c r="K14703">
        <v>4</v>
      </c>
      <c r="L14703" t="s">
        <v>72130</v>
      </c>
    </row>
    <row r="14704" spans="1:12" x14ac:dyDescent="0.45">
      <c r="A14704" t="s">
        <v>38734</v>
      </c>
      <c r="B14704" t="s">
        <v>84339</v>
      </c>
      <c r="C14704" t="s">
        <v>38735</v>
      </c>
      <c r="D14704">
        <v>35</v>
      </c>
      <c r="E14704" t="s">
        <v>73861</v>
      </c>
      <c r="F14704" t="s">
        <v>73860</v>
      </c>
      <c r="G14704">
        <v>2.95879298348866E-2</v>
      </c>
      <c r="H14704">
        <v>1.18257999420166E-2</v>
      </c>
      <c r="J14704" t="s">
        <v>91</v>
      </c>
      <c r="K14704">
        <v>4</v>
      </c>
      <c r="L14704" t="s">
        <v>72130</v>
      </c>
    </row>
    <row r="14705" spans="1:12" x14ac:dyDescent="0.45">
      <c r="A14705" t="s">
        <v>38734</v>
      </c>
      <c r="B14705" t="s">
        <v>84339</v>
      </c>
      <c r="C14705" t="s">
        <v>38735</v>
      </c>
      <c r="D14705">
        <v>36</v>
      </c>
      <c r="E14705" t="s">
        <v>73862</v>
      </c>
      <c r="F14705" t="s">
        <v>73860</v>
      </c>
      <c r="G14705">
        <v>2.95879298348866E-2</v>
      </c>
      <c r="H14705">
        <v>1.18257999420166E-2</v>
      </c>
      <c r="J14705" t="s">
        <v>91</v>
      </c>
      <c r="K14705">
        <v>4</v>
      </c>
      <c r="L14705" t="s">
        <v>72130</v>
      </c>
    </row>
    <row r="14706" spans="1:12" x14ac:dyDescent="0.45">
      <c r="A14706" t="s">
        <v>38868</v>
      </c>
      <c r="B14706" t="s">
        <v>84364</v>
      </c>
      <c r="C14706" t="s">
        <v>38869</v>
      </c>
      <c r="D14706">
        <v>675</v>
      </c>
      <c r="E14706" t="s">
        <v>38870</v>
      </c>
      <c r="F14706" t="s">
        <v>38871</v>
      </c>
      <c r="G14706">
        <v>0.78070259765346295</v>
      </c>
      <c r="H14706">
        <v>-0.12744522094726601</v>
      </c>
      <c r="J14706" t="s">
        <v>91</v>
      </c>
      <c r="K14706">
        <v>3</v>
      </c>
      <c r="L14706" t="s">
        <v>72130</v>
      </c>
    </row>
    <row r="14707" spans="1:12" x14ac:dyDescent="0.45">
      <c r="A14707" t="s">
        <v>38868</v>
      </c>
      <c r="B14707" t="s">
        <v>84364</v>
      </c>
      <c r="C14707" t="s">
        <v>38869</v>
      </c>
      <c r="D14707">
        <v>678</v>
      </c>
      <c r="E14707" t="s">
        <v>38872</v>
      </c>
      <c r="F14707" t="s">
        <v>38871</v>
      </c>
      <c r="G14707">
        <v>0.75850858685393496</v>
      </c>
      <c r="H14707">
        <v>-0.108153661092122</v>
      </c>
      <c r="J14707" t="s">
        <v>91</v>
      </c>
      <c r="K14707">
        <v>3</v>
      </c>
      <c r="L14707" t="s">
        <v>72130</v>
      </c>
    </row>
    <row r="14708" spans="1:12" x14ac:dyDescent="0.45">
      <c r="A14708" t="s">
        <v>38868</v>
      </c>
      <c r="B14708" t="s">
        <v>84364</v>
      </c>
      <c r="C14708" t="s">
        <v>38869</v>
      </c>
      <c r="D14708">
        <v>681</v>
      </c>
      <c r="E14708" t="s">
        <v>38873</v>
      </c>
      <c r="F14708" t="s">
        <v>38874</v>
      </c>
      <c r="G14708">
        <v>0.76952941753289605</v>
      </c>
      <c r="H14708">
        <v>-0.124467213948568</v>
      </c>
      <c r="J14708" t="s">
        <v>91</v>
      </c>
      <c r="K14708">
        <v>3</v>
      </c>
      <c r="L14708" t="s">
        <v>72130</v>
      </c>
    </row>
    <row r="14709" spans="1:12" x14ac:dyDescent="0.45">
      <c r="A14709" t="s">
        <v>38868</v>
      </c>
      <c r="B14709" t="s">
        <v>84364</v>
      </c>
      <c r="C14709" t="s">
        <v>38869</v>
      </c>
      <c r="D14709">
        <v>686</v>
      </c>
      <c r="E14709" t="s">
        <v>38875</v>
      </c>
      <c r="F14709" t="s">
        <v>38876</v>
      </c>
      <c r="G14709">
        <v>1.5660415650447701</v>
      </c>
      <c r="H14709">
        <v>-0.33165391286214202</v>
      </c>
      <c r="I14709" t="s">
        <v>9411</v>
      </c>
      <c r="J14709" t="s">
        <v>91</v>
      </c>
      <c r="K14709">
        <v>3</v>
      </c>
      <c r="L14709" t="s">
        <v>72130</v>
      </c>
    </row>
    <row r="14710" spans="1:12" x14ac:dyDescent="0.45">
      <c r="A14710" t="s">
        <v>38868</v>
      </c>
      <c r="B14710" t="s">
        <v>84364</v>
      </c>
      <c r="C14710" t="s">
        <v>38869</v>
      </c>
      <c r="D14710">
        <v>687</v>
      </c>
      <c r="E14710" t="s">
        <v>68196</v>
      </c>
      <c r="F14710" t="s">
        <v>68197</v>
      </c>
      <c r="G14710">
        <v>1.6684850645673099</v>
      </c>
      <c r="H14710">
        <v>-0.30015595753987601</v>
      </c>
      <c r="I14710" t="s">
        <v>9411</v>
      </c>
      <c r="J14710" t="s">
        <v>91</v>
      </c>
      <c r="K14710">
        <v>3</v>
      </c>
      <c r="L14710" t="s">
        <v>72130</v>
      </c>
    </row>
    <row r="14711" spans="1:12" x14ac:dyDescent="0.45">
      <c r="A14711" t="s">
        <v>38885</v>
      </c>
      <c r="B14711" t="s">
        <v>84369</v>
      </c>
      <c r="C14711" t="s">
        <v>38886</v>
      </c>
      <c r="D14711">
        <v>387</v>
      </c>
      <c r="E14711" t="s">
        <v>38894</v>
      </c>
      <c r="F14711" t="s">
        <v>38895</v>
      </c>
      <c r="G14711">
        <v>0.66831276838956699</v>
      </c>
      <c r="H14711">
        <v>0.16951656341552701</v>
      </c>
      <c r="J14711" t="s">
        <v>91</v>
      </c>
      <c r="K14711">
        <v>2</v>
      </c>
      <c r="L14711" t="s">
        <v>72130</v>
      </c>
    </row>
    <row r="14712" spans="1:12" x14ac:dyDescent="0.45">
      <c r="A14712" t="s">
        <v>38885</v>
      </c>
      <c r="B14712" t="s">
        <v>84369</v>
      </c>
      <c r="C14712" t="s">
        <v>38886</v>
      </c>
      <c r="D14712">
        <v>389</v>
      </c>
      <c r="E14712" t="s">
        <v>38896</v>
      </c>
      <c r="F14712" t="s">
        <v>38895</v>
      </c>
      <c r="G14712">
        <v>0.66831276838956699</v>
      </c>
      <c r="H14712">
        <v>0.16951656341552701</v>
      </c>
      <c r="J14712" t="s">
        <v>91</v>
      </c>
      <c r="K14712">
        <v>2</v>
      </c>
      <c r="L14712" t="s">
        <v>72130</v>
      </c>
    </row>
    <row r="14713" spans="1:12" x14ac:dyDescent="0.45">
      <c r="A14713" t="s">
        <v>38885</v>
      </c>
      <c r="B14713" t="s">
        <v>84369</v>
      </c>
      <c r="C14713" t="s">
        <v>38886</v>
      </c>
      <c r="D14713">
        <v>392</v>
      </c>
      <c r="E14713" t="s">
        <v>73865</v>
      </c>
      <c r="F14713" t="s">
        <v>38895</v>
      </c>
      <c r="G14713">
        <v>0.66831276838956699</v>
      </c>
      <c r="H14713">
        <v>0.16951656341552701</v>
      </c>
      <c r="J14713" t="s">
        <v>91</v>
      </c>
      <c r="K14713">
        <v>2</v>
      </c>
      <c r="L14713" t="s">
        <v>72130</v>
      </c>
    </row>
    <row r="14714" spans="1:12" x14ac:dyDescent="0.45">
      <c r="A14714" t="s">
        <v>38899</v>
      </c>
      <c r="B14714" t="s">
        <v>84373</v>
      </c>
      <c r="C14714" t="s">
        <v>38900</v>
      </c>
      <c r="D14714">
        <v>253</v>
      </c>
      <c r="E14714" t="s">
        <v>38903</v>
      </c>
      <c r="F14714" t="s">
        <v>38904</v>
      </c>
      <c r="G14714">
        <v>2.9596383028609501</v>
      </c>
      <c r="H14714">
        <v>0.51451142628987601</v>
      </c>
      <c r="I14714" t="s">
        <v>9411</v>
      </c>
      <c r="J14714" t="s">
        <v>91</v>
      </c>
      <c r="K14714">
        <v>2</v>
      </c>
      <c r="L14714" t="s">
        <v>72130</v>
      </c>
    </row>
    <row r="14715" spans="1:12" x14ac:dyDescent="0.45">
      <c r="A14715" t="s">
        <v>38899</v>
      </c>
      <c r="B14715" t="s">
        <v>84373</v>
      </c>
      <c r="C14715" t="s">
        <v>38900</v>
      </c>
      <c r="D14715">
        <v>266</v>
      </c>
      <c r="E14715" t="s">
        <v>68200</v>
      </c>
      <c r="F14715" t="s">
        <v>38906</v>
      </c>
      <c r="G14715">
        <v>2.8342356191453701</v>
      </c>
      <c r="H14715">
        <v>0.46776485443115201</v>
      </c>
      <c r="I14715" t="s">
        <v>9411</v>
      </c>
      <c r="J14715" t="s">
        <v>91</v>
      </c>
      <c r="K14715">
        <v>3</v>
      </c>
      <c r="L14715" t="s">
        <v>72130</v>
      </c>
    </row>
    <row r="14716" spans="1:12" x14ac:dyDescent="0.45">
      <c r="A14716" t="s">
        <v>38899</v>
      </c>
      <c r="B14716" t="s">
        <v>84373</v>
      </c>
      <c r="C14716" t="s">
        <v>38900</v>
      </c>
      <c r="D14716">
        <v>271</v>
      </c>
      <c r="E14716" t="s">
        <v>38905</v>
      </c>
      <c r="F14716" t="s">
        <v>38906</v>
      </c>
      <c r="G14716">
        <v>2.8342356191453701</v>
      </c>
      <c r="H14716">
        <v>0.46776485443115201</v>
      </c>
      <c r="I14716" t="s">
        <v>9411</v>
      </c>
      <c r="J14716" t="s">
        <v>91</v>
      </c>
      <c r="K14716">
        <v>3</v>
      </c>
      <c r="L14716" t="s">
        <v>72130</v>
      </c>
    </row>
    <row r="14717" spans="1:12" x14ac:dyDescent="0.45">
      <c r="A14717" t="s">
        <v>38899</v>
      </c>
      <c r="B14717" t="s">
        <v>84373</v>
      </c>
      <c r="C14717" t="s">
        <v>38900</v>
      </c>
      <c r="D14717">
        <v>275</v>
      </c>
      <c r="E14717" t="s">
        <v>73868</v>
      </c>
      <c r="F14717" t="s">
        <v>38906</v>
      </c>
      <c r="G14717">
        <v>0.80077840532830002</v>
      </c>
      <c r="H14717">
        <v>0.215084870656331</v>
      </c>
      <c r="J14717" t="s">
        <v>91</v>
      </c>
      <c r="K14717">
        <v>3</v>
      </c>
      <c r="L14717" t="s">
        <v>72130</v>
      </c>
    </row>
    <row r="14718" spans="1:12" x14ac:dyDescent="0.45">
      <c r="A14718" t="s">
        <v>38899</v>
      </c>
      <c r="B14718" t="s">
        <v>84373</v>
      </c>
      <c r="C14718" t="s">
        <v>38900</v>
      </c>
      <c r="D14718">
        <v>1082</v>
      </c>
      <c r="E14718" t="s">
        <v>38924</v>
      </c>
      <c r="F14718" t="s">
        <v>38925</v>
      </c>
      <c r="G14718">
        <v>0.77500852513124696</v>
      </c>
      <c r="H14718">
        <v>-0.11415163675944</v>
      </c>
      <c r="J14718" t="s">
        <v>91</v>
      </c>
      <c r="K14718">
        <v>3</v>
      </c>
      <c r="L14718" t="s">
        <v>72130</v>
      </c>
    </row>
    <row r="14719" spans="1:12" x14ac:dyDescent="0.45">
      <c r="A14719" t="s">
        <v>38899</v>
      </c>
      <c r="B14719" t="s">
        <v>84373</v>
      </c>
      <c r="C14719" t="s">
        <v>38900</v>
      </c>
      <c r="D14719">
        <v>1083</v>
      </c>
      <c r="E14719" t="s">
        <v>73869</v>
      </c>
      <c r="F14719" t="s">
        <v>38925</v>
      </c>
      <c r="G14719">
        <v>8.9315548861432198E-2</v>
      </c>
      <c r="H14719">
        <v>-1.2940883636474601E-2</v>
      </c>
      <c r="J14719" t="s">
        <v>91</v>
      </c>
      <c r="K14719">
        <v>3</v>
      </c>
      <c r="L14719" t="s">
        <v>72130</v>
      </c>
    </row>
    <row r="14720" spans="1:12" x14ac:dyDescent="0.45">
      <c r="A14720" t="s">
        <v>38899</v>
      </c>
      <c r="B14720" t="s">
        <v>84373</v>
      </c>
      <c r="C14720" t="s">
        <v>38900</v>
      </c>
      <c r="D14720">
        <v>1085</v>
      </c>
      <c r="E14720" t="s">
        <v>68205</v>
      </c>
      <c r="F14720" t="s">
        <v>38925</v>
      </c>
      <c r="G14720">
        <v>0.45109037840083999</v>
      </c>
      <c r="H14720">
        <v>-6.5936088562011705E-2</v>
      </c>
      <c r="J14720" t="s">
        <v>91</v>
      </c>
      <c r="K14720">
        <v>3</v>
      </c>
      <c r="L14720" t="s">
        <v>72130</v>
      </c>
    </row>
    <row r="14721" spans="1:12" x14ac:dyDescent="0.45">
      <c r="A14721" t="s">
        <v>38899</v>
      </c>
      <c r="B14721" t="s">
        <v>84373</v>
      </c>
      <c r="C14721" t="s">
        <v>38900</v>
      </c>
      <c r="D14721">
        <v>1087</v>
      </c>
      <c r="E14721" t="s">
        <v>68206</v>
      </c>
      <c r="F14721" t="s">
        <v>38925</v>
      </c>
      <c r="G14721">
        <v>0.516938840561458</v>
      </c>
      <c r="H14721">
        <v>-3.7187099456787102E-2</v>
      </c>
      <c r="J14721" t="s">
        <v>91</v>
      </c>
      <c r="K14721">
        <v>3</v>
      </c>
      <c r="L14721" t="s">
        <v>72130</v>
      </c>
    </row>
    <row r="14722" spans="1:12" x14ac:dyDescent="0.45">
      <c r="A14722" t="s">
        <v>38989</v>
      </c>
      <c r="B14722" t="s">
        <v>89146</v>
      </c>
      <c r="C14722" t="s">
        <v>38990</v>
      </c>
      <c r="D14722">
        <v>7</v>
      </c>
      <c r="E14722" t="s">
        <v>73876</v>
      </c>
      <c r="F14722" t="s">
        <v>73877</v>
      </c>
      <c r="G14722">
        <v>0.40299213801558098</v>
      </c>
      <c r="H14722">
        <v>-0.115641117095947</v>
      </c>
      <c r="J14722" t="s">
        <v>91</v>
      </c>
      <c r="K14722">
        <v>3</v>
      </c>
      <c r="L14722" t="s">
        <v>72130</v>
      </c>
    </row>
    <row r="14723" spans="1:12" x14ac:dyDescent="0.45">
      <c r="A14723" t="s">
        <v>38989</v>
      </c>
      <c r="B14723" t="s">
        <v>89146</v>
      </c>
      <c r="C14723" t="s">
        <v>38990</v>
      </c>
      <c r="D14723">
        <v>11</v>
      </c>
      <c r="E14723" t="s">
        <v>73878</v>
      </c>
      <c r="F14723" t="s">
        <v>73879</v>
      </c>
      <c r="G14723">
        <v>0.378768855282198</v>
      </c>
      <c r="H14723">
        <v>-0.115656057993571</v>
      </c>
      <c r="J14723" t="s">
        <v>91</v>
      </c>
      <c r="K14723">
        <v>3</v>
      </c>
      <c r="L14723" t="s">
        <v>72130</v>
      </c>
    </row>
    <row r="14724" spans="1:12" x14ac:dyDescent="0.45">
      <c r="A14724" t="s">
        <v>38989</v>
      </c>
      <c r="B14724" t="s">
        <v>89146</v>
      </c>
      <c r="C14724" t="s">
        <v>38990</v>
      </c>
      <c r="D14724">
        <v>17</v>
      </c>
      <c r="E14724" t="s">
        <v>73880</v>
      </c>
      <c r="F14724" t="s">
        <v>73877</v>
      </c>
      <c r="G14724">
        <v>6.8870722997709202E-2</v>
      </c>
      <c r="H14724">
        <v>-3.9909203847249303E-2</v>
      </c>
      <c r="J14724" t="s">
        <v>91</v>
      </c>
      <c r="K14724">
        <v>3</v>
      </c>
      <c r="L14724" t="s">
        <v>72130</v>
      </c>
    </row>
    <row r="14725" spans="1:12" x14ac:dyDescent="0.45">
      <c r="A14725" t="s">
        <v>39009</v>
      </c>
      <c r="B14725" t="s">
        <v>84382</v>
      </c>
      <c r="C14725" t="s">
        <v>39010</v>
      </c>
      <c r="D14725">
        <v>470</v>
      </c>
      <c r="E14725" t="s">
        <v>39036</v>
      </c>
      <c r="F14725" t="s">
        <v>39037</v>
      </c>
      <c r="G14725">
        <v>0.66981816101534997</v>
      </c>
      <c r="H14725">
        <v>-0.56530261039733898</v>
      </c>
      <c r="J14725" t="s">
        <v>91</v>
      </c>
      <c r="K14725">
        <v>3</v>
      </c>
      <c r="L14725" t="s">
        <v>72130</v>
      </c>
    </row>
    <row r="14726" spans="1:12" x14ac:dyDescent="0.45">
      <c r="A14726" t="s">
        <v>39050</v>
      </c>
      <c r="B14726" t="s">
        <v>84388</v>
      </c>
      <c r="C14726" t="s">
        <v>39051</v>
      </c>
      <c r="D14726">
        <v>1058</v>
      </c>
      <c r="E14726" t="s">
        <v>68219</v>
      </c>
      <c r="F14726" t="s">
        <v>68220</v>
      </c>
      <c r="G14726">
        <v>0.123525315696894</v>
      </c>
      <c r="H14726">
        <v>-6.4823468526204395E-2</v>
      </c>
      <c r="J14726" t="s">
        <v>91</v>
      </c>
      <c r="K14726">
        <v>3</v>
      </c>
      <c r="L14726" t="s">
        <v>72130</v>
      </c>
    </row>
    <row r="14727" spans="1:12" x14ac:dyDescent="0.45">
      <c r="A14727" t="s">
        <v>39050</v>
      </c>
      <c r="B14727" t="s">
        <v>84388</v>
      </c>
      <c r="C14727" t="s">
        <v>39051</v>
      </c>
      <c r="D14727">
        <v>1061</v>
      </c>
      <c r="E14727" t="s">
        <v>39052</v>
      </c>
      <c r="F14727" t="s">
        <v>39053</v>
      </c>
      <c r="G14727">
        <v>0.21119787320980099</v>
      </c>
      <c r="H14727">
        <v>-8.2791646321614606E-2</v>
      </c>
      <c r="J14727" t="s">
        <v>91</v>
      </c>
      <c r="K14727">
        <v>3</v>
      </c>
      <c r="L14727" t="s">
        <v>72130</v>
      </c>
    </row>
    <row r="14728" spans="1:12" x14ac:dyDescent="0.45">
      <c r="A14728" t="s">
        <v>39050</v>
      </c>
      <c r="B14728" t="s">
        <v>84388</v>
      </c>
      <c r="C14728" t="s">
        <v>39051</v>
      </c>
      <c r="D14728">
        <v>1064</v>
      </c>
      <c r="E14728" t="s">
        <v>39054</v>
      </c>
      <c r="F14728" t="s">
        <v>39055</v>
      </c>
      <c r="G14728">
        <v>0.15794821030925599</v>
      </c>
      <c r="H14728">
        <v>-6.9537162780761705E-2</v>
      </c>
      <c r="J14728" t="s">
        <v>91</v>
      </c>
      <c r="K14728">
        <v>2</v>
      </c>
      <c r="L14728" t="s">
        <v>72130</v>
      </c>
    </row>
    <row r="14729" spans="1:12" x14ac:dyDescent="0.45">
      <c r="A14729" t="s">
        <v>39050</v>
      </c>
      <c r="B14729" t="s">
        <v>84388</v>
      </c>
      <c r="C14729" t="s">
        <v>39051</v>
      </c>
      <c r="D14729">
        <v>1065</v>
      </c>
      <c r="E14729" t="s">
        <v>39056</v>
      </c>
      <c r="F14729" t="s">
        <v>39057</v>
      </c>
      <c r="G14729">
        <v>0.43957087486975399</v>
      </c>
      <c r="H14729">
        <v>-7.46682484944661E-2</v>
      </c>
      <c r="J14729" t="s">
        <v>91</v>
      </c>
      <c r="K14729">
        <v>3</v>
      </c>
      <c r="L14729" t="s">
        <v>72130</v>
      </c>
    </row>
    <row r="14730" spans="1:12" x14ac:dyDescent="0.45">
      <c r="A14730" t="s">
        <v>39058</v>
      </c>
      <c r="B14730" t="s">
        <v>84391</v>
      </c>
      <c r="C14730" t="s">
        <v>39059</v>
      </c>
      <c r="D14730">
        <v>965</v>
      </c>
      <c r="E14730" t="s">
        <v>68222</v>
      </c>
      <c r="F14730" t="s">
        <v>68223</v>
      </c>
      <c r="G14730">
        <v>0.84874444560339601</v>
      </c>
      <c r="H14730">
        <v>-0.193978071212769</v>
      </c>
      <c r="J14730" t="s">
        <v>91</v>
      </c>
      <c r="K14730">
        <v>3</v>
      </c>
      <c r="L14730" t="s">
        <v>72130</v>
      </c>
    </row>
    <row r="14731" spans="1:12" x14ac:dyDescent="0.45">
      <c r="A14731" t="s">
        <v>39058</v>
      </c>
      <c r="B14731" t="s">
        <v>84391</v>
      </c>
      <c r="C14731" t="s">
        <v>39059</v>
      </c>
      <c r="D14731">
        <v>966</v>
      </c>
      <c r="E14731" t="s">
        <v>68224</v>
      </c>
      <c r="F14731" t="s">
        <v>68223</v>
      </c>
      <c r="G14731">
        <v>0.84874444560339601</v>
      </c>
      <c r="H14731">
        <v>-0.193978071212769</v>
      </c>
      <c r="J14731" t="s">
        <v>91</v>
      </c>
      <c r="K14731">
        <v>3</v>
      </c>
      <c r="L14731" t="s">
        <v>72130</v>
      </c>
    </row>
    <row r="14732" spans="1:12" x14ac:dyDescent="0.45">
      <c r="A14732" t="s">
        <v>39058</v>
      </c>
      <c r="B14732" t="s">
        <v>84391</v>
      </c>
      <c r="C14732" t="s">
        <v>39059</v>
      </c>
      <c r="D14732">
        <v>967</v>
      </c>
      <c r="E14732" t="s">
        <v>68225</v>
      </c>
      <c r="F14732" t="s">
        <v>68223</v>
      </c>
      <c r="G14732">
        <v>0.84874444560339601</v>
      </c>
      <c r="H14732">
        <v>-0.193978071212769</v>
      </c>
      <c r="J14732" t="s">
        <v>91</v>
      </c>
      <c r="K14732">
        <v>3</v>
      </c>
      <c r="L14732" t="s">
        <v>72130</v>
      </c>
    </row>
    <row r="14733" spans="1:12" x14ac:dyDescent="0.45">
      <c r="A14733" t="s">
        <v>39058</v>
      </c>
      <c r="B14733" t="s">
        <v>84391</v>
      </c>
      <c r="C14733" t="s">
        <v>39059</v>
      </c>
      <c r="D14733">
        <v>968</v>
      </c>
      <c r="E14733" t="s">
        <v>73885</v>
      </c>
      <c r="F14733" t="s">
        <v>68223</v>
      </c>
      <c r="G14733">
        <v>0.92887570505741801</v>
      </c>
      <c r="H14733">
        <v>-0.20054745674133301</v>
      </c>
      <c r="J14733" t="s">
        <v>91</v>
      </c>
      <c r="K14733">
        <v>3</v>
      </c>
      <c r="L14733" t="s">
        <v>72130</v>
      </c>
    </row>
    <row r="14734" spans="1:12" x14ac:dyDescent="0.45">
      <c r="A14734" t="s">
        <v>39162</v>
      </c>
      <c r="B14734" t="s">
        <v>89151</v>
      </c>
      <c r="C14734" t="s">
        <v>39163</v>
      </c>
      <c r="D14734">
        <v>182</v>
      </c>
      <c r="E14734" t="s">
        <v>73896</v>
      </c>
      <c r="F14734" t="s">
        <v>73897</v>
      </c>
      <c r="G14734">
        <v>1.44451446354311</v>
      </c>
      <c r="H14734">
        <v>0.25632381439209001</v>
      </c>
      <c r="J14734" t="s">
        <v>91</v>
      </c>
      <c r="K14734">
        <v>3</v>
      </c>
      <c r="L14734" t="s">
        <v>72130</v>
      </c>
    </row>
    <row r="14735" spans="1:12" x14ac:dyDescent="0.45">
      <c r="A14735" t="s">
        <v>39162</v>
      </c>
      <c r="B14735" t="s">
        <v>89151</v>
      </c>
      <c r="C14735" t="s">
        <v>39163</v>
      </c>
      <c r="D14735">
        <v>184</v>
      </c>
      <c r="E14735" t="s">
        <v>73898</v>
      </c>
      <c r="F14735" t="s">
        <v>73897</v>
      </c>
      <c r="G14735">
        <v>1.44451446354311</v>
      </c>
      <c r="H14735">
        <v>0.25632381439209001</v>
      </c>
      <c r="J14735" t="s">
        <v>91</v>
      </c>
      <c r="K14735">
        <v>3</v>
      </c>
      <c r="L14735" t="s">
        <v>72130</v>
      </c>
    </row>
    <row r="14736" spans="1:12" x14ac:dyDescent="0.45">
      <c r="A14736" t="s">
        <v>39162</v>
      </c>
      <c r="B14736" t="s">
        <v>89151</v>
      </c>
      <c r="C14736" t="s">
        <v>39163</v>
      </c>
      <c r="D14736">
        <v>186</v>
      </c>
      <c r="E14736" t="s">
        <v>73899</v>
      </c>
      <c r="F14736" t="s">
        <v>73897</v>
      </c>
      <c r="G14736">
        <v>1.21459586010854</v>
      </c>
      <c r="H14736">
        <v>0.24176438649495399</v>
      </c>
      <c r="J14736" t="s">
        <v>91</v>
      </c>
      <c r="K14736">
        <v>3</v>
      </c>
      <c r="L14736" t="s">
        <v>72130</v>
      </c>
    </row>
    <row r="14737" spans="1:12" x14ac:dyDescent="0.45">
      <c r="A14737" t="s">
        <v>73907</v>
      </c>
      <c r="B14737" t="s">
        <v>89152</v>
      </c>
      <c r="C14737" t="s">
        <v>73908</v>
      </c>
      <c r="D14737">
        <v>28</v>
      </c>
      <c r="E14737" t="s">
        <v>73909</v>
      </c>
      <c r="F14737" t="s">
        <v>73910</v>
      </c>
      <c r="G14737">
        <v>0.35143565405100002</v>
      </c>
      <c r="H14737">
        <v>9.9585294723510701E-2</v>
      </c>
      <c r="J14737" t="s">
        <v>91</v>
      </c>
      <c r="K14737">
        <v>3</v>
      </c>
      <c r="L14737" t="s">
        <v>72130</v>
      </c>
    </row>
    <row r="14738" spans="1:12" x14ac:dyDescent="0.45">
      <c r="A14738" t="s">
        <v>73907</v>
      </c>
      <c r="B14738" t="s">
        <v>89152</v>
      </c>
      <c r="C14738" t="s">
        <v>73908</v>
      </c>
      <c r="D14738">
        <v>29</v>
      </c>
      <c r="E14738" t="s">
        <v>73911</v>
      </c>
      <c r="F14738" t="s">
        <v>73912</v>
      </c>
      <c r="G14738">
        <v>0.35143565405100002</v>
      </c>
      <c r="H14738">
        <v>9.9585294723510701E-2</v>
      </c>
      <c r="J14738" t="s">
        <v>91</v>
      </c>
      <c r="K14738">
        <v>3</v>
      </c>
      <c r="L14738" t="s">
        <v>72130</v>
      </c>
    </row>
    <row r="14739" spans="1:12" x14ac:dyDescent="0.45">
      <c r="A14739" t="s">
        <v>73907</v>
      </c>
      <c r="B14739" t="s">
        <v>89152</v>
      </c>
      <c r="C14739" t="s">
        <v>73908</v>
      </c>
      <c r="D14739">
        <v>31</v>
      </c>
      <c r="E14739" t="s">
        <v>73913</v>
      </c>
      <c r="F14739" t="s">
        <v>73912</v>
      </c>
      <c r="G14739">
        <v>0.43761257482042898</v>
      </c>
      <c r="H14739">
        <v>8.7723493576049805E-2</v>
      </c>
      <c r="J14739" t="s">
        <v>91</v>
      </c>
      <c r="K14739">
        <v>3</v>
      </c>
      <c r="L14739" t="s">
        <v>72130</v>
      </c>
    </row>
    <row r="14740" spans="1:12" x14ac:dyDescent="0.45">
      <c r="A14740" t="s">
        <v>5983</v>
      </c>
      <c r="B14740" t="s">
        <v>76968</v>
      </c>
      <c r="C14740" t="s">
        <v>5984</v>
      </c>
      <c r="D14740">
        <v>176</v>
      </c>
      <c r="E14740" t="s">
        <v>68243</v>
      </c>
      <c r="F14740" t="s">
        <v>61119</v>
      </c>
      <c r="G14740">
        <v>1.71625337414038</v>
      </c>
      <c r="H14740">
        <v>0.34511343638102199</v>
      </c>
      <c r="I14740" t="s">
        <v>9411</v>
      </c>
      <c r="J14740" t="s">
        <v>91</v>
      </c>
      <c r="K14740">
        <v>2</v>
      </c>
      <c r="L14740" t="s">
        <v>72130</v>
      </c>
    </row>
    <row r="14741" spans="1:12" x14ac:dyDescent="0.45">
      <c r="A14741" t="s">
        <v>5983</v>
      </c>
      <c r="B14741" t="s">
        <v>76968</v>
      </c>
      <c r="C14741" t="s">
        <v>5984</v>
      </c>
      <c r="D14741">
        <v>178</v>
      </c>
      <c r="E14741" t="s">
        <v>39179</v>
      </c>
      <c r="F14741" t="s">
        <v>39180</v>
      </c>
      <c r="G14741">
        <v>1.71625337414038</v>
      </c>
      <c r="H14741">
        <v>0.34511343638102199</v>
      </c>
      <c r="I14741" t="s">
        <v>9411</v>
      </c>
      <c r="J14741" t="s">
        <v>91</v>
      </c>
      <c r="K14741">
        <v>2</v>
      </c>
      <c r="L14741" t="s">
        <v>72130</v>
      </c>
    </row>
    <row r="14742" spans="1:12" x14ac:dyDescent="0.45">
      <c r="A14742" t="s">
        <v>73916</v>
      </c>
      <c r="B14742" t="s">
        <v>89154</v>
      </c>
      <c r="C14742" t="s">
        <v>73917</v>
      </c>
      <c r="D14742">
        <v>1276</v>
      </c>
      <c r="E14742" t="s">
        <v>73918</v>
      </c>
      <c r="F14742" t="s">
        <v>73919</v>
      </c>
      <c r="G14742">
        <v>0.37586910813626501</v>
      </c>
      <c r="H14742">
        <v>0.18847688039143901</v>
      </c>
      <c r="J14742" t="s">
        <v>91</v>
      </c>
      <c r="K14742">
        <v>3</v>
      </c>
      <c r="L14742" t="s">
        <v>72130</v>
      </c>
    </row>
    <row r="14743" spans="1:12" x14ac:dyDescent="0.45">
      <c r="A14743" t="s">
        <v>39445</v>
      </c>
      <c r="B14743" t="s">
        <v>84462</v>
      </c>
      <c r="C14743" t="s">
        <v>39446</v>
      </c>
      <c r="D14743">
        <v>292</v>
      </c>
      <c r="E14743" t="s">
        <v>73929</v>
      </c>
      <c r="F14743" t="s">
        <v>73930</v>
      </c>
      <c r="G14743">
        <v>2.59304767664046</v>
      </c>
      <c r="H14743">
        <v>0.81067943572998002</v>
      </c>
      <c r="I14743" t="s">
        <v>9411</v>
      </c>
      <c r="J14743" t="s">
        <v>91</v>
      </c>
      <c r="K14743">
        <v>4</v>
      </c>
      <c r="L14743" t="s">
        <v>72130</v>
      </c>
    </row>
    <row r="14744" spans="1:12" x14ac:dyDescent="0.45">
      <c r="A14744" t="s">
        <v>39445</v>
      </c>
      <c r="B14744" t="s">
        <v>84462</v>
      </c>
      <c r="C14744" t="s">
        <v>39446</v>
      </c>
      <c r="D14744">
        <v>294</v>
      </c>
      <c r="E14744" t="s">
        <v>73931</v>
      </c>
      <c r="F14744" t="s">
        <v>73930</v>
      </c>
      <c r="G14744">
        <v>2.59304767664046</v>
      </c>
      <c r="H14744">
        <v>0.81067943572998002</v>
      </c>
      <c r="I14744" t="s">
        <v>9411</v>
      </c>
      <c r="J14744" t="s">
        <v>91</v>
      </c>
      <c r="K14744">
        <v>4</v>
      </c>
      <c r="L14744" t="s">
        <v>72130</v>
      </c>
    </row>
    <row r="14745" spans="1:12" x14ac:dyDescent="0.45">
      <c r="A14745" t="s">
        <v>39445</v>
      </c>
      <c r="B14745" t="s">
        <v>84462</v>
      </c>
      <c r="C14745" t="s">
        <v>39446</v>
      </c>
      <c r="D14745">
        <v>296</v>
      </c>
      <c r="E14745" t="s">
        <v>73932</v>
      </c>
      <c r="F14745" t="s">
        <v>73930</v>
      </c>
      <c r="G14745">
        <v>2.59304767664046</v>
      </c>
      <c r="H14745">
        <v>0.81067943572998002</v>
      </c>
      <c r="I14745" t="s">
        <v>9411</v>
      </c>
      <c r="J14745" t="s">
        <v>91</v>
      </c>
      <c r="K14745">
        <v>4</v>
      </c>
      <c r="L14745" t="s">
        <v>72130</v>
      </c>
    </row>
    <row r="14746" spans="1:12" x14ac:dyDescent="0.45">
      <c r="A14746" t="s">
        <v>39445</v>
      </c>
      <c r="B14746" t="s">
        <v>84462</v>
      </c>
      <c r="C14746" t="s">
        <v>39446</v>
      </c>
      <c r="D14746">
        <v>209</v>
      </c>
      <c r="E14746" t="s">
        <v>39447</v>
      </c>
      <c r="F14746" t="s">
        <v>39448</v>
      </c>
      <c r="G14746">
        <v>3.13278519541013</v>
      </c>
      <c r="H14746">
        <v>0.22394180297851601</v>
      </c>
      <c r="I14746" t="s">
        <v>9411</v>
      </c>
      <c r="J14746" t="s">
        <v>91</v>
      </c>
      <c r="K14746">
        <v>5</v>
      </c>
      <c r="L14746" t="s">
        <v>72130</v>
      </c>
    </row>
    <row r="14747" spans="1:12" x14ac:dyDescent="0.45">
      <c r="A14747" t="s">
        <v>39445</v>
      </c>
      <c r="B14747" t="s">
        <v>84462</v>
      </c>
      <c r="C14747" t="s">
        <v>39446</v>
      </c>
      <c r="D14747">
        <v>193</v>
      </c>
      <c r="E14747" t="s">
        <v>68262</v>
      </c>
      <c r="F14747" t="s">
        <v>39448</v>
      </c>
      <c r="G14747">
        <v>3.13278519541013</v>
      </c>
      <c r="H14747">
        <v>0.22394180297851601</v>
      </c>
      <c r="I14747" t="s">
        <v>9411</v>
      </c>
      <c r="J14747" t="s">
        <v>91</v>
      </c>
      <c r="K14747">
        <v>5</v>
      </c>
      <c r="L14747" t="s">
        <v>72130</v>
      </c>
    </row>
    <row r="14748" spans="1:12" x14ac:dyDescent="0.45">
      <c r="A14748" t="s">
        <v>39445</v>
      </c>
      <c r="B14748" t="s">
        <v>84462</v>
      </c>
      <c r="C14748" t="s">
        <v>39446</v>
      </c>
      <c r="D14748">
        <v>194</v>
      </c>
      <c r="E14748" t="s">
        <v>68263</v>
      </c>
      <c r="F14748" t="s">
        <v>39448</v>
      </c>
      <c r="G14748">
        <v>3.13278519541013</v>
      </c>
      <c r="H14748">
        <v>0.22394180297851601</v>
      </c>
      <c r="I14748" t="s">
        <v>9411</v>
      </c>
      <c r="J14748" t="s">
        <v>91</v>
      </c>
      <c r="K14748">
        <v>5</v>
      </c>
      <c r="L14748" t="s">
        <v>72130</v>
      </c>
    </row>
    <row r="14749" spans="1:12" x14ac:dyDescent="0.45">
      <c r="A14749" t="s">
        <v>39574</v>
      </c>
      <c r="B14749" t="s">
        <v>84499</v>
      </c>
      <c r="C14749" t="s">
        <v>39575</v>
      </c>
      <c r="D14749">
        <v>198</v>
      </c>
      <c r="E14749" t="s">
        <v>68267</v>
      </c>
      <c r="F14749" t="s">
        <v>68268</v>
      </c>
      <c r="G14749">
        <v>1.0744324546828801</v>
      </c>
      <c r="H14749">
        <v>-0.64129114151000999</v>
      </c>
      <c r="I14749" t="s">
        <v>9411</v>
      </c>
      <c r="J14749" t="s">
        <v>91</v>
      </c>
      <c r="K14749">
        <v>2</v>
      </c>
      <c r="L14749" t="s">
        <v>72130</v>
      </c>
    </row>
    <row r="14750" spans="1:12" x14ac:dyDescent="0.45">
      <c r="A14750" t="s">
        <v>39574</v>
      </c>
      <c r="B14750" t="s">
        <v>84499</v>
      </c>
      <c r="C14750" t="s">
        <v>39575</v>
      </c>
      <c r="D14750">
        <v>201</v>
      </c>
      <c r="E14750" t="s">
        <v>68269</v>
      </c>
      <c r="F14750" t="s">
        <v>39585</v>
      </c>
      <c r="G14750">
        <v>1.0744324546828801</v>
      </c>
      <c r="H14750">
        <v>-0.64129114151000999</v>
      </c>
      <c r="I14750" t="s">
        <v>9411</v>
      </c>
      <c r="J14750" t="s">
        <v>91</v>
      </c>
      <c r="K14750">
        <v>3</v>
      </c>
      <c r="L14750" t="s">
        <v>72130</v>
      </c>
    </row>
    <row r="14751" spans="1:12" x14ac:dyDescent="0.45">
      <c r="A14751" t="s">
        <v>39574</v>
      </c>
      <c r="B14751" t="s">
        <v>84499</v>
      </c>
      <c r="C14751" t="s">
        <v>39575</v>
      </c>
      <c r="D14751">
        <v>204</v>
      </c>
      <c r="E14751" t="s">
        <v>39584</v>
      </c>
      <c r="F14751" t="s">
        <v>39585</v>
      </c>
      <c r="G14751">
        <v>1.0744324546828801</v>
      </c>
      <c r="H14751">
        <v>-0.64129114151000999</v>
      </c>
      <c r="I14751" t="s">
        <v>9411</v>
      </c>
      <c r="J14751" t="s">
        <v>91</v>
      </c>
      <c r="K14751">
        <v>3</v>
      </c>
      <c r="L14751" t="s">
        <v>72130</v>
      </c>
    </row>
    <row r="14752" spans="1:12" x14ac:dyDescent="0.45">
      <c r="A14752" t="s">
        <v>39574</v>
      </c>
      <c r="B14752" t="s">
        <v>84499</v>
      </c>
      <c r="C14752" t="s">
        <v>39575</v>
      </c>
      <c r="D14752">
        <v>168</v>
      </c>
      <c r="E14752" t="s">
        <v>39586</v>
      </c>
      <c r="F14752" t="s">
        <v>39587</v>
      </c>
      <c r="G14752">
        <v>1.3056105245788201</v>
      </c>
      <c r="H14752">
        <v>-0.231980641682943</v>
      </c>
      <c r="J14752" t="s">
        <v>91</v>
      </c>
      <c r="K14752">
        <v>3</v>
      </c>
      <c r="L14752" t="s">
        <v>72130</v>
      </c>
    </row>
    <row r="14753" spans="1:12" x14ac:dyDescent="0.45">
      <c r="A14753" t="s">
        <v>39574</v>
      </c>
      <c r="B14753" t="s">
        <v>84499</v>
      </c>
      <c r="C14753" t="s">
        <v>39575</v>
      </c>
      <c r="D14753">
        <v>173</v>
      </c>
      <c r="E14753" t="s">
        <v>39588</v>
      </c>
      <c r="F14753" t="s">
        <v>39587</v>
      </c>
      <c r="G14753">
        <v>1.7628235382408799</v>
      </c>
      <c r="H14753">
        <v>-0.25354099273681602</v>
      </c>
      <c r="J14753" t="s">
        <v>91</v>
      </c>
      <c r="K14753">
        <v>3</v>
      </c>
      <c r="L14753" t="s">
        <v>72130</v>
      </c>
    </row>
    <row r="14754" spans="1:12" x14ac:dyDescent="0.45">
      <c r="A14754" t="s">
        <v>9369</v>
      </c>
      <c r="B14754" t="s">
        <v>84519</v>
      </c>
      <c r="C14754" t="s">
        <v>9370</v>
      </c>
      <c r="D14754">
        <v>393</v>
      </c>
      <c r="E14754" t="s">
        <v>39697</v>
      </c>
      <c r="F14754" t="s">
        <v>39698</v>
      </c>
      <c r="G14754">
        <v>0.375528632832133</v>
      </c>
      <c r="H14754">
        <v>0.12582969665527299</v>
      </c>
      <c r="J14754" t="s">
        <v>91</v>
      </c>
      <c r="K14754">
        <v>2</v>
      </c>
      <c r="L14754" t="s">
        <v>72130</v>
      </c>
    </row>
    <row r="14755" spans="1:12" x14ac:dyDescent="0.45">
      <c r="A14755" t="s">
        <v>9369</v>
      </c>
      <c r="B14755" t="s">
        <v>84519</v>
      </c>
      <c r="C14755" t="s">
        <v>9370</v>
      </c>
      <c r="D14755">
        <v>397</v>
      </c>
      <c r="E14755" t="s">
        <v>73946</v>
      </c>
      <c r="F14755" t="s">
        <v>73947</v>
      </c>
      <c r="G14755">
        <v>0.414284220112007</v>
      </c>
      <c r="H14755">
        <v>9.36737060546875E-2</v>
      </c>
      <c r="J14755" t="s">
        <v>91</v>
      </c>
      <c r="K14755">
        <v>3</v>
      </c>
      <c r="L14755" t="s">
        <v>72130</v>
      </c>
    </row>
    <row r="14756" spans="1:12" x14ac:dyDescent="0.45">
      <c r="A14756" t="s">
        <v>9369</v>
      </c>
      <c r="B14756" t="s">
        <v>84519</v>
      </c>
      <c r="C14756" t="s">
        <v>9370</v>
      </c>
      <c r="D14756">
        <v>401</v>
      </c>
      <c r="E14756" t="s">
        <v>68270</v>
      </c>
      <c r="F14756" t="s">
        <v>68271</v>
      </c>
      <c r="G14756">
        <v>0.414284220112007</v>
      </c>
      <c r="H14756">
        <v>9.36737060546875E-2</v>
      </c>
      <c r="J14756" t="s">
        <v>91</v>
      </c>
      <c r="K14756">
        <v>3</v>
      </c>
      <c r="L14756" t="s">
        <v>72130</v>
      </c>
    </row>
    <row r="14757" spans="1:12" x14ac:dyDescent="0.45">
      <c r="A14757" t="s">
        <v>39840</v>
      </c>
      <c r="B14757" t="s">
        <v>89161</v>
      </c>
      <c r="C14757" t="s">
        <v>39841</v>
      </c>
      <c r="D14757">
        <v>42</v>
      </c>
      <c r="E14757" t="s">
        <v>39842</v>
      </c>
      <c r="F14757" t="s">
        <v>39843</v>
      </c>
      <c r="G14757">
        <v>0.65621545653214497</v>
      </c>
      <c r="H14757">
        <v>-0.38423800468444802</v>
      </c>
      <c r="J14757" t="s">
        <v>91</v>
      </c>
      <c r="K14757">
        <v>3</v>
      </c>
      <c r="L14757" t="s">
        <v>72130</v>
      </c>
    </row>
    <row r="14758" spans="1:12" x14ac:dyDescent="0.45">
      <c r="A14758" t="s">
        <v>39840</v>
      </c>
      <c r="B14758" t="s">
        <v>89161</v>
      </c>
      <c r="C14758" t="s">
        <v>39841</v>
      </c>
      <c r="D14758">
        <v>44</v>
      </c>
      <c r="E14758" t="s">
        <v>73952</v>
      </c>
      <c r="F14758" t="s">
        <v>73953</v>
      </c>
      <c r="G14758">
        <v>0.65621545653214497</v>
      </c>
      <c r="H14758">
        <v>-0.38423800468444802</v>
      </c>
      <c r="J14758" t="s">
        <v>91</v>
      </c>
      <c r="K14758">
        <v>3</v>
      </c>
      <c r="L14758" t="s">
        <v>72130</v>
      </c>
    </row>
    <row r="14759" spans="1:12" x14ac:dyDescent="0.45">
      <c r="A14759" t="s">
        <v>40060</v>
      </c>
      <c r="B14759" t="s">
        <v>84580</v>
      </c>
      <c r="C14759" t="s">
        <v>40061</v>
      </c>
      <c r="D14759">
        <v>843</v>
      </c>
      <c r="E14759" t="s">
        <v>73966</v>
      </c>
      <c r="F14759" t="s">
        <v>73967</v>
      </c>
      <c r="G14759">
        <v>1.0890589523290799</v>
      </c>
      <c r="H14759">
        <v>0.28190199534098298</v>
      </c>
      <c r="J14759" t="s">
        <v>91</v>
      </c>
      <c r="K14759">
        <v>4</v>
      </c>
      <c r="L14759" t="s">
        <v>72130</v>
      </c>
    </row>
    <row r="14760" spans="1:12" x14ac:dyDescent="0.45">
      <c r="A14760" t="s">
        <v>40060</v>
      </c>
      <c r="B14760" t="s">
        <v>84580</v>
      </c>
      <c r="C14760" t="s">
        <v>40061</v>
      </c>
      <c r="D14760">
        <v>844</v>
      </c>
      <c r="E14760" t="s">
        <v>73968</v>
      </c>
      <c r="F14760" t="s">
        <v>73969</v>
      </c>
      <c r="G14760">
        <v>1.0751439219613701</v>
      </c>
      <c r="H14760">
        <v>0.283959706624349</v>
      </c>
      <c r="J14760" t="s">
        <v>91</v>
      </c>
      <c r="K14760">
        <v>4</v>
      </c>
      <c r="L14760" t="s">
        <v>72130</v>
      </c>
    </row>
    <row r="14761" spans="1:12" x14ac:dyDescent="0.45">
      <c r="A14761" t="s">
        <v>40060</v>
      </c>
      <c r="B14761" t="s">
        <v>84580</v>
      </c>
      <c r="C14761" t="s">
        <v>40061</v>
      </c>
      <c r="D14761">
        <v>845</v>
      </c>
      <c r="E14761" t="s">
        <v>40080</v>
      </c>
      <c r="F14761" t="s">
        <v>40081</v>
      </c>
      <c r="G14761">
        <v>0.96790827712699001</v>
      </c>
      <c r="H14761">
        <v>0.30552005767822299</v>
      </c>
      <c r="J14761" t="s">
        <v>91</v>
      </c>
      <c r="K14761">
        <v>2</v>
      </c>
      <c r="L14761" t="s">
        <v>72130</v>
      </c>
    </row>
    <row r="14762" spans="1:12" x14ac:dyDescent="0.45">
      <c r="A14762" t="s">
        <v>40060</v>
      </c>
      <c r="B14762" t="s">
        <v>84580</v>
      </c>
      <c r="C14762" t="s">
        <v>40061</v>
      </c>
      <c r="D14762">
        <v>838</v>
      </c>
      <c r="E14762" t="s">
        <v>73972</v>
      </c>
      <c r="F14762" t="s">
        <v>73973</v>
      </c>
      <c r="G14762">
        <v>0.78435965263435403</v>
      </c>
      <c r="H14762">
        <v>0.35102462768554699</v>
      </c>
      <c r="J14762" t="s">
        <v>91</v>
      </c>
      <c r="K14762">
        <v>3</v>
      </c>
      <c r="L14762" t="s">
        <v>72130</v>
      </c>
    </row>
    <row r="14763" spans="1:12" x14ac:dyDescent="0.45">
      <c r="A14763" t="s">
        <v>40060</v>
      </c>
      <c r="B14763" t="s">
        <v>84580</v>
      </c>
      <c r="C14763" t="s">
        <v>40061</v>
      </c>
      <c r="D14763">
        <v>841</v>
      </c>
      <c r="E14763" t="s">
        <v>73974</v>
      </c>
      <c r="F14763" t="s">
        <v>73967</v>
      </c>
      <c r="G14763">
        <v>0.65782324283337801</v>
      </c>
      <c r="H14763">
        <v>0.18832015991210899</v>
      </c>
      <c r="J14763" t="s">
        <v>91</v>
      </c>
      <c r="K14763">
        <v>4</v>
      </c>
      <c r="L14763" t="s">
        <v>72130</v>
      </c>
    </row>
    <row r="14764" spans="1:12" x14ac:dyDescent="0.45">
      <c r="A14764" t="s">
        <v>40156</v>
      </c>
      <c r="B14764" t="s">
        <v>84602</v>
      </c>
      <c r="C14764" t="s">
        <v>40157</v>
      </c>
      <c r="D14764">
        <v>52</v>
      </c>
      <c r="E14764" t="s">
        <v>40170</v>
      </c>
      <c r="F14764" t="s">
        <v>40171</v>
      </c>
      <c r="G14764">
        <v>0.34294958078143301</v>
      </c>
      <c r="H14764">
        <v>9.0496699015299498E-2</v>
      </c>
      <c r="J14764" t="s">
        <v>91</v>
      </c>
      <c r="K14764">
        <v>3</v>
      </c>
      <c r="L14764" t="s">
        <v>72130</v>
      </c>
    </row>
    <row r="14765" spans="1:12" x14ac:dyDescent="0.45">
      <c r="A14765" t="s">
        <v>40156</v>
      </c>
      <c r="B14765" t="s">
        <v>84602</v>
      </c>
      <c r="C14765" t="s">
        <v>40157</v>
      </c>
      <c r="D14765">
        <v>54</v>
      </c>
      <c r="E14765" t="s">
        <v>68319</v>
      </c>
      <c r="F14765" t="s">
        <v>68320</v>
      </c>
      <c r="G14765">
        <v>0.34294958078143301</v>
      </c>
      <c r="H14765">
        <v>9.0496699015299498E-2</v>
      </c>
      <c r="J14765" t="s">
        <v>91</v>
      </c>
      <c r="K14765">
        <v>3</v>
      </c>
      <c r="L14765" t="s">
        <v>72130</v>
      </c>
    </row>
    <row r="14766" spans="1:12" x14ac:dyDescent="0.45">
      <c r="A14766" t="s">
        <v>40190</v>
      </c>
      <c r="B14766" t="s">
        <v>84611</v>
      </c>
      <c r="C14766" t="s">
        <v>40191</v>
      </c>
      <c r="D14766">
        <v>45</v>
      </c>
      <c r="E14766" t="s">
        <v>40192</v>
      </c>
      <c r="F14766" t="s">
        <v>40193</v>
      </c>
      <c r="G14766">
        <v>1.2899050510676699</v>
      </c>
      <c r="H14766">
        <v>-0.39737725257873502</v>
      </c>
      <c r="I14766" t="s">
        <v>9411</v>
      </c>
      <c r="J14766" t="s">
        <v>91</v>
      </c>
      <c r="K14766">
        <v>3</v>
      </c>
      <c r="L14766" t="s">
        <v>72130</v>
      </c>
    </row>
    <row r="14767" spans="1:12" x14ac:dyDescent="0.45">
      <c r="A14767" t="s">
        <v>40190</v>
      </c>
      <c r="B14767" t="s">
        <v>84611</v>
      </c>
      <c r="C14767" t="s">
        <v>40191</v>
      </c>
      <c r="D14767">
        <v>47</v>
      </c>
      <c r="E14767" t="s">
        <v>40194</v>
      </c>
      <c r="F14767" t="s">
        <v>40193</v>
      </c>
      <c r="G14767">
        <v>1.2899050510676699</v>
      </c>
      <c r="H14767">
        <v>-0.39737725257873502</v>
      </c>
      <c r="I14767" t="s">
        <v>9411</v>
      </c>
      <c r="J14767" t="s">
        <v>91</v>
      </c>
      <c r="K14767">
        <v>3</v>
      </c>
      <c r="L14767" t="s">
        <v>72130</v>
      </c>
    </row>
    <row r="14768" spans="1:12" x14ac:dyDescent="0.45">
      <c r="A14768" t="s">
        <v>40190</v>
      </c>
      <c r="B14768" t="s">
        <v>84611</v>
      </c>
      <c r="C14768" t="s">
        <v>40191</v>
      </c>
      <c r="D14768">
        <v>52</v>
      </c>
      <c r="E14768" t="s">
        <v>40195</v>
      </c>
      <c r="F14768" t="s">
        <v>40193</v>
      </c>
      <c r="G14768">
        <v>1.2899050510676699</v>
      </c>
      <c r="H14768">
        <v>-0.39737725257873502</v>
      </c>
      <c r="I14768" t="s">
        <v>9411</v>
      </c>
      <c r="J14768" t="s">
        <v>91</v>
      </c>
      <c r="K14768">
        <v>3</v>
      </c>
      <c r="L14768" t="s">
        <v>72130</v>
      </c>
    </row>
    <row r="14769" spans="1:12" x14ac:dyDescent="0.45">
      <c r="A14769" t="s">
        <v>40728</v>
      </c>
      <c r="B14769" t="s">
        <v>84732</v>
      </c>
      <c r="C14769" t="s">
        <v>40729</v>
      </c>
      <c r="D14769">
        <v>779</v>
      </c>
      <c r="E14769" t="s">
        <v>68378</v>
      </c>
      <c r="F14769" t="s">
        <v>68379</v>
      </c>
      <c r="G14769">
        <v>3.0374585739986499</v>
      </c>
      <c r="H14769">
        <v>1.23786417643229</v>
      </c>
      <c r="I14769" t="s">
        <v>9411</v>
      </c>
      <c r="J14769" t="s">
        <v>91</v>
      </c>
      <c r="K14769">
        <v>2</v>
      </c>
      <c r="L14769" t="s">
        <v>72130</v>
      </c>
    </row>
    <row r="14770" spans="1:12" x14ac:dyDescent="0.45">
      <c r="A14770" t="s">
        <v>40728</v>
      </c>
      <c r="B14770" t="s">
        <v>84732</v>
      </c>
      <c r="C14770" t="s">
        <v>40729</v>
      </c>
      <c r="D14770">
        <v>781</v>
      </c>
      <c r="E14770" t="s">
        <v>68380</v>
      </c>
      <c r="F14770" t="s">
        <v>68379</v>
      </c>
      <c r="G14770">
        <v>3.0374585739986499</v>
      </c>
      <c r="H14770">
        <v>1.23786417643229</v>
      </c>
      <c r="I14770" t="s">
        <v>9411</v>
      </c>
      <c r="J14770" t="s">
        <v>91</v>
      </c>
      <c r="K14770">
        <v>2</v>
      </c>
      <c r="L14770" t="s">
        <v>72130</v>
      </c>
    </row>
    <row r="14771" spans="1:12" x14ac:dyDescent="0.45">
      <c r="A14771" t="s">
        <v>40728</v>
      </c>
      <c r="B14771" t="s">
        <v>84732</v>
      </c>
      <c r="C14771" t="s">
        <v>40729</v>
      </c>
      <c r="D14771">
        <v>783</v>
      </c>
      <c r="E14771" t="s">
        <v>68381</v>
      </c>
      <c r="F14771" t="s">
        <v>68379</v>
      </c>
      <c r="G14771">
        <v>3.0374585739986499</v>
      </c>
      <c r="H14771">
        <v>1.23786417643229</v>
      </c>
      <c r="I14771" t="s">
        <v>9411</v>
      </c>
      <c r="J14771" t="s">
        <v>91</v>
      </c>
      <c r="K14771">
        <v>2</v>
      </c>
      <c r="L14771" t="s">
        <v>72130</v>
      </c>
    </row>
    <row r="14772" spans="1:12" x14ac:dyDescent="0.45">
      <c r="A14772" t="s">
        <v>40728</v>
      </c>
      <c r="B14772" t="s">
        <v>84732</v>
      </c>
      <c r="C14772" t="s">
        <v>40729</v>
      </c>
      <c r="D14772">
        <v>311</v>
      </c>
      <c r="E14772" t="s">
        <v>68382</v>
      </c>
      <c r="F14772" t="s">
        <v>40767</v>
      </c>
      <c r="G14772">
        <v>8.9335852105289798E-2</v>
      </c>
      <c r="H14772">
        <v>-4.1334788004557303E-2</v>
      </c>
      <c r="J14772" t="s">
        <v>91</v>
      </c>
      <c r="K14772">
        <v>3</v>
      </c>
      <c r="L14772" t="s">
        <v>72130</v>
      </c>
    </row>
    <row r="14773" spans="1:12" x14ac:dyDescent="0.45">
      <c r="A14773" t="s">
        <v>40728</v>
      </c>
      <c r="B14773" t="s">
        <v>84732</v>
      </c>
      <c r="C14773" t="s">
        <v>40729</v>
      </c>
      <c r="D14773">
        <v>313</v>
      </c>
      <c r="E14773" t="s">
        <v>40766</v>
      </c>
      <c r="F14773" t="s">
        <v>40767</v>
      </c>
      <c r="G14773">
        <v>8.4800354034018796E-2</v>
      </c>
      <c r="H14773">
        <v>-2.97028223673503E-2</v>
      </c>
      <c r="J14773" t="s">
        <v>91</v>
      </c>
      <c r="K14773">
        <v>3</v>
      </c>
      <c r="L14773" t="s">
        <v>72130</v>
      </c>
    </row>
    <row r="14774" spans="1:12" x14ac:dyDescent="0.45">
      <c r="A14774" t="s">
        <v>40728</v>
      </c>
      <c r="B14774" t="s">
        <v>84732</v>
      </c>
      <c r="C14774" t="s">
        <v>40729</v>
      </c>
      <c r="D14774">
        <v>321</v>
      </c>
      <c r="E14774" t="s">
        <v>40768</v>
      </c>
      <c r="F14774" t="s">
        <v>40769</v>
      </c>
      <c r="G14774">
        <v>0.197448755734554</v>
      </c>
      <c r="H14774">
        <v>-5.6877136230468799E-2</v>
      </c>
      <c r="J14774" t="s">
        <v>91</v>
      </c>
      <c r="K14774">
        <v>4</v>
      </c>
      <c r="L14774" t="s">
        <v>72130</v>
      </c>
    </row>
    <row r="14775" spans="1:12" x14ac:dyDescent="0.45">
      <c r="A14775" t="s">
        <v>40948</v>
      </c>
      <c r="B14775" t="s">
        <v>89163</v>
      </c>
      <c r="C14775" t="s">
        <v>40949</v>
      </c>
      <c r="D14775">
        <v>85</v>
      </c>
      <c r="E14775" t="s">
        <v>74017</v>
      </c>
      <c r="F14775" t="s">
        <v>74016</v>
      </c>
      <c r="G14775">
        <v>1.14259385378585</v>
      </c>
      <c r="H14775">
        <v>0.22235679626464799</v>
      </c>
      <c r="J14775" t="s">
        <v>91</v>
      </c>
      <c r="K14775">
        <v>3</v>
      </c>
      <c r="L14775" t="s">
        <v>72130</v>
      </c>
    </row>
    <row r="14776" spans="1:12" x14ac:dyDescent="0.45">
      <c r="A14776" t="s">
        <v>40948</v>
      </c>
      <c r="B14776" t="s">
        <v>89163</v>
      </c>
      <c r="C14776" t="s">
        <v>40949</v>
      </c>
      <c r="D14776">
        <v>86</v>
      </c>
      <c r="E14776" t="s">
        <v>74018</v>
      </c>
      <c r="F14776" t="s">
        <v>74016</v>
      </c>
      <c r="G14776">
        <v>1.14259385378585</v>
      </c>
      <c r="H14776">
        <v>0.22235679626464799</v>
      </c>
      <c r="J14776" t="s">
        <v>91</v>
      </c>
      <c r="K14776">
        <v>3</v>
      </c>
      <c r="L14776" t="s">
        <v>72130</v>
      </c>
    </row>
    <row r="14777" spans="1:12" x14ac:dyDescent="0.45">
      <c r="A14777" t="s">
        <v>40948</v>
      </c>
      <c r="B14777" t="s">
        <v>89163</v>
      </c>
      <c r="C14777" t="s">
        <v>40949</v>
      </c>
      <c r="D14777">
        <v>88</v>
      </c>
      <c r="E14777" t="s">
        <v>74019</v>
      </c>
      <c r="F14777" t="s">
        <v>74016</v>
      </c>
      <c r="G14777">
        <v>1.14259385378585</v>
      </c>
      <c r="H14777">
        <v>0.22235679626464799</v>
      </c>
      <c r="J14777" t="s">
        <v>91</v>
      </c>
      <c r="K14777">
        <v>3</v>
      </c>
      <c r="L14777" t="s">
        <v>72130</v>
      </c>
    </row>
    <row r="14778" spans="1:12" x14ac:dyDescent="0.45">
      <c r="A14778" t="s">
        <v>40970</v>
      </c>
      <c r="B14778" t="s">
        <v>84789</v>
      </c>
      <c r="C14778" t="s">
        <v>40971</v>
      </c>
      <c r="D14778">
        <v>162</v>
      </c>
      <c r="E14778" t="s">
        <v>40978</v>
      </c>
      <c r="F14778" t="s">
        <v>40979</v>
      </c>
      <c r="G14778">
        <v>0.84312845016784999</v>
      </c>
      <c r="H14778">
        <v>-0.10343869527181</v>
      </c>
      <c r="J14778" t="s">
        <v>91</v>
      </c>
      <c r="K14778">
        <v>3</v>
      </c>
      <c r="L14778" t="s">
        <v>72130</v>
      </c>
    </row>
    <row r="14779" spans="1:12" x14ac:dyDescent="0.45">
      <c r="A14779" t="s">
        <v>40970</v>
      </c>
      <c r="B14779" t="s">
        <v>84789</v>
      </c>
      <c r="C14779" t="s">
        <v>40971</v>
      </c>
      <c r="D14779">
        <v>171</v>
      </c>
      <c r="E14779" t="s">
        <v>40980</v>
      </c>
      <c r="F14779" t="s">
        <v>40979</v>
      </c>
      <c r="G14779">
        <v>0.84312845016784999</v>
      </c>
      <c r="H14779">
        <v>-0.10343869527181</v>
      </c>
      <c r="J14779" t="s">
        <v>91</v>
      </c>
      <c r="K14779">
        <v>3</v>
      </c>
      <c r="L14779" t="s">
        <v>72130</v>
      </c>
    </row>
    <row r="14780" spans="1:12" x14ac:dyDescent="0.45">
      <c r="A14780" t="s">
        <v>40970</v>
      </c>
      <c r="B14780" t="s">
        <v>84789</v>
      </c>
      <c r="C14780" t="s">
        <v>40971</v>
      </c>
      <c r="D14780">
        <v>179</v>
      </c>
      <c r="E14780" t="s">
        <v>40981</v>
      </c>
      <c r="F14780" t="s">
        <v>40982</v>
      </c>
      <c r="G14780">
        <v>0.84312845016784999</v>
      </c>
      <c r="H14780">
        <v>-0.10343869527181</v>
      </c>
      <c r="J14780" t="s">
        <v>91</v>
      </c>
      <c r="K14780">
        <v>2</v>
      </c>
      <c r="L14780" t="s">
        <v>72130</v>
      </c>
    </row>
    <row r="14781" spans="1:12" x14ac:dyDescent="0.45">
      <c r="A14781" t="s">
        <v>40970</v>
      </c>
      <c r="B14781" t="s">
        <v>84789</v>
      </c>
      <c r="C14781" t="s">
        <v>40971</v>
      </c>
      <c r="D14781">
        <v>294</v>
      </c>
      <c r="E14781" t="s">
        <v>40989</v>
      </c>
      <c r="F14781" t="s">
        <v>40990</v>
      </c>
      <c r="G14781">
        <v>2.5454012396390202</v>
      </c>
      <c r="H14781">
        <v>0.28972943623860697</v>
      </c>
      <c r="I14781" t="s">
        <v>9411</v>
      </c>
      <c r="J14781" t="s">
        <v>91</v>
      </c>
      <c r="K14781">
        <v>2</v>
      </c>
      <c r="L14781" t="s">
        <v>72130</v>
      </c>
    </row>
    <row r="14782" spans="1:12" x14ac:dyDescent="0.45">
      <c r="A14782" t="s">
        <v>40970</v>
      </c>
      <c r="B14782" t="s">
        <v>84789</v>
      </c>
      <c r="C14782" t="s">
        <v>40971</v>
      </c>
      <c r="D14782">
        <v>296</v>
      </c>
      <c r="E14782" t="s">
        <v>68423</v>
      </c>
      <c r="F14782" t="s">
        <v>40990</v>
      </c>
      <c r="G14782">
        <v>2.2397667140738302</v>
      </c>
      <c r="H14782">
        <v>0.265087763468424</v>
      </c>
      <c r="I14782" t="s">
        <v>9411</v>
      </c>
      <c r="J14782" t="s">
        <v>91</v>
      </c>
      <c r="K14782">
        <v>2</v>
      </c>
      <c r="L14782" t="s">
        <v>72130</v>
      </c>
    </row>
    <row r="14783" spans="1:12" x14ac:dyDescent="0.45">
      <c r="A14783" t="s">
        <v>40970</v>
      </c>
      <c r="B14783" t="s">
        <v>84789</v>
      </c>
      <c r="C14783" t="s">
        <v>40971</v>
      </c>
      <c r="D14783">
        <v>300</v>
      </c>
      <c r="E14783" t="s">
        <v>40991</v>
      </c>
      <c r="F14783" t="s">
        <v>40992</v>
      </c>
      <c r="G14783">
        <v>2.23478165438596</v>
      </c>
      <c r="H14783">
        <v>0.26814238230387399</v>
      </c>
      <c r="I14783" t="s">
        <v>9411</v>
      </c>
      <c r="J14783" t="s">
        <v>91</v>
      </c>
      <c r="K14783">
        <v>2</v>
      </c>
      <c r="L14783" t="s">
        <v>72130</v>
      </c>
    </row>
    <row r="14784" spans="1:12" x14ac:dyDescent="0.45">
      <c r="A14784" t="s">
        <v>40970</v>
      </c>
      <c r="B14784" t="s">
        <v>84789</v>
      </c>
      <c r="C14784" t="s">
        <v>40971</v>
      </c>
      <c r="D14784">
        <v>246</v>
      </c>
      <c r="E14784" t="s">
        <v>74022</v>
      </c>
      <c r="F14784" t="s">
        <v>40996</v>
      </c>
      <c r="G14784">
        <v>0.87133299753698401</v>
      </c>
      <c r="H14784">
        <v>0.22857713699340801</v>
      </c>
      <c r="J14784" t="s">
        <v>91</v>
      </c>
      <c r="K14784">
        <v>5</v>
      </c>
      <c r="L14784" t="s">
        <v>72130</v>
      </c>
    </row>
    <row r="14785" spans="1:21" x14ac:dyDescent="0.45">
      <c r="A14785" t="s">
        <v>40970</v>
      </c>
      <c r="B14785" t="s">
        <v>84789</v>
      </c>
      <c r="C14785" t="s">
        <v>40971</v>
      </c>
      <c r="D14785">
        <v>254</v>
      </c>
      <c r="E14785" t="s">
        <v>74023</v>
      </c>
      <c r="F14785" t="s">
        <v>40996</v>
      </c>
      <c r="G14785">
        <v>0.87133299753698401</v>
      </c>
      <c r="H14785">
        <v>0.22857713699340801</v>
      </c>
      <c r="J14785" t="s">
        <v>91</v>
      </c>
      <c r="K14785">
        <v>5</v>
      </c>
      <c r="L14785" t="s">
        <v>72130</v>
      </c>
    </row>
    <row r="14786" spans="1:21" x14ac:dyDescent="0.45">
      <c r="A14786" t="s">
        <v>40970</v>
      </c>
      <c r="B14786" t="s">
        <v>84789</v>
      </c>
      <c r="C14786" t="s">
        <v>40971</v>
      </c>
      <c r="D14786">
        <v>261</v>
      </c>
      <c r="E14786" t="s">
        <v>40995</v>
      </c>
      <c r="F14786" t="s">
        <v>40996</v>
      </c>
      <c r="G14786">
        <v>0.87133299753698401</v>
      </c>
      <c r="H14786">
        <v>0.22857713699340801</v>
      </c>
      <c r="J14786" t="s">
        <v>91</v>
      </c>
      <c r="K14786">
        <v>5</v>
      </c>
      <c r="L14786" t="s">
        <v>72130</v>
      </c>
    </row>
    <row r="14787" spans="1:21" x14ac:dyDescent="0.45">
      <c r="A14787" t="s">
        <v>40970</v>
      </c>
      <c r="B14787" t="s">
        <v>84789</v>
      </c>
      <c r="C14787" t="s">
        <v>40971</v>
      </c>
      <c r="D14787">
        <v>197</v>
      </c>
      <c r="E14787" t="s">
        <v>40997</v>
      </c>
      <c r="F14787" t="s">
        <v>40998</v>
      </c>
      <c r="G14787">
        <v>2.3599126033108399E-2</v>
      </c>
      <c r="H14787">
        <v>1.1707305908203101E-2</v>
      </c>
      <c r="J14787" t="s">
        <v>91</v>
      </c>
      <c r="K14787">
        <v>4</v>
      </c>
      <c r="L14787" t="s">
        <v>72130</v>
      </c>
    </row>
    <row r="14788" spans="1:21" x14ac:dyDescent="0.45">
      <c r="A14788" t="s">
        <v>40970</v>
      </c>
      <c r="B14788" t="s">
        <v>84789</v>
      </c>
      <c r="C14788" t="s">
        <v>40971</v>
      </c>
      <c r="D14788">
        <v>205</v>
      </c>
      <c r="E14788" t="s">
        <v>40999</v>
      </c>
      <c r="F14788" t="s">
        <v>40998</v>
      </c>
      <c r="G14788">
        <v>2.3599126033108399E-2</v>
      </c>
      <c r="H14788">
        <v>1.1707305908203101E-2</v>
      </c>
      <c r="J14788" t="s">
        <v>91</v>
      </c>
      <c r="K14788">
        <v>4</v>
      </c>
      <c r="L14788" t="s">
        <v>72130</v>
      </c>
    </row>
    <row r="14789" spans="1:21" x14ac:dyDescent="0.45">
      <c r="A14789" t="s">
        <v>68429</v>
      </c>
      <c r="B14789" t="s">
        <v>89167</v>
      </c>
      <c r="C14789" t="s">
        <v>68430</v>
      </c>
      <c r="D14789">
        <v>59</v>
      </c>
      <c r="E14789" t="s">
        <v>68431</v>
      </c>
      <c r="F14789" t="s">
        <v>68432</v>
      </c>
      <c r="G14789">
        <v>1.99277428706974</v>
      </c>
      <c r="H14789">
        <v>0.36674149831136099</v>
      </c>
      <c r="I14789" t="s">
        <v>9411</v>
      </c>
      <c r="J14789" t="s">
        <v>91</v>
      </c>
      <c r="K14789">
        <v>3</v>
      </c>
      <c r="L14789" t="s">
        <v>72130</v>
      </c>
      <c r="U14789" s="4"/>
    </row>
    <row r="14790" spans="1:21" x14ac:dyDescent="0.45">
      <c r="A14790" t="s">
        <v>68429</v>
      </c>
      <c r="B14790" t="s">
        <v>89167</v>
      </c>
      <c r="C14790" t="s">
        <v>68430</v>
      </c>
      <c r="D14790">
        <v>61</v>
      </c>
      <c r="E14790" t="s">
        <v>68433</v>
      </c>
      <c r="F14790" t="s">
        <v>68434</v>
      </c>
      <c r="G14790">
        <v>2.1779248263775899</v>
      </c>
      <c r="H14790">
        <v>0.37173938751220698</v>
      </c>
      <c r="I14790" t="s">
        <v>9411</v>
      </c>
      <c r="J14790" t="s">
        <v>91</v>
      </c>
      <c r="K14790">
        <v>4</v>
      </c>
      <c r="L14790" t="s">
        <v>72130</v>
      </c>
    </row>
    <row r="14791" spans="1:21" x14ac:dyDescent="0.45">
      <c r="A14791" t="s">
        <v>68429</v>
      </c>
      <c r="B14791" t="s">
        <v>89167</v>
      </c>
      <c r="C14791" t="s">
        <v>68430</v>
      </c>
      <c r="D14791">
        <v>63</v>
      </c>
      <c r="E14791" t="s">
        <v>68435</v>
      </c>
      <c r="F14791" t="s">
        <v>68436</v>
      </c>
      <c r="G14791">
        <v>1.64631382386572</v>
      </c>
      <c r="H14791">
        <v>0.363882382710775</v>
      </c>
      <c r="I14791" t="s">
        <v>9411</v>
      </c>
      <c r="J14791" t="s">
        <v>91</v>
      </c>
      <c r="K14791">
        <v>4</v>
      </c>
      <c r="L14791" t="s">
        <v>72130</v>
      </c>
    </row>
    <row r="14792" spans="1:21" x14ac:dyDescent="0.45">
      <c r="A14792" t="s">
        <v>41101</v>
      </c>
      <c r="B14792" t="s">
        <v>84811</v>
      </c>
      <c r="C14792" t="s">
        <v>41102</v>
      </c>
      <c r="D14792">
        <v>879</v>
      </c>
      <c r="E14792" t="s">
        <v>68444</v>
      </c>
      <c r="F14792" t="s">
        <v>68445</v>
      </c>
      <c r="G14792">
        <v>0.278199898597701</v>
      </c>
      <c r="H14792">
        <v>5.2867253621419301E-2</v>
      </c>
      <c r="J14792" t="s">
        <v>91</v>
      </c>
      <c r="K14792">
        <v>3</v>
      </c>
      <c r="L14792" t="s">
        <v>72130</v>
      </c>
    </row>
    <row r="14793" spans="1:21" x14ac:dyDescent="0.45">
      <c r="A14793" t="s">
        <v>41101</v>
      </c>
      <c r="B14793" t="s">
        <v>84811</v>
      </c>
      <c r="C14793" t="s">
        <v>41102</v>
      </c>
      <c r="D14793">
        <v>880</v>
      </c>
      <c r="E14793" t="s">
        <v>68446</v>
      </c>
      <c r="F14793" t="s">
        <v>68445</v>
      </c>
      <c r="G14793">
        <v>0.278199898597701</v>
      </c>
      <c r="H14793">
        <v>5.2867253621419301E-2</v>
      </c>
      <c r="J14793" t="s">
        <v>91</v>
      </c>
      <c r="K14793">
        <v>3</v>
      </c>
      <c r="L14793" t="s">
        <v>72130</v>
      </c>
    </row>
    <row r="14794" spans="1:21" x14ac:dyDescent="0.45">
      <c r="A14794" t="s">
        <v>41101</v>
      </c>
      <c r="B14794" t="s">
        <v>84811</v>
      </c>
      <c r="C14794" t="s">
        <v>41102</v>
      </c>
      <c r="D14794">
        <v>881</v>
      </c>
      <c r="E14794" t="s">
        <v>68447</v>
      </c>
      <c r="F14794" t="s">
        <v>68445</v>
      </c>
      <c r="G14794">
        <v>0.278199898597701</v>
      </c>
      <c r="H14794">
        <v>5.2867253621419301E-2</v>
      </c>
      <c r="J14794" t="s">
        <v>91</v>
      </c>
      <c r="K14794">
        <v>3</v>
      </c>
      <c r="L14794" t="s">
        <v>72130</v>
      </c>
    </row>
    <row r="14795" spans="1:21" x14ac:dyDescent="0.45">
      <c r="A14795" t="s">
        <v>41130</v>
      </c>
      <c r="B14795" t="s">
        <v>84816</v>
      </c>
      <c r="C14795" t="s">
        <v>41131</v>
      </c>
      <c r="D14795">
        <v>736</v>
      </c>
      <c r="E14795" t="s">
        <v>41154</v>
      </c>
      <c r="F14795" t="s">
        <v>41155</v>
      </c>
      <c r="G14795">
        <v>1.2272512057381</v>
      </c>
      <c r="H14795">
        <v>0.14752896626790399</v>
      </c>
      <c r="J14795" t="s">
        <v>91</v>
      </c>
      <c r="K14795">
        <v>2</v>
      </c>
      <c r="L14795" t="s">
        <v>72130</v>
      </c>
    </row>
    <row r="14796" spans="1:21" x14ac:dyDescent="0.45">
      <c r="A14796" t="s">
        <v>41130</v>
      </c>
      <c r="B14796" t="s">
        <v>84816</v>
      </c>
      <c r="C14796" t="s">
        <v>41131</v>
      </c>
      <c r="D14796">
        <v>739</v>
      </c>
      <c r="E14796" t="s">
        <v>41156</v>
      </c>
      <c r="F14796" t="s">
        <v>41155</v>
      </c>
      <c r="G14796">
        <v>1.2272512057381</v>
      </c>
      <c r="H14796">
        <v>0.14752896626790399</v>
      </c>
      <c r="J14796" t="s">
        <v>91</v>
      </c>
      <c r="K14796">
        <v>2</v>
      </c>
      <c r="L14796" t="s">
        <v>72130</v>
      </c>
    </row>
    <row r="14797" spans="1:21" x14ac:dyDescent="0.45">
      <c r="A14797" t="s">
        <v>41130</v>
      </c>
      <c r="B14797" t="s">
        <v>84816</v>
      </c>
      <c r="C14797" t="s">
        <v>41131</v>
      </c>
      <c r="D14797">
        <v>734</v>
      </c>
      <c r="E14797" t="s">
        <v>41157</v>
      </c>
      <c r="F14797" t="s">
        <v>41155</v>
      </c>
      <c r="G14797">
        <v>1.2272512057381</v>
      </c>
      <c r="H14797">
        <v>0.14752896626790399</v>
      </c>
      <c r="J14797" t="s">
        <v>91</v>
      </c>
      <c r="K14797">
        <v>2</v>
      </c>
      <c r="L14797" t="s">
        <v>72130</v>
      </c>
    </row>
    <row r="14798" spans="1:21" x14ac:dyDescent="0.45">
      <c r="A14798" t="s">
        <v>41226</v>
      </c>
      <c r="B14798" t="s">
        <v>84833</v>
      </c>
      <c r="C14798" t="s">
        <v>41227</v>
      </c>
      <c r="D14798">
        <v>219</v>
      </c>
      <c r="E14798" t="s">
        <v>41236</v>
      </c>
      <c r="F14798" t="s">
        <v>41237</v>
      </c>
      <c r="G14798">
        <v>1.60078911994916</v>
      </c>
      <c r="H14798">
        <v>0.84740638732910201</v>
      </c>
      <c r="I14798" t="s">
        <v>9411</v>
      </c>
      <c r="J14798" t="s">
        <v>91</v>
      </c>
      <c r="K14798">
        <v>4</v>
      </c>
      <c r="L14798" t="s">
        <v>72130</v>
      </c>
    </row>
    <row r="14799" spans="1:21" x14ac:dyDescent="0.45">
      <c r="A14799" t="s">
        <v>41226</v>
      </c>
      <c r="B14799" t="s">
        <v>84833</v>
      </c>
      <c r="C14799" t="s">
        <v>41227</v>
      </c>
      <c r="D14799">
        <v>223</v>
      </c>
      <c r="E14799" t="s">
        <v>41238</v>
      </c>
      <c r="F14799" t="s">
        <v>41237</v>
      </c>
      <c r="G14799">
        <v>1.60078911994916</v>
      </c>
      <c r="H14799">
        <v>0.84740638732910201</v>
      </c>
      <c r="I14799" t="s">
        <v>9411</v>
      </c>
      <c r="J14799" t="s">
        <v>91</v>
      </c>
      <c r="K14799">
        <v>4</v>
      </c>
      <c r="L14799" t="s">
        <v>72130</v>
      </c>
    </row>
    <row r="14800" spans="1:21" x14ac:dyDescent="0.45">
      <c r="A14800" t="s">
        <v>41226</v>
      </c>
      <c r="B14800" t="s">
        <v>84833</v>
      </c>
      <c r="C14800" t="s">
        <v>41227</v>
      </c>
      <c r="D14800">
        <v>227</v>
      </c>
      <c r="E14800" t="s">
        <v>68470</v>
      </c>
      <c r="F14800" t="s">
        <v>68471</v>
      </c>
      <c r="G14800">
        <v>1.60078911994916</v>
      </c>
      <c r="H14800">
        <v>0.84740638732910201</v>
      </c>
      <c r="I14800" t="s">
        <v>9411</v>
      </c>
      <c r="J14800" t="s">
        <v>91</v>
      </c>
      <c r="K14800">
        <v>5</v>
      </c>
      <c r="L14800" t="s">
        <v>72130</v>
      </c>
    </row>
    <row r="14801" spans="1:12" x14ac:dyDescent="0.45">
      <c r="A14801" t="s">
        <v>41226</v>
      </c>
      <c r="B14801" t="s">
        <v>84833</v>
      </c>
      <c r="C14801" t="s">
        <v>41227</v>
      </c>
      <c r="D14801">
        <v>191</v>
      </c>
      <c r="E14801" t="s">
        <v>74026</v>
      </c>
      <c r="F14801" t="s">
        <v>68473</v>
      </c>
      <c r="G14801">
        <v>1.7531101112596601</v>
      </c>
      <c r="H14801">
        <v>0.42447916666666702</v>
      </c>
      <c r="I14801" t="s">
        <v>9411</v>
      </c>
      <c r="J14801" t="s">
        <v>91</v>
      </c>
      <c r="K14801">
        <v>3</v>
      </c>
      <c r="L14801" t="s">
        <v>72130</v>
      </c>
    </row>
    <row r="14802" spans="1:12" x14ac:dyDescent="0.45">
      <c r="A14802" t="s">
        <v>41226</v>
      </c>
      <c r="B14802" t="s">
        <v>84833</v>
      </c>
      <c r="C14802" t="s">
        <v>41227</v>
      </c>
      <c r="D14802">
        <v>195</v>
      </c>
      <c r="E14802" t="s">
        <v>68472</v>
      </c>
      <c r="F14802" t="s">
        <v>68473</v>
      </c>
      <c r="G14802">
        <v>1.87560526728231</v>
      </c>
      <c r="H14802">
        <v>0.36153252919515</v>
      </c>
      <c r="I14802" t="s">
        <v>9411</v>
      </c>
      <c r="J14802" t="s">
        <v>91</v>
      </c>
      <c r="K14802">
        <v>3</v>
      </c>
      <c r="L14802" t="s">
        <v>72130</v>
      </c>
    </row>
    <row r="14803" spans="1:12" x14ac:dyDescent="0.45">
      <c r="A14803" t="s">
        <v>41226</v>
      </c>
      <c r="B14803" t="s">
        <v>84833</v>
      </c>
      <c r="C14803" t="s">
        <v>41227</v>
      </c>
      <c r="D14803">
        <v>197</v>
      </c>
      <c r="E14803" t="s">
        <v>68474</v>
      </c>
      <c r="F14803" t="s">
        <v>41243</v>
      </c>
      <c r="G14803">
        <v>1.7920568769426</v>
      </c>
      <c r="H14803">
        <v>0.336810429890951</v>
      </c>
      <c r="I14803" t="s">
        <v>9411</v>
      </c>
      <c r="J14803" t="s">
        <v>91</v>
      </c>
      <c r="K14803">
        <v>2</v>
      </c>
      <c r="L14803" t="s">
        <v>72130</v>
      </c>
    </row>
    <row r="14804" spans="1:12" x14ac:dyDescent="0.45">
      <c r="A14804" t="s">
        <v>41226</v>
      </c>
      <c r="B14804" t="s">
        <v>84833</v>
      </c>
      <c r="C14804" t="s">
        <v>41227</v>
      </c>
      <c r="D14804">
        <v>198</v>
      </c>
      <c r="E14804" t="s">
        <v>41242</v>
      </c>
      <c r="F14804" t="s">
        <v>41243</v>
      </c>
      <c r="G14804">
        <v>0.23166214434047999</v>
      </c>
      <c r="H14804">
        <v>0.12254595756530801</v>
      </c>
      <c r="J14804" t="s">
        <v>91</v>
      </c>
      <c r="K14804">
        <v>2</v>
      </c>
      <c r="L14804" t="s">
        <v>72130</v>
      </c>
    </row>
    <row r="14805" spans="1:12" x14ac:dyDescent="0.45">
      <c r="A14805" t="s">
        <v>41226</v>
      </c>
      <c r="B14805" t="s">
        <v>84833</v>
      </c>
      <c r="C14805" t="s">
        <v>41227</v>
      </c>
      <c r="D14805">
        <v>199</v>
      </c>
      <c r="E14805" t="s">
        <v>41244</v>
      </c>
      <c r="F14805" t="s">
        <v>41245</v>
      </c>
      <c r="G14805">
        <v>1.7327691258606599</v>
      </c>
      <c r="H14805">
        <v>0.357852300008138</v>
      </c>
      <c r="I14805" t="s">
        <v>9411</v>
      </c>
      <c r="J14805" t="s">
        <v>91</v>
      </c>
      <c r="K14805">
        <v>2</v>
      </c>
      <c r="L14805" t="s">
        <v>72130</v>
      </c>
    </row>
    <row r="14806" spans="1:12" x14ac:dyDescent="0.45">
      <c r="A14806" t="s">
        <v>41497</v>
      </c>
      <c r="B14806" t="s">
        <v>84910</v>
      </c>
      <c r="C14806" t="s">
        <v>41498</v>
      </c>
      <c r="D14806">
        <v>253</v>
      </c>
      <c r="E14806" t="s">
        <v>68508</v>
      </c>
      <c r="F14806" t="s">
        <v>68509</v>
      </c>
      <c r="G14806">
        <v>0.56036592802838703</v>
      </c>
      <c r="H14806">
        <v>-0.190199375152588</v>
      </c>
      <c r="J14806" t="s">
        <v>91</v>
      </c>
      <c r="K14806">
        <v>4</v>
      </c>
      <c r="L14806" t="s">
        <v>72130</v>
      </c>
    </row>
    <row r="14807" spans="1:12" x14ac:dyDescent="0.45">
      <c r="A14807" t="s">
        <v>41497</v>
      </c>
      <c r="B14807" t="s">
        <v>84910</v>
      </c>
      <c r="C14807" t="s">
        <v>41498</v>
      </c>
      <c r="D14807">
        <v>254</v>
      </c>
      <c r="E14807" t="s">
        <v>68510</v>
      </c>
      <c r="F14807" t="s">
        <v>68509</v>
      </c>
      <c r="G14807">
        <v>0.56036592802838703</v>
      </c>
      <c r="H14807">
        <v>-0.190199375152588</v>
      </c>
      <c r="J14807" t="s">
        <v>91</v>
      </c>
      <c r="K14807">
        <v>4</v>
      </c>
      <c r="L14807" t="s">
        <v>72130</v>
      </c>
    </row>
    <row r="14808" spans="1:12" x14ac:dyDescent="0.45">
      <c r="A14808" t="s">
        <v>41497</v>
      </c>
      <c r="B14808" t="s">
        <v>84910</v>
      </c>
      <c r="C14808" t="s">
        <v>41498</v>
      </c>
      <c r="D14808">
        <v>257</v>
      </c>
      <c r="E14808" t="s">
        <v>68511</v>
      </c>
      <c r="F14808" t="s">
        <v>68512</v>
      </c>
      <c r="G14808">
        <v>0.56036592802838703</v>
      </c>
      <c r="H14808">
        <v>-0.190199375152588</v>
      </c>
      <c r="J14808" t="s">
        <v>91</v>
      </c>
      <c r="K14808">
        <v>4</v>
      </c>
      <c r="L14808" t="s">
        <v>72130</v>
      </c>
    </row>
    <row r="14809" spans="1:12" x14ac:dyDescent="0.45">
      <c r="A14809" t="s">
        <v>41497</v>
      </c>
      <c r="B14809" t="s">
        <v>84910</v>
      </c>
      <c r="C14809" t="s">
        <v>41498</v>
      </c>
      <c r="D14809">
        <v>258</v>
      </c>
      <c r="E14809" t="s">
        <v>74029</v>
      </c>
      <c r="F14809" t="s">
        <v>68512</v>
      </c>
      <c r="G14809">
        <v>0.56036592802838703</v>
      </c>
      <c r="H14809">
        <v>-0.190199375152588</v>
      </c>
      <c r="J14809" t="s">
        <v>91</v>
      </c>
      <c r="K14809">
        <v>4</v>
      </c>
      <c r="L14809" t="s">
        <v>72130</v>
      </c>
    </row>
    <row r="14810" spans="1:12" x14ac:dyDescent="0.45">
      <c r="A14810" t="s">
        <v>41555</v>
      </c>
      <c r="B14810" t="s">
        <v>84917</v>
      </c>
      <c r="C14810" t="s">
        <v>41556</v>
      </c>
      <c r="D14810">
        <v>330</v>
      </c>
      <c r="E14810" t="s">
        <v>41557</v>
      </c>
      <c r="F14810" t="s">
        <v>41558</v>
      </c>
      <c r="G14810">
        <v>0.193733899410301</v>
      </c>
      <c r="H14810">
        <v>9.1219266255696596E-2</v>
      </c>
      <c r="J14810" t="s">
        <v>91</v>
      </c>
      <c r="K14810">
        <v>2</v>
      </c>
      <c r="L14810" t="s">
        <v>72130</v>
      </c>
    </row>
    <row r="14811" spans="1:12" x14ac:dyDescent="0.45">
      <c r="A14811" t="s">
        <v>41555</v>
      </c>
      <c r="B14811" t="s">
        <v>84917</v>
      </c>
      <c r="C14811" t="s">
        <v>41556</v>
      </c>
      <c r="D14811">
        <v>332</v>
      </c>
      <c r="E14811" t="s">
        <v>41559</v>
      </c>
      <c r="F14811" t="s">
        <v>41560</v>
      </c>
      <c r="G14811">
        <v>3.7019777144100603E-2</v>
      </c>
      <c r="H14811">
        <v>1.63809458414714E-2</v>
      </c>
      <c r="J14811" t="s">
        <v>91</v>
      </c>
      <c r="K14811">
        <v>2</v>
      </c>
      <c r="L14811" t="s">
        <v>72130</v>
      </c>
    </row>
    <row r="14812" spans="1:12" x14ac:dyDescent="0.45">
      <c r="A14812" t="s">
        <v>41555</v>
      </c>
      <c r="B14812" t="s">
        <v>84917</v>
      </c>
      <c r="C14812" t="s">
        <v>41556</v>
      </c>
      <c r="D14812">
        <v>333</v>
      </c>
      <c r="E14812" t="s">
        <v>41561</v>
      </c>
      <c r="F14812" t="s">
        <v>41562</v>
      </c>
      <c r="G14812">
        <v>0.33393613679497303</v>
      </c>
      <c r="H14812">
        <v>0.15022818247477199</v>
      </c>
      <c r="J14812" t="s">
        <v>91</v>
      </c>
      <c r="K14812">
        <v>2</v>
      </c>
      <c r="L14812" t="s">
        <v>72130</v>
      </c>
    </row>
    <row r="14813" spans="1:12" x14ac:dyDescent="0.45">
      <c r="A14813" t="s">
        <v>41555</v>
      </c>
      <c r="B14813" t="s">
        <v>84917</v>
      </c>
      <c r="C14813" t="s">
        <v>41556</v>
      </c>
      <c r="D14813">
        <v>336</v>
      </c>
      <c r="E14813" t="s">
        <v>41563</v>
      </c>
      <c r="F14813" t="s">
        <v>41564</v>
      </c>
      <c r="G14813">
        <v>0.31981816437399102</v>
      </c>
      <c r="H14813">
        <v>0.161340395609538</v>
      </c>
      <c r="J14813" t="s">
        <v>91</v>
      </c>
      <c r="K14813">
        <v>2</v>
      </c>
      <c r="L14813" t="s">
        <v>72130</v>
      </c>
    </row>
    <row r="14814" spans="1:12" x14ac:dyDescent="0.45">
      <c r="A14814" t="s">
        <v>41613</v>
      </c>
      <c r="B14814" t="s">
        <v>84935</v>
      </c>
      <c r="C14814" t="s">
        <v>41614</v>
      </c>
      <c r="D14814">
        <v>142</v>
      </c>
      <c r="E14814" t="s">
        <v>68521</v>
      </c>
      <c r="F14814" t="s">
        <v>68522</v>
      </c>
      <c r="G14814">
        <v>4.0504862582410199E-2</v>
      </c>
      <c r="H14814">
        <v>-1.0590553283691399E-2</v>
      </c>
      <c r="J14814" t="s">
        <v>91</v>
      </c>
      <c r="K14814">
        <v>3</v>
      </c>
      <c r="L14814" t="s">
        <v>72130</v>
      </c>
    </row>
    <row r="14815" spans="1:12" x14ac:dyDescent="0.45">
      <c r="A14815" t="s">
        <v>41613</v>
      </c>
      <c r="B14815" t="s">
        <v>84935</v>
      </c>
      <c r="C14815" t="s">
        <v>41614</v>
      </c>
      <c r="D14815">
        <v>145</v>
      </c>
      <c r="E14815" t="s">
        <v>68523</v>
      </c>
      <c r="F14815" t="s">
        <v>68522</v>
      </c>
      <c r="G14815">
        <v>4.0504862582410199E-2</v>
      </c>
      <c r="H14815">
        <v>-1.0590553283691399E-2</v>
      </c>
      <c r="J14815" t="s">
        <v>91</v>
      </c>
      <c r="K14815">
        <v>3</v>
      </c>
      <c r="L14815" t="s">
        <v>72130</v>
      </c>
    </row>
    <row r="14816" spans="1:12" x14ac:dyDescent="0.45">
      <c r="A14816" t="s">
        <v>41613</v>
      </c>
      <c r="B14816" t="s">
        <v>84935</v>
      </c>
      <c r="C14816" t="s">
        <v>41614</v>
      </c>
      <c r="D14816">
        <v>146</v>
      </c>
      <c r="E14816" t="s">
        <v>68524</v>
      </c>
      <c r="F14816" t="s">
        <v>68522</v>
      </c>
      <c r="G14816">
        <v>4.0504862582410199E-2</v>
      </c>
      <c r="H14816">
        <v>-1.0590553283691399E-2</v>
      </c>
      <c r="J14816" t="s">
        <v>91</v>
      </c>
      <c r="K14816">
        <v>3</v>
      </c>
      <c r="L14816" t="s">
        <v>72130</v>
      </c>
    </row>
    <row r="14817" spans="1:42" x14ac:dyDescent="0.45">
      <c r="A14817" t="s">
        <v>42012</v>
      </c>
      <c r="B14817" t="s">
        <v>85031</v>
      </c>
      <c r="C14817" t="s">
        <v>42013</v>
      </c>
      <c r="D14817">
        <v>328</v>
      </c>
      <c r="E14817" t="s">
        <v>42020</v>
      </c>
      <c r="F14817" t="s">
        <v>42021</v>
      </c>
      <c r="G14817">
        <v>1.1088612095191599</v>
      </c>
      <c r="H14817">
        <v>-0.178012212117513</v>
      </c>
      <c r="J14817" t="s">
        <v>91</v>
      </c>
      <c r="K14817">
        <v>4</v>
      </c>
      <c r="L14817" t="s">
        <v>72130</v>
      </c>
    </row>
    <row r="14818" spans="1:42" x14ac:dyDescent="0.45">
      <c r="A14818" t="s">
        <v>42012</v>
      </c>
      <c r="B14818" t="s">
        <v>85031</v>
      </c>
      <c r="C14818" t="s">
        <v>42013</v>
      </c>
      <c r="D14818">
        <v>330</v>
      </c>
      <c r="E14818" t="s">
        <v>42022</v>
      </c>
      <c r="F14818" t="s">
        <v>42021</v>
      </c>
      <c r="G14818">
        <v>1.1088612095191599</v>
      </c>
      <c r="H14818">
        <v>-0.178012212117513</v>
      </c>
      <c r="J14818" t="s">
        <v>91</v>
      </c>
      <c r="K14818">
        <v>4</v>
      </c>
      <c r="L14818" t="s">
        <v>72130</v>
      </c>
    </row>
    <row r="14819" spans="1:42" x14ac:dyDescent="0.45">
      <c r="A14819" t="s">
        <v>42192</v>
      </c>
      <c r="B14819" t="s">
        <v>85078</v>
      </c>
      <c r="C14819" t="s">
        <v>42193</v>
      </c>
      <c r="D14819">
        <v>688</v>
      </c>
      <c r="E14819" t="s">
        <v>42194</v>
      </c>
      <c r="F14819" t="s">
        <v>42195</v>
      </c>
      <c r="G14819">
        <v>0.201447430765228</v>
      </c>
      <c r="H14819">
        <v>-8.2432985305786105E-2</v>
      </c>
      <c r="J14819" t="s">
        <v>91</v>
      </c>
      <c r="K14819">
        <v>4</v>
      </c>
      <c r="L14819" t="s">
        <v>72130</v>
      </c>
    </row>
    <row r="14820" spans="1:42" x14ac:dyDescent="0.45">
      <c r="A14820" t="s">
        <v>42192</v>
      </c>
      <c r="B14820" t="s">
        <v>85078</v>
      </c>
      <c r="C14820" t="s">
        <v>42193</v>
      </c>
      <c r="D14820">
        <v>689</v>
      </c>
      <c r="E14820" t="s">
        <v>42196</v>
      </c>
      <c r="F14820" t="s">
        <v>42195</v>
      </c>
      <c r="G14820">
        <v>0.201447430765228</v>
      </c>
      <c r="H14820">
        <v>-8.2432985305786105E-2</v>
      </c>
      <c r="J14820" t="s">
        <v>91</v>
      </c>
      <c r="K14820">
        <v>4</v>
      </c>
      <c r="L14820" t="s">
        <v>72130</v>
      </c>
    </row>
    <row r="14821" spans="1:42" x14ac:dyDescent="0.45">
      <c r="A14821" t="s">
        <v>42192</v>
      </c>
      <c r="B14821" t="s">
        <v>85078</v>
      </c>
      <c r="C14821" t="s">
        <v>42193</v>
      </c>
      <c r="D14821">
        <v>683</v>
      </c>
      <c r="E14821" t="s">
        <v>42197</v>
      </c>
      <c r="F14821" t="s">
        <v>42198</v>
      </c>
      <c r="G14821">
        <v>0.201447430765228</v>
      </c>
      <c r="H14821">
        <v>-8.2432985305786105E-2</v>
      </c>
      <c r="J14821" t="s">
        <v>91</v>
      </c>
      <c r="K14821">
        <v>3</v>
      </c>
      <c r="L14821" t="s">
        <v>72130</v>
      </c>
    </row>
    <row r="14822" spans="1:42" x14ac:dyDescent="0.45">
      <c r="A14822" t="s">
        <v>42213</v>
      </c>
      <c r="B14822" t="s">
        <v>85088</v>
      </c>
      <c r="C14822" t="s">
        <v>42214</v>
      </c>
      <c r="D14822">
        <v>107</v>
      </c>
      <c r="E14822" t="s">
        <v>68577</v>
      </c>
      <c r="F14822" t="s">
        <v>42218</v>
      </c>
      <c r="G14822">
        <v>0.85169819997590601</v>
      </c>
      <c r="H14822">
        <v>0.16261959075927701</v>
      </c>
      <c r="J14822" t="s">
        <v>91</v>
      </c>
      <c r="K14822">
        <v>3</v>
      </c>
      <c r="L14822" t="s">
        <v>72130</v>
      </c>
    </row>
    <row r="14823" spans="1:42" x14ac:dyDescent="0.45">
      <c r="A14823" t="s">
        <v>42213</v>
      </c>
      <c r="B14823" t="s">
        <v>85088</v>
      </c>
      <c r="C14823" t="s">
        <v>42214</v>
      </c>
      <c r="D14823">
        <v>109</v>
      </c>
      <c r="E14823" t="s">
        <v>68578</v>
      </c>
      <c r="F14823" t="s">
        <v>42218</v>
      </c>
      <c r="G14823">
        <v>0.862329934897058</v>
      </c>
      <c r="H14823">
        <v>0.165396054585775</v>
      </c>
      <c r="J14823" t="s">
        <v>91</v>
      </c>
      <c r="K14823">
        <v>3</v>
      </c>
      <c r="L14823" t="s">
        <v>72130</v>
      </c>
    </row>
    <row r="14824" spans="1:42" x14ac:dyDescent="0.45">
      <c r="A14824" t="s">
        <v>42353</v>
      </c>
      <c r="B14824" t="s">
        <v>85129</v>
      </c>
      <c r="C14824" t="s">
        <v>42354</v>
      </c>
      <c r="D14824">
        <v>266</v>
      </c>
      <c r="E14824" t="s">
        <v>68593</v>
      </c>
      <c r="F14824" t="s">
        <v>68594</v>
      </c>
      <c r="G14824">
        <v>1.6989817778116101</v>
      </c>
      <c r="H14824">
        <v>0.19525178273518901</v>
      </c>
      <c r="J14824" t="s">
        <v>91</v>
      </c>
      <c r="K14824">
        <v>3</v>
      </c>
      <c r="L14824" t="s">
        <v>72130</v>
      </c>
      <c r="AD14824" s="4"/>
    </row>
    <row r="14825" spans="1:42" x14ac:dyDescent="0.45">
      <c r="A14825" t="s">
        <v>42353</v>
      </c>
      <c r="B14825" t="s">
        <v>85129</v>
      </c>
      <c r="C14825" t="s">
        <v>42354</v>
      </c>
      <c r="D14825">
        <v>267</v>
      </c>
      <c r="E14825" t="s">
        <v>68595</v>
      </c>
      <c r="F14825" t="s">
        <v>68594</v>
      </c>
      <c r="G14825">
        <v>1.6989817778116101</v>
      </c>
      <c r="H14825">
        <v>0.19525178273518901</v>
      </c>
      <c r="J14825" t="s">
        <v>91</v>
      </c>
      <c r="K14825">
        <v>3</v>
      </c>
      <c r="L14825" t="s">
        <v>72130</v>
      </c>
      <c r="AD14825" s="4"/>
    </row>
    <row r="14826" spans="1:42" x14ac:dyDescent="0.45">
      <c r="A14826" t="s">
        <v>42353</v>
      </c>
      <c r="B14826" t="s">
        <v>85129</v>
      </c>
      <c r="C14826" t="s">
        <v>42354</v>
      </c>
      <c r="D14826">
        <v>269</v>
      </c>
      <c r="E14826" t="s">
        <v>68596</v>
      </c>
      <c r="F14826" t="s">
        <v>68594</v>
      </c>
      <c r="G14826">
        <v>1.6989817778116101</v>
      </c>
      <c r="H14826">
        <v>0.19525178273518901</v>
      </c>
      <c r="J14826" t="s">
        <v>91</v>
      </c>
      <c r="K14826">
        <v>3</v>
      </c>
      <c r="L14826" t="s">
        <v>72130</v>
      </c>
      <c r="AD14826" s="4"/>
    </row>
    <row r="14827" spans="1:42" x14ac:dyDescent="0.45">
      <c r="A14827" t="s">
        <v>42365</v>
      </c>
      <c r="B14827" t="s">
        <v>85133</v>
      </c>
      <c r="C14827" t="s">
        <v>42366</v>
      </c>
      <c r="D14827">
        <v>202</v>
      </c>
      <c r="E14827" t="s">
        <v>68597</v>
      </c>
      <c r="F14827" t="s">
        <v>68598</v>
      </c>
      <c r="G14827">
        <v>7.9365583328911596E-2</v>
      </c>
      <c r="H14827">
        <v>-2.7674833933512399E-2</v>
      </c>
      <c r="J14827" t="s">
        <v>91</v>
      </c>
      <c r="K14827">
        <v>3</v>
      </c>
      <c r="L14827" t="s">
        <v>72130</v>
      </c>
      <c r="AP14827" s="4"/>
    </row>
    <row r="14828" spans="1:42" x14ac:dyDescent="0.45">
      <c r="A14828" t="s">
        <v>42365</v>
      </c>
      <c r="B14828" t="s">
        <v>85133</v>
      </c>
      <c r="C14828" t="s">
        <v>42366</v>
      </c>
      <c r="D14828">
        <v>203</v>
      </c>
      <c r="E14828" t="s">
        <v>68599</v>
      </c>
      <c r="F14828" t="s">
        <v>68600</v>
      </c>
      <c r="G14828">
        <v>0.16043635225542599</v>
      </c>
      <c r="H14828">
        <v>-4.8108577728271498E-2</v>
      </c>
      <c r="J14828" t="s">
        <v>91</v>
      </c>
      <c r="K14828">
        <v>3</v>
      </c>
      <c r="L14828" t="s">
        <v>72130</v>
      </c>
    </row>
    <row r="14829" spans="1:42" x14ac:dyDescent="0.45">
      <c r="A14829" t="s">
        <v>42365</v>
      </c>
      <c r="B14829" t="s">
        <v>85133</v>
      </c>
      <c r="C14829" t="s">
        <v>42366</v>
      </c>
      <c r="D14829">
        <v>211</v>
      </c>
      <c r="E14829" t="s">
        <v>42369</v>
      </c>
      <c r="F14829" t="s">
        <v>42370</v>
      </c>
      <c r="G14829">
        <v>0.107389723333243</v>
      </c>
      <c r="H14829">
        <v>-3.5577932993571003E-2</v>
      </c>
      <c r="J14829" t="s">
        <v>91</v>
      </c>
      <c r="K14829">
        <v>3</v>
      </c>
      <c r="L14829" t="s">
        <v>72130</v>
      </c>
    </row>
    <row r="14830" spans="1:42" x14ac:dyDescent="0.45">
      <c r="A14830" t="s">
        <v>42365</v>
      </c>
      <c r="B14830" t="s">
        <v>85133</v>
      </c>
      <c r="C14830" t="s">
        <v>42366</v>
      </c>
      <c r="D14830">
        <v>212</v>
      </c>
      <c r="E14830" t="s">
        <v>42371</v>
      </c>
      <c r="F14830" t="s">
        <v>42370</v>
      </c>
      <c r="G14830">
        <v>8.84435038576981E-2</v>
      </c>
      <c r="H14830">
        <v>-3.2120227813720703E-2</v>
      </c>
      <c r="J14830" t="s">
        <v>91</v>
      </c>
      <c r="K14830">
        <v>3</v>
      </c>
      <c r="L14830" t="s">
        <v>72130</v>
      </c>
      <c r="AP14830" s="4"/>
    </row>
    <row r="14831" spans="1:42" x14ac:dyDescent="0.45">
      <c r="A14831" t="s">
        <v>42635</v>
      </c>
      <c r="B14831" t="s">
        <v>85194</v>
      </c>
      <c r="C14831" t="s">
        <v>42636</v>
      </c>
      <c r="D14831">
        <v>14</v>
      </c>
      <c r="E14831" t="s">
        <v>42637</v>
      </c>
      <c r="F14831" t="s">
        <v>42638</v>
      </c>
      <c r="G14831">
        <v>0.70576633908479003</v>
      </c>
      <c r="H14831">
        <v>0.14289593696594199</v>
      </c>
      <c r="J14831" t="s">
        <v>91</v>
      </c>
      <c r="K14831">
        <v>3</v>
      </c>
      <c r="L14831" t="s">
        <v>72130</v>
      </c>
    </row>
    <row r="14832" spans="1:42" x14ac:dyDescent="0.45">
      <c r="A14832" t="s">
        <v>42635</v>
      </c>
      <c r="B14832" t="s">
        <v>85194</v>
      </c>
      <c r="C14832" t="s">
        <v>42636</v>
      </c>
      <c r="D14832">
        <v>27</v>
      </c>
      <c r="E14832" t="s">
        <v>42639</v>
      </c>
      <c r="F14832" t="s">
        <v>42640</v>
      </c>
      <c r="G14832">
        <v>0.70576633908479003</v>
      </c>
      <c r="H14832">
        <v>0.14289593696594199</v>
      </c>
      <c r="J14832" t="s">
        <v>91</v>
      </c>
      <c r="K14832">
        <v>3</v>
      </c>
      <c r="L14832" t="s">
        <v>72130</v>
      </c>
    </row>
    <row r="14833" spans="1:12" x14ac:dyDescent="0.45">
      <c r="A14833" t="s">
        <v>42997</v>
      </c>
      <c r="B14833" t="s">
        <v>85274</v>
      </c>
      <c r="C14833" t="s">
        <v>42998</v>
      </c>
      <c r="D14833">
        <v>48</v>
      </c>
      <c r="E14833" t="s">
        <v>68694</v>
      </c>
      <c r="F14833" t="s">
        <v>68695</v>
      </c>
      <c r="G14833">
        <v>1.1081607195348</v>
      </c>
      <c r="H14833">
        <v>-0.121144612630208</v>
      </c>
      <c r="J14833" t="s">
        <v>91</v>
      </c>
      <c r="K14833">
        <v>3</v>
      </c>
      <c r="L14833" t="s">
        <v>72130</v>
      </c>
    </row>
    <row r="14834" spans="1:12" x14ac:dyDescent="0.45">
      <c r="A14834" t="s">
        <v>42997</v>
      </c>
      <c r="B14834" t="s">
        <v>85274</v>
      </c>
      <c r="C14834" t="s">
        <v>42998</v>
      </c>
      <c r="D14834">
        <v>50</v>
      </c>
      <c r="E14834" t="s">
        <v>68696</v>
      </c>
      <c r="F14834" t="s">
        <v>68695</v>
      </c>
      <c r="G14834">
        <v>1.1081607195348</v>
      </c>
      <c r="H14834">
        <v>-0.121144612630208</v>
      </c>
      <c r="J14834" t="s">
        <v>91</v>
      </c>
      <c r="K14834">
        <v>3</v>
      </c>
      <c r="L14834" t="s">
        <v>72130</v>
      </c>
    </row>
    <row r="14835" spans="1:12" x14ac:dyDescent="0.45">
      <c r="A14835" t="s">
        <v>42997</v>
      </c>
      <c r="B14835" t="s">
        <v>85274</v>
      </c>
      <c r="C14835" t="s">
        <v>42998</v>
      </c>
      <c r="D14835">
        <v>52</v>
      </c>
      <c r="E14835" t="s">
        <v>68697</v>
      </c>
      <c r="F14835" t="s">
        <v>68695</v>
      </c>
      <c r="G14835">
        <v>1.1081607195348</v>
      </c>
      <c r="H14835">
        <v>-0.121144612630208</v>
      </c>
      <c r="J14835" t="s">
        <v>91</v>
      </c>
      <c r="K14835">
        <v>3</v>
      </c>
      <c r="L14835" t="s">
        <v>72130</v>
      </c>
    </row>
    <row r="14836" spans="1:12" x14ac:dyDescent="0.45">
      <c r="A14836" t="s">
        <v>43107</v>
      </c>
      <c r="B14836" t="s">
        <v>85291</v>
      </c>
      <c r="C14836" t="s">
        <v>43108</v>
      </c>
      <c r="D14836">
        <v>627</v>
      </c>
      <c r="E14836" t="s">
        <v>43119</v>
      </c>
      <c r="F14836" t="s">
        <v>43120</v>
      </c>
      <c r="G14836">
        <v>1.49074215111709</v>
      </c>
      <c r="H14836">
        <v>-0.232717831929525</v>
      </c>
      <c r="J14836" t="s">
        <v>91</v>
      </c>
      <c r="K14836">
        <v>2</v>
      </c>
      <c r="L14836" t="s">
        <v>72130</v>
      </c>
    </row>
    <row r="14837" spans="1:12" x14ac:dyDescent="0.45">
      <c r="A14837" t="s">
        <v>43107</v>
      </c>
      <c r="B14837" t="s">
        <v>85291</v>
      </c>
      <c r="C14837" t="s">
        <v>43108</v>
      </c>
      <c r="D14837">
        <v>632</v>
      </c>
      <c r="E14837" t="s">
        <v>43121</v>
      </c>
      <c r="F14837" t="s">
        <v>43122</v>
      </c>
      <c r="G14837">
        <v>1.5902308435905099</v>
      </c>
      <c r="H14837">
        <v>-0.25016212463378901</v>
      </c>
      <c r="J14837" t="s">
        <v>91</v>
      </c>
      <c r="K14837">
        <v>2</v>
      </c>
      <c r="L14837" t="s">
        <v>72130</v>
      </c>
    </row>
    <row r="14838" spans="1:12" x14ac:dyDescent="0.45">
      <c r="A14838" t="s">
        <v>43107</v>
      </c>
      <c r="B14838" t="s">
        <v>85291</v>
      </c>
      <c r="C14838" t="s">
        <v>43108</v>
      </c>
      <c r="D14838">
        <v>633</v>
      </c>
      <c r="E14838" t="s">
        <v>68715</v>
      </c>
      <c r="F14838" t="s">
        <v>68716</v>
      </c>
      <c r="G14838">
        <v>1.5902308435905099</v>
      </c>
      <c r="H14838">
        <v>-0.25016212463378901</v>
      </c>
      <c r="J14838" t="s">
        <v>91</v>
      </c>
      <c r="K14838">
        <v>2</v>
      </c>
      <c r="L14838" t="s">
        <v>72130</v>
      </c>
    </row>
    <row r="14839" spans="1:12" x14ac:dyDescent="0.45">
      <c r="A14839" t="s">
        <v>43107</v>
      </c>
      <c r="B14839" t="s">
        <v>85291</v>
      </c>
      <c r="C14839" t="s">
        <v>43108</v>
      </c>
      <c r="D14839">
        <v>651</v>
      </c>
      <c r="E14839" t="s">
        <v>68717</v>
      </c>
      <c r="F14839" t="s">
        <v>43128</v>
      </c>
      <c r="G14839">
        <v>0.78073765549060503</v>
      </c>
      <c r="H14839">
        <v>-0.150404135386149</v>
      </c>
      <c r="J14839" t="s">
        <v>91</v>
      </c>
      <c r="K14839">
        <v>2</v>
      </c>
      <c r="L14839" t="s">
        <v>72130</v>
      </c>
    </row>
    <row r="14840" spans="1:12" x14ac:dyDescent="0.45">
      <c r="A14840" t="s">
        <v>43107</v>
      </c>
      <c r="B14840" t="s">
        <v>85291</v>
      </c>
      <c r="C14840" t="s">
        <v>43108</v>
      </c>
      <c r="D14840">
        <v>652</v>
      </c>
      <c r="E14840" t="s">
        <v>68718</v>
      </c>
      <c r="F14840" t="s">
        <v>43128</v>
      </c>
      <c r="G14840">
        <v>0.78073765549060503</v>
      </c>
      <c r="H14840">
        <v>-0.150404135386149</v>
      </c>
      <c r="J14840" t="s">
        <v>91</v>
      </c>
      <c r="K14840">
        <v>2</v>
      </c>
      <c r="L14840" t="s">
        <v>72130</v>
      </c>
    </row>
    <row r="14841" spans="1:12" x14ac:dyDescent="0.45">
      <c r="A14841" t="s">
        <v>43107</v>
      </c>
      <c r="B14841" t="s">
        <v>85291</v>
      </c>
      <c r="C14841" t="s">
        <v>43108</v>
      </c>
      <c r="D14841">
        <v>653</v>
      </c>
      <c r="E14841" t="s">
        <v>43127</v>
      </c>
      <c r="F14841" t="s">
        <v>43128</v>
      </c>
      <c r="G14841">
        <v>0.78073765549060503</v>
      </c>
      <c r="H14841">
        <v>-0.150404135386149</v>
      </c>
      <c r="J14841" t="s">
        <v>91</v>
      </c>
      <c r="K14841">
        <v>2</v>
      </c>
      <c r="L14841" t="s">
        <v>72130</v>
      </c>
    </row>
    <row r="14842" spans="1:12" x14ac:dyDescent="0.45">
      <c r="A14842" t="s">
        <v>43107</v>
      </c>
      <c r="B14842" t="s">
        <v>85291</v>
      </c>
      <c r="C14842" t="s">
        <v>43108</v>
      </c>
      <c r="D14842">
        <v>286</v>
      </c>
      <c r="E14842" t="s">
        <v>43147</v>
      </c>
      <c r="F14842" t="s">
        <v>43148</v>
      </c>
      <c r="G14842">
        <v>1.91284176355296</v>
      </c>
      <c r="H14842">
        <v>-0.33470980326334598</v>
      </c>
      <c r="I14842" t="s">
        <v>9411</v>
      </c>
      <c r="J14842" t="s">
        <v>91</v>
      </c>
      <c r="K14842">
        <v>4</v>
      </c>
      <c r="L14842" t="s">
        <v>72130</v>
      </c>
    </row>
    <row r="14843" spans="1:12" x14ac:dyDescent="0.45">
      <c r="A14843" t="s">
        <v>43107</v>
      </c>
      <c r="B14843" t="s">
        <v>85291</v>
      </c>
      <c r="C14843" t="s">
        <v>43108</v>
      </c>
      <c r="D14843">
        <v>297</v>
      </c>
      <c r="E14843" t="s">
        <v>43149</v>
      </c>
      <c r="F14843" t="s">
        <v>43150</v>
      </c>
      <c r="G14843">
        <v>1.7596708401480401</v>
      </c>
      <c r="H14843">
        <v>-0.49736118316650402</v>
      </c>
      <c r="I14843" t="s">
        <v>9411</v>
      </c>
      <c r="J14843" t="s">
        <v>91</v>
      </c>
      <c r="K14843">
        <v>2</v>
      </c>
      <c r="L14843" t="s">
        <v>72130</v>
      </c>
    </row>
    <row r="14844" spans="1:12" x14ac:dyDescent="0.45">
      <c r="A14844" t="s">
        <v>43107</v>
      </c>
      <c r="B14844" t="s">
        <v>85291</v>
      </c>
      <c r="C14844" t="s">
        <v>43108</v>
      </c>
      <c r="D14844">
        <v>204</v>
      </c>
      <c r="E14844" t="s">
        <v>43157</v>
      </c>
      <c r="F14844" t="s">
        <v>43158</v>
      </c>
      <c r="G14844">
        <v>0.59023343914883197</v>
      </c>
      <c r="H14844">
        <v>-0.172736406326294</v>
      </c>
      <c r="J14844" t="s">
        <v>91</v>
      </c>
      <c r="K14844">
        <v>3</v>
      </c>
      <c r="L14844" t="s">
        <v>72130</v>
      </c>
    </row>
    <row r="14845" spans="1:12" x14ac:dyDescent="0.45">
      <c r="A14845" t="s">
        <v>43107</v>
      </c>
      <c r="B14845" t="s">
        <v>85291</v>
      </c>
      <c r="C14845" t="s">
        <v>43108</v>
      </c>
      <c r="D14845">
        <v>214</v>
      </c>
      <c r="E14845" t="s">
        <v>43159</v>
      </c>
      <c r="F14845" t="s">
        <v>43158</v>
      </c>
      <c r="G14845">
        <v>0.59023343914883197</v>
      </c>
      <c r="H14845">
        <v>-0.172736406326294</v>
      </c>
      <c r="J14845" t="s">
        <v>91</v>
      </c>
      <c r="K14845">
        <v>3</v>
      </c>
      <c r="L14845" t="s">
        <v>72130</v>
      </c>
    </row>
    <row r="14846" spans="1:12" x14ac:dyDescent="0.45">
      <c r="A14846" t="s">
        <v>43107</v>
      </c>
      <c r="B14846" t="s">
        <v>85291</v>
      </c>
      <c r="C14846" t="s">
        <v>43108</v>
      </c>
      <c r="D14846">
        <v>217</v>
      </c>
      <c r="E14846" t="s">
        <v>43160</v>
      </c>
      <c r="F14846" t="s">
        <v>43158</v>
      </c>
      <c r="G14846">
        <v>0.59023343914883197</v>
      </c>
      <c r="H14846">
        <v>-0.172736406326294</v>
      </c>
      <c r="J14846" t="s">
        <v>91</v>
      </c>
      <c r="K14846">
        <v>3</v>
      </c>
      <c r="L14846" t="s">
        <v>72130</v>
      </c>
    </row>
    <row r="14847" spans="1:12" x14ac:dyDescent="0.45">
      <c r="A14847" t="s">
        <v>43107</v>
      </c>
      <c r="B14847" t="s">
        <v>85291</v>
      </c>
      <c r="C14847" t="s">
        <v>43108</v>
      </c>
      <c r="D14847">
        <v>382</v>
      </c>
      <c r="E14847" t="s">
        <v>43187</v>
      </c>
      <c r="F14847" t="s">
        <v>43188</v>
      </c>
      <c r="G14847">
        <v>1.31604168170195</v>
      </c>
      <c r="H14847">
        <v>-0.25508530934651702</v>
      </c>
      <c r="J14847" t="s">
        <v>91</v>
      </c>
      <c r="K14847">
        <v>2</v>
      </c>
      <c r="L14847" t="s">
        <v>72130</v>
      </c>
    </row>
    <row r="14848" spans="1:12" x14ac:dyDescent="0.45">
      <c r="A14848" t="s">
        <v>43107</v>
      </c>
      <c r="B14848" t="s">
        <v>85291</v>
      </c>
      <c r="C14848" t="s">
        <v>43108</v>
      </c>
      <c r="D14848">
        <v>386</v>
      </c>
      <c r="E14848" t="s">
        <v>43189</v>
      </c>
      <c r="F14848" t="s">
        <v>43190</v>
      </c>
      <c r="G14848">
        <v>1.3073436257291</v>
      </c>
      <c r="H14848">
        <v>-0.25547027587890597</v>
      </c>
      <c r="J14848" t="s">
        <v>91</v>
      </c>
      <c r="K14848">
        <v>2</v>
      </c>
      <c r="L14848" t="s">
        <v>72130</v>
      </c>
    </row>
    <row r="14849" spans="1:12" x14ac:dyDescent="0.45">
      <c r="A14849" t="s">
        <v>43637</v>
      </c>
      <c r="B14849" t="s">
        <v>85391</v>
      </c>
      <c r="C14849" t="s">
        <v>43638</v>
      </c>
      <c r="D14849">
        <v>334</v>
      </c>
      <c r="E14849" t="s">
        <v>74093</v>
      </c>
      <c r="F14849" t="s">
        <v>74094</v>
      </c>
      <c r="G14849">
        <v>1.5571988162579899</v>
      </c>
      <c r="H14849">
        <v>0.47063191731770798</v>
      </c>
      <c r="I14849" t="s">
        <v>9411</v>
      </c>
      <c r="J14849" t="s">
        <v>91</v>
      </c>
      <c r="K14849">
        <v>4</v>
      </c>
      <c r="L14849" t="s">
        <v>72130</v>
      </c>
    </row>
    <row r="14850" spans="1:12" x14ac:dyDescent="0.45">
      <c r="A14850" t="s">
        <v>43637</v>
      </c>
      <c r="B14850" t="s">
        <v>85391</v>
      </c>
      <c r="C14850" t="s">
        <v>43638</v>
      </c>
      <c r="D14850">
        <v>338</v>
      </c>
      <c r="E14850" t="s">
        <v>68749</v>
      </c>
      <c r="F14850" t="s">
        <v>68750</v>
      </c>
      <c r="G14850">
        <v>0.56907846310239396</v>
      </c>
      <c r="H14850">
        <v>0.23643430074055999</v>
      </c>
      <c r="J14850" t="s">
        <v>91</v>
      </c>
      <c r="K14850">
        <v>4</v>
      </c>
      <c r="L14850" t="s">
        <v>72130</v>
      </c>
    </row>
    <row r="14851" spans="1:12" x14ac:dyDescent="0.45">
      <c r="A14851" t="s">
        <v>43637</v>
      </c>
      <c r="B14851" t="s">
        <v>85391</v>
      </c>
      <c r="C14851" t="s">
        <v>43638</v>
      </c>
      <c r="D14851">
        <v>342</v>
      </c>
      <c r="E14851" t="s">
        <v>74095</v>
      </c>
      <c r="F14851" t="s">
        <v>74096</v>
      </c>
      <c r="G14851">
        <v>0.60295567307624998</v>
      </c>
      <c r="H14851">
        <v>0.24386405944824199</v>
      </c>
      <c r="J14851" t="s">
        <v>91</v>
      </c>
      <c r="K14851">
        <v>3</v>
      </c>
      <c r="L14851" t="s">
        <v>72130</v>
      </c>
    </row>
    <row r="14852" spans="1:12" x14ac:dyDescent="0.45">
      <c r="A14852" t="s">
        <v>43637</v>
      </c>
      <c r="B14852" t="s">
        <v>85391</v>
      </c>
      <c r="C14852" t="s">
        <v>43638</v>
      </c>
      <c r="D14852">
        <v>346</v>
      </c>
      <c r="E14852" t="s">
        <v>43639</v>
      </c>
      <c r="F14852" t="s">
        <v>43640</v>
      </c>
      <c r="G14852">
        <v>0.70180579894612005</v>
      </c>
      <c r="H14852">
        <v>0.254922231038411</v>
      </c>
      <c r="J14852" t="s">
        <v>91</v>
      </c>
      <c r="K14852">
        <v>3</v>
      </c>
      <c r="L14852" t="s">
        <v>72130</v>
      </c>
    </row>
    <row r="14853" spans="1:12" x14ac:dyDescent="0.45">
      <c r="A14853" t="s">
        <v>43819</v>
      </c>
      <c r="B14853" t="s">
        <v>89177</v>
      </c>
      <c r="C14853" t="s">
        <v>43820</v>
      </c>
      <c r="D14853">
        <v>210</v>
      </c>
      <c r="E14853" t="s">
        <v>68756</v>
      </c>
      <c r="F14853" t="s">
        <v>68757</v>
      </c>
      <c r="G14853">
        <v>1.0198039213580401</v>
      </c>
      <c r="H14853">
        <v>-0.39056396484375</v>
      </c>
      <c r="J14853" t="s">
        <v>91</v>
      </c>
      <c r="K14853">
        <v>3</v>
      </c>
      <c r="L14853" t="s">
        <v>72130</v>
      </c>
    </row>
    <row r="14854" spans="1:12" x14ac:dyDescent="0.45">
      <c r="A14854" t="s">
        <v>43877</v>
      </c>
      <c r="B14854" t="s">
        <v>85449</v>
      </c>
      <c r="C14854" t="s">
        <v>43878</v>
      </c>
      <c r="D14854">
        <v>129</v>
      </c>
      <c r="E14854" t="s">
        <v>43879</v>
      </c>
      <c r="F14854" t="s">
        <v>43880</v>
      </c>
      <c r="G14854">
        <v>0.240593380359829</v>
      </c>
      <c r="H14854">
        <v>7.0750554402669294E-2</v>
      </c>
      <c r="J14854" t="s">
        <v>91</v>
      </c>
      <c r="K14854">
        <v>3</v>
      </c>
      <c r="L14854" t="s">
        <v>72130</v>
      </c>
    </row>
    <row r="14855" spans="1:12" x14ac:dyDescent="0.45">
      <c r="A14855" t="s">
        <v>43877</v>
      </c>
      <c r="B14855" t="s">
        <v>85449</v>
      </c>
      <c r="C14855" t="s">
        <v>43878</v>
      </c>
      <c r="D14855">
        <v>132</v>
      </c>
      <c r="E14855" t="s">
        <v>68766</v>
      </c>
      <c r="F14855" t="s">
        <v>68767</v>
      </c>
      <c r="G14855">
        <v>0.746250354410809</v>
      </c>
      <c r="H14855">
        <v>1.90045833587646E-2</v>
      </c>
      <c r="J14855" t="s">
        <v>91</v>
      </c>
      <c r="K14855">
        <v>3</v>
      </c>
      <c r="L14855" t="s">
        <v>72130</v>
      </c>
    </row>
    <row r="14856" spans="1:12" x14ac:dyDescent="0.45">
      <c r="A14856" t="s">
        <v>43877</v>
      </c>
      <c r="B14856" t="s">
        <v>85449</v>
      </c>
      <c r="C14856" t="s">
        <v>43878</v>
      </c>
      <c r="D14856">
        <v>133</v>
      </c>
      <c r="E14856" t="s">
        <v>74101</v>
      </c>
      <c r="F14856" t="s">
        <v>43880</v>
      </c>
      <c r="G14856">
        <v>0.26196352846096899</v>
      </c>
      <c r="H14856">
        <v>0.123607158660889</v>
      </c>
      <c r="J14856" t="s">
        <v>91</v>
      </c>
      <c r="K14856">
        <v>3</v>
      </c>
      <c r="L14856" t="s">
        <v>72130</v>
      </c>
    </row>
    <row r="14857" spans="1:12" x14ac:dyDescent="0.45">
      <c r="A14857" t="s">
        <v>43877</v>
      </c>
      <c r="B14857" t="s">
        <v>85449</v>
      </c>
      <c r="C14857" t="s">
        <v>43878</v>
      </c>
      <c r="D14857">
        <v>137</v>
      </c>
      <c r="E14857" t="s">
        <v>74104</v>
      </c>
      <c r="F14857" t="s">
        <v>74105</v>
      </c>
      <c r="G14857">
        <v>0.28755928955156901</v>
      </c>
      <c r="H14857">
        <v>4.5475323994954402E-2</v>
      </c>
      <c r="J14857" t="s">
        <v>91</v>
      </c>
      <c r="K14857">
        <v>3</v>
      </c>
      <c r="L14857" t="s">
        <v>72130</v>
      </c>
    </row>
    <row r="14858" spans="1:12" x14ac:dyDescent="0.45">
      <c r="A14858" t="s">
        <v>43888</v>
      </c>
      <c r="B14858" t="s">
        <v>85454</v>
      </c>
      <c r="C14858" t="s">
        <v>43889</v>
      </c>
      <c r="D14858">
        <v>405</v>
      </c>
      <c r="E14858" t="s">
        <v>68768</v>
      </c>
      <c r="F14858" t="s">
        <v>43891</v>
      </c>
      <c r="G14858">
        <v>1.6115052995530199</v>
      </c>
      <c r="H14858">
        <v>0.278906504313151</v>
      </c>
      <c r="J14858" t="s">
        <v>91</v>
      </c>
      <c r="K14858">
        <v>4</v>
      </c>
      <c r="L14858" t="s">
        <v>72130</v>
      </c>
    </row>
    <row r="14859" spans="1:12" x14ac:dyDescent="0.45">
      <c r="A14859" t="s">
        <v>43888</v>
      </c>
      <c r="B14859" t="s">
        <v>85454</v>
      </c>
      <c r="C14859" t="s">
        <v>43889</v>
      </c>
      <c r="D14859">
        <v>412</v>
      </c>
      <c r="E14859" t="s">
        <v>43890</v>
      </c>
      <c r="F14859" t="s">
        <v>43891</v>
      </c>
      <c r="G14859">
        <v>1.6115052995530199</v>
      </c>
      <c r="H14859">
        <v>0.278906504313151</v>
      </c>
      <c r="J14859" t="s">
        <v>91</v>
      </c>
      <c r="K14859">
        <v>4</v>
      </c>
      <c r="L14859" t="s">
        <v>72130</v>
      </c>
    </row>
    <row r="14860" spans="1:12" x14ac:dyDescent="0.45">
      <c r="A14860" t="s">
        <v>43902</v>
      </c>
      <c r="B14860" t="s">
        <v>85459</v>
      </c>
      <c r="C14860" t="s">
        <v>43903</v>
      </c>
      <c r="D14860">
        <v>598</v>
      </c>
      <c r="E14860" t="s">
        <v>68770</v>
      </c>
      <c r="F14860" t="s">
        <v>68771</v>
      </c>
      <c r="G14860">
        <v>2.4848250873501301</v>
      </c>
      <c r="H14860">
        <v>0.69858964284261105</v>
      </c>
      <c r="I14860" t="s">
        <v>9411</v>
      </c>
      <c r="J14860" t="s">
        <v>91</v>
      </c>
      <c r="K14860">
        <v>3</v>
      </c>
      <c r="L14860" t="s">
        <v>72130</v>
      </c>
    </row>
    <row r="14861" spans="1:12" x14ac:dyDescent="0.45">
      <c r="A14861" t="s">
        <v>43902</v>
      </c>
      <c r="B14861" t="s">
        <v>85459</v>
      </c>
      <c r="C14861" t="s">
        <v>43903</v>
      </c>
      <c r="D14861">
        <v>602</v>
      </c>
      <c r="E14861" t="s">
        <v>68772</v>
      </c>
      <c r="F14861" t="s">
        <v>68771</v>
      </c>
      <c r="G14861">
        <v>2.4848250873501301</v>
      </c>
      <c r="H14861">
        <v>0.69858964284261105</v>
      </c>
      <c r="I14861" t="s">
        <v>9411</v>
      </c>
      <c r="J14861" t="s">
        <v>91</v>
      </c>
      <c r="K14861">
        <v>3</v>
      </c>
      <c r="L14861" t="s">
        <v>72130</v>
      </c>
    </row>
    <row r="14862" spans="1:12" x14ac:dyDescent="0.45">
      <c r="A14862" t="s">
        <v>43902</v>
      </c>
      <c r="B14862" t="s">
        <v>85459</v>
      </c>
      <c r="C14862" t="s">
        <v>43903</v>
      </c>
      <c r="D14862">
        <v>603</v>
      </c>
      <c r="E14862" t="s">
        <v>68773</v>
      </c>
      <c r="F14862" t="s">
        <v>68771</v>
      </c>
      <c r="G14862">
        <v>2.4848250873501301</v>
      </c>
      <c r="H14862">
        <v>0.69858964284261105</v>
      </c>
      <c r="I14862" t="s">
        <v>9411</v>
      </c>
      <c r="J14862" t="s">
        <v>91</v>
      </c>
      <c r="K14862">
        <v>3</v>
      </c>
      <c r="L14862" t="s">
        <v>72130</v>
      </c>
    </row>
    <row r="14863" spans="1:12" x14ac:dyDescent="0.45">
      <c r="A14863" t="s">
        <v>43985</v>
      </c>
      <c r="B14863" t="s">
        <v>85477</v>
      </c>
      <c r="C14863" t="s">
        <v>43986</v>
      </c>
      <c r="D14863">
        <v>91</v>
      </c>
      <c r="E14863" t="s">
        <v>43997</v>
      </c>
      <c r="F14863" t="s">
        <v>43998</v>
      </c>
      <c r="G14863">
        <v>0.93378610242831706</v>
      </c>
      <c r="H14863">
        <v>0.33370431264241501</v>
      </c>
      <c r="J14863" t="s">
        <v>91</v>
      </c>
      <c r="K14863">
        <v>3</v>
      </c>
      <c r="L14863" t="s">
        <v>72130</v>
      </c>
    </row>
    <row r="14864" spans="1:12" x14ac:dyDescent="0.45">
      <c r="A14864" t="s">
        <v>43985</v>
      </c>
      <c r="B14864" t="s">
        <v>85477</v>
      </c>
      <c r="C14864" t="s">
        <v>43986</v>
      </c>
      <c r="D14864">
        <v>92</v>
      </c>
      <c r="E14864" t="s">
        <v>43999</v>
      </c>
      <c r="F14864" t="s">
        <v>43998</v>
      </c>
      <c r="G14864">
        <v>0.93378610242831706</v>
      </c>
      <c r="H14864">
        <v>0.33370431264241501</v>
      </c>
      <c r="J14864" t="s">
        <v>91</v>
      </c>
      <c r="K14864">
        <v>3</v>
      </c>
      <c r="L14864" t="s">
        <v>72130</v>
      </c>
    </row>
    <row r="14865" spans="1:12" x14ac:dyDescent="0.45">
      <c r="A14865" t="s">
        <v>44004</v>
      </c>
      <c r="B14865" t="s">
        <v>85483</v>
      </c>
      <c r="C14865" t="s">
        <v>44005</v>
      </c>
      <c r="D14865">
        <v>136</v>
      </c>
      <c r="E14865" t="s">
        <v>68781</v>
      </c>
      <c r="F14865" t="s">
        <v>68782</v>
      </c>
      <c r="G14865">
        <v>1.3874632661875499</v>
      </c>
      <c r="H14865">
        <v>-0.576008081436157</v>
      </c>
      <c r="I14865" t="s">
        <v>9411</v>
      </c>
      <c r="J14865" t="s">
        <v>91</v>
      </c>
      <c r="K14865">
        <v>4</v>
      </c>
      <c r="L14865" t="s">
        <v>72130</v>
      </c>
    </row>
    <row r="14866" spans="1:12" x14ac:dyDescent="0.45">
      <c r="A14866" t="s">
        <v>44004</v>
      </c>
      <c r="B14866" t="s">
        <v>85483</v>
      </c>
      <c r="C14866" t="s">
        <v>44005</v>
      </c>
      <c r="D14866">
        <v>144</v>
      </c>
      <c r="E14866" t="s">
        <v>68787</v>
      </c>
      <c r="F14866" t="s">
        <v>68788</v>
      </c>
      <c r="G14866">
        <v>1.4141014926714</v>
      </c>
      <c r="H14866">
        <v>-0.58663487434387196</v>
      </c>
      <c r="I14866" t="s">
        <v>9411</v>
      </c>
      <c r="J14866" t="s">
        <v>91</v>
      </c>
      <c r="K14866">
        <v>5</v>
      </c>
      <c r="L14866" t="s">
        <v>72130</v>
      </c>
    </row>
    <row r="14867" spans="1:12" x14ac:dyDescent="0.45">
      <c r="A14867" t="s">
        <v>44092</v>
      </c>
      <c r="B14867" t="s">
        <v>85509</v>
      </c>
      <c r="C14867" t="s">
        <v>44093</v>
      </c>
      <c r="D14867">
        <v>362</v>
      </c>
      <c r="E14867" t="s">
        <v>44104</v>
      </c>
      <c r="F14867" t="s">
        <v>44105</v>
      </c>
      <c r="G14867">
        <v>1.7779395693562801</v>
      </c>
      <c r="H14867">
        <v>0.23112742106119799</v>
      </c>
      <c r="J14867" t="s">
        <v>91</v>
      </c>
      <c r="K14867">
        <v>5</v>
      </c>
      <c r="L14867" t="s">
        <v>72130</v>
      </c>
    </row>
    <row r="14868" spans="1:12" x14ac:dyDescent="0.45">
      <c r="A14868" t="s">
        <v>44092</v>
      </c>
      <c r="B14868" t="s">
        <v>85509</v>
      </c>
      <c r="C14868" t="s">
        <v>44093</v>
      </c>
      <c r="D14868">
        <v>363</v>
      </c>
      <c r="E14868" t="s">
        <v>44106</v>
      </c>
      <c r="F14868" t="s">
        <v>44105</v>
      </c>
      <c r="G14868">
        <v>1.7779395693562801</v>
      </c>
      <c r="H14868">
        <v>0.23112742106119799</v>
      </c>
      <c r="J14868" t="s">
        <v>91</v>
      </c>
      <c r="K14868">
        <v>5</v>
      </c>
      <c r="L14868" t="s">
        <v>72130</v>
      </c>
    </row>
    <row r="14869" spans="1:12" x14ac:dyDescent="0.45">
      <c r="A14869" t="s">
        <v>44092</v>
      </c>
      <c r="B14869" t="s">
        <v>85509</v>
      </c>
      <c r="C14869" t="s">
        <v>44093</v>
      </c>
      <c r="D14869">
        <v>365</v>
      </c>
      <c r="E14869" t="s">
        <v>68799</v>
      </c>
      <c r="F14869" t="s">
        <v>44105</v>
      </c>
      <c r="G14869">
        <v>1.7779395693562801</v>
      </c>
      <c r="H14869">
        <v>0.23112742106119799</v>
      </c>
      <c r="J14869" t="s">
        <v>91</v>
      </c>
      <c r="K14869">
        <v>5</v>
      </c>
      <c r="L14869" t="s">
        <v>72130</v>
      </c>
    </row>
    <row r="14870" spans="1:12" x14ac:dyDescent="0.45">
      <c r="A14870" t="s">
        <v>44092</v>
      </c>
      <c r="B14870" t="s">
        <v>85509</v>
      </c>
      <c r="C14870" t="s">
        <v>44093</v>
      </c>
      <c r="D14870">
        <v>415</v>
      </c>
      <c r="E14870" t="s">
        <v>74115</v>
      </c>
      <c r="F14870" t="s">
        <v>74116</v>
      </c>
      <c r="G14870">
        <v>0.338701207769736</v>
      </c>
      <c r="H14870">
        <v>9.80752309163411E-2</v>
      </c>
      <c r="J14870" t="s">
        <v>91</v>
      </c>
      <c r="K14870">
        <v>2</v>
      </c>
      <c r="L14870" t="s">
        <v>72130</v>
      </c>
    </row>
    <row r="14871" spans="1:12" x14ac:dyDescent="0.45">
      <c r="A14871" t="s">
        <v>44092</v>
      </c>
      <c r="B14871" t="s">
        <v>85509</v>
      </c>
      <c r="C14871" t="s">
        <v>44093</v>
      </c>
      <c r="D14871">
        <v>420</v>
      </c>
      <c r="E14871" t="s">
        <v>74117</v>
      </c>
      <c r="F14871" t="s">
        <v>74116</v>
      </c>
      <c r="G14871">
        <v>0.338701207769736</v>
      </c>
      <c r="H14871">
        <v>9.80752309163411E-2</v>
      </c>
      <c r="J14871" t="s">
        <v>91</v>
      </c>
      <c r="K14871">
        <v>2</v>
      </c>
      <c r="L14871" t="s">
        <v>72130</v>
      </c>
    </row>
    <row r="14872" spans="1:12" x14ac:dyDescent="0.45">
      <c r="A14872" t="s">
        <v>44092</v>
      </c>
      <c r="B14872" t="s">
        <v>85509</v>
      </c>
      <c r="C14872" t="s">
        <v>44093</v>
      </c>
      <c r="D14872">
        <v>422</v>
      </c>
      <c r="E14872" t="s">
        <v>74118</v>
      </c>
      <c r="F14872" t="s">
        <v>74119</v>
      </c>
      <c r="G14872">
        <v>0.338701207769736</v>
      </c>
      <c r="H14872">
        <v>9.80752309163411E-2</v>
      </c>
      <c r="J14872" t="s">
        <v>91</v>
      </c>
      <c r="K14872">
        <v>3</v>
      </c>
      <c r="L14872" t="s">
        <v>72130</v>
      </c>
    </row>
    <row r="14873" spans="1:12" x14ac:dyDescent="0.45">
      <c r="A14873" t="s">
        <v>44092</v>
      </c>
      <c r="B14873" t="s">
        <v>85509</v>
      </c>
      <c r="C14873" t="s">
        <v>44093</v>
      </c>
      <c r="D14873">
        <v>426</v>
      </c>
      <c r="E14873" t="s">
        <v>74120</v>
      </c>
      <c r="F14873" t="s">
        <v>74119</v>
      </c>
      <c r="G14873">
        <v>0.27163933605030699</v>
      </c>
      <c r="H14873">
        <v>9.1572761535644503E-2</v>
      </c>
      <c r="J14873" t="s">
        <v>91</v>
      </c>
      <c r="K14873">
        <v>3</v>
      </c>
      <c r="L14873" t="s">
        <v>72130</v>
      </c>
    </row>
    <row r="14874" spans="1:12" x14ac:dyDescent="0.45">
      <c r="A14874" t="s">
        <v>44174</v>
      </c>
      <c r="B14874" t="s">
        <v>85521</v>
      </c>
      <c r="C14874" t="s">
        <v>44175</v>
      </c>
      <c r="D14874">
        <v>1190</v>
      </c>
      <c r="E14874" t="s">
        <v>68808</v>
      </c>
      <c r="F14874" t="s">
        <v>68809</v>
      </c>
      <c r="G14874">
        <v>2.75502295815761</v>
      </c>
      <c r="H14874">
        <v>0.12590217590332001</v>
      </c>
      <c r="J14874" t="s">
        <v>91</v>
      </c>
      <c r="K14874">
        <v>4</v>
      </c>
      <c r="L14874" t="s">
        <v>72130</v>
      </c>
    </row>
    <row r="14875" spans="1:12" x14ac:dyDescent="0.45">
      <c r="A14875" t="s">
        <v>44174</v>
      </c>
      <c r="B14875" t="s">
        <v>85521</v>
      </c>
      <c r="C14875" t="s">
        <v>44175</v>
      </c>
      <c r="D14875">
        <v>1192</v>
      </c>
      <c r="E14875" t="s">
        <v>68810</v>
      </c>
      <c r="F14875" t="s">
        <v>68811</v>
      </c>
      <c r="G14875">
        <v>2.75502295815761</v>
      </c>
      <c r="H14875">
        <v>0.12590217590332001</v>
      </c>
      <c r="J14875" t="s">
        <v>91</v>
      </c>
      <c r="K14875">
        <v>4</v>
      </c>
      <c r="L14875" t="s">
        <v>72130</v>
      </c>
    </row>
    <row r="14876" spans="1:12" x14ac:dyDescent="0.45">
      <c r="A14876" t="s">
        <v>44174</v>
      </c>
      <c r="B14876" t="s">
        <v>85521</v>
      </c>
      <c r="C14876" t="s">
        <v>44175</v>
      </c>
      <c r="D14876">
        <v>1195</v>
      </c>
      <c r="E14876" t="s">
        <v>68812</v>
      </c>
      <c r="F14876" t="s">
        <v>68811</v>
      </c>
      <c r="G14876">
        <v>2.75502295815761</v>
      </c>
      <c r="H14876">
        <v>0.12590217590332001</v>
      </c>
      <c r="J14876" t="s">
        <v>91</v>
      </c>
      <c r="K14876">
        <v>4</v>
      </c>
      <c r="L14876" t="s">
        <v>72130</v>
      </c>
    </row>
    <row r="14877" spans="1:12" x14ac:dyDescent="0.45">
      <c r="A14877" t="s">
        <v>44208</v>
      </c>
      <c r="B14877" t="s">
        <v>88767</v>
      </c>
      <c r="C14877" t="s">
        <v>44209</v>
      </c>
      <c r="D14877">
        <v>578</v>
      </c>
      <c r="E14877" t="s">
        <v>68819</v>
      </c>
      <c r="F14877" t="s">
        <v>68820</v>
      </c>
      <c r="G14877">
        <v>0.360099425751296</v>
      </c>
      <c r="H14877">
        <v>-4.6641985575358098E-2</v>
      </c>
      <c r="J14877" t="s">
        <v>91</v>
      </c>
      <c r="K14877">
        <v>3</v>
      </c>
      <c r="L14877" t="s">
        <v>72130</v>
      </c>
    </row>
    <row r="14878" spans="1:12" x14ac:dyDescent="0.45">
      <c r="A14878" t="s">
        <v>44208</v>
      </c>
      <c r="B14878" t="s">
        <v>88767</v>
      </c>
      <c r="C14878" t="s">
        <v>44209</v>
      </c>
      <c r="D14878">
        <v>582</v>
      </c>
      <c r="E14878" t="s">
        <v>68821</v>
      </c>
      <c r="F14878" t="s">
        <v>68820</v>
      </c>
      <c r="G14878">
        <v>0.53972845545662895</v>
      </c>
      <c r="H14878">
        <v>-7.3768138885498005E-2</v>
      </c>
      <c r="J14878" t="s">
        <v>91</v>
      </c>
      <c r="K14878">
        <v>3</v>
      </c>
      <c r="L14878" t="s">
        <v>72130</v>
      </c>
    </row>
    <row r="14879" spans="1:12" x14ac:dyDescent="0.45">
      <c r="A14879" t="s">
        <v>44208</v>
      </c>
      <c r="B14879" t="s">
        <v>88767</v>
      </c>
      <c r="C14879" t="s">
        <v>44209</v>
      </c>
      <c r="D14879">
        <v>600</v>
      </c>
      <c r="E14879" t="s">
        <v>44210</v>
      </c>
      <c r="F14879" t="s">
        <v>44211</v>
      </c>
      <c r="G14879">
        <v>0.25111150695685702</v>
      </c>
      <c r="H14879">
        <v>-3.7182490030924498E-2</v>
      </c>
      <c r="J14879" t="s">
        <v>91</v>
      </c>
      <c r="K14879">
        <v>4</v>
      </c>
      <c r="L14879" t="s">
        <v>72130</v>
      </c>
    </row>
    <row r="14880" spans="1:12" x14ac:dyDescent="0.45">
      <c r="A14880" t="s">
        <v>44212</v>
      </c>
      <c r="B14880" t="s">
        <v>85528</v>
      </c>
      <c r="C14880" t="s">
        <v>44213</v>
      </c>
      <c r="D14880">
        <v>736</v>
      </c>
      <c r="E14880" t="s">
        <v>44280</v>
      </c>
      <c r="F14880" t="s">
        <v>44281</v>
      </c>
      <c r="G14880">
        <v>2.6145970956346298</v>
      </c>
      <c r="H14880">
        <v>0.30040232340494799</v>
      </c>
      <c r="I14880" t="s">
        <v>9411</v>
      </c>
      <c r="J14880" t="s">
        <v>91</v>
      </c>
      <c r="K14880">
        <v>4</v>
      </c>
      <c r="L14880" t="s">
        <v>72130</v>
      </c>
    </row>
    <row r="14881" spans="1:12" x14ac:dyDescent="0.45">
      <c r="A14881" t="s">
        <v>44212</v>
      </c>
      <c r="B14881" t="s">
        <v>85528</v>
      </c>
      <c r="C14881" t="s">
        <v>44213</v>
      </c>
      <c r="D14881">
        <v>740</v>
      </c>
      <c r="E14881" t="s">
        <v>68836</v>
      </c>
      <c r="F14881" t="s">
        <v>44281</v>
      </c>
      <c r="G14881">
        <v>2.7233913866480401</v>
      </c>
      <c r="H14881">
        <v>0.29598649342854799</v>
      </c>
      <c r="I14881" t="s">
        <v>9411</v>
      </c>
      <c r="J14881" t="s">
        <v>91</v>
      </c>
      <c r="K14881">
        <v>4</v>
      </c>
      <c r="L14881" t="s">
        <v>72130</v>
      </c>
    </row>
    <row r="14882" spans="1:12" x14ac:dyDescent="0.45">
      <c r="A14882" t="s">
        <v>44212</v>
      </c>
      <c r="B14882" t="s">
        <v>85528</v>
      </c>
      <c r="C14882" t="s">
        <v>44213</v>
      </c>
      <c r="D14882">
        <v>749</v>
      </c>
      <c r="E14882" t="s">
        <v>74129</v>
      </c>
      <c r="F14882" t="s">
        <v>44281</v>
      </c>
      <c r="G14882">
        <v>3.00108519101944</v>
      </c>
      <c r="H14882">
        <v>0.315420468648275</v>
      </c>
      <c r="I14882" t="s">
        <v>9411</v>
      </c>
      <c r="J14882" t="s">
        <v>91</v>
      </c>
      <c r="K14882">
        <v>4</v>
      </c>
      <c r="L14882" t="s">
        <v>72130</v>
      </c>
    </row>
    <row r="14883" spans="1:12" x14ac:dyDescent="0.45">
      <c r="A14883" t="s">
        <v>44403</v>
      </c>
      <c r="B14883" t="s">
        <v>85568</v>
      </c>
      <c r="C14883" t="s">
        <v>44404</v>
      </c>
      <c r="D14883">
        <v>136</v>
      </c>
      <c r="E14883" t="s">
        <v>68857</v>
      </c>
      <c r="F14883" t="s">
        <v>68858</v>
      </c>
      <c r="G14883">
        <v>0.51759325856677396</v>
      </c>
      <c r="H14883">
        <v>8.1259250640869099E-2</v>
      </c>
      <c r="J14883" t="s">
        <v>91</v>
      </c>
      <c r="K14883">
        <v>2</v>
      </c>
      <c r="L14883" t="s">
        <v>72130</v>
      </c>
    </row>
    <row r="14884" spans="1:12" x14ac:dyDescent="0.45">
      <c r="A14884" t="s">
        <v>44403</v>
      </c>
      <c r="B14884" t="s">
        <v>85568</v>
      </c>
      <c r="C14884" t="s">
        <v>44404</v>
      </c>
      <c r="D14884">
        <v>138</v>
      </c>
      <c r="E14884" t="s">
        <v>68859</v>
      </c>
      <c r="F14884" t="s">
        <v>68858</v>
      </c>
      <c r="G14884">
        <v>0.51759325856677396</v>
      </c>
      <c r="H14884">
        <v>8.1259250640869099E-2</v>
      </c>
      <c r="J14884" t="s">
        <v>91</v>
      </c>
      <c r="K14884">
        <v>2</v>
      </c>
      <c r="L14884" t="s">
        <v>72130</v>
      </c>
    </row>
    <row r="14885" spans="1:12" x14ac:dyDescent="0.45">
      <c r="A14885" t="s">
        <v>44403</v>
      </c>
      <c r="B14885" t="s">
        <v>85568</v>
      </c>
      <c r="C14885" t="s">
        <v>44404</v>
      </c>
      <c r="D14885">
        <v>142</v>
      </c>
      <c r="E14885" t="s">
        <v>74147</v>
      </c>
      <c r="F14885" t="s">
        <v>74148</v>
      </c>
      <c r="G14885">
        <v>0.51759325856677396</v>
      </c>
      <c r="H14885">
        <v>8.1259250640869099E-2</v>
      </c>
      <c r="J14885" t="s">
        <v>91</v>
      </c>
      <c r="K14885">
        <v>3</v>
      </c>
      <c r="L14885" t="s">
        <v>72130</v>
      </c>
    </row>
    <row r="14886" spans="1:12" x14ac:dyDescent="0.45">
      <c r="A14886" t="s">
        <v>44638</v>
      </c>
      <c r="B14886" t="s">
        <v>85604</v>
      </c>
      <c r="C14886" t="s">
        <v>44639</v>
      </c>
      <c r="D14886">
        <v>5</v>
      </c>
      <c r="E14886" t="s">
        <v>44640</v>
      </c>
      <c r="F14886" t="s">
        <v>44641</v>
      </c>
      <c r="G14886">
        <v>0.69379958459008195</v>
      </c>
      <c r="H14886">
        <v>-0.23013162612915</v>
      </c>
      <c r="J14886" t="s">
        <v>91</v>
      </c>
      <c r="K14886">
        <v>2</v>
      </c>
      <c r="L14886" t="s">
        <v>72130</v>
      </c>
    </row>
    <row r="14887" spans="1:12" x14ac:dyDescent="0.45">
      <c r="A14887" t="s">
        <v>44638</v>
      </c>
      <c r="B14887" t="s">
        <v>85604</v>
      </c>
      <c r="C14887" t="s">
        <v>44639</v>
      </c>
      <c r="D14887">
        <v>7</v>
      </c>
      <c r="E14887" t="s">
        <v>44642</v>
      </c>
      <c r="F14887" t="s">
        <v>44643</v>
      </c>
      <c r="G14887">
        <v>0.69379958459008195</v>
      </c>
      <c r="H14887">
        <v>-0.23013162612915</v>
      </c>
      <c r="J14887" t="s">
        <v>91</v>
      </c>
      <c r="K14887">
        <v>2</v>
      </c>
      <c r="L14887" t="s">
        <v>72130</v>
      </c>
    </row>
    <row r="14888" spans="1:12" x14ac:dyDescent="0.45">
      <c r="A14888" t="s">
        <v>44638</v>
      </c>
      <c r="B14888" t="s">
        <v>85604</v>
      </c>
      <c r="C14888" t="s">
        <v>44639</v>
      </c>
      <c r="D14888">
        <v>12</v>
      </c>
      <c r="E14888" t="s">
        <v>44644</v>
      </c>
      <c r="F14888" t="s">
        <v>44645</v>
      </c>
      <c r="G14888">
        <v>0.69379958459008195</v>
      </c>
      <c r="H14888">
        <v>-0.23013162612915</v>
      </c>
      <c r="J14888" t="s">
        <v>91</v>
      </c>
      <c r="K14888">
        <v>2</v>
      </c>
      <c r="L14888" t="s">
        <v>72130</v>
      </c>
    </row>
    <row r="14889" spans="1:12" x14ac:dyDescent="0.45">
      <c r="A14889" t="s">
        <v>68878</v>
      </c>
      <c r="B14889" t="s">
        <v>89181</v>
      </c>
      <c r="C14889" t="s">
        <v>68879</v>
      </c>
      <c r="D14889">
        <v>77</v>
      </c>
      <c r="E14889" t="s">
        <v>68880</v>
      </c>
      <c r="F14889" t="s">
        <v>68881</v>
      </c>
      <c r="G14889">
        <v>0.62191108780085502</v>
      </c>
      <c r="H14889">
        <v>8.6019277572631794E-2</v>
      </c>
      <c r="J14889" t="s">
        <v>91</v>
      </c>
      <c r="K14889">
        <v>4</v>
      </c>
      <c r="L14889" t="s">
        <v>72130</v>
      </c>
    </row>
    <row r="14890" spans="1:12" x14ac:dyDescent="0.45">
      <c r="A14890" t="s">
        <v>68878</v>
      </c>
      <c r="B14890" t="s">
        <v>89181</v>
      </c>
      <c r="C14890" t="s">
        <v>68879</v>
      </c>
      <c r="D14890">
        <v>81</v>
      </c>
      <c r="E14890" t="s">
        <v>74156</v>
      </c>
      <c r="F14890" t="s">
        <v>68881</v>
      </c>
      <c r="G14890">
        <v>0.62191108780085502</v>
      </c>
      <c r="H14890">
        <v>8.6019277572631794E-2</v>
      </c>
      <c r="J14890" t="s">
        <v>91</v>
      </c>
      <c r="K14890">
        <v>4</v>
      </c>
      <c r="L14890" t="s">
        <v>72130</v>
      </c>
    </row>
    <row r="14891" spans="1:12" x14ac:dyDescent="0.45">
      <c r="A14891" t="s">
        <v>68878</v>
      </c>
      <c r="B14891" t="s">
        <v>89181</v>
      </c>
      <c r="C14891" t="s">
        <v>68879</v>
      </c>
      <c r="D14891">
        <v>88</v>
      </c>
      <c r="E14891" t="s">
        <v>74157</v>
      </c>
      <c r="F14891" t="s">
        <v>68881</v>
      </c>
      <c r="G14891">
        <v>0.62191108780085502</v>
      </c>
      <c r="H14891">
        <v>8.6019277572631794E-2</v>
      </c>
      <c r="J14891" t="s">
        <v>91</v>
      </c>
      <c r="K14891">
        <v>4</v>
      </c>
      <c r="L14891" t="s">
        <v>72130</v>
      </c>
    </row>
    <row r="14892" spans="1:12" x14ac:dyDescent="0.45">
      <c r="A14892" t="s">
        <v>68878</v>
      </c>
      <c r="B14892" t="s">
        <v>89181</v>
      </c>
      <c r="C14892" t="s">
        <v>68879</v>
      </c>
      <c r="D14892">
        <v>101</v>
      </c>
      <c r="E14892" t="s">
        <v>68882</v>
      </c>
      <c r="F14892" t="s">
        <v>68881</v>
      </c>
      <c r="G14892">
        <v>0.46475377750248598</v>
      </c>
      <c r="H14892">
        <v>9.4400644302368206E-2</v>
      </c>
      <c r="J14892" t="s">
        <v>91</v>
      </c>
      <c r="K14892">
        <v>4</v>
      </c>
      <c r="L14892" t="s">
        <v>72130</v>
      </c>
    </row>
    <row r="14893" spans="1:12" x14ac:dyDescent="0.45">
      <c r="A14893" t="s">
        <v>44711</v>
      </c>
      <c r="B14893" t="s">
        <v>85624</v>
      </c>
      <c r="C14893" t="s">
        <v>44712</v>
      </c>
      <c r="D14893">
        <v>151</v>
      </c>
      <c r="E14893" t="s">
        <v>44723</v>
      </c>
      <c r="F14893" t="s">
        <v>44724</v>
      </c>
      <c r="G14893">
        <v>1.3939000605941401</v>
      </c>
      <c r="H14893">
        <v>-0.25887179374694802</v>
      </c>
      <c r="J14893" t="s">
        <v>91</v>
      </c>
      <c r="K14893">
        <v>4</v>
      </c>
      <c r="L14893" t="s">
        <v>72130</v>
      </c>
    </row>
    <row r="14894" spans="1:12" x14ac:dyDescent="0.45">
      <c r="A14894" t="s">
        <v>44711</v>
      </c>
      <c r="B14894" t="s">
        <v>85624</v>
      </c>
      <c r="C14894" t="s">
        <v>44712</v>
      </c>
      <c r="D14894">
        <v>154</v>
      </c>
      <c r="E14894" t="s">
        <v>44725</v>
      </c>
      <c r="F14894" t="s">
        <v>44724</v>
      </c>
      <c r="G14894">
        <v>1.3939000605941401</v>
      </c>
      <c r="H14894">
        <v>-0.25887179374694802</v>
      </c>
      <c r="J14894" t="s">
        <v>91</v>
      </c>
      <c r="K14894">
        <v>4</v>
      </c>
      <c r="L14894" t="s">
        <v>72130</v>
      </c>
    </row>
    <row r="14895" spans="1:12" x14ac:dyDescent="0.45">
      <c r="A14895" t="s">
        <v>44711</v>
      </c>
      <c r="B14895" t="s">
        <v>85624</v>
      </c>
      <c r="C14895" t="s">
        <v>44712</v>
      </c>
      <c r="D14895">
        <v>155</v>
      </c>
      <c r="E14895" t="s">
        <v>44726</v>
      </c>
      <c r="F14895" t="s">
        <v>44727</v>
      </c>
      <c r="G14895">
        <v>1.3939000605941401</v>
      </c>
      <c r="H14895">
        <v>-0.25887179374694802</v>
      </c>
      <c r="J14895" t="s">
        <v>91</v>
      </c>
      <c r="K14895">
        <v>4</v>
      </c>
      <c r="L14895" t="s">
        <v>72130</v>
      </c>
    </row>
    <row r="14896" spans="1:12" x14ac:dyDescent="0.45">
      <c r="A14896" t="s">
        <v>44823</v>
      </c>
      <c r="B14896" t="s">
        <v>85649</v>
      </c>
      <c r="C14896" t="s">
        <v>44824</v>
      </c>
      <c r="D14896">
        <v>1232</v>
      </c>
      <c r="E14896" t="s">
        <v>74158</v>
      </c>
      <c r="F14896" t="s">
        <v>74159</v>
      </c>
      <c r="G14896">
        <v>2.25875301675004</v>
      </c>
      <c r="H14896">
        <v>-0.56434345245361295</v>
      </c>
      <c r="I14896" t="s">
        <v>9411</v>
      </c>
      <c r="J14896" t="s">
        <v>91</v>
      </c>
      <c r="K14896">
        <v>3</v>
      </c>
      <c r="L14896" t="s">
        <v>72130</v>
      </c>
    </row>
    <row r="14897" spans="1:12" x14ac:dyDescent="0.45">
      <c r="A14897" t="s">
        <v>44823</v>
      </c>
      <c r="B14897" t="s">
        <v>85649</v>
      </c>
      <c r="C14897" t="s">
        <v>44824</v>
      </c>
      <c r="D14897">
        <v>1241</v>
      </c>
      <c r="E14897" t="s">
        <v>44849</v>
      </c>
      <c r="F14897" t="s">
        <v>44850</v>
      </c>
      <c r="G14897">
        <v>2.09531807290114</v>
      </c>
      <c r="H14897">
        <v>-0.58334859212239598</v>
      </c>
      <c r="I14897" t="s">
        <v>9411</v>
      </c>
      <c r="J14897" t="s">
        <v>91</v>
      </c>
      <c r="K14897">
        <v>3</v>
      </c>
      <c r="L14897" t="s">
        <v>72130</v>
      </c>
    </row>
    <row r="14898" spans="1:12" x14ac:dyDescent="0.45">
      <c r="A14898" t="s">
        <v>44823</v>
      </c>
      <c r="B14898" t="s">
        <v>85649</v>
      </c>
      <c r="C14898" t="s">
        <v>44824</v>
      </c>
      <c r="D14898">
        <v>1243</v>
      </c>
      <c r="E14898" t="s">
        <v>44851</v>
      </c>
      <c r="F14898" t="s">
        <v>44852</v>
      </c>
      <c r="G14898">
        <v>2.11153111296563</v>
      </c>
      <c r="H14898">
        <v>-0.52272288004557299</v>
      </c>
      <c r="I14898" t="s">
        <v>9411</v>
      </c>
      <c r="J14898" t="s">
        <v>91</v>
      </c>
      <c r="K14898">
        <v>4</v>
      </c>
      <c r="L14898" t="s">
        <v>72130</v>
      </c>
    </row>
    <row r="14899" spans="1:12" x14ac:dyDescent="0.45">
      <c r="A14899" t="s">
        <v>44823</v>
      </c>
      <c r="B14899" t="s">
        <v>85649</v>
      </c>
      <c r="C14899" t="s">
        <v>44824</v>
      </c>
      <c r="D14899">
        <v>1248</v>
      </c>
      <c r="E14899" t="s">
        <v>74160</v>
      </c>
      <c r="F14899" t="s">
        <v>74161</v>
      </c>
      <c r="G14899">
        <v>2.48060774782831</v>
      </c>
      <c r="H14899">
        <v>-0.61698341369628895</v>
      </c>
      <c r="I14899" t="s">
        <v>9411</v>
      </c>
      <c r="J14899" t="s">
        <v>91</v>
      </c>
      <c r="K14899">
        <v>4</v>
      </c>
      <c r="L14899" t="s">
        <v>72130</v>
      </c>
    </row>
    <row r="14900" spans="1:12" x14ac:dyDescent="0.45">
      <c r="A14900" t="s">
        <v>44859</v>
      </c>
      <c r="B14900" t="s">
        <v>89184</v>
      </c>
      <c r="C14900" t="s">
        <v>44860</v>
      </c>
      <c r="D14900">
        <v>161</v>
      </c>
      <c r="E14900" t="s">
        <v>68898</v>
      </c>
      <c r="F14900" t="s">
        <v>68899</v>
      </c>
      <c r="G14900">
        <v>1.20329142155627</v>
      </c>
      <c r="H14900">
        <v>0.17521095275878901</v>
      </c>
      <c r="J14900" t="s">
        <v>91</v>
      </c>
      <c r="K14900">
        <v>3</v>
      </c>
      <c r="L14900" t="s">
        <v>72130</v>
      </c>
    </row>
    <row r="14901" spans="1:12" x14ac:dyDescent="0.45">
      <c r="A14901" t="s">
        <v>44859</v>
      </c>
      <c r="B14901" t="s">
        <v>89184</v>
      </c>
      <c r="C14901" t="s">
        <v>44860</v>
      </c>
      <c r="D14901">
        <v>162</v>
      </c>
      <c r="E14901" t="s">
        <v>68900</v>
      </c>
      <c r="F14901" t="s">
        <v>68899</v>
      </c>
      <c r="G14901">
        <v>1.20329142155627</v>
      </c>
      <c r="H14901">
        <v>0.17521095275878901</v>
      </c>
      <c r="J14901" t="s">
        <v>91</v>
      </c>
      <c r="K14901">
        <v>3</v>
      </c>
      <c r="L14901" t="s">
        <v>72130</v>
      </c>
    </row>
    <row r="14902" spans="1:12" x14ac:dyDescent="0.45">
      <c r="A14902" t="s">
        <v>44869</v>
      </c>
      <c r="B14902" t="s">
        <v>85656</v>
      </c>
      <c r="C14902" t="s">
        <v>44870</v>
      </c>
      <c r="D14902">
        <v>197</v>
      </c>
      <c r="E14902" t="s">
        <v>68906</v>
      </c>
      <c r="F14902" t="s">
        <v>68907</v>
      </c>
      <c r="G14902">
        <v>1.53119879375388</v>
      </c>
      <c r="H14902">
        <v>0.12928676605224601</v>
      </c>
      <c r="J14902" t="s">
        <v>91</v>
      </c>
      <c r="K14902">
        <v>3</v>
      </c>
      <c r="L14902" t="s">
        <v>72130</v>
      </c>
    </row>
    <row r="14903" spans="1:12" x14ac:dyDescent="0.45">
      <c r="A14903" t="s">
        <v>44869</v>
      </c>
      <c r="B14903" t="s">
        <v>85656</v>
      </c>
      <c r="C14903" t="s">
        <v>44870</v>
      </c>
      <c r="D14903">
        <v>201</v>
      </c>
      <c r="E14903" t="s">
        <v>68908</v>
      </c>
      <c r="F14903" t="s">
        <v>68907</v>
      </c>
      <c r="G14903">
        <v>1.32922766750655</v>
      </c>
      <c r="H14903">
        <v>0.124444325764974</v>
      </c>
      <c r="J14903" t="s">
        <v>91</v>
      </c>
      <c r="K14903">
        <v>3</v>
      </c>
      <c r="L14903" t="s">
        <v>72130</v>
      </c>
    </row>
    <row r="14904" spans="1:12" x14ac:dyDescent="0.45">
      <c r="A14904" t="s">
        <v>44906</v>
      </c>
      <c r="B14904" t="s">
        <v>85665</v>
      </c>
      <c r="C14904" t="s">
        <v>44907</v>
      </c>
      <c r="D14904">
        <v>99</v>
      </c>
      <c r="E14904" t="s">
        <v>68914</v>
      </c>
      <c r="F14904" t="s">
        <v>68915</v>
      </c>
      <c r="G14904">
        <v>0.94494830214020598</v>
      </c>
      <c r="H14904">
        <v>0.123915036519368</v>
      </c>
      <c r="J14904" t="s">
        <v>91</v>
      </c>
      <c r="K14904">
        <v>4</v>
      </c>
      <c r="L14904" t="s">
        <v>72130</v>
      </c>
    </row>
    <row r="14905" spans="1:12" x14ac:dyDescent="0.45">
      <c r="A14905" t="s">
        <v>44906</v>
      </c>
      <c r="B14905" t="s">
        <v>85665</v>
      </c>
      <c r="C14905" t="s">
        <v>44907</v>
      </c>
      <c r="D14905">
        <v>102</v>
      </c>
      <c r="E14905" t="s">
        <v>68916</v>
      </c>
      <c r="F14905" t="s">
        <v>68917</v>
      </c>
      <c r="G14905">
        <v>1.4133883135183301</v>
      </c>
      <c r="H14905">
        <v>0.19311356544494601</v>
      </c>
      <c r="J14905" t="s">
        <v>91</v>
      </c>
      <c r="K14905">
        <v>4</v>
      </c>
      <c r="L14905" t="s">
        <v>72130</v>
      </c>
    </row>
    <row r="14906" spans="1:12" x14ac:dyDescent="0.45">
      <c r="A14906" t="s">
        <v>44906</v>
      </c>
      <c r="B14906" t="s">
        <v>85665</v>
      </c>
      <c r="C14906" t="s">
        <v>44907</v>
      </c>
      <c r="D14906">
        <v>104</v>
      </c>
      <c r="E14906" t="s">
        <v>74167</v>
      </c>
      <c r="F14906" t="s">
        <v>74168</v>
      </c>
      <c r="G14906">
        <v>1.10095458131187</v>
      </c>
      <c r="H14906">
        <v>0.158891916275024</v>
      </c>
      <c r="J14906" t="s">
        <v>91</v>
      </c>
      <c r="K14906">
        <v>3</v>
      </c>
      <c r="L14906" t="s">
        <v>72130</v>
      </c>
    </row>
    <row r="14907" spans="1:12" x14ac:dyDescent="0.45">
      <c r="A14907" t="s">
        <v>16444</v>
      </c>
      <c r="B14907" t="s">
        <v>85677</v>
      </c>
      <c r="C14907" t="s">
        <v>16445</v>
      </c>
      <c r="D14907">
        <v>199</v>
      </c>
      <c r="E14907" t="s">
        <v>74169</v>
      </c>
      <c r="F14907" t="s">
        <v>44963</v>
      </c>
      <c r="G14907">
        <v>0.77426914836409699</v>
      </c>
      <c r="H14907">
        <v>0.55187487602233898</v>
      </c>
      <c r="J14907" t="s">
        <v>91</v>
      </c>
      <c r="K14907">
        <v>3</v>
      </c>
      <c r="L14907" t="s">
        <v>72130</v>
      </c>
    </row>
    <row r="14908" spans="1:12" x14ac:dyDescent="0.45">
      <c r="A14908" t="s">
        <v>16444</v>
      </c>
      <c r="B14908" t="s">
        <v>85677</v>
      </c>
      <c r="C14908" t="s">
        <v>16445</v>
      </c>
      <c r="D14908">
        <v>200</v>
      </c>
      <c r="E14908" t="s">
        <v>74170</v>
      </c>
      <c r="F14908" t="s">
        <v>44963</v>
      </c>
      <c r="G14908">
        <v>0.77426914836409699</v>
      </c>
      <c r="H14908">
        <v>0.55187487602233898</v>
      </c>
      <c r="J14908" t="s">
        <v>91</v>
      </c>
      <c r="K14908">
        <v>3</v>
      </c>
      <c r="L14908" t="s">
        <v>72130</v>
      </c>
    </row>
    <row r="14909" spans="1:12" x14ac:dyDescent="0.45">
      <c r="A14909" t="s">
        <v>16444</v>
      </c>
      <c r="B14909" t="s">
        <v>85677</v>
      </c>
      <c r="C14909" t="s">
        <v>16445</v>
      </c>
      <c r="D14909">
        <v>203</v>
      </c>
      <c r="E14909" t="s">
        <v>44962</v>
      </c>
      <c r="F14909" t="s">
        <v>44963</v>
      </c>
      <c r="G14909">
        <v>0.77426914836409699</v>
      </c>
      <c r="H14909">
        <v>0.55187487602233898</v>
      </c>
      <c r="J14909" t="s">
        <v>91</v>
      </c>
      <c r="K14909">
        <v>3</v>
      </c>
      <c r="L14909" t="s">
        <v>72130</v>
      </c>
    </row>
    <row r="14910" spans="1:12" x14ac:dyDescent="0.45">
      <c r="A14910" t="s">
        <v>44970</v>
      </c>
      <c r="B14910" t="s">
        <v>85679</v>
      </c>
      <c r="C14910" t="s">
        <v>44971</v>
      </c>
      <c r="D14910">
        <v>21</v>
      </c>
      <c r="E14910" t="s">
        <v>44976</v>
      </c>
      <c r="F14910" t="s">
        <v>44977</v>
      </c>
      <c r="G14910">
        <v>1.24381215421278</v>
      </c>
      <c r="H14910">
        <v>8.0333391825358105E-2</v>
      </c>
      <c r="J14910" t="s">
        <v>91</v>
      </c>
      <c r="K14910">
        <v>3</v>
      </c>
      <c r="L14910" t="s">
        <v>72130</v>
      </c>
    </row>
    <row r="14911" spans="1:12" x14ac:dyDescent="0.45">
      <c r="A14911" t="s">
        <v>44970</v>
      </c>
      <c r="B14911" t="s">
        <v>85679</v>
      </c>
      <c r="C14911" t="s">
        <v>44971</v>
      </c>
      <c r="D14911">
        <v>22</v>
      </c>
      <c r="E14911" t="s">
        <v>44978</v>
      </c>
      <c r="F14911" t="s">
        <v>44977</v>
      </c>
      <c r="G14911">
        <v>1.24381215421278</v>
      </c>
      <c r="H14911">
        <v>8.0333391825358105E-2</v>
      </c>
      <c r="J14911" t="s">
        <v>91</v>
      </c>
      <c r="K14911">
        <v>3</v>
      </c>
      <c r="L14911" t="s">
        <v>72130</v>
      </c>
    </row>
    <row r="14912" spans="1:12" x14ac:dyDescent="0.45">
      <c r="A14912" t="s">
        <v>44970</v>
      </c>
      <c r="B14912" t="s">
        <v>85679</v>
      </c>
      <c r="C14912" t="s">
        <v>44971</v>
      </c>
      <c r="D14912">
        <v>24</v>
      </c>
      <c r="E14912" t="s">
        <v>74171</v>
      </c>
      <c r="F14912" t="s">
        <v>44977</v>
      </c>
      <c r="G14912">
        <v>1.24381215421278</v>
      </c>
      <c r="H14912">
        <v>8.0333391825358105E-2</v>
      </c>
      <c r="J14912" t="s">
        <v>91</v>
      </c>
      <c r="K14912">
        <v>3</v>
      </c>
      <c r="L14912" t="s">
        <v>72130</v>
      </c>
    </row>
    <row r="14913" spans="1:12" x14ac:dyDescent="0.45">
      <c r="A14913" t="s">
        <v>44995</v>
      </c>
      <c r="B14913" t="s">
        <v>85683</v>
      </c>
      <c r="C14913" t="s">
        <v>44996</v>
      </c>
      <c r="D14913">
        <v>469</v>
      </c>
      <c r="E14913" t="s">
        <v>68930</v>
      </c>
      <c r="F14913" t="s">
        <v>44998</v>
      </c>
      <c r="G14913">
        <v>0.43061310959861798</v>
      </c>
      <c r="H14913">
        <v>0.111087958017985</v>
      </c>
      <c r="J14913" t="s">
        <v>91</v>
      </c>
      <c r="K14913">
        <v>4</v>
      </c>
      <c r="L14913" t="s">
        <v>72130</v>
      </c>
    </row>
    <row r="14914" spans="1:12" x14ac:dyDescent="0.45">
      <c r="A14914" t="s">
        <v>44995</v>
      </c>
      <c r="B14914" t="s">
        <v>85683</v>
      </c>
      <c r="C14914" t="s">
        <v>44996</v>
      </c>
      <c r="D14914">
        <v>471</v>
      </c>
      <c r="E14914" t="s">
        <v>68931</v>
      </c>
      <c r="F14914" t="s">
        <v>44998</v>
      </c>
      <c r="G14914">
        <v>0.43061310959861798</v>
      </c>
      <c r="H14914">
        <v>0.111087958017985</v>
      </c>
      <c r="J14914" t="s">
        <v>91</v>
      </c>
      <c r="K14914">
        <v>4</v>
      </c>
      <c r="L14914" t="s">
        <v>72130</v>
      </c>
    </row>
    <row r="14915" spans="1:12" x14ac:dyDescent="0.45">
      <c r="A14915" t="s">
        <v>44995</v>
      </c>
      <c r="B14915" t="s">
        <v>85683</v>
      </c>
      <c r="C14915" t="s">
        <v>44996</v>
      </c>
      <c r="D14915">
        <v>475</v>
      </c>
      <c r="E14915" t="s">
        <v>44997</v>
      </c>
      <c r="F14915" t="s">
        <v>44998</v>
      </c>
      <c r="G14915">
        <v>0.43061310959861798</v>
      </c>
      <c r="H14915">
        <v>0.111087958017985</v>
      </c>
      <c r="J14915" t="s">
        <v>91</v>
      </c>
      <c r="K14915">
        <v>4</v>
      </c>
      <c r="L14915" t="s">
        <v>72130</v>
      </c>
    </row>
    <row r="14916" spans="1:12" x14ac:dyDescent="0.45">
      <c r="A14916" t="s">
        <v>45094</v>
      </c>
      <c r="B14916" t="s">
        <v>85702</v>
      </c>
      <c r="C14916" t="s">
        <v>45095</v>
      </c>
      <c r="D14916">
        <v>152</v>
      </c>
      <c r="E14916" t="s">
        <v>68943</v>
      </c>
      <c r="F14916" t="s">
        <v>68944</v>
      </c>
      <c r="G14916">
        <v>0.59928974149205805</v>
      </c>
      <c r="H14916">
        <v>-4.4861475626627602E-2</v>
      </c>
      <c r="J14916" t="s">
        <v>91</v>
      </c>
      <c r="K14916">
        <v>3</v>
      </c>
      <c r="L14916" t="s">
        <v>72130</v>
      </c>
    </row>
    <row r="14917" spans="1:12" x14ac:dyDescent="0.45">
      <c r="A14917" t="s">
        <v>45094</v>
      </c>
      <c r="B14917" t="s">
        <v>85702</v>
      </c>
      <c r="C14917" t="s">
        <v>45095</v>
      </c>
      <c r="D14917">
        <v>154</v>
      </c>
      <c r="E14917" t="s">
        <v>68945</v>
      </c>
      <c r="F14917" t="s">
        <v>68944</v>
      </c>
      <c r="G14917">
        <v>0.609391768997259</v>
      </c>
      <c r="H14917">
        <v>-4.5307159423828097E-2</v>
      </c>
      <c r="J14917" t="s">
        <v>91</v>
      </c>
      <c r="K14917">
        <v>3</v>
      </c>
      <c r="L14917" t="s">
        <v>72130</v>
      </c>
    </row>
    <row r="14918" spans="1:12" x14ac:dyDescent="0.45">
      <c r="A14918" t="s">
        <v>45094</v>
      </c>
      <c r="B14918" t="s">
        <v>85702</v>
      </c>
      <c r="C14918" t="s">
        <v>45095</v>
      </c>
      <c r="D14918">
        <v>156</v>
      </c>
      <c r="E14918" t="s">
        <v>74175</v>
      </c>
      <c r="F14918" t="s">
        <v>68944</v>
      </c>
      <c r="G14918">
        <v>0.132189981539136</v>
      </c>
      <c r="H14918">
        <v>1.6413052876790402E-2</v>
      </c>
      <c r="J14918" t="s">
        <v>91</v>
      </c>
      <c r="K14918">
        <v>3</v>
      </c>
      <c r="L14918" t="s">
        <v>72130</v>
      </c>
    </row>
    <row r="14919" spans="1:12" x14ac:dyDescent="0.45">
      <c r="A14919" t="s">
        <v>45197</v>
      </c>
      <c r="B14919" t="s">
        <v>85721</v>
      </c>
      <c r="C14919" t="s">
        <v>45198</v>
      </c>
      <c r="D14919">
        <v>231</v>
      </c>
      <c r="E14919" t="s">
        <v>45202</v>
      </c>
      <c r="F14919" t="s">
        <v>45203</v>
      </c>
      <c r="G14919">
        <v>1.8939082146639801</v>
      </c>
      <c r="H14919">
        <v>1.02619425455729</v>
      </c>
      <c r="I14919" t="s">
        <v>9411</v>
      </c>
      <c r="J14919" t="s">
        <v>91</v>
      </c>
      <c r="K14919">
        <v>3</v>
      </c>
      <c r="L14919" t="s">
        <v>72130</v>
      </c>
    </row>
    <row r="14920" spans="1:12" x14ac:dyDescent="0.45">
      <c r="A14920" t="s">
        <v>45197</v>
      </c>
      <c r="B14920" t="s">
        <v>85721</v>
      </c>
      <c r="C14920" t="s">
        <v>45198</v>
      </c>
      <c r="D14920">
        <v>233</v>
      </c>
      <c r="E14920" t="s">
        <v>45204</v>
      </c>
      <c r="F14920" t="s">
        <v>45203</v>
      </c>
      <c r="G14920">
        <v>1.8939082146639801</v>
      </c>
      <c r="H14920">
        <v>1.02619425455729</v>
      </c>
      <c r="I14920" t="s">
        <v>9411</v>
      </c>
      <c r="J14920" t="s">
        <v>91</v>
      </c>
      <c r="K14920">
        <v>3</v>
      </c>
      <c r="L14920" t="s">
        <v>72130</v>
      </c>
    </row>
    <row r="14921" spans="1:12" x14ac:dyDescent="0.45">
      <c r="A14921" t="s">
        <v>45197</v>
      </c>
      <c r="B14921" t="s">
        <v>85721</v>
      </c>
      <c r="C14921" t="s">
        <v>45198</v>
      </c>
      <c r="D14921">
        <v>235</v>
      </c>
      <c r="E14921" t="s">
        <v>45205</v>
      </c>
      <c r="F14921" t="s">
        <v>45203</v>
      </c>
      <c r="G14921">
        <v>1.8939082146639801</v>
      </c>
      <c r="H14921">
        <v>1.02619425455729</v>
      </c>
      <c r="I14921" t="s">
        <v>9411</v>
      </c>
      <c r="J14921" t="s">
        <v>91</v>
      </c>
      <c r="K14921">
        <v>3</v>
      </c>
      <c r="L14921" t="s">
        <v>72130</v>
      </c>
    </row>
    <row r="14922" spans="1:12" x14ac:dyDescent="0.45">
      <c r="A14922" t="s">
        <v>45300</v>
      </c>
      <c r="B14922" t="s">
        <v>85742</v>
      </c>
      <c r="C14922" t="s">
        <v>45301</v>
      </c>
      <c r="D14922">
        <v>193</v>
      </c>
      <c r="E14922" t="s">
        <v>45306</v>
      </c>
      <c r="F14922" t="s">
        <v>45307</v>
      </c>
      <c r="G14922">
        <v>3.4230469761311402</v>
      </c>
      <c r="H14922">
        <v>-0.79933261871337902</v>
      </c>
      <c r="I14922" t="s">
        <v>9411</v>
      </c>
      <c r="J14922" t="s">
        <v>91</v>
      </c>
      <c r="K14922">
        <v>2</v>
      </c>
      <c r="L14922" t="s">
        <v>72130</v>
      </c>
    </row>
    <row r="14923" spans="1:12" x14ac:dyDescent="0.45">
      <c r="A14923" t="s">
        <v>45360</v>
      </c>
      <c r="B14923" t="s">
        <v>85756</v>
      </c>
      <c r="C14923" t="s">
        <v>45361</v>
      </c>
      <c r="D14923">
        <v>380</v>
      </c>
      <c r="E14923" t="s">
        <v>45362</v>
      </c>
      <c r="F14923" t="s">
        <v>45363</v>
      </c>
      <c r="G14923">
        <v>0.143683922559842</v>
      </c>
      <c r="H14923">
        <v>-3.1337738037109403E-2</v>
      </c>
      <c r="J14923" t="s">
        <v>91</v>
      </c>
      <c r="K14923">
        <v>3</v>
      </c>
      <c r="L14923" t="s">
        <v>72130</v>
      </c>
    </row>
    <row r="14924" spans="1:12" x14ac:dyDescent="0.45">
      <c r="A14924" t="s">
        <v>45360</v>
      </c>
      <c r="B14924" t="s">
        <v>85756</v>
      </c>
      <c r="C14924" t="s">
        <v>45361</v>
      </c>
      <c r="D14924">
        <v>382</v>
      </c>
      <c r="E14924" t="s">
        <v>45364</v>
      </c>
      <c r="F14924" t="s">
        <v>45365</v>
      </c>
      <c r="G14924">
        <v>0.143683922559842</v>
      </c>
      <c r="H14924">
        <v>-3.1337738037109403E-2</v>
      </c>
      <c r="J14924" t="s">
        <v>91</v>
      </c>
      <c r="K14924">
        <v>3</v>
      </c>
      <c r="L14924" t="s">
        <v>72130</v>
      </c>
    </row>
    <row r="14925" spans="1:12" x14ac:dyDescent="0.45">
      <c r="A14925" t="s">
        <v>45360</v>
      </c>
      <c r="B14925" t="s">
        <v>85756</v>
      </c>
      <c r="C14925" t="s">
        <v>45361</v>
      </c>
      <c r="D14925">
        <v>385</v>
      </c>
      <c r="E14925" t="s">
        <v>68959</v>
      </c>
      <c r="F14925" t="s">
        <v>45365</v>
      </c>
      <c r="G14925">
        <v>0.143683922559842</v>
      </c>
      <c r="H14925">
        <v>-3.1337738037109403E-2</v>
      </c>
      <c r="J14925" t="s">
        <v>91</v>
      </c>
      <c r="K14925">
        <v>3</v>
      </c>
      <c r="L14925" t="s">
        <v>72130</v>
      </c>
    </row>
    <row r="14926" spans="1:12" x14ac:dyDescent="0.45">
      <c r="A14926" t="s">
        <v>45360</v>
      </c>
      <c r="B14926" t="s">
        <v>85756</v>
      </c>
      <c r="C14926" t="s">
        <v>45361</v>
      </c>
      <c r="D14926">
        <v>332</v>
      </c>
      <c r="E14926" t="s">
        <v>68960</v>
      </c>
      <c r="F14926" t="s">
        <v>45369</v>
      </c>
      <c r="G14926">
        <v>1.33563313230967</v>
      </c>
      <c r="H14926">
        <v>0.28142801920572902</v>
      </c>
      <c r="J14926" t="s">
        <v>91</v>
      </c>
      <c r="K14926">
        <v>2</v>
      </c>
      <c r="L14926" t="s">
        <v>72130</v>
      </c>
    </row>
    <row r="14927" spans="1:12" x14ac:dyDescent="0.45">
      <c r="A14927" t="s">
        <v>45360</v>
      </c>
      <c r="B14927" t="s">
        <v>85756</v>
      </c>
      <c r="C14927" t="s">
        <v>45361</v>
      </c>
      <c r="D14927">
        <v>335</v>
      </c>
      <c r="E14927" t="s">
        <v>45368</v>
      </c>
      <c r="F14927" t="s">
        <v>45369</v>
      </c>
      <c r="G14927">
        <v>1.33563313230967</v>
      </c>
      <c r="H14927">
        <v>0.28142801920572902</v>
      </c>
      <c r="J14927" t="s">
        <v>91</v>
      </c>
      <c r="K14927">
        <v>2</v>
      </c>
      <c r="L14927" t="s">
        <v>72130</v>
      </c>
    </row>
    <row r="14928" spans="1:12" x14ac:dyDescent="0.45">
      <c r="A14928" t="s">
        <v>45360</v>
      </c>
      <c r="B14928" t="s">
        <v>85756</v>
      </c>
      <c r="C14928" t="s">
        <v>45361</v>
      </c>
      <c r="D14928">
        <v>337</v>
      </c>
      <c r="E14928" t="s">
        <v>45370</v>
      </c>
      <c r="F14928" t="s">
        <v>45369</v>
      </c>
      <c r="G14928">
        <v>1.33563313230967</v>
      </c>
      <c r="H14928">
        <v>0.28142801920572902</v>
      </c>
      <c r="J14928" t="s">
        <v>91</v>
      </c>
      <c r="K14928">
        <v>2</v>
      </c>
      <c r="L14928" t="s">
        <v>72130</v>
      </c>
    </row>
    <row r="14929" spans="1:12" x14ac:dyDescent="0.45">
      <c r="A14929" t="s">
        <v>45393</v>
      </c>
      <c r="B14929" t="s">
        <v>85765</v>
      </c>
      <c r="C14929" t="s">
        <v>45394</v>
      </c>
      <c r="D14929">
        <v>300</v>
      </c>
      <c r="E14929" t="s">
        <v>68964</v>
      </c>
      <c r="F14929" t="s">
        <v>45403</v>
      </c>
      <c r="G14929">
        <v>0.25596047658978199</v>
      </c>
      <c r="H14929">
        <v>-6.0466448465983098E-2</v>
      </c>
      <c r="J14929" t="s">
        <v>91</v>
      </c>
      <c r="K14929">
        <v>3</v>
      </c>
      <c r="L14929" t="s">
        <v>72130</v>
      </c>
    </row>
    <row r="14930" spans="1:12" x14ac:dyDescent="0.45">
      <c r="A14930" t="s">
        <v>45393</v>
      </c>
      <c r="B14930" t="s">
        <v>85765</v>
      </c>
      <c r="C14930" t="s">
        <v>45394</v>
      </c>
      <c r="D14930">
        <v>301</v>
      </c>
      <c r="E14930" t="s">
        <v>68965</v>
      </c>
      <c r="F14930" t="s">
        <v>45403</v>
      </c>
      <c r="G14930">
        <v>0.25596047658978199</v>
      </c>
      <c r="H14930">
        <v>-6.0466448465983098E-2</v>
      </c>
      <c r="J14930" t="s">
        <v>91</v>
      </c>
      <c r="K14930">
        <v>3</v>
      </c>
      <c r="L14930" t="s">
        <v>72130</v>
      </c>
    </row>
    <row r="14931" spans="1:12" x14ac:dyDescent="0.45">
      <c r="A14931" t="s">
        <v>45393</v>
      </c>
      <c r="B14931" t="s">
        <v>85765</v>
      </c>
      <c r="C14931" t="s">
        <v>45394</v>
      </c>
      <c r="D14931">
        <v>305</v>
      </c>
      <c r="E14931" t="s">
        <v>45402</v>
      </c>
      <c r="F14931" t="s">
        <v>45403</v>
      </c>
      <c r="G14931">
        <v>0.25596047658978199</v>
      </c>
      <c r="H14931">
        <v>-6.0466448465983098E-2</v>
      </c>
      <c r="J14931" t="s">
        <v>91</v>
      </c>
      <c r="K14931">
        <v>3</v>
      </c>
      <c r="L14931" t="s">
        <v>72130</v>
      </c>
    </row>
    <row r="14932" spans="1:12" x14ac:dyDescent="0.45">
      <c r="A14932" t="s">
        <v>45393</v>
      </c>
      <c r="B14932" t="s">
        <v>85765</v>
      </c>
      <c r="C14932" t="s">
        <v>45394</v>
      </c>
      <c r="D14932">
        <v>550</v>
      </c>
      <c r="E14932" t="s">
        <v>45415</v>
      </c>
      <c r="F14932" t="s">
        <v>45416</v>
      </c>
      <c r="G14932">
        <v>3.1064238095787098</v>
      </c>
      <c r="H14932">
        <v>-0.195944309234619</v>
      </c>
      <c r="J14932" t="s">
        <v>91</v>
      </c>
      <c r="K14932">
        <v>2</v>
      </c>
      <c r="L14932" t="s">
        <v>72130</v>
      </c>
    </row>
    <row r="14933" spans="1:12" x14ac:dyDescent="0.45">
      <c r="A14933" t="s">
        <v>45393</v>
      </c>
      <c r="B14933" t="s">
        <v>85765</v>
      </c>
      <c r="C14933" t="s">
        <v>45394</v>
      </c>
      <c r="D14933">
        <v>551</v>
      </c>
      <c r="E14933" t="s">
        <v>45417</v>
      </c>
      <c r="F14933" t="s">
        <v>45416</v>
      </c>
      <c r="G14933">
        <v>3.1064238095787098</v>
      </c>
      <c r="H14933">
        <v>-0.195944309234619</v>
      </c>
      <c r="J14933" t="s">
        <v>91</v>
      </c>
      <c r="K14933">
        <v>2</v>
      </c>
      <c r="L14933" t="s">
        <v>72130</v>
      </c>
    </row>
    <row r="14934" spans="1:12" x14ac:dyDescent="0.45">
      <c r="A14934" t="s">
        <v>45393</v>
      </c>
      <c r="B14934" t="s">
        <v>85765</v>
      </c>
      <c r="C14934" t="s">
        <v>45394</v>
      </c>
      <c r="D14934">
        <v>555</v>
      </c>
      <c r="E14934" t="s">
        <v>68966</v>
      </c>
      <c r="F14934" t="s">
        <v>45416</v>
      </c>
      <c r="G14934">
        <v>3.1064238095787098</v>
      </c>
      <c r="H14934">
        <v>-0.195944309234619</v>
      </c>
      <c r="J14934" t="s">
        <v>91</v>
      </c>
      <c r="K14934">
        <v>2</v>
      </c>
      <c r="L14934" t="s">
        <v>72130</v>
      </c>
    </row>
    <row r="14935" spans="1:12" x14ac:dyDescent="0.45">
      <c r="A14935" t="s">
        <v>45393</v>
      </c>
      <c r="B14935" t="s">
        <v>85765</v>
      </c>
      <c r="C14935" t="s">
        <v>45394</v>
      </c>
      <c r="D14935">
        <v>357</v>
      </c>
      <c r="E14935" t="s">
        <v>74186</v>
      </c>
      <c r="F14935" t="s">
        <v>68968</v>
      </c>
      <c r="G14935">
        <v>0.41484660256597999</v>
      </c>
      <c r="H14935">
        <v>-9.7498893737792997E-2</v>
      </c>
      <c r="J14935" t="s">
        <v>91</v>
      </c>
      <c r="K14935">
        <v>4</v>
      </c>
      <c r="L14935" t="s">
        <v>72130</v>
      </c>
    </row>
    <row r="14936" spans="1:12" x14ac:dyDescent="0.45">
      <c r="A14936" t="s">
        <v>45393</v>
      </c>
      <c r="B14936" t="s">
        <v>85765</v>
      </c>
      <c r="C14936" t="s">
        <v>45394</v>
      </c>
      <c r="D14936">
        <v>359</v>
      </c>
      <c r="E14936" t="s">
        <v>68967</v>
      </c>
      <c r="F14936" t="s">
        <v>68968</v>
      </c>
      <c r="G14936">
        <v>0.97131407502418299</v>
      </c>
      <c r="H14936">
        <v>0.15742238362630201</v>
      </c>
      <c r="J14936" t="s">
        <v>91</v>
      </c>
      <c r="K14936">
        <v>4</v>
      </c>
      <c r="L14936" t="s">
        <v>72130</v>
      </c>
    </row>
    <row r="14937" spans="1:12" x14ac:dyDescent="0.45">
      <c r="A14937" t="s">
        <v>45393</v>
      </c>
      <c r="B14937" t="s">
        <v>85765</v>
      </c>
      <c r="C14937" t="s">
        <v>45394</v>
      </c>
      <c r="D14937">
        <v>363</v>
      </c>
      <c r="E14937" t="s">
        <v>68969</v>
      </c>
      <c r="F14937" t="s">
        <v>68970</v>
      </c>
      <c r="G14937">
        <v>0.84424960488561696</v>
      </c>
      <c r="H14937">
        <v>0.14709440867106099</v>
      </c>
      <c r="J14937" t="s">
        <v>91</v>
      </c>
      <c r="K14937">
        <v>4</v>
      </c>
      <c r="L14937" t="s">
        <v>72130</v>
      </c>
    </row>
    <row r="14938" spans="1:12" x14ac:dyDescent="0.45">
      <c r="A14938" t="s">
        <v>45393</v>
      </c>
      <c r="B14938" t="s">
        <v>85765</v>
      </c>
      <c r="C14938" t="s">
        <v>45394</v>
      </c>
      <c r="D14938">
        <v>370</v>
      </c>
      <c r="E14938" t="s">
        <v>68971</v>
      </c>
      <c r="F14938" t="s">
        <v>68970</v>
      </c>
      <c r="G14938">
        <v>0.85802318245826503</v>
      </c>
      <c r="H14938">
        <v>0.15662002563476601</v>
      </c>
      <c r="J14938" t="s">
        <v>91</v>
      </c>
      <c r="K14938">
        <v>4</v>
      </c>
      <c r="L14938" t="s">
        <v>72130</v>
      </c>
    </row>
    <row r="14939" spans="1:12" x14ac:dyDescent="0.45">
      <c r="A14939" t="s">
        <v>45393</v>
      </c>
      <c r="B14939" t="s">
        <v>85765</v>
      </c>
      <c r="C14939" t="s">
        <v>45394</v>
      </c>
      <c r="D14939">
        <v>330</v>
      </c>
      <c r="E14939" t="s">
        <v>68975</v>
      </c>
      <c r="F14939" t="s">
        <v>45426</v>
      </c>
      <c r="G14939">
        <v>3.3275850163076201E-2</v>
      </c>
      <c r="H14939">
        <v>4.2645136515299499E-3</v>
      </c>
      <c r="J14939" t="s">
        <v>91</v>
      </c>
      <c r="K14939">
        <v>2</v>
      </c>
      <c r="L14939" t="s">
        <v>72130</v>
      </c>
    </row>
    <row r="14940" spans="1:12" x14ac:dyDescent="0.45">
      <c r="A14940" t="s">
        <v>45393</v>
      </c>
      <c r="B14940" t="s">
        <v>85765</v>
      </c>
      <c r="C14940" t="s">
        <v>45394</v>
      </c>
      <c r="D14940">
        <v>332</v>
      </c>
      <c r="E14940" t="s">
        <v>45425</v>
      </c>
      <c r="F14940" t="s">
        <v>45426</v>
      </c>
      <c r="G14940">
        <v>3.03897346838626E-2</v>
      </c>
      <c r="H14940">
        <v>3.7533442179361999E-3</v>
      </c>
      <c r="J14940" t="s">
        <v>91</v>
      </c>
      <c r="K14940">
        <v>2</v>
      </c>
      <c r="L14940" t="s">
        <v>72130</v>
      </c>
    </row>
    <row r="14941" spans="1:12" x14ac:dyDescent="0.45">
      <c r="A14941" t="s">
        <v>45393</v>
      </c>
      <c r="B14941" t="s">
        <v>85765</v>
      </c>
      <c r="C14941" t="s">
        <v>45394</v>
      </c>
      <c r="D14941">
        <v>333</v>
      </c>
      <c r="E14941" t="s">
        <v>45427</v>
      </c>
      <c r="F14941" t="s">
        <v>45426</v>
      </c>
      <c r="G14941">
        <v>1.49252096597148E-2</v>
      </c>
      <c r="H14941">
        <v>1.8669764200846301E-3</v>
      </c>
      <c r="J14941" t="s">
        <v>91</v>
      </c>
      <c r="K14941">
        <v>2</v>
      </c>
      <c r="L14941" t="s">
        <v>72130</v>
      </c>
    </row>
    <row r="14942" spans="1:12" x14ac:dyDescent="0.45">
      <c r="A14942" t="s">
        <v>45393</v>
      </c>
      <c r="B14942" t="s">
        <v>85765</v>
      </c>
      <c r="C14942" t="s">
        <v>45394</v>
      </c>
      <c r="D14942">
        <v>339</v>
      </c>
      <c r="E14942" t="s">
        <v>68976</v>
      </c>
      <c r="F14942" t="s">
        <v>45426</v>
      </c>
      <c r="G14942">
        <v>3.0989102921857401</v>
      </c>
      <c r="H14942">
        <v>0.21186351776123</v>
      </c>
      <c r="I14942" t="s">
        <v>9411</v>
      </c>
      <c r="J14942" t="s">
        <v>91</v>
      </c>
      <c r="K14942">
        <v>2</v>
      </c>
      <c r="L14942" t="s">
        <v>72130</v>
      </c>
    </row>
    <row r="14943" spans="1:12" x14ac:dyDescent="0.45">
      <c r="A14943" t="s">
        <v>45623</v>
      </c>
      <c r="B14943" t="s">
        <v>88786</v>
      </c>
      <c r="C14943" t="s">
        <v>45624</v>
      </c>
      <c r="D14943">
        <v>197</v>
      </c>
      <c r="E14943" t="s">
        <v>68992</v>
      </c>
      <c r="F14943" t="s">
        <v>68993</v>
      </c>
      <c r="G14943">
        <v>1.89482708109123</v>
      </c>
      <c r="H14943">
        <v>0.204740285873413</v>
      </c>
      <c r="J14943" t="s">
        <v>91</v>
      </c>
      <c r="K14943">
        <v>4</v>
      </c>
      <c r="L14943" t="s">
        <v>72130</v>
      </c>
    </row>
    <row r="14944" spans="1:12" x14ac:dyDescent="0.45">
      <c r="A14944" t="s">
        <v>45623</v>
      </c>
      <c r="B14944" t="s">
        <v>88786</v>
      </c>
      <c r="C14944" t="s">
        <v>45624</v>
      </c>
      <c r="D14944">
        <v>199</v>
      </c>
      <c r="E14944" t="s">
        <v>68994</v>
      </c>
      <c r="F14944" t="s">
        <v>68995</v>
      </c>
      <c r="G14944">
        <v>1.89482708109123</v>
      </c>
      <c r="H14944">
        <v>0.204740285873413</v>
      </c>
      <c r="J14944" t="s">
        <v>91</v>
      </c>
      <c r="K14944">
        <v>4</v>
      </c>
      <c r="L14944" t="s">
        <v>72130</v>
      </c>
    </row>
    <row r="14945" spans="1:12" x14ac:dyDescent="0.45">
      <c r="A14945" t="s">
        <v>45623</v>
      </c>
      <c r="B14945" t="s">
        <v>88786</v>
      </c>
      <c r="C14945" t="s">
        <v>45624</v>
      </c>
      <c r="D14945">
        <v>200</v>
      </c>
      <c r="E14945" t="s">
        <v>68996</v>
      </c>
      <c r="F14945" t="s">
        <v>68997</v>
      </c>
      <c r="G14945">
        <v>1.89482708109123</v>
      </c>
      <c r="H14945">
        <v>0.204740285873413</v>
      </c>
      <c r="J14945" t="s">
        <v>91</v>
      </c>
      <c r="K14945">
        <v>4</v>
      </c>
      <c r="L14945" t="s">
        <v>72130</v>
      </c>
    </row>
    <row r="14946" spans="1:12" x14ac:dyDescent="0.45">
      <c r="A14946" t="s">
        <v>45705</v>
      </c>
      <c r="B14946" t="s">
        <v>85821</v>
      </c>
      <c r="C14946" t="s">
        <v>45706</v>
      </c>
      <c r="D14946">
        <v>230</v>
      </c>
      <c r="E14946" t="s">
        <v>69009</v>
      </c>
      <c r="F14946" t="s">
        <v>62189</v>
      </c>
      <c r="G14946">
        <v>0.67123864907530295</v>
      </c>
      <c r="H14946">
        <v>-0.43137884140014598</v>
      </c>
      <c r="J14946" t="s">
        <v>91</v>
      </c>
      <c r="K14946">
        <v>2</v>
      </c>
      <c r="L14946" t="s">
        <v>72130</v>
      </c>
    </row>
    <row r="14947" spans="1:12" x14ac:dyDescent="0.45">
      <c r="A14947" t="s">
        <v>45771</v>
      </c>
      <c r="B14947" t="s">
        <v>85838</v>
      </c>
      <c r="C14947" t="s">
        <v>45772</v>
      </c>
      <c r="D14947">
        <v>458</v>
      </c>
      <c r="E14947" t="s">
        <v>69012</v>
      </c>
      <c r="F14947" t="s">
        <v>69013</v>
      </c>
      <c r="G14947">
        <v>2.2544407356159701</v>
      </c>
      <c r="H14947">
        <v>0.13886006673177101</v>
      </c>
      <c r="J14947" t="s">
        <v>91</v>
      </c>
      <c r="K14947">
        <v>3</v>
      </c>
      <c r="L14947" t="s">
        <v>72130</v>
      </c>
    </row>
    <row r="14948" spans="1:12" x14ac:dyDescent="0.45">
      <c r="A14948" t="s">
        <v>45771</v>
      </c>
      <c r="B14948" t="s">
        <v>85838</v>
      </c>
      <c r="C14948" t="s">
        <v>45772</v>
      </c>
      <c r="D14948">
        <v>459</v>
      </c>
      <c r="E14948" t="s">
        <v>69014</v>
      </c>
      <c r="F14948" t="s">
        <v>69013</v>
      </c>
      <c r="G14948">
        <v>2.2544407356159701</v>
      </c>
      <c r="H14948">
        <v>0.13886006673177101</v>
      </c>
      <c r="J14948" t="s">
        <v>91</v>
      </c>
      <c r="K14948">
        <v>3</v>
      </c>
      <c r="L14948" t="s">
        <v>72130</v>
      </c>
    </row>
    <row r="14949" spans="1:12" x14ac:dyDescent="0.45">
      <c r="A14949" t="s">
        <v>45771</v>
      </c>
      <c r="B14949" t="s">
        <v>85838</v>
      </c>
      <c r="C14949" t="s">
        <v>45772</v>
      </c>
      <c r="D14949">
        <v>461</v>
      </c>
      <c r="E14949" t="s">
        <v>69015</v>
      </c>
      <c r="F14949" t="s">
        <v>69013</v>
      </c>
      <c r="G14949">
        <v>2.2544407356159701</v>
      </c>
      <c r="H14949">
        <v>0.13886006673177101</v>
      </c>
      <c r="J14949" t="s">
        <v>91</v>
      </c>
      <c r="K14949">
        <v>3</v>
      </c>
      <c r="L14949" t="s">
        <v>72130</v>
      </c>
    </row>
    <row r="14950" spans="1:12" x14ac:dyDescent="0.45">
      <c r="A14950" t="s">
        <v>45771</v>
      </c>
      <c r="B14950" t="s">
        <v>85838</v>
      </c>
      <c r="C14950" t="s">
        <v>45772</v>
      </c>
      <c r="D14950">
        <v>1413</v>
      </c>
      <c r="E14950" t="s">
        <v>74192</v>
      </c>
      <c r="F14950" t="s">
        <v>74193</v>
      </c>
      <c r="G14950">
        <v>1.9613910321633801</v>
      </c>
      <c r="H14950">
        <v>0.217277526855469</v>
      </c>
      <c r="J14950" t="s">
        <v>91</v>
      </c>
      <c r="K14950">
        <v>3</v>
      </c>
      <c r="L14950" t="s">
        <v>72130</v>
      </c>
    </row>
    <row r="14951" spans="1:12" x14ac:dyDescent="0.45">
      <c r="A14951" t="s">
        <v>45771</v>
      </c>
      <c r="B14951" t="s">
        <v>85838</v>
      </c>
      <c r="C14951" t="s">
        <v>45772</v>
      </c>
      <c r="D14951">
        <v>1415</v>
      </c>
      <c r="E14951" t="s">
        <v>74194</v>
      </c>
      <c r="F14951" t="s">
        <v>74193</v>
      </c>
      <c r="G14951">
        <v>1.9613910321633801</v>
      </c>
      <c r="H14951">
        <v>0.217277526855469</v>
      </c>
      <c r="J14951" t="s">
        <v>91</v>
      </c>
      <c r="K14951">
        <v>3</v>
      </c>
      <c r="L14951" t="s">
        <v>72130</v>
      </c>
    </row>
    <row r="14952" spans="1:12" x14ac:dyDescent="0.45">
      <c r="A14952" t="s">
        <v>45771</v>
      </c>
      <c r="B14952" t="s">
        <v>85838</v>
      </c>
      <c r="C14952" t="s">
        <v>45772</v>
      </c>
      <c r="D14952">
        <v>1417</v>
      </c>
      <c r="E14952" t="s">
        <v>74195</v>
      </c>
      <c r="F14952" t="s">
        <v>74193</v>
      </c>
      <c r="G14952">
        <v>1.9613910321633801</v>
      </c>
      <c r="H14952">
        <v>0.217277526855469</v>
      </c>
      <c r="J14952" t="s">
        <v>91</v>
      </c>
      <c r="K14952">
        <v>3</v>
      </c>
      <c r="L14952" t="s">
        <v>72130</v>
      </c>
    </row>
    <row r="14953" spans="1:12" x14ac:dyDescent="0.45">
      <c r="A14953" t="s">
        <v>45828</v>
      </c>
      <c r="B14953" t="s">
        <v>85848</v>
      </c>
      <c r="C14953" t="s">
        <v>45829</v>
      </c>
      <c r="D14953">
        <v>468</v>
      </c>
      <c r="E14953" t="s">
        <v>69024</v>
      </c>
      <c r="F14953" t="s">
        <v>69025</v>
      </c>
      <c r="G14953">
        <v>1.56654113822699</v>
      </c>
      <c r="H14953">
        <v>0.16113058725992799</v>
      </c>
      <c r="J14953" t="s">
        <v>91</v>
      </c>
      <c r="K14953">
        <v>4</v>
      </c>
      <c r="L14953" t="s">
        <v>72130</v>
      </c>
    </row>
    <row r="14954" spans="1:12" x14ac:dyDescent="0.45">
      <c r="A14954" t="s">
        <v>45828</v>
      </c>
      <c r="B14954" t="s">
        <v>85848</v>
      </c>
      <c r="C14954" t="s">
        <v>45829</v>
      </c>
      <c r="D14954">
        <v>470</v>
      </c>
      <c r="E14954" t="s">
        <v>69026</v>
      </c>
      <c r="F14954" t="s">
        <v>69027</v>
      </c>
      <c r="G14954">
        <v>1.5259178046245101</v>
      </c>
      <c r="H14954">
        <v>0.160172780354818</v>
      </c>
      <c r="J14954" t="s">
        <v>91</v>
      </c>
      <c r="K14954">
        <v>3</v>
      </c>
      <c r="L14954" t="s">
        <v>72130</v>
      </c>
    </row>
    <row r="14955" spans="1:12" x14ac:dyDescent="0.45">
      <c r="A14955" t="s">
        <v>45828</v>
      </c>
      <c r="B14955" t="s">
        <v>85848</v>
      </c>
      <c r="C14955" t="s">
        <v>45829</v>
      </c>
      <c r="D14955">
        <v>472</v>
      </c>
      <c r="E14955" t="s">
        <v>69028</v>
      </c>
      <c r="F14955" t="s">
        <v>69027</v>
      </c>
      <c r="G14955">
        <v>1.56654113822699</v>
      </c>
      <c r="H14955">
        <v>0.16113058725992799</v>
      </c>
      <c r="J14955" t="s">
        <v>91</v>
      </c>
      <c r="K14955">
        <v>3</v>
      </c>
      <c r="L14955" t="s">
        <v>72130</v>
      </c>
    </row>
    <row r="14956" spans="1:12" x14ac:dyDescent="0.45">
      <c r="A14956" t="s">
        <v>45838</v>
      </c>
      <c r="B14956" t="s">
        <v>89192</v>
      </c>
      <c r="C14956" t="s">
        <v>69033</v>
      </c>
      <c r="D14956">
        <v>807</v>
      </c>
      <c r="E14956" t="s">
        <v>69034</v>
      </c>
      <c r="F14956" t="s">
        <v>69035</v>
      </c>
      <c r="G14956">
        <v>5.3951786940862598E-2</v>
      </c>
      <c r="H14956">
        <v>1.49259567260742E-2</v>
      </c>
      <c r="J14956" t="s">
        <v>91</v>
      </c>
      <c r="K14956">
        <v>3</v>
      </c>
      <c r="L14956" t="s">
        <v>72130</v>
      </c>
    </row>
    <row r="14957" spans="1:12" x14ac:dyDescent="0.45">
      <c r="A14957" t="s">
        <v>45838</v>
      </c>
      <c r="B14957" t="s">
        <v>89192</v>
      </c>
      <c r="C14957" t="s">
        <v>69033</v>
      </c>
      <c r="D14957">
        <v>808</v>
      </c>
      <c r="E14957" t="s">
        <v>69036</v>
      </c>
      <c r="F14957" t="s">
        <v>69035</v>
      </c>
      <c r="G14957">
        <v>5.3951786940862598E-2</v>
      </c>
      <c r="H14957">
        <v>1.49259567260742E-2</v>
      </c>
      <c r="J14957" t="s">
        <v>91</v>
      </c>
      <c r="K14957">
        <v>3</v>
      </c>
      <c r="L14957" t="s">
        <v>72130</v>
      </c>
    </row>
    <row r="14958" spans="1:12" x14ac:dyDescent="0.45">
      <c r="A14958" t="s">
        <v>45838</v>
      </c>
      <c r="B14958" t="s">
        <v>89192</v>
      </c>
      <c r="C14958" t="s">
        <v>69033</v>
      </c>
      <c r="D14958">
        <v>810</v>
      </c>
      <c r="E14958" t="s">
        <v>69037</v>
      </c>
      <c r="F14958" t="s">
        <v>69038</v>
      </c>
      <c r="G14958">
        <v>5.3951786940862598E-2</v>
      </c>
      <c r="H14958">
        <v>1.49259567260742E-2</v>
      </c>
      <c r="J14958" t="s">
        <v>91</v>
      </c>
      <c r="K14958">
        <v>3</v>
      </c>
      <c r="L14958" t="s">
        <v>72130</v>
      </c>
    </row>
    <row r="14959" spans="1:12" x14ac:dyDescent="0.45">
      <c r="A14959" t="s">
        <v>46046</v>
      </c>
      <c r="B14959" t="s">
        <v>85892</v>
      </c>
      <c r="C14959" t="s">
        <v>46047</v>
      </c>
      <c r="D14959">
        <v>87</v>
      </c>
      <c r="E14959" t="s">
        <v>46056</v>
      </c>
      <c r="F14959" t="s">
        <v>46057</v>
      </c>
      <c r="G14959">
        <v>1.8902107689913099</v>
      </c>
      <c r="H14959">
        <v>-0.20469156901041699</v>
      </c>
      <c r="J14959" t="s">
        <v>91</v>
      </c>
      <c r="K14959">
        <v>3</v>
      </c>
      <c r="L14959" t="s">
        <v>72130</v>
      </c>
    </row>
    <row r="14960" spans="1:12" x14ac:dyDescent="0.45">
      <c r="A14960" t="s">
        <v>46046</v>
      </c>
      <c r="B14960" t="s">
        <v>85892</v>
      </c>
      <c r="C14960" t="s">
        <v>46047</v>
      </c>
      <c r="D14960">
        <v>89</v>
      </c>
      <c r="E14960" t="s">
        <v>69064</v>
      </c>
      <c r="F14960" t="s">
        <v>46057</v>
      </c>
      <c r="G14960">
        <v>1.81868683537766</v>
      </c>
      <c r="H14960">
        <v>-0.17224502563476601</v>
      </c>
      <c r="J14960" t="s">
        <v>91</v>
      </c>
      <c r="K14960">
        <v>3</v>
      </c>
      <c r="L14960" t="s">
        <v>72130</v>
      </c>
    </row>
    <row r="14961" spans="1:12" x14ac:dyDescent="0.45">
      <c r="A14961" t="s">
        <v>46046</v>
      </c>
      <c r="B14961" t="s">
        <v>85892</v>
      </c>
      <c r="C14961" t="s">
        <v>46047</v>
      </c>
      <c r="D14961">
        <v>98</v>
      </c>
      <c r="E14961" t="s">
        <v>74212</v>
      </c>
      <c r="F14961" t="s">
        <v>46057</v>
      </c>
      <c r="G14961">
        <v>1.86958017843576</v>
      </c>
      <c r="H14961">
        <v>-0.20790449778238901</v>
      </c>
      <c r="J14961" t="s">
        <v>91</v>
      </c>
      <c r="K14961">
        <v>3</v>
      </c>
      <c r="L14961" t="s">
        <v>72130</v>
      </c>
    </row>
    <row r="14962" spans="1:12" x14ac:dyDescent="0.45">
      <c r="A14962" t="s">
        <v>46046</v>
      </c>
      <c r="B14962" t="s">
        <v>85892</v>
      </c>
      <c r="C14962" t="s">
        <v>46047</v>
      </c>
      <c r="D14962">
        <v>99</v>
      </c>
      <c r="E14962" t="s">
        <v>74213</v>
      </c>
      <c r="F14962" t="s">
        <v>46057</v>
      </c>
      <c r="G14962">
        <v>1.74622113215421</v>
      </c>
      <c r="H14962">
        <v>-0.21514511108398399</v>
      </c>
      <c r="J14962" t="s">
        <v>91</v>
      </c>
      <c r="K14962">
        <v>3</v>
      </c>
      <c r="L14962" t="s">
        <v>72130</v>
      </c>
    </row>
    <row r="14963" spans="1:12" x14ac:dyDescent="0.45">
      <c r="A14963" t="s">
        <v>46046</v>
      </c>
      <c r="B14963" t="s">
        <v>85892</v>
      </c>
      <c r="C14963" t="s">
        <v>46047</v>
      </c>
      <c r="D14963">
        <v>102</v>
      </c>
      <c r="E14963" t="s">
        <v>74214</v>
      </c>
      <c r="F14963" t="s">
        <v>46057</v>
      </c>
      <c r="G14963">
        <v>0.28782016675169497</v>
      </c>
      <c r="H14963">
        <v>-5.1891326904296903E-2</v>
      </c>
      <c r="J14963" t="s">
        <v>91</v>
      </c>
      <c r="K14963">
        <v>3</v>
      </c>
      <c r="L14963" t="s">
        <v>72130</v>
      </c>
    </row>
    <row r="14964" spans="1:12" x14ac:dyDescent="0.45">
      <c r="A14964" t="s">
        <v>46235</v>
      </c>
      <c r="B14964" t="s">
        <v>89195</v>
      </c>
      <c r="C14964" t="s">
        <v>46236</v>
      </c>
      <c r="D14964">
        <v>62</v>
      </c>
      <c r="E14964" t="s">
        <v>74222</v>
      </c>
      <c r="F14964" t="s">
        <v>69073</v>
      </c>
      <c r="G14964">
        <v>0.24417638533424499</v>
      </c>
      <c r="H14964">
        <v>8.4781646728515597E-2</v>
      </c>
      <c r="J14964" t="s">
        <v>91</v>
      </c>
      <c r="K14964">
        <v>3</v>
      </c>
      <c r="L14964" t="s">
        <v>72130</v>
      </c>
    </row>
    <row r="14965" spans="1:12" x14ac:dyDescent="0.45">
      <c r="A14965" t="s">
        <v>46235</v>
      </c>
      <c r="B14965" t="s">
        <v>89195</v>
      </c>
      <c r="C14965" t="s">
        <v>46236</v>
      </c>
      <c r="D14965">
        <v>65</v>
      </c>
      <c r="E14965" t="s">
        <v>69072</v>
      </c>
      <c r="F14965" t="s">
        <v>69073</v>
      </c>
      <c r="G14965">
        <v>0.17948598749351299</v>
      </c>
      <c r="H14965">
        <v>7.6156854629516602E-2</v>
      </c>
      <c r="J14965" t="s">
        <v>91</v>
      </c>
      <c r="K14965">
        <v>3</v>
      </c>
      <c r="L14965" t="s">
        <v>72130</v>
      </c>
    </row>
    <row r="14966" spans="1:12" x14ac:dyDescent="0.45">
      <c r="A14966" t="s">
        <v>46235</v>
      </c>
      <c r="B14966" t="s">
        <v>89195</v>
      </c>
      <c r="C14966" t="s">
        <v>46236</v>
      </c>
      <c r="D14966">
        <v>66</v>
      </c>
      <c r="E14966" t="s">
        <v>69074</v>
      </c>
      <c r="F14966" t="s">
        <v>69075</v>
      </c>
      <c r="G14966">
        <v>0.53454427635033896</v>
      </c>
      <c r="H14966">
        <v>0.13065361976623499</v>
      </c>
      <c r="J14966" t="s">
        <v>91</v>
      </c>
      <c r="K14966">
        <v>3</v>
      </c>
      <c r="L14966" t="s">
        <v>72130</v>
      </c>
    </row>
    <row r="14967" spans="1:12" x14ac:dyDescent="0.45">
      <c r="A14967" t="s">
        <v>46235</v>
      </c>
      <c r="B14967" t="s">
        <v>89195</v>
      </c>
      <c r="C14967" t="s">
        <v>46236</v>
      </c>
      <c r="D14967">
        <v>69</v>
      </c>
      <c r="E14967" t="s">
        <v>46237</v>
      </c>
      <c r="F14967" t="s">
        <v>46238</v>
      </c>
      <c r="G14967">
        <v>0.119436589049339</v>
      </c>
      <c r="H14967">
        <v>3.6587397257486998E-2</v>
      </c>
      <c r="J14967" t="s">
        <v>91</v>
      </c>
      <c r="K14967">
        <v>3</v>
      </c>
      <c r="L14967" t="s">
        <v>72130</v>
      </c>
    </row>
    <row r="14968" spans="1:12" x14ac:dyDescent="0.45">
      <c r="A14968" t="s">
        <v>46338</v>
      </c>
      <c r="B14968" t="s">
        <v>85964</v>
      </c>
      <c r="C14968" t="s">
        <v>46339</v>
      </c>
      <c r="D14968">
        <v>248</v>
      </c>
      <c r="E14968" t="s">
        <v>46340</v>
      </c>
      <c r="F14968" t="s">
        <v>46341</v>
      </c>
      <c r="G14968">
        <v>0.132579444249801</v>
      </c>
      <c r="H14968">
        <v>4.0999412536621101E-2</v>
      </c>
      <c r="J14968" t="s">
        <v>91</v>
      </c>
      <c r="K14968">
        <v>2</v>
      </c>
      <c r="L14968" t="s">
        <v>72130</v>
      </c>
    </row>
    <row r="14969" spans="1:12" x14ac:dyDescent="0.45">
      <c r="A14969" t="s">
        <v>46338</v>
      </c>
      <c r="B14969" t="s">
        <v>85964</v>
      </c>
      <c r="C14969" t="s">
        <v>46339</v>
      </c>
      <c r="D14969">
        <v>254</v>
      </c>
      <c r="E14969" t="s">
        <v>46349</v>
      </c>
      <c r="F14969" t="s">
        <v>46350</v>
      </c>
      <c r="G14969">
        <v>0.132579444249801</v>
      </c>
      <c r="H14969">
        <v>4.0999412536621101E-2</v>
      </c>
      <c r="J14969" t="s">
        <v>91</v>
      </c>
      <c r="K14969">
        <v>4</v>
      </c>
      <c r="L14969" t="s">
        <v>72130</v>
      </c>
    </row>
    <row r="14970" spans="1:12" x14ac:dyDescent="0.45">
      <c r="A14970" t="s">
        <v>46338</v>
      </c>
      <c r="B14970" t="s">
        <v>85964</v>
      </c>
      <c r="C14970" t="s">
        <v>46339</v>
      </c>
      <c r="D14970">
        <v>255</v>
      </c>
      <c r="E14970" t="s">
        <v>46351</v>
      </c>
      <c r="F14970" t="s">
        <v>46350</v>
      </c>
      <c r="G14970">
        <v>0.132579444249801</v>
      </c>
      <c r="H14970">
        <v>4.0999412536621101E-2</v>
      </c>
      <c r="J14970" t="s">
        <v>91</v>
      </c>
      <c r="K14970">
        <v>4</v>
      </c>
      <c r="L14970" t="s">
        <v>72130</v>
      </c>
    </row>
    <row r="14971" spans="1:12" x14ac:dyDescent="0.45">
      <c r="A14971" t="s">
        <v>46468</v>
      </c>
      <c r="B14971" t="s">
        <v>85987</v>
      </c>
      <c r="C14971" t="s">
        <v>46469</v>
      </c>
      <c r="D14971">
        <v>657</v>
      </c>
      <c r="E14971" t="s">
        <v>69106</v>
      </c>
      <c r="F14971" t="s">
        <v>69107</v>
      </c>
      <c r="G14971">
        <v>1.7511053052896499</v>
      </c>
      <c r="H14971">
        <v>-0.45760440826415999</v>
      </c>
      <c r="I14971" t="s">
        <v>9411</v>
      </c>
      <c r="J14971" t="s">
        <v>91</v>
      </c>
      <c r="K14971">
        <v>2</v>
      </c>
      <c r="L14971" t="s">
        <v>72130</v>
      </c>
    </row>
    <row r="14972" spans="1:12" x14ac:dyDescent="0.45">
      <c r="A14972" t="s">
        <v>46468</v>
      </c>
      <c r="B14972" t="s">
        <v>85987</v>
      </c>
      <c r="C14972" t="s">
        <v>46469</v>
      </c>
      <c r="D14972">
        <v>658</v>
      </c>
      <c r="E14972" t="s">
        <v>46474</v>
      </c>
      <c r="F14972" t="s">
        <v>46475</v>
      </c>
      <c r="G14972">
        <v>1.6099417912991001</v>
      </c>
      <c r="H14972">
        <v>-0.46736367543538399</v>
      </c>
      <c r="I14972" t="s">
        <v>9411</v>
      </c>
      <c r="J14972" t="s">
        <v>91</v>
      </c>
      <c r="K14972">
        <v>2</v>
      </c>
      <c r="L14972" t="s">
        <v>72130</v>
      </c>
    </row>
    <row r="14973" spans="1:12" x14ac:dyDescent="0.45">
      <c r="A14973" t="s">
        <v>46468</v>
      </c>
      <c r="B14973" t="s">
        <v>85987</v>
      </c>
      <c r="C14973" t="s">
        <v>46469</v>
      </c>
      <c r="D14973">
        <v>659</v>
      </c>
      <c r="E14973" t="s">
        <v>46476</v>
      </c>
      <c r="F14973" t="s">
        <v>46477</v>
      </c>
      <c r="G14973">
        <v>1.85605441897565</v>
      </c>
      <c r="H14973">
        <v>-0.46787071228027299</v>
      </c>
      <c r="I14973" t="s">
        <v>9411</v>
      </c>
      <c r="J14973" t="s">
        <v>91</v>
      </c>
      <c r="K14973">
        <v>2</v>
      </c>
      <c r="L14973" t="s">
        <v>72130</v>
      </c>
    </row>
    <row r="14974" spans="1:12" x14ac:dyDescent="0.45">
      <c r="A14974" t="s">
        <v>46468</v>
      </c>
      <c r="B14974" t="s">
        <v>85987</v>
      </c>
      <c r="C14974" t="s">
        <v>46469</v>
      </c>
      <c r="D14974">
        <v>662</v>
      </c>
      <c r="E14974" t="s">
        <v>46478</v>
      </c>
      <c r="F14974" t="s">
        <v>46479</v>
      </c>
      <c r="G14974">
        <v>1.77843820464721</v>
      </c>
      <c r="H14974">
        <v>-0.46027151743570999</v>
      </c>
      <c r="I14974" t="s">
        <v>9411</v>
      </c>
      <c r="J14974" t="s">
        <v>91</v>
      </c>
      <c r="K14974">
        <v>3</v>
      </c>
      <c r="L14974" t="s">
        <v>72130</v>
      </c>
    </row>
    <row r="14975" spans="1:12" x14ac:dyDescent="0.45">
      <c r="A14975" t="s">
        <v>46484</v>
      </c>
      <c r="B14975" t="s">
        <v>85992</v>
      </c>
      <c r="C14975" t="s">
        <v>46485</v>
      </c>
      <c r="D14975">
        <v>73</v>
      </c>
      <c r="E14975" t="s">
        <v>46488</v>
      </c>
      <c r="F14975" t="s">
        <v>46489</v>
      </c>
      <c r="G14975">
        <v>1.2960794935822799</v>
      </c>
      <c r="H14975">
        <v>0.21939309438069701</v>
      </c>
      <c r="J14975" t="s">
        <v>91</v>
      </c>
      <c r="K14975">
        <v>5</v>
      </c>
      <c r="L14975" t="s">
        <v>72130</v>
      </c>
    </row>
    <row r="14976" spans="1:12" x14ac:dyDescent="0.45">
      <c r="A14976" t="s">
        <v>46484</v>
      </c>
      <c r="B14976" t="s">
        <v>85992</v>
      </c>
      <c r="C14976" t="s">
        <v>46485</v>
      </c>
      <c r="D14976">
        <v>75</v>
      </c>
      <c r="E14976" t="s">
        <v>46490</v>
      </c>
      <c r="F14976" t="s">
        <v>46489</v>
      </c>
      <c r="G14976">
        <v>1.2960794935822799</v>
      </c>
      <c r="H14976">
        <v>0.21939309438069701</v>
      </c>
      <c r="J14976" t="s">
        <v>91</v>
      </c>
      <c r="K14976">
        <v>5</v>
      </c>
      <c r="L14976" t="s">
        <v>72130</v>
      </c>
    </row>
    <row r="14977" spans="1:12" x14ac:dyDescent="0.45">
      <c r="A14977" t="s">
        <v>46484</v>
      </c>
      <c r="B14977" t="s">
        <v>85992</v>
      </c>
      <c r="C14977" t="s">
        <v>46485</v>
      </c>
      <c r="D14977">
        <v>79</v>
      </c>
      <c r="E14977" t="s">
        <v>46491</v>
      </c>
      <c r="F14977" t="s">
        <v>46489</v>
      </c>
      <c r="G14977">
        <v>1.2960794935822799</v>
      </c>
      <c r="H14977">
        <v>0.21939309438069701</v>
      </c>
      <c r="J14977" t="s">
        <v>91</v>
      </c>
      <c r="K14977">
        <v>5</v>
      </c>
      <c r="L14977" t="s">
        <v>72130</v>
      </c>
    </row>
    <row r="14978" spans="1:12" x14ac:dyDescent="0.45">
      <c r="A14978" t="s">
        <v>46484</v>
      </c>
      <c r="B14978" t="s">
        <v>85992</v>
      </c>
      <c r="C14978" t="s">
        <v>46485</v>
      </c>
      <c r="D14978">
        <v>130</v>
      </c>
      <c r="E14978" t="s">
        <v>46492</v>
      </c>
      <c r="F14978" t="s">
        <v>46493</v>
      </c>
      <c r="G14978">
        <v>2.0724100841713402</v>
      </c>
      <c r="H14978">
        <v>0.29530366261800101</v>
      </c>
      <c r="I14978" t="s">
        <v>9411</v>
      </c>
      <c r="J14978" t="s">
        <v>91</v>
      </c>
      <c r="K14978">
        <v>3</v>
      </c>
      <c r="L14978" t="s">
        <v>72130</v>
      </c>
    </row>
    <row r="14979" spans="1:12" x14ac:dyDescent="0.45">
      <c r="A14979" t="s">
        <v>46484</v>
      </c>
      <c r="B14979" t="s">
        <v>85992</v>
      </c>
      <c r="C14979" t="s">
        <v>46485</v>
      </c>
      <c r="D14979">
        <v>132</v>
      </c>
      <c r="E14979" t="s">
        <v>46494</v>
      </c>
      <c r="F14979" t="s">
        <v>46493</v>
      </c>
      <c r="G14979">
        <v>2.16721589292845</v>
      </c>
      <c r="H14979">
        <v>0.29541683197021501</v>
      </c>
      <c r="I14979" t="s">
        <v>9411</v>
      </c>
      <c r="J14979" t="s">
        <v>91</v>
      </c>
      <c r="K14979">
        <v>3</v>
      </c>
      <c r="L14979" t="s">
        <v>72130</v>
      </c>
    </row>
    <row r="14980" spans="1:12" x14ac:dyDescent="0.45">
      <c r="A14980" t="s">
        <v>46484</v>
      </c>
      <c r="B14980" t="s">
        <v>85992</v>
      </c>
      <c r="C14980" t="s">
        <v>46485</v>
      </c>
      <c r="D14980">
        <v>144</v>
      </c>
      <c r="E14980" t="s">
        <v>46495</v>
      </c>
      <c r="F14980" t="s">
        <v>46496</v>
      </c>
      <c r="G14980">
        <v>2.0724100841713402</v>
      </c>
      <c r="H14980">
        <v>0.29530366261800101</v>
      </c>
      <c r="I14980" t="s">
        <v>9411</v>
      </c>
      <c r="J14980" t="s">
        <v>91</v>
      </c>
      <c r="K14980">
        <v>3</v>
      </c>
      <c r="L14980" t="s">
        <v>72130</v>
      </c>
    </row>
    <row r="14981" spans="1:12" x14ac:dyDescent="0.45">
      <c r="A14981" t="s">
        <v>46484</v>
      </c>
      <c r="B14981" t="s">
        <v>85992</v>
      </c>
      <c r="C14981" t="s">
        <v>46485</v>
      </c>
      <c r="D14981">
        <v>214</v>
      </c>
      <c r="E14981" t="s">
        <v>46497</v>
      </c>
      <c r="F14981" t="s">
        <v>46498</v>
      </c>
      <c r="G14981">
        <v>0.81030858003967998</v>
      </c>
      <c r="H14981">
        <v>4.6652793884277399E-2</v>
      </c>
      <c r="J14981" t="s">
        <v>91</v>
      </c>
      <c r="K14981">
        <v>3</v>
      </c>
      <c r="L14981" t="s">
        <v>72130</v>
      </c>
    </row>
    <row r="14982" spans="1:12" x14ac:dyDescent="0.45">
      <c r="A14982" t="s">
        <v>46484</v>
      </c>
      <c r="B14982" t="s">
        <v>85992</v>
      </c>
      <c r="C14982" t="s">
        <v>46485</v>
      </c>
      <c r="D14982">
        <v>204</v>
      </c>
      <c r="E14982" t="s">
        <v>46499</v>
      </c>
      <c r="F14982" t="s">
        <v>46498</v>
      </c>
      <c r="G14982">
        <v>0.81030858003967998</v>
      </c>
      <c r="H14982">
        <v>4.6652793884277399E-2</v>
      </c>
      <c r="J14982" t="s">
        <v>91</v>
      </c>
      <c r="K14982">
        <v>3</v>
      </c>
      <c r="L14982" t="s">
        <v>72130</v>
      </c>
    </row>
    <row r="14983" spans="1:12" x14ac:dyDescent="0.45">
      <c r="A14983" t="s">
        <v>46484</v>
      </c>
      <c r="B14983" t="s">
        <v>85992</v>
      </c>
      <c r="C14983" t="s">
        <v>46485</v>
      </c>
      <c r="D14983">
        <v>221</v>
      </c>
      <c r="E14983" t="s">
        <v>69116</v>
      </c>
      <c r="F14983" t="s">
        <v>69117</v>
      </c>
      <c r="G14983">
        <v>1.9394597774807401</v>
      </c>
      <c r="H14983">
        <v>0.242224216461182</v>
      </c>
      <c r="J14983" t="s">
        <v>91</v>
      </c>
      <c r="K14983">
        <v>2</v>
      </c>
      <c r="L14983" t="s">
        <v>72130</v>
      </c>
    </row>
    <row r="14984" spans="1:12" x14ac:dyDescent="0.45">
      <c r="A14984" t="s">
        <v>46484</v>
      </c>
      <c r="B14984" t="s">
        <v>85992</v>
      </c>
      <c r="C14984" t="s">
        <v>46485</v>
      </c>
      <c r="D14984">
        <v>223</v>
      </c>
      <c r="E14984" t="s">
        <v>46505</v>
      </c>
      <c r="F14984" t="s">
        <v>46506</v>
      </c>
      <c r="G14984">
        <v>0.97110378947081399</v>
      </c>
      <c r="H14984">
        <v>0.19705931345621699</v>
      </c>
      <c r="J14984" t="s">
        <v>91</v>
      </c>
      <c r="K14984">
        <v>2</v>
      </c>
      <c r="L14984" t="s">
        <v>72130</v>
      </c>
    </row>
    <row r="14985" spans="1:12" x14ac:dyDescent="0.45">
      <c r="A14985" t="s">
        <v>46484</v>
      </c>
      <c r="B14985" t="s">
        <v>85992</v>
      </c>
      <c r="C14985" t="s">
        <v>46485</v>
      </c>
      <c r="D14985">
        <v>229</v>
      </c>
      <c r="E14985" t="s">
        <v>46507</v>
      </c>
      <c r="F14985" t="s">
        <v>46508</v>
      </c>
      <c r="G14985">
        <v>1.4923829623132101</v>
      </c>
      <c r="H14985">
        <v>0.314037958780924</v>
      </c>
      <c r="J14985" t="s">
        <v>91</v>
      </c>
      <c r="K14985">
        <v>3</v>
      </c>
      <c r="L14985" t="s">
        <v>72130</v>
      </c>
    </row>
    <row r="14986" spans="1:12" x14ac:dyDescent="0.45">
      <c r="A14986" t="s">
        <v>46484</v>
      </c>
      <c r="B14986" t="s">
        <v>85992</v>
      </c>
      <c r="C14986" t="s">
        <v>46485</v>
      </c>
      <c r="D14986">
        <v>234</v>
      </c>
      <c r="E14986" t="s">
        <v>46509</v>
      </c>
      <c r="F14986" t="s">
        <v>46510</v>
      </c>
      <c r="G14986">
        <v>1.50411691949402</v>
      </c>
      <c r="H14986">
        <v>0.32017453511555999</v>
      </c>
      <c r="J14986" t="s">
        <v>91</v>
      </c>
      <c r="K14986">
        <v>3</v>
      </c>
      <c r="L14986" t="s">
        <v>72130</v>
      </c>
    </row>
    <row r="14987" spans="1:12" x14ac:dyDescent="0.45">
      <c r="A14987" t="s">
        <v>46484</v>
      </c>
      <c r="B14987" t="s">
        <v>85992</v>
      </c>
      <c r="C14987" t="s">
        <v>46485</v>
      </c>
      <c r="D14987">
        <v>240</v>
      </c>
      <c r="E14987" t="s">
        <v>69118</v>
      </c>
      <c r="F14987" t="s">
        <v>69119</v>
      </c>
      <c r="G14987">
        <v>1.48570365053734</v>
      </c>
      <c r="H14987">
        <v>0.31862036387125597</v>
      </c>
      <c r="J14987" t="s">
        <v>91</v>
      </c>
      <c r="K14987">
        <v>3</v>
      </c>
      <c r="L14987" t="s">
        <v>72130</v>
      </c>
    </row>
    <row r="14988" spans="1:12" x14ac:dyDescent="0.45">
      <c r="A14988" t="s">
        <v>46484</v>
      </c>
      <c r="B14988" t="s">
        <v>85992</v>
      </c>
      <c r="C14988" t="s">
        <v>46485</v>
      </c>
      <c r="D14988">
        <v>54</v>
      </c>
      <c r="E14988" t="s">
        <v>46515</v>
      </c>
      <c r="F14988" t="s">
        <v>46516</v>
      </c>
      <c r="G14988">
        <v>1.2514621912457</v>
      </c>
      <c r="H14988">
        <v>0.18841743469238301</v>
      </c>
      <c r="J14988" t="s">
        <v>91</v>
      </c>
      <c r="K14988">
        <v>2</v>
      </c>
      <c r="L14988" t="s">
        <v>72130</v>
      </c>
    </row>
    <row r="14989" spans="1:12" x14ac:dyDescent="0.45">
      <c r="A14989" t="s">
        <v>46484</v>
      </c>
      <c r="B14989" t="s">
        <v>85992</v>
      </c>
      <c r="C14989" t="s">
        <v>46485</v>
      </c>
      <c r="D14989">
        <v>58</v>
      </c>
      <c r="E14989" t="s">
        <v>46517</v>
      </c>
      <c r="F14989" t="s">
        <v>46516</v>
      </c>
      <c r="G14989">
        <v>1.2528155483038299</v>
      </c>
      <c r="H14989">
        <v>0.189048767089844</v>
      </c>
      <c r="J14989" t="s">
        <v>91</v>
      </c>
      <c r="K14989">
        <v>2</v>
      </c>
      <c r="L14989" t="s">
        <v>72130</v>
      </c>
    </row>
    <row r="14990" spans="1:12" x14ac:dyDescent="0.45">
      <c r="A14990" t="s">
        <v>46484</v>
      </c>
      <c r="B14990" t="s">
        <v>85992</v>
      </c>
      <c r="C14990" t="s">
        <v>46485</v>
      </c>
      <c r="D14990">
        <v>61</v>
      </c>
      <c r="E14990" t="s">
        <v>46518</v>
      </c>
      <c r="F14990" t="s">
        <v>46516</v>
      </c>
      <c r="G14990">
        <v>1.2522911107463499</v>
      </c>
      <c r="H14990">
        <v>0.18847624460856099</v>
      </c>
      <c r="J14990" t="s">
        <v>91</v>
      </c>
      <c r="K14990">
        <v>2</v>
      </c>
      <c r="L14990" t="s">
        <v>72130</v>
      </c>
    </row>
    <row r="14991" spans="1:12" x14ac:dyDescent="0.45">
      <c r="A14991" t="s">
        <v>46576</v>
      </c>
      <c r="B14991" t="s">
        <v>86007</v>
      </c>
      <c r="C14991" t="s">
        <v>46577</v>
      </c>
      <c r="D14991">
        <v>340</v>
      </c>
      <c r="E14991" t="s">
        <v>46586</v>
      </c>
      <c r="F14991" t="s">
        <v>46587</v>
      </c>
      <c r="G14991">
        <v>1.9540064527024801</v>
      </c>
      <c r="H14991">
        <v>-0.63061976432800304</v>
      </c>
      <c r="I14991" t="s">
        <v>9411</v>
      </c>
      <c r="J14991" t="s">
        <v>91</v>
      </c>
      <c r="K14991">
        <v>2</v>
      </c>
      <c r="L14991" t="s">
        <v>72130</v>
      </c>
    </row>
    <row r="14992" spans="1:12" x14ac:dyDescent="0.45">
      <c r="A14992" t="s">
        <v>46576</v>
      </c>
      <c r="B14992" t="s">
        <v>86007</v>
      </c>
      <c r="C14992" t="s">
        <v>46577</v>
      </c>
      <c r="D14992">
        <v>341</v>
      </c>
      <c r="E14992" t="s">
        <v>46588</v>
      </c>
      <c r="F14992" t="s">
        <v>46587</v>
      </c>
      <c r="G14992">
        <v>1.8305421642373201</v>
      </c>
      <c r="H14992">
        <v>-0.64912104606628396</v>
      </c>
      <c r="I14992" t="s">
        <v>9411</v>
      </c>
      <c r="J14992" t="s">
        <v>91</v>
      </c>
      <c r="K14992">
        <v>2</v>
      </c>
      <c r="L14992" t="s">
        <v>72130</v>
      </c>
    </row>
    <row r="14993" spans="1:12" x14ac:dyDescent="0.45">
      <c r="A14993" t="s">
        <v>46576</v>
      </c>
      <c r="B14993" t="s">
        <v>86007</v>
      </c>
      <c r="C14993" t="s">
        <v>46577</v>
      </c>
      <c r="D14993">
        <v>347</v>
      </c>
      <c r="E14993" t="s">
        <v>46589</v>
      </c>
      <c r="F14993" t="s">
        <v>46587</v>
      </c>
      <c r="G14993">
        <v>1.8707057978567501</v>
      </c>
      <c r="H14993">
        <v>-0.62235760688781705</v>
      </c>
      <c r="I14993" t="s">
        <v>9411</v>
      </c>
      <c r="J14993" t="s">
        <v>91</v>
      </c>
      <c r="K14993">
        <v>2</v>
      </c>
      <c r="L14993" t="s">
        <v>72130</v>
      </c>
    </row>
    <row r="14994" spans="1:12" x14ac:dyDescent="0.45">
      <c r="A14994" t="s">
        <v>46653</v>
      </c>
      <c r="B14994" t="s">
        <v>86032</v>
      </c>
      <c r="C14994" t="s">
        <v>46654</v>
      </c>
      <c r="D14994">
        <v>413</v>
      </c>
      <c r="E14994" t="s">
        <v>46672</v>
      </c>
      <c r="F14994" t="s">
        <v>46673</v>
      </c>
      <c r="G14994">
        <v>0.16041196407084299</v>
      </c>
      <c r="H14994">
        <v>8.4410985310872405E-2</v>
      </c>
      <c r="J14994" t="s">
        <v>91</v>
      </c>
      <c r="K14994">
        <v>3</v>
      </c>
      <c r="L14994" t="s">
        <v>72130</v>
      </c>
    </row>
    <row r="14995" spans="1:12" x14ac:dyDescent="0.45">
      <c r="A14995" t="s">
        <v>46653</v>
      </c>
      <c r="B14995" t="s">
        <v>86032</v>
      </c>
      <c r="C14995" t="s">
        <v>46654</v>
      </c>
      <c r="D14995">
        <v>417</v>
      </c>
      <c r="E14995" t="s">
        <v>46674</v>
      </c>
      <c r="F14995" t="s">
        <v>46675</v>
      </c>
      <c r="G14995">
        <v>0.16041196407084299</v>
      </c>
      <c r="H14995">
        <v>8.4410985310872405E-2</v>
      </c>
      <c r="J14995" t="s">
        <v>91</v>
      </c>
      <c r="K14995">
        <v>4</v>
      </c>
      <c r="L14995" t="s">
        <v>72130</v>
      </c>
    </row>
    <row r="14996" spans="1:12" x14ac:dyDescent="0.45">
      <c r="A14996" t="s">
        <v>46653</v>
      </c>
      <c r="B14996" t="s">
        <v>86032</v>
      </c>
      <c r="C14996" t="s">
        <v>46654</v>
      </c>
      <c r="D14996">
        <v>422</v>
      </c>
      <c r="E14996" t="s">
        <v>46676</v>
      </c>
      <c r="F14996" t="s">
        <v>46675</v>
      </c>
      <c r="G14996">
        <v>0.16041196407084299</v>
      </c>
      <c r="H14996">
        <v>8.4410985310872405E-2</v>
      </c>
      <c r="J14996" t="s">
        <v>91</v>
      </c>
      <c r="K14996">
        <v>4</v>
      </c>
      <c r="L14996" t="s">
        <v>72130</v>
      </c>
    </row>
    <row r="14997" spans="1:12" x14ac:dyDescent="0.45">
      <c r="A14997" t="s">
        <v>46794</v>
      </c>
      <c r="B14997" t="s">
        <v>86069</v>
      </c>
      <c r="C14997" t="s">
        <v>46795</v>
      </c>
      <c r="D14997">
        <v>2279</v>
      </c>
      <c r="E14997" t="s">
        <v>69140</v>
      </c>
      <c r="F14997" t="s">
        <v>46801</v>
      </c>
      <c r="G14997">
        <v>9.0780280793644908E-3</v>
      </c>
      <c r="H14997">
        <v>-3.7228266398111999E-3</v>
      </c>
      <c r="J14997" t="s">
        <v>91</v>
      </c>
      <c r="K14997">
        <v>4</v>
      </c>
      <c r="L14997" t="s">
        <v>72130</v>
      </c>
    </row>
    <row r="14998" spans="1:12" x14ac:dyDescent="0.45">
      <c r="A14998" t="s">
        <v>46794</v>
      </c>
      <c r="B14998" t="s">
        <v>86069</v>
      </c>
      <c r="C14998" t="s">
        <v>46795</v>
      </c>
      <c r="D14998">
        <v>2281</v>
      </c>
      <c r="E14998" t="s">
        <v>46800</v>
      </c>
      <c r="F14998" t="s">
        <v>46801</v>
      </c>
      <c r="G14998">
        <v>9.0780280793644908E-3</v>
      </c>
      <c r="H14998">
        <v>-3.7228266398111999E-3</v>
      </c>
      <c r="J14998" t="s">
        <v>91</v>
      </c>
      <c r="K14998">
        <v>4</v>
      </c>
      <c r="L14998" t="s">
        <v>72130</v>
      </c>
    </row>
    <row r="14999" spans="1:12" x14ac:dyDescent="0.45">
      <c r="A14999" t="s">
        <v>46794</v>
      </c>
      <c r="B14999" t="s">
        <v>86069</v>
      </c>
      <c r="C14999" t="s">
        <v>46795</v>
      </c>
      <c r="D14999">
        <v>2284</v>
      </c>
      <c r="E14999" t="s">
        <v>46802</v>
      </c>
      <c r="F14999" t="s">
        <v>46803</v>
      </c>
      <c r="G14999">
        <v>9.0780280793644908E-3</v>
      </c>
      <c r="H14999">
        <v>-3.7228266398111999E-3</v>
      </c>
      <c r="J14999" t="s">
        <v>91</v>
      </c>
      <c r="K14999">
        <v>4</v>
      </c>
      <c r="L14999" t="s">
        <v>72130</v>
      </c>
    </row>
    <row r="15000" spans="1:12" x14ac:dyDescent="0.45">
      <c r="A15000" t="s">
        <v>46921</v>
      </c>
      <c r="B15000" t="s">
        <v>86088</v>
      </c>
      <c r="C15000" t="s">
        <v>46922</v>
      </c>
      <c r="D15000">
        <v>228</v>
      </c>
      <c r="E15000" t="s">
        <v>46931</v>
      </c>
      <c r="F15000" t="s">
        <v>46932</v>
      </c>
      <c r="G15000">
        <v>1.3948390756606901</v>
      </c>
      <c r="H15000">
        <v>0.59332394599914595</v>
      </c>
      <c r="I15000" t="s">
        <v>9411</v>
      </c>
      <c r="J15000" t="s">
        <v>91</v>
      </c>
      <c r="K15000">
        <v>2</v>
      </c>
      <c r="L15000" t="s">
        <v>72130</v>
      </c>
    </row>
    <row r="15001" spans="1:12" x14ac:dyDescent="0.45">
      <c r="A15001" t="s">
        <v>46921</v>
      </c>
      <c r="B15001" t="s">
        <v>86088</v>
      </c>
      <c r="C15001" t="s">
        <v>46922</v>
      </c>
      <c r="D15001">
        <v>312</v>
      </c>
      <c r="E15001" t="s">
        <v>69145</v>
      </c>
      <c r="F15001" t="s">
        <v>46936</v>
      </c>
      <c r="G15001">
        <v>0.62635179247292505</v>
      </c>
      <c r="H15001">
        <v>4.5500755310058601E-2</v>
      </c>
      <c r="J15001" t="s">
        <v>91</v>
      </c>
      <c r="K15001">
        <v>4</v>
      </c>
      <c r="L15001" t="s">
        <v>72130</v>
      </c>
    </row>
    <row r="15002" spans="1:12" x14ac:dyDescent="0.45">
      <c r="A15002" t="s">
        <v>46921</v>
      </c>
      <c r="B15002" t="s">
        <v>86088</v>
      </c>
      <c r="C15002" t="s">
        <v>46922</v>
      </c>
      <c r="D15002">
        <v>313</v>
      </c>
      <c r="E15002" t="s">
        <v>46935</v>
      </c>
      <c r="F15002" t="s">
        <v>46936</v>
      </c>
      <c r="G15002">
        <v>0.62635179247292505</v>
      </c>
      <c r="H15002">
        <v>4.5500755310058601E-2</v>
      </c>
      <c r="J15002" t="s">
        <v>91</v>
      </c>
      <c r="K15002">
        <v>4</v>
      </c>
      <c r="L15002" t="s">
        <v>72130</v>
      </c>
    </row>
    <row r="15003" spans="1:12" x14ac:dyDescent="0.45">
      <c r="A15003" t="s">
        <v>46921</v>
      </c>
      <c r="B15003" t="s">
        <v>86088</v>
      </c>
      <c r="C15003" t="s">
        <v>46922</v>
      </c>
      <c r="D15003">
        <v>75</v>
      </c>
      <c r="E15003" t="s">
        <v>74248</v>
      </c>
      <c r="F15003" t="s">
        <v>74249</v>
      </c>
      <c r="G15003">
        <v>1.4484664171076</v>
      </c>
      <c r="H15003">
        <v>0.15367825826009099</v>
      </c>
      <c r="J15003" t="s">
        <v>91</v>
      </c>
      <c r="K15003">
        <v>3</v>
      </c>
      <c r="L15003" t="s">
        <v>72130</v>
      </c>
    </row>
    <row r="15004" spans="1:12" x14ac:dyDescent="0.45">
      <c r="A15004" t="s">
        <v>46921</v>
      </c>
      <c r="B15004" t="s">
        <v>86088</v>
      </c>
      <c r="C15004" t="s">
        <v>46922</v>
      </c>
      <c r="D15004">
        <v>77</v>
      </c>
      <c r="E15004" t="s">
        <v>74250</v>
      </c>
      <c r="F15004" t="s">
        <v>74249</v>
      </c>
      <c r="G15004">
        <v>1.5087280526846201</v>
      </c>
      <c r="H15004">
        <v>0.150257746378581</v>
      </c>
      <c r="J15004" t="s">
        <v>91</v>
      </c>
      <c r="K15004">
        <v>3</v>
      </c>
      <c r="L15004" t="s">
        <v>72130</v>
      </c>
    </row>
    <row r="15005" spans="1:12" x14ac:dyDescent="0.45">
      <c r="A15005" t="s">
        <v>46921</v>
      </c>
      <c r="B15005" t="s">
        <v>86088</v>
      </c>
      <c r="C15005" t="s">
        <v>46922</v>
      </c>
      <c r="D15005">
        <v>79</v>
      </c>
      <c r="E15005" t="s">
        <v>74251</v>
      </c>
      <c r="F15005" t="s">
        <v>74249</v>
      </c>
      <c r="G15005">
        <v>1.36563475209864</v>
      </c>
      <c r="H15005">
        <v>0.15286986033121699</v>
      </c>
      <c r="J15005" t="s">
        <v>91</v>
      </c>
      <c r="K15005">
        <v>3</v>
      </c>
      <c r="L15005" t="s">
        <v>72130</v>
      </c>
    </row>
    <row r="15006" spans="1:12" x14ac:dyDescent="0.45">
      <c r="A15006" t="s">
        <v>46921</v>
      </c>
      <c r="B15006" t="s">
        <v>86088</v>
      </c>
      <c r="C15006" t="s">
        <v>46922</v>
      </c>
      <c r="D15006">
        <v>82</v>
      </c>
      <c r="E15006" t="s">
        <v>74252</v>
      </c>
      <c r="F15006" t="s">
        <v>74249</v>
      </c>
      <c r="G15006">
        <v>1.4190512016872601</v>
      </c>
      <c r="H15006">
        <v>0.14886824289957701</v>
      </c>
      <c r="J15006" t="s">
        <v>91</v>
      </c>
      <c r="K15006">
        <v>3</v>
      </c>
      <c r="L15006" t="s">
        <v>72130</v>
      </c>
    </row>
    <row r="15007" spans="1:12" x14ac:dyDescent="0.45">
      <c r="A15007" t="s">
        <v>46981</v>
      </c>
      <c r="B15007" t="s">
        <v>86094</v>
      </c>
      <c r="C15007" t="s">
        <v>46982</v>
      </c>
      <c r="D15007">
        <v>204</v>
      </c>
      <c r="E15007" t="s">
        <v>74253</v>
      </c>
      <c r="F15007" t="s">
        <v>74254</v>
      </c>
      <c r="G15007">
        <v>2.2527886467927898</v>
      </c>
      <c r="H15007">
        <v>-0.35497252146403002</v>
      </c>
      <c r="I15007" t="s">
        <v>9411</v>
      </c>
      <c r="J15007" t="s">
        <v>91</v>
      </c>
      <c r="K15007">
        <v>3</v>
      </c>
      <c r="L15007" t="s">
        <v>72130</v>
      </c>
    </row>
    <row r="15008" spans="1:12" x14ac:dyDescent="0.45">
      <c r="A15008" t="s">
        <v>46981</v>
      </c>
      <c r="B15008" t="s">
        <v>86094</v>
      </c>
      <c r="C15008" t="s">
        <v>46982</v>
      </c>
      <c r="D15008">
        <v>208</v>
      </c>
      <c r="E15008" t="s">
        <v>46983</v>
      </c>
      <c r="F15008" t="s">
        <v>46984</v>
      </c>
      <c r="G15008">
        <v>2.2527886467927898</v>
      </c>
      <c r="H15008">
        <v>-0.35497252146403002</v>
      </c>
      <c r="I15008" t="s">
        <v>9411</v>
      </c>
      <c r="J15008" t="s">
        <v>91</v>
      </c>
      <c r="K15008">
        <v>3</v>
      </c>
      <c r="L15008" t="s">
        <v>72130</v>
      </c>
    </row>
    <row r="15009" spans="1:12" x14ac:dyDescent="0.45">
      <c r="A15009" t="s">
        <v>47013</v>
      </c>
      <c r="B15009" t="s">
        <v>86102</v>
      </c>
      <c r="C15009" t="s">
        <v>47014</v>
      </c>
      <c r="D15009">
        <v>58</v>
      </c>
      <c r="E15009" t="s">
        <v>47015</v>
      </c>
      <c r="F15009" t="s">
        <v>47016</v>
      </c>
      <c r="G15009">
        <v>0.670425484015432</v>
      </c>
      <c r="H15009">
        <v>0.16740926106770801</v>
      </c>
      <c r="J15009" t="s">
        <v>91</v>
      </c>
      <c r="K15009">
        <v>3</v>
      </c>
      <c r="L15009" t="s">
        <v>72130</v>
      </c>
    </row>
    <row r="15010" spans="1:12" x14ac:dyDescent="0.45">
      <c r="A15010" t="s">
        <v>47013</v>
      </c>
      <c r="B15010" t="s">
        <v>86102</v>
      </c>
      <c r="C15010" t="s">
        <v>47014</v>
      </c>
      <c r="D15010">
        <v>66</v>
      </c>
      <c r="E15010" t="s">
        <v>47017</v>
      </c>
      <c r="F15010" t="s">
        <v>47018</v>
      </c>
      <c r="G15010">
        <v>0.64938195533578302</v>
      </c>
      <c r="H15010">
        <v>0.17605654398600301</v>
      </c>
      <c r="J15010" t="s">
        <v>91</v>
      </c>
      <c r="K15010">
        <v>3</v>
      </c>
      <c r="L15010" t="s">
        <v>72130</v>
      </c>
    </row>
    <row r="15011" spans="1:12" x14ac:dyDescent="0.45">
      <c r="A15011" t="s">
        <v>47013</v>
      </c>
      <c r="B15011" t="s">
        <v>86102</v>
      </c>
      <c r="C15011" t="s">
        <v>47014</v>
      </c>
      <c r="D15011">
        <v>69</v>
      </c>
      <c r="E15011" t="s">
        <v>47019</v>
      </c>
      <c r="F15011" t="s">
        <v>47020</v>
      </c>
      <c r="G15011">
        <v>0.66129419559658698</v>
      </c>
      <c r="H15011">
        <v>0.17705631256103499</v>
      </c>
      <c r="J15011" t="s">
        <v>91</v>
      </c>
      <c r="K15011">
        <v>3</v>
      </c>
      <c r="L15011" t="s">
        <v>72130</v>
      </c>
    </row>
    <row r="15012" spans="1:12" x14ac:dyDescent="0.45">
      <c r="A15012" t="s">
        <v>47048</v>
      </c>
      <c r="B15012" t="s">
        <v>86106</v>
      </c>
      <c r="C15012" t="s">
        <v>47049</v>
      </c>
      <c r="D15012">
        <v>194</v>
      </c>
      <c r="E15012" t="s">
        <v>69155</v>
      </c>
      <c r="F15012" t="s">
        <v>62410</v>
      </c>
      <c r="G15012">
        <v>0.15384625110288899</v>
      </c>
      <c r="H15012">
        <v>5.8973630269368499E-2</v>
      </c>
      <c r="J15012" t="s">
        <v>91</v>
      </c>
      <c r="K15012">
        <v>4</v>
      </c>
      <c r="L15012" t="s">
        <v>72130</v>
      </c>
    </row>
    <row r="15013" spans="1:12" x14ac:dyDescent="0.45">
      <c r="A15013" t="s">
        <v>47048</v>
      </c>
      <c r="B15013" t="s">
        <v>86106</v>
      </c>
      <c r="C15013" t="s">
        <v>47049</v>
      </c>
      <c r="D15013">
        <v>202</v>
      </c>
      <c r="E15013" t="s">
        <v>69156</v>
      </c>
      <c r="F15013" t="s">
        <v>69157</v>
      </c>
      <c r="G15013">
        <v>0.16697164744076601</v>
      </c>
      <c r="H15013">
        <v>6.2442779541015597E-2</v>
      </c>
      <c r="J15013" t="s">
        <v>91</v>
      </c>
      <c r="K15013">
        <v>3</v>
      </c>
      <c r="L15013" t="s">
        <v>72130</v>
      </c>
    </row>
    <row r="15014" spans="1:12" x14ac:dyDescent="0.45">
      <c r="A15014" t="s">
        <v>47087</v>
      </c>
      <c r="B15014" t="s">
        <v>86115</v>
      </c>
      <c r="C15014" t="s">
        <v>47088</v>
      </c>
      <c r="D15014">
        <v>1089</v>
      </c>
      <c r="E15014" t="s">
        <v>47097</v>
      </c>
      <c r="F15014" t="s">
        <v>47098</v>
      </c>
      <c r="G15014">
        <v>0.98049990252531805</v>
      </c>
      <c r="H15014">
        <v>-0.450664281845093</v>
      </c>
      <c r="J15014" t="s">
        <v>91</v>
      </c>
      <c r="K15014">
        <v>3</v>
      </c>
      <c r="L15014" t="s">
        <v>72130</v>
      </c>
    </row>
    <row r="15015" spans="1:12" x14ac:dyDescent="0.45">
      <c r="A15015" t="s">
        <v>47087</v>
      </c>
      <c r="B15015" t="s">
        <v>86115</v>
      </c>
      <c r="C15015" t="s">
        <v>47088</v>
      </c>
      <c r="D15015">
        <v>1090</v>
      </c>
      <c r="E15015" t="s">
        <v>47099</v>
      </c>
      <c r="F15015" t="s">
        <v>47098</v>
      </c>
      <c r="G15015">
        <v>0.98049990252531805</v>
      </c>
      <c r="H15015">
        <v>-0.450664281845093</v>
      </c>
      <c r="J15015" t="s">
        <v>91</v>
      </c>
      <c r="K15015">
        <v>3</v>
      </c>
      <c r="L15015" t="s">
        <v>72130</v>
      </c>
    </row>
    <row r="15016" spans="1:12" x14ac:dyDescent="0.45">
      <c r="A15016" t="s">
        <v>47087</v>
      </c>
      <c r="B15016" t="s">
        <v>86115</v>
      </c>
      <c r="C15016" t="s">
        <v>47088</v>
      </c>
      <c r="D15016">
        <v>1092</v>
      </c>
      <c r="E15016" t="s">
        <v>69159</v>
      </c>
      <c r="F15016" t="s">
        <v>47098</v>
      </c>
      <c r="G15016">
        <v>0.98049990252531805</v>
      </c>
      <c r="H15016">
        <v>-0.450664281845093</v>
      </c>
      <c r="J15016" t="s">
        <v>91</v>
      </c>
      <c r="K15016">
        <v>3</v>
      </c>
      <c r="L15016" t="s">
        <v>72130</v>
      </c>
    </row>
    <row r="15017" spans="1:12" x14ac:dyDescent="0.45">
      <c r="A15017" t="s">
        <v>47119</v>
      </c>
      <c r="B15017" t="s">
        <v>89201</v>
      </c>
      <c r="C15017" t="s">
        <v>47120</v>
      </c>
      <c r="D15017">
        <v>116</v>
      </c>
      <c r="E15017" t="s">
        <v>69164</v>
      </c>
      <c r="F15017" t="s">
        <v>47122</v>
      </c>
      <c r="G15017">
        <v>2.2223392918659401</v>
      </c>
      <c r="H15017">
        <v>-0.79012203216552701</v>
      </c>
      <c r="I15017" t="s">
        <v>9411</v>
      </c>
      <c r="J15017" t="s">
        <v>91</v>
      </c>
      <c r="K15017">
        <v>4</v>
      </c>
      <c r="L15017" t="s">
        <v>72130</v>
      </c>
    </row>
    <row r="15018" spans="1:12" x14ac:dyDescent="0.45">
      <c r="A15018" t="s">
        <v>47119</v>
      </c>
      <c r="B15018" t="s">
        <v>89201</v>
      </c>
      <c r="C15018" t="s">
        <v>47120</v>
      </c>
      <c r="D15018">
        <v>119</v>
      </c>
      <c r="E15018" t="s">
        <v>47121</v>
      </c>
      <c r="F15018" t="s">
        <v>47122</v>
      </c>
      <c r="G15018">
        <v>2.7503207691277902</v>
      </c>
      <c r="H15018">
        <v>-0.80163828531901005</v>
      </c>
      <c r="I15018" t="s">
        <v>9411</v>
      </c>
      <c r="J15018" t="s">
        <v>91</v>
      </c>
      <c r="K15018">
        <v>4</v>
      </c>
      <c r="L15018" t="s">
        <v>72130</v>
      </c>
    </row>
    <row r="15019" spans="1:12" x14ac:dyDescent="0.45">
      <c r="A15019" t="s">
        <v>47119</v>
      </c>
      <c r="B15019" t="s">
        <v>89201</v>
      </c>
      <c r="C15019" t="s">
        <v>47120</v>
      </c>
      <c r="D15019">
        <v>121</v>
      </c>
      <c r="E15019" t="s">
        <v>69165</v>
      </c>
      <c r="F15019" t="s">
        <v>47122</v>
      </c>
      <c r="G15019">
        <v>2.7503207691277902</v>
      </c>
      <c r="H15019">
        <v>-0.80163828531901005</v>
      </c>
      <c r="I15019" t="s">
        <v>9411</v>
      </c>
      <c r="J15019" t="s">
        <v>91</v>
      </c>
      <c r="K15019">
        <v>4</v>
      </c>
      <c r="L15019" t="s">
        <v>72130</v>
      </c>
    </row>
    <row r="15020" spans="1:12" x14ac:dyDescent="0.45">
      <c r="A15020" t="s">
        <v>8453</v>
      </c>
      <c r="B15020" t="s">
        <v>86125</v>
      </c>
      <c r="C15020" t="s">
        <v>8454</v>
      </c>
      <c r="D15020">
        <v>96</v>
      </c>
      <c r="E15020" t="s">
        <v>74264</v>
      </c>
      <c r="F15020" t="s">
        <v>74265</v>
      </c>
      <c r="G15020">
        <v>0.267426280004396</v>
      </c>
      <c r="H15020">
        <v>3.9333105087280301E-2</v>
      </c>
      <c r="J15020" t="s">
        <v>91</v>
      </c>
      <c r="K15020">
        <v>3</v>
      </c>
      <c r="L15020" t="s">
        <v>72130</v>
      </c>
    </row>
    <row r="15021" spans="1:12" x14ac:dyDescent="0.45">
      <c r="A15021" t="s">
        <v>8453</v>
      </c>
      <c r="B15021" t="s">
        <v>86125</v>
      </c>
      <c r="C15021" t="s">
        <v>8454</v>
      </c>
      <c r="D15021">
        <v>100</v>
      </c>
      <c r="E15021" t="s">
        <v>74266</v>
      </c>
      <c r="F15021" t="s">
        <v>8471</v>
      </c>
      <c r="G15021">
        <v>0.72561018554357903</v>
      </c>
      <c r="H15021">
        <v>0.15836906433105499</v>
      </c>
      <c r="J15021" t="s">
        <v>91</v>
      </c>
      <c r="K15021">
        <v>4</v>
      </c>
      <c r="L15021" t="s">
        <v>72130</v>
      </c>
    </row>
    <row r="15022" spans="1:12" x14ac:dyDescent="0.45">
      <c r="A15022" t="s">
        <v>8453</v>
      </c>
      <c r="B15022" t="s">
        <v>86125</v>
      </c>
      <c r="C15022" t="s">
        <v>8454</v>
      </c>
      <c r="D15022">
        <v>101</v>
      </c>
      <c r="E15022" t="s">
        <v>69168</v>
      </c>
      <c r="F15022" t="s">
        <v>64894</v>
      </c>
      <c r="G15022">
        <v>0.72561018554357903</v>
      </c>
      <c r="H15022">
        <v>0.15836906433105499</v>
      </c>
      <c r="J15022" t="s">
        <v>91</v>
      </c>
      <c r="K15022">
        <v>4</v>
      </c>
      <c r="L15022" t="s">
        <v>72130</v>
      </c>
    </row>
    <row r="15023" spans="1:12" x14ac:dyDescent="0.45">
      <c r="A15023" t="s">
        <v>8453</v>
      </c>
      <c r="B15023" t="s">
        <v>86125</v>
      </c>
      <c r="C15023" t="s">
        <v>8454</v>
      </c>
      <c r="D15023">
        <v>108</v>
      </c>
      <c r="E15023" t="s">
        <v>47137</v>
      </c>
      <c r="F15023" t="s">
        <v>8473</v>
      </c>
      <c r="G15023">
        <v>0.72561018554357903</v>
      </c>
      <c r="H15023">
        <v>0.15836906433105499</v>
      </c>
      <c r="J15023" t="s">
        <v>91</v>
      </c>
      <c r="K15023">
        <v>3</v>
      </c>
      <c r="L15023" t="s">
        <v>72130</v>
      </c>
    </row>
    <row r="15024" spans="1:12" x14ac:dyDescent="0.45">
      <c r="A15024" t="s">
        <v>47211</v>
      </c>
      <c r="B15024" t="s">
        <v>88803</v>
      </c>
      <c r="C15024" t="s">
        <v>47212</v>
      </c>
      <c r="D15024">
        <v>45</v>
      </c>
      <c r="E15024" t="s">
        <v>47213</v>
      </c>
      <c r="F15024" t="s">
        <v>47214</v>
      </c>
      <c r="G15024">
        <v>0.24088176031026101</v>
      </c>
      <c r="H15024">
        <v>5.9111595153808601E-2</v>
      </c>
      <c r="J15024" t="s">
        <v>91</v>
      </c>
      <c r="K15024">
        <v>3</v>
      </c>
      <c r="L15024" t="s">
        <v>72130</v>
      </c>
    </row>
    <row r="15025" spans="1:12" x14ac:dyDescent="0.45">
      <c r="A15025" t="s">
        <v>47211</v>
      </c>
      <c r="B15025" t="s">
        <v>88803</v>
      </c>
      <c r="C15025" t="s">
        <v>47212</v>
      </c>
      <c r="D15025">
        <v>53</v>
      </c>
      <c r="E15025" t="s">
        <v>69169</v>
      </c>
      <c r="F15025" t="s">
        <v>69170</v>
      </c>
      <c r="G15025">
        <v>0.25785169416306097</v>
      </c>
      <c r="H15025">
        <v>6.1783790588378899E-2</v>
      </c>
      <c r="J15025" t="s">
        <v>91</v>
      </c>
      <c r="K15025">
        <v>4</v>
      </c>
      <c r="L15025" t="s">
        <v>72130</v>
      </c>
    </row>
    <row r="15026" spans="1:12" x14ac:dyDescent="0.45">
      <c r="A15026" t="s">
        <v>74268</v>
      </c>
      <c r="B15026" t="s">
        <v>89202</v>
      </c>
      <c r="C15026" t="s">
        <v>74269</v>
      </c>
      <c r="D15026">
        <v>63</v>
      </c>
      <c r="E15026" t="s">
        <v>74270</v>
      </c>
      <c r="F15026" t="s">
        <v>74271</v>
      </c>
      <c r="G15026">
        <v>0.71511111469122102</v>
      </c>
      <c r="H15026">
        <v>0.15254561106363901</v>
      </c>
      <c r="J15026" t="s">
        <v>91</v>
      </c>
      <c r="K15026">
        <v>3</v>
      </c>
      <c r="L15026" t="s">
        <v>72130</v>
      </c>
    </row>
    <row r="15027" spans="1:12" x14ac:dyDescent="0.45">
      <c r="A15027" t="s">
        <v>74268</v>
      </c>
      <c r="B15027" t="s">
        <v>89202</v>
      </c>
      <c r="C15027" t="s">
        <v>74269</v>
      </c>
      <c r="D15027">
        <v>65</v>
      </c>
      <c r="E15027" t="s">
        <v>74272</v>
      </c>
      <c r="F15027" t="s">
        <v>74273</v>
      </c>
      <c r="G15027">
        <v>1.11213099397076</v>
      </c>
      <c r="H15027">
        <v>0.123843510945638</v>
      </c>
      <c r="J15027" t="s">
        <v>91</v>
      </c>
      <c r="K15027">
        <v>3</v>
      </c>
      <c r="L15027" t="s">
        <v>72130</v>
      </c>
    </row>
    <row r="15028" spans="1:12" x14ac:dyDescent="0.45">
      <c r="A15028" t="s">
        <v>74268</v>
      </c>
      <c r="B15028" t="s">
        <v>89202</v>
      </c>
      <c r="C15028" t="s">
        <v>74269</v>
      </c>
      <c r="D15028">
        <v>66</v>
      </c>
      <c r="E15028" t="s">
        <v>74274</v>
      </c>
      <c r="F15028" t="s">
        <v>74273</v>
      </c>
      <c r="G15028">
        <v>1.11213099397076</v>
      </c>
      <c r="H15028">
        <v>0.123843510945638</v>
      </c>
      <c r="J15028" t="s">
        <v>91</v>
      </c>
      <c r="K15028">
        <v>3</v>
      </c>
      <c r="L15028" t="s">
        <v>72130</v>
      </c>
    </row>
    <row r="15029" spans="1:12" x14ac:dyDescent="0.45">
      <c r="A15029" t="s">
        <v>74268</v>
      </c>
      <c r="B15029" t="s">
        <v>89202</v>
      </c>
      <c r="C15029" t="s">
        <v>74269</v>
      </c>
      <c r="D15029">
        <v>69</v>
      </c>
      <c r="E15029" t="s">
        <v>74275</v>
      </c>
      <c r="F15029" t="s">
        <v>74276</v>
      </c>
      <c r="G15029">
        <v>1.11213099397076</v>
      </c>
      <c r="H15029">
        <v>0.123843510945638</v>
      </c>
      <c r="J15029" t="s">
        <v>91</v>
      </c>
      <c r="K15029">
        <v>3</v>
      </c>
      <c r="L15029" t="s">
        <v>72130</v>
      </c>
    </row>
    <row r="15030" spans="1:12" x14ac:dyDescent="0.45">
      <c r="A15030" t="s">
        <v>69191</v>
      </c>
      <c r="B15030" t="s">
        <v>89203</v>
      </c>
      <c r="C15030" t="s">
        <v>69192</v>
      </c>
      <c r="D15030">
        <v>229</v>
      </c>
      <c r="E15030" t="s">
        <v>69193</v>
      </c>
      <c r="F15030" t="s">
        <v>69194</v>
      </c>
      <c r="G15030">
        <v>0.60820660089018197</v>
      </c>
      <c r="H15030">
        <v>-9.7417354583740207E-2</v>
      </c>
      <c r="J15030" t="s">
        <v>91</v>
      </c>
      <c r="K15030">
        <v>4</v>
      </c>
      <c r="L15030" t="s">
        <v>72130</v>
      </c>
    </row>
    <row r="15031" spans="1:12" x14ac:dyDescent="0.45">
      <c r="A15031" t="s">
        <v>69191</v>
      </c>
      <c r="B15031" t="s">
        <v>89203</v>
      </c>
      <c r="C15031" t="s">
        <v>69192</v>
      </c>
      <c r="D15031">
        <v>231</v>
      </c>
      <c r="E15031" t="s">
        <v>74277</v>
      </c>
      <c r="F15031" t="s">
        <v>74278</v>
      </c>
      <c r="G15031">
        <v>0.59474576811908497</v>
      </c>
      <c r="H15031">
        <v>-8.3348751068115207E-2</v>
      </c>
      <c r="J15031" t="s">
        <v>91</v>
      </c>
      <c r="K15031">
        <v>3</v>
      </c>
      <c r="L15031" t="s">
        <v>72130</v>
      </c>
    </row>
    <row r="15032" spans="1:12" x14ac:dyDescent="0.45">
      <c r="A15032" t="s">
        <v>69191</v>
      </c>
      <c r="B15032" t="s">
        <v>89203</v>
      </c>
      <c r="C15032" t="s">
        <v>69192</v>
      </c>
      <c r="D15032">
        <v>232</v>
      </c>
      <c r="E15032" t="s">
        <v>74279</v>
      </c>
      <c r="F15032" t="s">
        <v>74278</v>
      </c>
      <c r="G15032">
        <v>0.59474576811908497</v>
      </c>
      <c r="H15032">
        <v>-8.3348751068115207E-2</v>
      </c>
      <c r="J15032" t="s">
        <v>91</v>
      </c>
      <c r="K15032">
        <v>3</v>
      </c>
      <c r="L15032" t="s">
        <v>72130</v>
      </c>
    </row>
    <row r="15033" spans="1:12" x14ac:dyDescent="0.45">
      <c r="A15033" t="s">
        <v>69191</v>
      </c>
      <c r="B15033" t="s">
        <v>89203</v>
      </c>
      <c r="C15033" t="s">
        <v>69192</v>
      </c>
      <c r="D15033">
        <v>233</v>
      </c>
      <c r="E15033" t="s">
        <v>74280</v>
      </c>
      <c r="F15033" t="s">
        <v>74278</v>
      </c>
      <c r="G15033">
        <v>0.27442298282266903</v>
      </c>
      <c r="H15033">
        <v>-5.54699897766113E-2</v>
      </c>
      <c r="J15033" t="s">
        <v>91</v>
      </c>
      <c r="K15033">
        <v>3</v>
      </c>
      <c r="L15033" t="s">
        <v>72130</v>
      </c>
    </row>
    <row r="15034" spans="1:12" x14ac:dyDescent="0.45">
      <c r="A15034" t="s">
        <v>69191</v>
      </c>
      <c r="B15034" t="s">
        <v>89203</v>
      </c>
      <c r="C15034" t="s">
        <v>69192</v>
      </c>
      <c r="D15034">
        <v>234</v>
      </c>
      <c r="E15034" t="s">
        <v>74281</v>
      </c>
      <c r="F15034" t="s">
        <v>74278</v>
      </c>
      <c r="G15034">
        <v>0.241858637801663</v>
      </c>
      <c r="H15034">
        <v>-5.2997112274169901E-2</v>
      </c>
      <c r="J15034" t="s">
        <v>91</v>
      </c>
      <c r="K15034">
        <v>3</v>
      </c>
      <c r="L15034" t="s">
        <v>72130</v>
      </c>
    </row>
    <row r="15035" spans="1:12" x14ac:dyDescent="0.45">
      <c r="A15035" t="s">
        <v>9175</v>
      </c>
      <c r="B15035" t="s">
        <v>77565</v>
      </c>
      <c r="C15035" t="s">
        <v>9176</v>
      </c>
      <c r="D15035">
        <v>1219</v>
      </c>
      <c r="E15035" t="s">
        <v>47476</v>
      </c>
      <c r="F15035" t="s">
        <v>47477</v>
      </c>
      <c r="G15035">
        <v>0.88373621294831906</v>
      </c>
      <c r="H15035">
        <v>0.43443234761555999</v>
      </c>
      <c r="J15035" t="s">
        <v>91</v>
      </c>
      <c r="K15035">
        <v>5</v>
      </c>
      <c r="L15035" t="s">
        <v>72130</v>
      </c>
    </row>
    <row r="15036" spans="1:12" x14ac:dyDescent="0.45">
      <c r="A15036" t="s">
        <v>9175</v>
      </c>
      <c r="B15036" t="s">
        <v>77565</v>
      </c>
      <c r="C15036" t="s">
        <v>9176</v>
      </c>
      <c r="D15036">
        <v>1222</v>
      </c>
      <c r="E15036" t="s">
        <v>74289</v>
      </c>
      <c r="F15036" t="s">
        <v>47477</v>
      </c>
      <c r="G15036">
        <v>0.88373621294831906</v>
      </c>
      <c r="H15036">
        <v>0.43443234761555999</v>
      </c>
      <c r="J15036" t="s">
        <v>91</v>
      </c>
      <c r="K15036">
        <v>5</v>
      </c>
      <c r="L15036" t="s">
        <v>72130</v>
      </c>
    </row>
    <row r="15037" spans="1:12" x14ac:dyDescent="0.45">
      <c r="A15037" t="s">
        <v>9175</v>
      </c>
      <c r="B15037" t="s">
        <v>77565</v>
      </c>
      <c r="C15037" t="s">
        <v>9176</v>
      </c>
      <c r="D15037">
        <v>1226</v>
      </c>
      <c r="E15037" t="s">
        <v>69207</v>
      </c>
      <c r="F15037" t="s">
        <v>47477</v>
      </c>
      <c r="G15037">
        <v>0.88373621294831906</v>
      </c>
      <c r="H15037">
        <v>0.43443234761555999</v>
      </c>
      <c r="J15037" t="s">
        <v>91</v>
      </c>
      <c r="K15037">
        <v>5</v>
      </c>
      <c r="L15037" t="s">
        <v>72130</v>
      </c>
    </row>
    <row r="15038" spans="1:12" x14ac:dyDescent="0.45">
      <c r="A15038" t="s">
        <v>47537</v>
      </c>
      <c r="B15038" t="s">
        <v>86215</v>
      </c>
      <c r="C15038" t="s">
        <v>47538</v>
      </c>
      <c r="D15038">
        <v>65</v>
      </c>
      <c r="E15038" t="s">
        <v>69217</v>
      </c>
      <c r="F15038" t="s">
        <v>69218</v>
      </c>
      <c r="G15038">
        <v>1.6974701091937801</v>
      </c>
      <c r="H15038">
        <v>0.27588462829589799</v>
      </c>
      <c r="J15038" t="s">
        <v>91</v>
      </c>
      <c r="K15038">
        <v>2</v>
      </c>
      <c r="L15038" t="s">
        <v>72130</v>
      </c>
    </row>
    <row r="15039" spans="1:12" x14ac:dyDescent="0.45">
      <c r="A15039" t="s">
        <v>47537</v>
      </c>
      <c r="B15039" t="s">
        <v>86215</v>
      </c>
      <c r="C15039" t="s">
        <v>47538</v>
      </c>
      <c r="D15039">
        <v>67</v>
      </c>
      <c r="E15039" t="s">
        <v>69219</v>
      </c>
      <c r="F15039" t="s">
        <v>69220</v>
      </c>
      <c r="G15039">
        <v>2.1136379392032101</v>
      </c>
      <c r="H15039">
        <v>0.338238398234049</v>
      </c>
      <c r="I15039" t="s">
        <v>9411</v>
      </c>
      <c r="J15039" t="s">
        <v>91</v>
      </c>
      <c r="K15039">
        <v>2</v>
      </c>
      <c r="L15039" t="s">
        <v>72130</v>
      </c>
    </row>
    <row r="15040" spans="1:12" x14ac:dyDescent="0.45">
      <c r="A15040" t="s">
        <v>47537</v>
      </c>
      <c r="B15040" t="s">
        <v>86215</v>
      </c>
      <c r="C15040" t="s">
        <v>47538</v>
      </c>
      <c r="D15040">
        <v>75</v>
      </c>
      <c r="E15040" t="s">
        <v>74290</v>
      </c>
      <c r="F15040" t="s">
        <v>74291</v>
      </c>
      <c r="G15040">
        <v>1.7277730087574099</v>
      </c>
      <c r="H15040">
        <v>0.30635452270507801</v>
      </c>
      <c r="I15040" t="s">
        <v>9411</v>
      </c>
      <c r="J15040" t="s">
        <v>91</v>
      </c>
      <c r="K15040">
        <v>3</v>
      </c>
      <c r="L15040" t="s">
        <v>72130</v>
      </c>
    </row>
    <row r="15041" spans="1:12" x14ac:dyDescent="0.45">
      <c r="A15041" t="s">
        <v>14454</v>
      </c>
      <c r="B15041" t="s">
        <v>78510</v>
      </c>
      <c r="C15041" t="s">
        <v>14455</v>
      </c>
      <c r="D15041">
        <v>549</v>
      </c>
      <c r="E15041" t="s">
        <v>69261</v>
      </c>
      <c r="F15041" t="s">
        <v>69262</v>
      </c>
      <c r="G15041">
        <v>0.52599940902462905</v>
      </c>
      <c r="H15041">
        <v>-0.17411231994628901</v>
      </c>
      <c r="J15041" t="s">
        <v>91</v>
      </c>
      <c r="K15041">
        <v>3</v>
      </c>
      <c r="L15041" t="s">
        <v>72130</v>
      </c>
    </row>
    <row r="15042" spans="1:12" x14ac:dyDescent="0.45">
      <c r="A15042" t="s">
        <v>14454</v>
      </c>
      <c r="B15042" t="s">
        <v>78510</v>
      </c>
      <c r="C15042" t="s">
        <v>14455</v>
      </c>
      <c r="D15042">
        <v>550</v>
      </c>
      <c r="E15042" t="s">
        <v>69263</v>
      </c>
      <c r="F15042" t="s">
        <v>69262</v>
      </c>
      <c r="G15042">
        <v>0.87232467084316301</v>
      </c>
      <c r="H15042">
        <v>9.0643246968587193E-2</v>
      </c>
      <c r="J15042" t="s">
        <v>91</v>
      </c>
      <c r="K15042">
        <v>3</v>
      </c>
      <c r="L15042" t="s">
        <v>72130</v>
      </c>
    </row>
    <row r="15043" spans="1:12" x14ac:dyDescent="0.45">
      <c r="A15043" t="s">
        <v>14454</v>
      </c>
      <c r="B15043" t="s">
        <v>78510</v>
      </c>
      <c r="C15043" t="s">
        <v>14455</v>
      </c>
      <c r="D15043">
        <v>553</v>
      </c>
      <c r="E15043" t="s">
        <v>47800</v>
      </c>
      <c r="F15043" t="s">
        <v>47801</v>
      </c>
      <c r="G15043">
        <v>0.49257004847521202</v>
      </c>
      <c r="H15043">
        <v>0.120226542154948</v>
      </c>
      <c r="J15043" t="s">
        <v>91</v>
      </c>
      <c r="K15043">
        <v>4</v>
      </c>
      <c r="L15043" t="s">
        <v>72130</v>
      </c>
    </row>
    <row r="15044" spans="1:12" x14ac:dyDescent="0.45">
      <c r="A15044" t="s">
        <v>14454</v>
      </c>
      <c r="B15044" t="s">
        <v>78510</v>
      </c>
      <c r="C15044" t="s">
        <v>14455</v>
      </c>
      <c r="D15044">
        <v>562</v>
      </c>
      <c r="E15044" t="s">
        <v>69264</v>
      </c>
      <c r="F15044" t="s">
        <v>69265</v>
      </c>
      <c r="G15044">
        <v>0.77033373385945503</v>
      </c>
      <c r="H15044">
        <v>0.20925362904866501</v>
      </c>
      <c r="J15044" t="s">
        <v>91</v>
      </c>
      <c r="K15044">
        <v>3</v>
      </c>
      <c r="L15044" t="s">
        <v>72130</v>
      </c>
    </row>
    <row r="15045" spans="1:12" x14ac:dyDescent="0.45">
      <c r="A15045" t="s">
        <v>47867</v>
      </c>
      <c r="B15045" t="s">
        <v>86251</v>
      </c>
      <c r="C15045" t="s">
        <v>47868</v>
      </c>
      <c r="D15045">
        <v>465</v>
      </c>
      <c r="E15045" t="s">
        <v>69271</v>
      </c>
      <c r="F15045" t="s">
        <v>69272</v>
      </c>
      <c r="G15045">
        <v>0.68969727238301504</v>
      </c>
      <c r="H15045">
        <v>0.20988130569457999</v>
      </c>
      <c r="J15045" t="s">
        <v>91</v>
      </c>
      <c r="K15045">
        <v>3</v>
      </c>
      <c r="L15045" t="s">
        <v>72130</v>
      </c>
    </row>
    <row r="15046" spans="1:12" x14ac:dyDescent="0.45">
      <c r="A15046" t="s">
        <v>47867</v>
      </c>
      <c r="B15046" t="s">
        <v>86251</v>
      </c>
      <c r="C15046" t="s">
        <v>47868</v>
      </c>
      <c r="D15046">
        <v>469</v>
      </c>
      <c r="E15046" t="s">
        <v>69273</v>
      </c>
      <c r="F15046" t="s">
        <v>69274</v>
      </c>
      <c r="G15046">
        <v>0.79159954731214099</v>
      </c>
      <c r="H15046">
        <v>0.26554155349731401</v>
      </c>
      <c r="J15046" t="s">
        <v>91</v>
      </c>
      <c r="K15046">
        <v>3</v>
      </c>
      <c r="L15046" t="s">
        <v>72130</v>
      </c>
    </row>
    <row r="15047" spans="1:12" x14ac:dyDescent="0.45">
      <c r="A15047" t="s">
        <v>48088</v>
      </c>
      <c r="B15047" t="s">
        <v>86319</v>
      </c>
      <c r="C15047" t="s">
        <v>48089</v>
      </c>
      <c r="D15047">
        <v>269</v>
      </c>
      <c r="E15047" t="s">
        <v>74295</v>
      </c>
      <c r="F15047" t="s">
        <v>48095</v>
      </c>
      <c r="G15047">
        <v>1.4586767320333101</v>
      </c>
      <c r="H15047">
        <v>-0.54724438985188795</v>
      </c>
      <c r="I15047" t="s">
        <v>9411</v>
      </c>
      <c r="J15047" t="s">
        <v>91</v>
      </c>
      <c r="K15047">
        <v>4</v>
      </c>
      <c r="L15047" t="s">
        <v>72130</v>
      </c>
    </row>
    <row r="15048" spans="1:12" x14ac:dyDescent="0.45">
      <c r="A15048" t="s">
        <v>48088</v>
      </c>
      <c r="B15048" t="s">
        <v>86319</v>
      </c>
      <c r="C15048" t="s">
        <v>48089</v>
      </c>
      <c r="D15048">
        <v>275</v>
      </c>
      <c r="E15048" t="s">
        <v>48094</v>
      </c>
      <c r="F15048" t="s">
        <v>48095</v>
      </c>
      <c r="G15048">
        <v>1.4586767320333101</v>
      </c>
      <c r="H15048">
        <v>-0.54724438985188795</v>
      </c>
      <c r="I15048" t="s">
        <v>9411</v>
      </c>
      <c r="J15048" t="s">
        <v>91</v>
      </c>
      <c r="K15048">
        <v>4</v>
      </c>
      <c r="L15048" t="s">
        <v>72130</v>
      </c>
    </row>
    <row r="15049" spans="1:12" x14ac:dyDescent="0.45">
      <c r="A15049" t="s">
        <v>48088</v>
      </c>
      <c r="B15049" t="s">
        <v>86319</v>
      </c>
      <c r="C15049" t="s">
        <v>48089</v>
      </c>
      <c r="D15049">
        <v>306</v>
      </c>
      <c r="E15049" t="s">
        <v>48098</v>
      </c>
      <c r="F15049" t="s">
        <v>48099</v>
      </c>
      <c r="G15049">
        <v>1.67424460157264</v>
      </c>
      <c r="H15049">
        <v>-0.481565952301025</v>
      </c>
      <c r="I15049" t="s">
        <v>9411</v>
      </c>
      <c r="J15049" t="s">
        <v>91</v>
      </c>
      <c r="K15049">
        <v>3</v>
      </c>
      <c r="L15049" t="s">
        <v>72130</v>
      </c>
    </row>
    <row r="15050" spans="1:12" x14ac:dyDescent="0.45">
      <c r="A15050" t="s">
        <v>48088</v>
      </c>
      <c r="B15050" t="s">
        <v>86319</v>
      </c>
      <c r="C15050" t="s">
        <v>48089</v>
      </c>
      <c r="D15050">
        <v>311</v>
      </c>
      <c r="E15050" t="s">
        <v>69297</v>
      </c>
      <c r="F15050" t="s">
        <v>69298</v>
      </c>
      <c r="G15050">
        <v>1.14650428295453</v>
      </c>
      <c r="H15050">
        <v>-0.57093453407287598</v>
      </c>
      <c r="I15050" t="s">
        <v>9411</v>
      </c>
      <c r="J15050" t="s">
        <v>91</v>
      </c>
      <c r="K15050">
        <v>3</v>
      </c>
      <c r="L15050" t="s">
        <v>72130</v>
      </c>
    </row>
    <row r="15051" spans="1:12" x14ac:dyDescent="0.45">
      <c r="A15051" t="s">
        <v>48088</v>
      </c>
      <c r="B15051" t="s">
        <v>86319</v>
      </c>
      <c r="C15051" t="s">
        <v>48089</v>
      </c>
      <c r="D15051">
        <v>312</v>
      </c>
      <c r="E15051" t="s">
        <v>48100</v>
      </c>
      <c r="F15051" t="s">
        <v>48101</v>
      </c>
      <c r="G15051">
        <v>2.4773691373076301</v>
      </c>
      <c r="H15051">
        <v>-0.60767650604248002</v>
      </c>
      <c r="I15051" t="s">
        <v>9411</v>
      </c>
      <c r="J15051" t="s">
        <v>91</v>
      </c>
      <c r="K15051">
        <v>3</v>
      </c>
      <c r="L15051" t="s">
        <v>72130</v>
      </c>
    </row>
    <row r="15052" spans="1:12" x14ac:dyDescent="0.45">
      <c r="A15052" t="s">
        <v>48088</v>
      </c>
      <c r="B15052" t="s">
        <v>86319</v>
      </c>
      <c r="C15052" t="s">
        <v>48089</v>
      </c>
      <c r="D15052">
        <v>314</v>
      </c>
      <c r="E15052" t="s">
        <v>74296</v>
      </c>
      <c r="F15052" t="s">
        <v>74297</v>
      </c>
      <c r="G15052">
        <v>2.7035738031971501</v>
      </c>
      <c r="H15052">
        <v>-0.62478097279866496</v>
      </c>
      <c r="I15052" t="s">
        <v>9411</v>
      </c>
      <c r="J15052" t="s">
        <v>91</v>
      </c>
      <c r="K15052">
        <v>4</v>
      </c>
      <c r="L15052" t="s">
        <v>72130</v>
      </c>
    </row>
    <row r="15053" spans="1:12" x14ac:dyDescent="0.45">
      <c r="A15053" t="s">
        <v>48088</v>
      </c>
      <c r="B15053" t="s">
        <v>86319</v>
      </c>
      <c r="C15053" t="s">
        <v>48089</v>
      </c>
      <c r="D15053">
        <v>263</v>
      </c>
      <c r="E15053" t="s">
        <v>48102</v>
      </c>
      <c r="F15053" t="s">
        <v>48095</v>
      </c>
      <c r="G15053">
        <v>1.4586767320333101</v>
      </c>
      <c r="H15053">
        <v>-0.54724438985188795</v>
      </c>
      <c r="I15053" t="s">
        <v>9411</v>
      </c>
      <c r="J15053" t="s">
        <v>91</v>
      </c>
      <c r="K15053">
        <v>4</v>
      </c>
      <c r="L15053" t="s">
        <v>72130</v>
      </c>
    </row>
    <row r="15054" spans="1:12" x14ac:dyDescent="0.45">
      <c r="A15054" t="s">
        <v>48088</v>
      </c>
      <c r="B15054" t="s">
        <v>86319</v>
      </c>
      <c r="C15054" t="s">
        <v>48089</v>
      </c>
      <c r="D15054">
        <v>828</v>
      </c>
      <c r="E15054" t="s">
        <v>69299</v>
      </c>
      <c r="F15054" t="s">
        <v>69300</v>
      </c>
      <c r="G15054">
        <v>1.09613204978606</v>
      </c>
      <c r="H15054">
        <v>-0.16095193227132201</v>
      </c>
      <c r="J15054" t="s">
        <v>91</v>
      </c>
      <c r="K15054">
        <v>3</v>
      </c>
      <c r="L15054" t="s">
        <v>72130</v>
      </c>
    </row>
    <row r="15055" spans="1:12" x14ac:dyDescent="0.45">
      <c r="A15055" t="s">
        <v>48088</v>
      </c>
      <c r="B15055" t="s">
        <v>86319</v>
      </c>
      <c r="C15055" t="s">
        <v>48089</v>
      </c>
      <c r="D15055">
        <v>831</v>
      </c>
      <c r="E15055" t="s">
        <v>69301</v>
      </c>
      <c r="F15055" t="s">
        <v>69300</v>
      </c>
      <c r="G15055">
        <v>1.09613204978606</v>
      </c>
      <c r="H15055">
        <v>-0.16095193227132201</v>
      </c>
      <c r="J15055" t="s">
        <v>91</v>
      </c>
      <c r="K15055">
        <v>3</v>
      </c>
      <c r="L15055" t="s">
        <v>72130</v>
      </c>
    </row>
    <row r="15056" spans="1:12" x14ac:dyDescent="0.45">
      <c r="A15056" t="s">
        <v>48088</v>
      </c>
      <c r="B15056" t="s">
        <v>86319</v>
      </c>
      <c r="C15056" t="s">
        <v>48089</v>
      </c>
      <c r="D15056">
        <v>893</v>
      </c>
      <c r="E15056" t="s">
        <v>74298</v>
      </c>
      <c r="F15056" t="s">
        <v>74299</v>
      </c>
      <c r="G15056">
        <v>0.41393823262520901</v>
      </c>
      <c r="H15056">
        <v>-0.109539985656738</v>
      </c>
      <c r="J15056" t="s">
        <v>91</v>
      </c>
      <c r="K15056">
        <v>2</v>
      </c>
      <c r="L15056" t="s">
        <v>72130</v>
      </c>
    </row>
    <row r="15057" spans="1:12" x14ac:dyDescent="0.45">
      <c r="A15057" t="s">
        <v>48088</v>
      </c>
      <c r="B15057" t="s">
        <v>86319</v>
      </c>
      <c r="C15057" t="s">
        <v>48089</v>
      </c>
      <c r="D15057">
        <v>894</v>
      </c>
      <c r="E15057" t="s">
        <v>74300</v>
      </c>
      <c r="F15057" t="s">
        <v>74299</v>
      </c>
      <c r="G15057">
        <v>0.45899294053677497</v>
      </c>
      <c r="H15057">
        <v>-0.176358222961426</v>
      </c>
      <c r="J15057" t="s">
        <v>91</v>
      </c>
      <c r="K15057">
        <v>2</v>
      </c>
      <c r="L15057" t="s">
        <v>72130</v>
      </c>
    </row>
    <row r="15058" spans="1:12" x14ac:dyDescent="0.45">
      <c r="A15058" t="s">
        <v>48088</v>
      </c>
      <c r="B15058" t="s">
        <v>86319</v>
      </c>
      <c r="C15058" t="s">
        <v>48089</v>
      </c>
      <c r="D15058">
        <v>899</v>
      </c>
      <c r="E15058" t="s">
        <v>48113</v>
      </c>
      <c r="F15058" t="s">
        <v>48114</v>
      </c>
      <c r="G15058">
        <v>0.50444831054745298</v>
      </c>
      <c r="H15058">
        <v>-0.15254815419515</v>
      </c>
      <c r="J15058" t="s">
        <v>91</v>
      </c>
      <c r="K15058">
        <v>3</v>
      </c>
      <c r="L15058" t="s">
        <v>72130</v>
      </c>
    </row>
    <row r="15059" spans="1:12" x14ac:dyDescent="0.45">
      <c r="A15059" t="s">
        <v>48088</v>
      </c>
      <c r="B15059" t="s">
        <v>86319</v>
      </c>
      <c r="C15059" t="s">
        <v>48089</v>
      </c>
      <c r="D15059">
        <v>197</v>
      </c>
      <c r="E15059" t="s">
        <v>48123</v>
      </c>
      <c r="F15059" t="s">
        <v>48124</v>
      </c>
      <c r="G15059">
        <v>1.7449029789402799</v>
      </c>
      <c r="H15059">
        <v>-0.47363789876302098</v>
      </c>
      <c r="I15059" t="s">
        <v>9411</v>
      </c>
      <c r="J15059" t="s">
        <v>91</v>
      </c>
      <c r="K15059">
        <v>3</v>
      </c>
      <c r="L15059" t="s">
        <v>72130</v>
      </c>
    </row>
    <row r="15060" spans="1:12" x14ac:dyDescent="0.45">
      <c r="A15060" t="s">
        <v>48088</v>
      </c>
      <c r="B15060" t="s">
        <v>86319</v>
      </c>
      <c r="C15060" t="s">
        <v>48089</v>
      </c>
      <c r="D15060">
        <v>218</v>
      </c>
      <c r="E15060" t="s">
        <v>48127</v>
      </c>
      <c r="F15060" t="s">
        <v>48128</v>
      </c>
      <c r="G15060">
        <v>1.9093622136017001</v>
      </c>
      <c r="H15060">
        <v>-0.458353281021118</v>
      </c>
      <c r="I15060" t="s">
        <v>9411</v>
      </c>
      <c r="J15060" t="s">
        <v>91</v>
      </c>
      <c r="K15060">
        <v>3</v>
      </c>
      <c r="L15060" t="s">
        <v>72130</v>
      </c>
    </row>
    <row r="15061" spans="1:12" x14ac:dyDescent="0.45">
      <c r="A15061" t="s">
        <v>48224</v>
      </c>
      <c r="B15061" t="s">
        <v>86340</v>
      </c>
      <c r="C15061" t="s">
        <v>48225</v>
      </c>
      <c r="D15061">
        <v>168</v>
      </c>
      <c r="E15061" t="s">
        <v>69307</v>
      </c>
      <c r="F15061" t="s">
        <v>48246</v>
      </c>
      <c r="G15061">
        <v>0.72584278652992695</v>
      </c>
      <c r="H15061">
        <v>0.153234799702962</v>
      </c>
      <c r="J15061" t="s">
        <v>91</v>
      </c>
      <c r="K15061">
        <v>3</v>
      </c>
      <c r="L15061" t="s">
        <v>72130</v>
      </c>
    </row>
    <row r="15062" spans="1:12" x14ac:dyDescent="0.45">
      <c r="A15062" t="s">
        <v>48224</v>
      </c>
      <c r="B15062" t="s">
        <v>86340</v>
      </c>
      <c r="C15062" t="s">
        <v>48225</v>
      </c>
      <c r="D15062">
        <v>171</v>
      </c>
      <c r="E15062" t="s">
        <v>48245</v>
      </c>
      <c r="F15062" t="s">
        <v>48246</v>
      </c>
      <c r="G15062">
        <v>0.72584278652992695</v>
      </c>
      <c r="H15062">
        <v>0.153234799702962</v>
      </c>
      <c r="J15062" t="s">
        <v>91</v>
      </c>
      <c r="K15062">
        <v>3</v>
      </c>
      <c r="L15062" t="s">
        <v>72130</v>
      </c>
    </row>
    <row r="15063" spans="1:12" x14ac:dyDescent="0.45">
      <c r="A15063" t="s">
        <v>48224</v>
      </c>
      <c r="B15063" t="s">
        <v>86340</v>
      </c>
      <c r="C15063" t="s">
        <v>48225</v>
      </c>
      <c r="D15063">
        <v>173</v>
      </c>
      <c r="E15063" t="s">
        <v>48247</v>
      </c>
      <c r="F15063" t="s">
        <v>48246</v>
      </c>
      <c r="G15063">
        <v>0.72584278652992695</v>
      </c>
      <c r="H15063">
        <v>0.153234799702962</v>
      </c>
      <c r="J15063" t="s">
        <v>91</v>
      </c>
      <c r="K15063">
        <v>3</v>
      </c>
      <c r="L15063" t="s">
        <v>72130</v>
      </c>
    </row>
    <row r="15064" spans="1:12" x14ac:dyDescent="0.45">
      <c r="A15064" t="s">
        <v>48328</v>
      </c>
      <c r="B15064" t="s">
        <v>86367</v>
      </c>
      <c r="C15064" t="s">
        <v>48329</v>
      </c>
      <c r="D15064">
        <v>568</v>
      </c>
      <c r="E15064" t="s">
        <v>48330</v>
      </c>
      <c r="F15064" t="s">
        <v>48331</v>
      </c>
      <c r="G15064">
        <v>1.27053886211833</v>
      </c>
      <c r="H15064">
        <v>-0.15168539683024099</v>
      </c>
      <c r="J15064" t="s">
        <v>91</v>
      </c>
      <c r="K15064">
        <v>3</v>
      </c>
      <c r="L15064" t="s">
        <v>72130</v>
      </c>
    </row>
    <row r="15065" spans="1:12" x14ac:dyDescent="0.45">
      <c r="A15065" t="s">
        <v>48328</v>
      </c>
      <c r="B15065" t="s">
        <v>86367</v>
      </c>
      <c r="C15065" t="s">
        <v>48329</v>
      </c>
      <c r="D15065">
        <v>571</v>
      </c>
      <c r="E15065" t="s">
        <v>69312</v>
      </c>
      <c r="F15065" t="s">
        <v>48331</v>
      </c>
      <c r="G15065">
        <v>1.7801081061680799</v>
      </c>
      <c r="H15065">
        <v>-0.158246040344238</v>
      </c>
      <c r="J15065" t="s">
        <v>91</v>
      </c>
      <c r="K15065">
        <v>3</v>
      </c>
      <c r="L15065" t="s">
        <v>72130</v>
      </c>
    </row>
    <row r="15066" spans="1:12" x14ac:dyDescent="0.45">
      <c r="A15066" t="s">
        <v>48328</v>
      </c>
      <c r="B15066" t="s">
        <v>86367</v>
      </c>
      <c r="C15066" t="s">
        <v>48329</v>
      </c>
      <c r="D15066">
        <v>574</v>
      </c>
      <c r="E15066" t="s">
        <v>48332</v>
      </c>
      <c r="F15066" t="s">
        <v>48333</v>
      </c>
      <c r="G15066">
        <v>1.32948904114271</v>
      </c>
      <c r="H15066">
        <v>-0.17234102884928401</v>
      </c>
      <c r="J15066" t="s">
        <v>91</v>
      </c>
      <c r="K15066">
        <v>3</v>
      </c>
      <c r="L15066" t="s">
        <v>72130</v>
      </c>
    </row>
    <row r="15067" spans="1:12" x14ac:dyDescent="0.45">
      <c r="A15067" t="s">
        <v>48602</v>
      </c>
      <c r="B15067" t="s">
        <v>86428</v>
      </c>
      <c r="C15067" t="s">
        <v>48603</v>
      </c>
      <c r="D15067">
        <v>22</v>
      </c>
      <c r="E15067" t="s">
        <v>48608</v>
      </c>
      <c r="F15067" t="s">
        <v>48609</v>
      </c>
      <c r="G15067">
        <v>1.3675097941184299E-3</v>
      </c>
      <c r="H15067">
        <v>-2.76247660319001E-4</v>
      </c>
      <c r="J15067" t="s">
        <v>91</v>
      </c>
      <c r="K15067">
        <v>3</v>
      </c>
      <c r="L15067" t="s">
        <v>72130</v>
      </c>
    </row>
    <row r="15068" spans="1:12" x14ac:dyDescent="0.45">
      <c r="A15068" t="s">
        <v>48602</v>
      </c>
      <c r="B15068" t="s">
        <v>86428</v>
      </c>
      <c r="C15068" t="s">
        <v>48603</v>
      </c>
      <c r="D15068">
        <v>27</v>
      </c>
      <c r="E15068" t="s">
        <v>48610</v>
      </c>
      <c r="F15068" t="s">
        <v>48609</v>
      </c>
      <c r="G15068">
        <v>1.3675097941184299E-3</v>
      </c>
      <c r="H15068">
        <v>-2.76247660319001E-4</v>
      </c>
      <c r="J15068" t="s">
        <v>91</v>
      </c>
      <c r="K15068">
        <v>3</v>
      </c>
      <c r="L15068" t="s">
        <v>72130</v>
      </c>
    </row>
    <row r="15069" spans="1:12" x14ac:dyDescent="0.45">
      <c r="A15069" t="s">
        <v>48602</v>
      </c>
      <c r="B15069" t="s">
        <v>86428</v>
      </c>
      <c r="C15069" t="s">
        <v>48603</v>
      </c>
      <c r="D15069">
        <v>28</v>
      </c>
      <c r="E15069" t="s">
        <v>48611</v>
      </c>
      <c r="F15069" t="s">
        <v>48609</v>
      </c>
      <c r="G15069">
        <v>1.3675097941184299E-3</v>
      </c>
      <c r="H15069">
        <v>-2.76247660319001E-4</v>
      </c>
      <c r="J15069" t="s">
        <v>91</v>
      </c>
      <c r="K15069">
        <v>3</v>
      </c>
      <c r="L15069" t="s">
        <v>72130</v>
      </c>
    </row>
    <row r="15070" spans="1:12" x14ac:dyDescent="0.45">
      <c r="A15070" t="s">
        <v>48634</v>
      </c>
      <c r="B15070" t="s">
        <v>86434</v>
      </c>
      <c r="C15070" t="s">
        <v>48635</v>
      </c>
      <c r="D15070">
        <v>420</v>
      </c>
      <c r="E15070" t="s">
        <v>69344</v>
      </c>
      <c r="F15070" t="s">
        <v>69345</v>
      </c>
      <c r="G15070">
        <v>1.5334142032576601</v>
      </c>
      <c r="H15070">
        <v>0.48996225992838499</v>
      </c>
      <c r="I15070" t="s">
        <v>9411</v>
      </c>
      <c r="J15070" t="s">
        <v>91</v>
      </c>
      <c r="K15070">
        <v>3</v>
      </c>
      <c r="L15070" t="s">
        <v>72130</v>
      </c>
    </row>
    <row r="15071" spans="1:12" x14ac:dyDescent="0.45">
      <c r="A15071" t="s">
        <v>48634</v>
      </c>
      <c r="B15071" t="s">
        <v>86434</v>
      </c>
      <c r="C15071" t="s">
        <v>48635</v>
      </c>
      <c r="D15071">
        <v>422</v>
      </c>
      <c r="E15071" t="s">
        <v>48644</v>
      </c>
      <c r="F15071" t="s">
        <v>48645</v>
      </c>
      <c r="G15071">
        <v>1.5334142032576601</v>
      </c>
      <c r="H15071">
        <v>0.48996225992838499</v>
      </c>
      <c r="I15071" t="s">
        <v>9411</v>
      </c>
      <c r="J15071" t="s">
        <v>91</v>
      </c>
      <c r="K15071">
        <v>3</v>
      </c>
      <c r="L15071" t="s">
        <v>72130</v>
      </c>
    </row>
    <row r="15072" spans="1:12" x14ac:dyDescent="0.45">
      <c r="A15072" t="s">
        <v>48634</v>
      </c>
      <c r="B15072" t="s">
        <v>86434</v>
      </c>
      <c r="C15072" t="s">
        <v>48635</v>
      </c>
      <c r="D15072">
        <v>424</v>
      </c>
      <c r="E15072" t="s">
        <v>48646</v>
      </c>
      <c r="F15072" t="s">
        <v>48645</v>
      </c>
      <c r="G15072">
        <v>1.5334142032576601</v>
      </c>
      <c r="H15072">
        <v>0.48996225992838499</v>
      </c>
      <c r="I15072" t="s">
        <v>9411</v>
      </c>
      <c r="J15072" t="s">
        <v>91</v>
      </c>
      <c r="K15072">
        <v>3</v>
      </c>
      <c r="L15072" t="s">
        <v>72130</v>
      </c>
    </row>
    <row r="15073" spans="1:12" x14ac:dyDescent="0.45">
      <c r="A15073" t="s">
        <v>48824</v>
      </c>
      <c r="B15073" t="s">
        <v>86477</v>
      </c>
      <c r="C15073" t="s">
        <v>48825</v>
      </c>
      <c r="D15073">
        <v>89</v>
      </c>
      <c r="E15073" t="s">
        <v>74318</v>
      </c>
      <c r="F15073" t="s">
        <v>74319</v>
      </c>
      <c r="G15073">
        <v>1.26866415599001</v>
      </c>
      <c r="H15073">
        <v>0.23949956893920901</v>
      </c>
      <c r="J15073" t="s">
        <v>91</v>
      </c>
      <c r="K15073">
        <v>4</v>
      </c>
      <c r="L15073" t="s">
        <v>72130</v>
      </c>
    </row>
    <row r="15074" spans="1:12" x14ac:dyDescent="0.45">
      <c r="A15074" t="s">
        <v>48824</v>
      </c>
      <c r="B15074" t="s">
        <v>86477</v>
      </c>
      <c r="C15074" t="s">
        <v>48825</v>
      </c>
      <c r="D15074">
        <v>92</v>
      </c>
      <c r="E15074" t="s">
        <v>74320</v>
      </c>
      <c r="F15074" t="s">
        <v>74319</v>
      </c>
      <c r="G15074">
        <v>1.26866415599001</v>
      </c>
      <c r="H15074">
        <v>0.23949956893920901</v>
      </c>
      <c r="J15074" t="s">
        <v>91</v>
      </c>
      <c r="K15074">
        <v>4</v>
      </c>
      <c r="L15074" t="s">
        <v>72130</v>
      </c>
    </row>
    <row r="15075" spans="1:12" x14ac:dyDescent="0.45">
      <c r="A15075" t="s">
        <v>48824</v>
      </c>
      <c r="B15075" t="s">
        <v>86477</v>
      </c>
      <c r="C15075" t="s">
        <v>48825</v>
      </c>
      <c r="D15075">
        <v>94</v>
      </c>
      <c r="E15075" t="s">
        <v>74321</v>
      </c>
      <c r="F15075" t="s">
        <v>74319</v>
      </c>
      <c r="G15075">
        <v>1.26866415599001</v>
      </c>
      <c r="H15075">
        <v>0.23949956893920901</v>
      </c>
      <c r="J15075" t="s">
        <v>91</v>
      </c>
      <c r="K15075">
        <v>4</v>
      </c>
      <c r="L15075" t="s">
        <v>72130</v>
      </c>
    </row>
    <row r="15076" spans="1:12" x14ac:dyDescent="0.45">
      <c r="A15076" t="s">
        <v>48824</v>
      </c>
      <c r="B15076" t="s">
        <v>86477</v>
      </c>
      <c r="C15076" t="s">
        <v>48825</v>
      </c>
      <c r="D15076">
        <v>95</v>
      </c>
      <c r="E15076" t="s">
        <v>74322</v>
      </c>
      <c r="F15076" t="s">
        <v>74319</v>
      </c>
      <c r="G15076">
        <v>1.26866415599001</v>
      </c>
      <c r="H15076">
        <v>0.23949956893920901</v>
      </c>
      <c r="J15076" t="s">
        <v>91</v>
      </c>
      <c r="K15076">
        <v>4</v>
      </c>
      <c r="L15076" t="s">
        <v>72130</v>
      </c>
    </row>
    <row r="15077" spans="1:12" x14ac:dyDescent="0.45">
      <c r="A15077" t="s">
        <v>49027</v>
      </c>
      <c r="B15077" t="s">
        <v>86527</v>
      </c>
      <c r="C15077" t="s">
        <v>49028</v>
      </c>
      <c r="D15077">
        <v>61</v>
      </c>
      <c r="E15077" t="s">
        <v>69372</v>
      </c>
      <c r="F15077" t="s">
        <v>69373</v>
      </c>
      <c r="G15077">
        <v>0.32482466557335199</v>
      </c>
      <c r="H15077">
        <v>6.6954294840494796E-2</v>
      </c>
      <c r="J15077" t="s">
        <v>91</v>
      </c>
      <c r="K15077">
        <v>3</v>
      </c>
      <c r="L15077" t="s">
        <v>72130</v>
      </c>
    </row>
    <row r="15078" spans="1:12" x14ac:dyDescent="0.45">
      <c r="A15078" t="s">
        <v>49027</v>
      </c>
      <c r="B15078" t="s">
        <v>86527</v>
      </c>
      <c r="C15078" t="s">
        <v>49028</v>
      </c>
      <c r="D15078">
        <v>63</v>
      </c>
      <c r="E15078" t="s">
        <v>49029</v>
      </c>
      <c r="F15078" t="s">
        <v>49030</v>
      </c>
      <c r="G15078">
        <v>0.32482466557335199</v>
      </c>
      <c r="H15078">
        <v>6.6954294840494796E-2</v>
      </c>
      <c r="J15078" t="s">
        <v>91</v>
      </c>
      <c r="K15078">
        <v>4</v>
      </c>
      <c r="L15078" t="s">
        <v>72130</v>
      </c>
    </row>
    <row r="15079" spans="1:12" x14ac:dyDescent="0.45">
      <c r="A15079" t="s">
        <v>49049</v>
      </c>
      <c r="B15079" t="s">
        <v>86538</v>
      </c>
      <c r="C15079" t="s">
        <v>49050</v>
      </c>
      <c r="D15079">
        <v>316</v>
      </c>
      <c r="E15079" t="s">
        <v>74332</v>
      </c>
      <c r="F15079" t="s">
        <v>49052</v>
      </c>
      <c r="G15079">
        <v>2.3551668424721401</v>
      </c>
      <c r="H15079">
        <v>0.386145273844401</v>
      </c>
      <c r="I15079" t="s">
        <v>9411</v>
      </c>
      <c r="J15079" t="s">
        <v>91</v>
      </c>
      <c r="K15079">
        <v>2</v>
      </c>
      <c r="L15079" t="s">
        <v>72130</v>
      </c>
    </row>
    <row r="15080" spans="1:12" x14ac:dyDescent="0.45">
      <c r="A15080" t="s">
        <v>49049</v>
      </c>
      <c r="B15080" t="s">
        <v>86538</v>
      </c>
      <c r="C15080" t="s">
        <v>49050</v>
      </c>
      <c r="D15080">
        <v>320</v>
      </c>
      <c r="E15080" t="s">
        <v>49051</v>
      </c>
      <c r="F15080" t="s">
        <v>49052</v>
      </c>
      <c r="G15080">
        <v>2.3551668424721401</v>
      </c>
      <c r="H15080">
        <v>0.386145273844401</v>
      </c>
      <c r="I15080" t="s">
        <v>9411</v>
      </c>
      <c r="J15080" t="s">
        <v>91</v>
      </c>
      <c r="K15080">
        <v>2</v>
      </c>
      <c r="L15080" t="s">
        <v>72130</v>
      </c>
    </row>
    <row r="15081" spans="1:12" x14ac:dyDescent="0.45">
      <c r="A15081" t="s">
        <v>49049</v>
      </c>
      <c r="B15081" t="s">
        <v>86538</v>
      </c>
      <c r="C15081" t="s">
        <v>49050</v>
      </c>
      <c r="D15081">
        <v>321</v>
      </c>
      <c r="E15081" t="s">
        <v>49053</v>
      </c>
      <c r="F15081" t="s">
        <v>49052</v>
      </c>
      <c r="G15081">
        <v>2.3551668424721401</v>
      </c>
      <c r="H15081">
        <v>0.386145273844401</v>
      </c>
      <c r="I15081" t="s">
        <v>9411</v>
      </c>
      <c r="J15081" t="s">
        <v>91</v>
      </c>
      <c r="K15081">
        <v>2</v>
      </c>
      <c r="L15081" t="s">
        <v>72130</v>
      </c>
    </row>
    <row r="15082" spans="1:12" x14ac:dyDescent="0.45">
      <c r="A15082" t="s">
        <v>49082</v>
      </c>
      <c r="B15082" t="s">
        <v>86549</v>
      </c>
      <c r="C15082" t="s">
        <v>49083</v>
      </c>
      <c r="D15082">
        <v>251</v>
      </c>
      <c r="E15082" t="s">
        <v>69377</v>
      </c>
      <c r="F15082" t="s">
        <v>69378</v>
      </c>
      <c r="G15082">
        <v>1.2471914424039501</v>
      </c>
      <c r="H15082">
        <v>0.13107697168985999</v>
      </c>
      <c r="J15082" t="s">
        <v>91</v>
      </c>
      <c r="K15082">
        <v>3</v>
      </c>
      <c r="L15082" t="s">
        <v>72130</v>
      </c>
    </row>
    <row r="15083" spans="1:12" x14ac:dyDescent="0.45">
      <c r="A15083" t="s">
        <v>49082</v>
      </c>
      <c r="B15083" t="s">
        <v>86549</v>
      </c>
      <c r="C15083" t="s">
        <v>49083</v>
      </c>
      <c r="D15083">
        <v>254</v>
      </c>
      <c r="E15083" t="s">
        <v>69379</v>
      </c>
      <c r="F15083" t="s">
        <v>69380</v>
      </c>
      <c r="G15083">
        <v>1.2471914424039501</v>
      </c>
      <c r="H15083">
        <v>0.13107697168985999</v>
      </c>
      <c r="J15083" t="s">
        <v>91</v>
      </c>
      <c r="K15083">
        <v>3</v>
      </c>
      <c r="L15083" t="s">
        <v>72130</v>
      </c>
    </row>
    <row r="15084" spans="1:12" x14ac:dyDescent="0.45">
      <c r="A15084" t="s">
        <v>49082</v>
      </c>
      <c r="B15084" t="s">
        <v>86549</v>
      </c>
      <c r="C15084" t="s">
        <v>49083</v>
      </c>
      <c r="D15084">
        <v>255</v>
      </c>
      <c r="E15084" t="s">
        <v>69381</v>
      </c>
      <c r="F15084" t="s">
        <v>69380</v>
      </c>
      <c r="G15084">
        <v>1.2471914424039501</v>
      </c>
      <c r="H15084">
        <v>0.13107697168985999</v>
      </c>
      <c r="J15084" t="s">
        <v>91</v>
      </c>
      <c r="K15084">
        <v>3</v>
      </c>
      <c r="L15084" t="s">
        <v>72130</v>
      </c>
    </row>
    <row r="15085" spans="1:12" x14ac:dyDescent="0.45">
      <c r="A15085" t="s">
        <v>49165</v>
      </c>
      <c r="B15085" t="s">
        <v>86564</v>
      </c>
      <c r="C15085" t="s">
        <v>49166</v>
      </c>
      <c r="D15085">
        <v>461</v>
      </c>
      <c r="E15085" t="s">
        <v>49184</v>
      </c>
      <c r="F15085" t="s">
        <v>49185</v>
      </c>
      <c r="G15085">
        <v>1.4741740914358199</v>
      </c>
      <c r="H15085">
        <v>-1.2866914272308301</v>
      </c>
      <c r="I15085" t="s">
        <v>9411</v>
      </c>
      <c r="J15085" t="s">
        <v>91</v>
      </c>
      <c r="K15085">
        <v>2</v>
      </c>
      <c r="L15085" t="s">
        <v>72130</v>
      </c>
    </row>
    <row r="15086" spans="1:12" x14ac:dyDescent="0.45">
      <c r="A15086" t="s">
        <v>49165</v>
      </c>
      <c r="B15086" t="s">
        <v>86564</v>
      </c>
      <c r="C15086" t="s">
        <v>49166</v>
      </c>
      <c r="D15086">
        <v>464</v>
      </c>
      <c r="E15086" t="s">
        <v>74337</v>
      </c>
      <c r="F15086" t="s">
        <v>74338</v>
      </c>
      <c r="G15086">
        <v>2.44880857260073</v>
      </c>
      <c r="H15086">
        <v>-1.0687723159789999</v>
      </c>
      <c r="I15086" t="s">
        <v>9411</v>
      </c>
      <c r="J15086" t="s">
        <v>91</v>
      </c>
      <c r="K15086">
        <v>2</v>
      </c>
      <c r="L15086" t="s">
        <v>72130</v>
      </c>
    </row>
    <row r="15087" spans="1:12" x14ac:dyDescent="0.45">
      <c r="A15087" t="s">
        <v>49165</v>
      </c>
      <c r="B15087" t="s">
        <v>86564</v>
      </c>
      <c r="C15087" t="s">
        <v>49166</v>
      </c>
      <c r="D15087">
        <v>465</v>
      </c>
      <c r="E15087" t="s">
        <v>74339</v>
      </c>
      <c r="F15087" t="s">
        <v>74338</v>
      </c>
      <c r="G15087">
        <v>1.9380304394136501</v>
      </c>
      <c r="H15087">
        <v>-1.0291434923807801</v>
      </c>
      <c r="I15087" t="s">
        <v>9411</v>
      </c>
      <c r="J15087" t="s">
        <v>91</v>
      </c>
      <c r="K15087">
        <v>2</v>
      </c>
      <c r="L15087" t="s">
        <v>72130</v>
      </c>
    </row>
    <row r="15088" spans="1:12" x14ac:dyDescent="0.45">
      <c r="A15088" t="s">
        <v>49165</v>
      </c>
      <c r="B15088" t="s">
        <v>86564</v>
      </c>
      <c r="C15088" t="s">
        <v>49166</v>
      </c>
      <c r="D15088">
        <v>575</v>
      </c>
      <c r="E15088" t="s">
        <v>49192</v>
      </c>
      <c r="F15088" t="s">
        <v>49193</v>
      </c>
      <c r="G15088">
        <v>1.63565612489789</v>
      </c>
      <c r="H15088">
        <v>-0.58730411529541005</v>
      </c>
      <c r="I15088" t="s">
        <v>9411</v>
      </c>
      <c r="J15088" t="s">
        <v>91</v>
      </c>
      <c r="K15088">
        <v>4</v>
      </c>
      <c r="L15088" t="s">
        <v>72130</v>
      </c>
    </row>
    <row r="15089" spans="1:12" x14ac:dyDescent="0.45">
      <c r="A15089" t="s">
        <v>49165</v>
      </c>
      <c r="B15089" t="s">
        <v>86564</v>
      </c>
      <c r="C15089" t="s">
        <v>49166</v>
      </c>
      <c r="D15089">
        <v>580</v>
      </c>
      <c r="E15089" t="s">
        <v>49194</v>
      </c>
      <c r="F15089" t="s">
        <v>49195</v>
      </c>
      <c r="G15089">
        <v>1.20614750023442</v>
      </c>
      <c r="H15089">
        <v>-0.73698353767394997</v>
      </c>
      <c r="I15089" t="s">
        <v>9411</v>
      </c>
      <c r="J15089" t="s">
        <v>91</v>
      </c>
      <c r="K15089">
        <v>4</v>
      </c>
      <c r="L15089" t="s">
        <v>72130</v>
      </c>
    </row>
    <row r="15090" spans="1:12" x14ac:dyDescent="0.45">
      <c r="A15090" t="s">
        <v>49165</v>
      </c>
      <c r="B15090" t="s">
        <v>86564</v>
      </c>
      <c r="C15090" t="s">
        <v>49166</v>
      </c>
      <c r="D15090">
        <v>583</v>
      </c>
      <c r="E15090" t="s">
        <v>49196</v>
      </c>
      <c r="F15090" t="s">
        <v>49197</v>
      </c>
      <c r="G15090">
        <v>1.0112267926681</v>
      </c>
      <c r="H15090">
        <v>-0.54437192281087199</v>
      </c>
      <c r="J15090" t="s">
        <v>91</v>
      </c>
      <c r="K15090">
        <v>3</v>
      </c>
      <c r="L15090" t="s">
        <v>72130</v>
      </c>
    </row>
    <row r="15091" spans="1:12" x14ac:dyDescent="0.45">
      <c r="A15091" t="s">
        <v>49165</v>
      </c>
      <c r="B15091" t="s">
        <v>86564</v>
      </c>
      <c r="C15091" t="s">
        <v>49166</v>
      </c>
      <c r="D15091">
        <v>592</v>
      </c>
      <c r="E15091" t="s">
        <v>69394</v>
      </c>
      <c r="F15091" t="s">
        <v>69395</v>
      </c>
      <c r="G15091">
        <v>1.53847262988922</v>
      </c>
      <c r="H15091">
        <v>-0.60083993275960301</v>
      </c>
      <c r="I15091" t="s">
        <v>9411</v>
      </c>
      <c r="J15091" t="s">
        <v>91</v>
      </c>
      <c r="K15091">
        <v>4</v>
      </c>
      <c r="L15091" t="s">
        <v>72130</v>
      </c>
    </row>
    <row r="15092" spans="1:12" x14ac:dyDescent="0.45">
      <c r="A15092" t="s">
        <v>49217</v>
      </c>
      <c r="B15092" t="s">
        <v>86572</v>
      </c>
      <c r="C15092" t="s">
        <v>49218</v>
      </c>
      <c r="D15092">
        <v>428</v>
      </c>
      <c r="E15092" t="s">
        <v>74343</v>
      </c>
      <c r="F15092" t="s">
        <v>74344</v>
      </c>
      <c r="G15092">
        <v>2.31537260173087E-3</v>
      </c>
      <c r="H15092">
        <v>7.7128410339355501E-4</v>
      </c>
      <c r="J15092" t="s">
        <v>91</v>
      </c>
      <c r="K15092">
        <v>2</v>
      </c>
      <c r="L15092" t="s">
        <v>72130</v>
      </c>
    </row>
    <row r="15093" spans="1:12" x14ac:dyDescent="0.45">
      <c r="A15093" t="s">
        <v>49217</v>
      </c>
      <c r="B15093" t="s">
        <v>86572</v>
      </c>
      <c r="C15093" t="s">
        <v>49218</v>
      </c>
      <c r="D15093">
        <v>432</v>
      </c>
      <c r="E15093" t="s">
        <v>74345</v>
      </c>
      <c r="F15093" t="s">
        <v>74346</v>
      </c>
      <c r="G15093">
        <v>4.7498265779462499E-2</v>
      </c>
      <c r="H15093">
        <v>-2.1009683609008799E-2</v>
      </c>
      <c r="J15093" t="s">
        <v>91</v>
      </c>
      <c r="K15093">
        <v>3</v>
      </c>
      <c r="L15093" t="s">
        <v>72130</v>
      </c>
    </row>
    <row r="15094" spans="1:12" x14ac:dyDescent="0.45">
      <c r="A15094" t="s">
        <v>74356</v>
      </c>
      <c r="B15094" t="s">
        <v>89212</v>
      </c>
      <c r="C15094" t="s">
        <v>74357</v>
      </c>
      <c r="D15094">
        <v>109</v>
      </c>
      <c r="E15094" t="s">
        <v>74360</v>
      </c>
      <c r="F15094" t="s">
        <v>74359</v>
      </c>
      <c r="G15094">
        <v>0.207801592505792</v>
      </c>
      <c r="H15094">
        <v>-0.28723216056823703</v>
      </c>
      <c r="J15094" t="s">
        <v>91</v>
      </c>
      <c r="K15094">
        <v>3</v>
      </c>
      <c r="L15094" t="s">
        <v>72130</v>
      </c>
    </row>
    <row r="15095" spans="1:12" x14ac:dyDescent="0.45">
      <c r="A15095" t="s">
        <v>74356</v>
      </c>
      <c r="B15095" t="s">
        <v>89212</v>
      </c>
      <c r="C15095" t="s">
        <v>74357</v>
      </c>
      <c r="D15095">
        <v>110</v>
      </c>
      <c r="E15095" t="s">
        <v>74361</v>
      </c>
      <c r="F15095" t="s">
        <v>74359</v>
      </c>
      <c r="G15095">
        <v>0.207801592505792</v>
      </c>
      <c r="H15095">
        <v>-0.28723216056823703</v>
      </c>
      <c r="J15095" t="s">
        <v>91</v>
      </c>
      <c r="K15095">
        <v>3</v>
      </c>
      <c r="L15095" t="s">
        <v>72130</v>
      </c>
    </row>
    <row r="15096" spans="1:12" x14ac:dyDescent="0.45">
      <c r="A15096" t="s">
        <v>49658</v>
      </c>
      <c r="B15096" t="s">
        <v>86652</v>
      </c>
      <c r="C15096" t="s">
        <v>49659</v>
      </c>
      <c r="D15096">
        <v>481</v>
      </c>
      <c r="E15096" t="s">
        <v>49664</v>
      </c>
      <c r="F15096" t="s">
        <v>49665</v>
      </c>
      <c r="G15096">
        <v>0.44257224655640498</v>
      </c>
      <c r="H15096">
        <v>0.32200098037719699</v>
      </c>
      <c r="J15096" t="s">
        <v>91</v>
      </c>
      <c r="K15096">
        <v>3</v>
      </c>
      <c r="L15096" t="s">
        <v>72130</v>
      </c>
    </row>
    <row r="15097" spans="1:12" x14ac:dyDescent="0.45">
      <c r="A15097" t="s">
        <v>49658</v>
      </c>
      <c r="B15097" t="s">
        <v>86652</v>
      </c>
      <c r="C15097" t="s">
        <v>49659</v>
      </c>
      <c r="D15097">
        <v>484</v>
      </c>
      <c r="E15097" t="s">
        <v>74379</v>
      </c>
      <c r="F15097" t="s">
        <v>74380</v>
      </c>
      <c r="G15097">
        <v>0.44335383857590199</v>
      </c>
      <c r="H15097">
        <v>0.35929489135742199</v>
      </c>
      <c r="J15097" t="s">
        <v>91</v>
      </c>
      <c r="K15097">
        <v>3</v>
      </c>
      <c r="L15097" t="s">
        <v>72130</v>
      </c>
    </row>
    <row r="15098" spans="1:12" x14ac:dyDescent="0.45">
      <c r="A15098" t="s">
        <v>49658</v>
      </c>
      <c r="B15098" t="s">
        <v>86652</v>
      </c>
      <c r="C15098" t="s">
        <v>49659</v>
      </c>
      <c r="D15098">
        <v>488</v>
      </c>
      <c r="E15098" t="s">
        <v>49666</v>
      </c>
      <c r="F15098" t="s">
        <v>49667</v>
      </c>
      <c r="G15098">
        <v>0.42242524542270599</v>
      </c>
      <c r="H15098">
        <v>0.31410312652587902</v>
      </c>
      <c r="J15098" t="s">
        <v>91</v>
      </c>
      <c r="K15098">
        <v>3</v>
      </c>
      <c r="L15098" t="s">
        <v>72130</v>
      </c>
    </row>
    <row r="15099" spans="1:12" x14ac:dyDescent="0.45">
      <c r="A15099" t="s">
        <v>49682</v>
      </c>
      <c r="B15099" t="s">
        <v>86655</v>
      </c>
      <c r="C15099" t="s">
        <v>49683</v>
      </c>
      <c r="D15099">
        <v>138</v>
      </c>
      <c r="E15099" t="s">
        <v>69416</v>
      </c>
      <c r="F15099" t="s">
        <v>69417</v>
      </c>
      <c r="G15099">
        <v>9.5129418285300096E-2</v>
      </c>
      <c r="H15099">
        <v>-1.7581303914387999E-2</v>
      </c>
      <c r="J15099" t="s">
        <v>91</v>
      </c>
      <c r="K15099">
        <v>3</v>
      </c>
      <c r="L15099" t="s">
        <v>72130</v>
      </c>
    </row>
    <row r="15100" spans="1:12" x14ac:dyDescent="0.45">
      <c r="A15100" t="s">
        <v>49682</v>
      </c>
      <c r="B15100" t="s">
        <v>86655</v>
      </c>
      <c r="C15100" t="s">
        <v>49683</v>
      </c>
      <c r="D15100">
        <v>139</v>
      </c>
      <c r="E15100" t="s">
        <v>69418</v>
      </c>
      <c r="F15100" t="s">
        <v>69417</v>
      </c>
      <c r="G15100">
        <v>6.5901929165207304E-2</v>
      </c>
      <c r="H15100">
        <v>-1.17909113566081E-2</v>
      </c>
      <c r="J15100" t="s">
        <v>91</v>
      </c>
      <c r="K15100">
        <v>3</v>
      </c>
      <c r="L15100" t="s">
        <v>72130</v>
      </c>
    </row>
    <row r="15101" spans="1:12" x14ac:dyDescent="0.45">
      <c r="A15101" t="s">
        <v>69430</v>
      </c>
      <c r="B15101" t="s">
        <v>89216</v>
      </c>
      <c r="C15101" t="s">
        <v>69431</v>
      </c>
      <c r="D15101">
        <v>419</v>
      </c>
      <c r="E15101" t="s">
        <v>69432</v>
      </c>
      <c r="F15101" t="s">
        <v>69433</v>
      </c>
      <c r="G15101">
        <v>1.4022396756975299</v>
      </c>
      <c r="H15101">
        <v>-0.100842157999674</v>
      </c>
      <c r="J15101" t="s">
        <v>91</v>
      </c>
      <c r="K15101">
        <v>3</v>
      </c>
      <c r="L15101" t="s">
        <v>72130</v>
      </c>
    </row>
    <row r="15102" spans="1:12" x14ac:dyDescent="0.45">
      <c r="A15102" t="s">
        <v>69430</v>
      </c>
      <c r="B15102" t="s">
        <v>89216</v>
      </c>
      <c r="C15102" t="s">
        <v>69431</v>
      </c>
      <c r="D15102">
        <v>420</v>
      </c>
      <c r="E15102" t="s">
        <v>69434</v>
      </c>
      <c r="F15102" t="s">
        <v>69433</v>
      </c>
      <c r="G15102">
        <v>1.4022396756975299</v>
      </c>
      <c r="H15102">
        <v>-0.100842157999674</v>
      </c>
      <c r="J15102" t="s">
        <v>91</v>
      </c>
      <c r="K15102">
        <v>4</v>
      </c>
      <c r="L15102" t="s">
        <v>72130</v>
      </c>
    </row>
    <row r="15103" spans="1:12" x14ac:dyDescent="0.45">
      <c r="A15103" t="s">
        <v>69430</v>
      </c>
      <c r="B15103" t="s">
        <v>89216</v>
      </c>
      <c r="C15103" t="s">
        <v>69431</v>
      </c>
      <c r="D15103">
        <v>423</v>
      </c>
      <c r="E15103" t="s">
        <v>69435</v>
      </c>
      <c r="F15103" t="s">
        <v>69433</v>
      </c>
      <c r="G15103">
        <v>1.4022396756975299</v>
      </c>
      <c r="H15103">
        <v>-0.100842157999674</v>
      </c>
      <c r="J15103" t="s">
        <v>91</v>
      </c>
      <c r="K15103">
        <v>4</v>
      </c>
      <c r="L15103" t="s">
        <v>72130</v>
      </c>
    </row>
    <row r="15104" spans="1:12" x14ac:dyDescent="0.45">
      <c r="A15104" t="s">
        <v>49844</v>
      </c>
      <c r="B15104" t="s">
        <v>86684</v>
      </c>
      <c r="C15104" t="s">
        <v>49845</v>
      </c>
      <c r="D15104">
        <v>1106</v>
      </c>
      <c r="E15104" t="s">
        <v>74383</v>
      </c>
      <c r="F15104" t="s">
        <v>74384</v>
      </c>
      <c r="G15104">
        <v>4.9742323482208299E-2</v>
      </c>
      <c r="H15104">
        <v>-2.19731330871582E-2</v>
      </c>
      <c r="J15104" t="s">
        <v>91</v>
      </c>
      <c r="K15104">
        <v>4</v>
      </c>
      <c r="L15104" t="s">
        <v>72130</v>
      </c>
    </row>
    <row r="15105" spans="1:12" x14ac:dyDescent="0.45">
      <c r="A15105" t="s">
        <v>49844</v>
      </c>
      <c r="B15105" t="s">
        <v>86684</v>
      </c>
      <c r="C15105" t="s">
        <v>49845</v>
      </c>
      <c r="D15105">
        <v>1113</v>
      </c>
      <c r="E15105" t="s">
        <v>74385</v>
      </c>
      <c r="F15105" t="s">
        <v>74384</v>
      </c>
      <c r="G15105">
        <v>4.9742323482208299E-2</v>
      </c>
      <c r="H15105">
        <v>-2.19731330871582E-2</v>
      </c>
      <c r="J15105" t="s">
        <v>91</v>
      </c>
      <c r="K15105">
        <v>4</v>
      </c>
      <c r="L15105" t="s">
        <v>72130</v>
      </c>
    </row>
    <row r="15106" spans="1:12" x14ac:dyDescent="0.45">
      <c r="A15106" t="s">
        <v>49844</v>
      </c>
      <c r="B15106" t="s">
        <v>86684</v>
      </c>
      <c r="C15106" t="s">
        <v>49845</v>
      </c>
      <c r="D15106">
        <v>1115</v>
      </c>
      <c r="E15106" t="s">
        <v>74386</v>
      </c>
      <c r="F15106" t="s">
        <v>74384</v>
      </c>
      <c r="G15106">
        <v>4.9742323482208299E-2</v>
      </c>
      <c r="H15106">
        <v>-2.19731330871582E-2</v>
      </c>
      <c r="J15106" t="s">
        <v>91</v>
      </c>
      <c r="K15106">
        <v>4</v>
      </c>
      <c r="L15106" t="s">
        <v>72130</v>
      </c>
    </row>
    <row r="15107" spans="1:12" x14ac:dyDescent="0.45">
      <c r="A15107" t="s">
        <v>50003</v>
      </c>
      <c r="B15107" t="s">
        <v>86728</v>
      </c>
      <c r="C15107" t="s">
        <v>50004</v>
      </c>
      <c r="D15107">
        <v>1056</v>
      </c>
      <c r="E15107" t="s">
        <v>50005</v>
      </c>
      <c r="F15107" t="s">
        <v>50006</v>
      </c>
      <c r="G15107">
        <v>0.43918464581220601</v>
      </c>
      <c r="H15107">
        <v>-6.6880464553832994E-2</v>
      </c>
      <c r="J15107" t="s">
        <v>91</v>
      </c>
      <c r="K15107">
        <v>3</v>
      </c>
      <c r="L15107" t="s">
        <v>72130</v>
      </c>
    </row>
    <row r="15108" spans="1:12" x14ac:dyDescent="0.45">
      <c r="A15108" t="s">
        <v>50003</v>
      </c>
      <c r="B15108" t="s">
        <v>86728</v>
      </c>
      <c r="C15108" t="s">
        <v>50004</v>
      </c>
      <c r="D15108">
        <v>1060</v>
      </c>
      <c r="E15108" t="s">
        <v>50007</v>
      </c>
      <c r="F15108" t="s">
        <v>50006</v>
      </c>
      <c r="G15108">
        <v>4.91697821720984E-2</v>
      </c>
      <c r="H15108">
        <v>-1.00733439127604E-2</v>
      </c>
      <c r="J15108" t="s">
        <v>91</v>
      </c>
      <c r="K15108">
        <v>3</v>
      </c>
      <c r="L15108" t="s">
        <v>72130</v>
      </c>
    </row>
    <row r="15109" spans="1:12" x14ac:dyDescent="0.45">
      <c r="A15109" t="s">
        <v>50003</v>
      </c>
      <c r="B15109" t="s">
        <v>86728</v>
      </c>
      <c r="C15109" t="s">
        <v>50004</v>
      </c>
      <c r="D15109">
        <v>1061</v>
      </c>
      <c r="E15109" t="s">
        <v>50008</v>
      </c>
      <c r="F15109" t="s">
        <v>50006</v>
      </c>
      <c r="G15109">
        <v>3.0170931543027201E-2</v>
      </c>
      <c r="H15109">
        <v>-6.5867106119791704E-3</v>
      </c>
      <c r="J15109" t="s">
        <v>91</v>
      </c>
      <c r="K15109">
        <v>3</v>
      </c>
      <c r="L15109" t="s">
        <v>72130</v>
      </c>
    </row>
    <row r="15110" spans="1:12" x14ac:dyDescent="0.45">
      <c r="A15110" t="s">
        <v>50003</v>
      </c>
      <c r="B15110" t="s">
        <v>86728</v>
      </c>
      <c r="C15110" t="s">
        <v>50004</v>
      </c>
      <c r="D15110">
        <v>1064</v>
      </c>
      <c r="E15110" t="s">
        <v>69456</v>
      </c>
      <c r="F15110" t="s">
        <v>69457</v>
      </c>
      <c r="G15110">
        <v>3.5867763210579201E-3</v>
      </c>
      <c r="H15110">
        <v>-9.4095865885417097E-4</v>
      </c>
      <c r="J15110" t="s">
        <v>91</v>
      </c>
      <c r="K15110">
        <v>3</v>
      </c>
      <c r="L15110" t="s">
        <v>72130</v>
      </c>
    </row>
    <row r="15111" spans="1:12" x14ac:dyDescent="0.45">
      <c r="A15111" t="s">
        <v>50108</v>
      </c>
      <c r="B15111" t="s">
        <v>80985</v>
      </c>
      <c r="C15111" t="s">
        <v>50109</v>
      </c>
      <c r="D15111">
        <v>673</v>
      </c>
      <c r="E15111" t="s">
        <v>50114</v>
      </c>
      <c r="F15111" t="s">
        <v>50115</v>
      </c>
      <c r="G15111">
        <v>1.66729375780968</v>
      </c>
      <c r="H15111">
        <v>-0.239314079284668</v>
      </c>
      <c r="J15111" t="s">
        <v>91</v>
      </c>
      <c r="K15111">
        <v>2</v>
      </c>
      <c r="L15111" t="s">
        <v>72130</v>
      </c>
    </row>
    <row r="15112" spans="1:12" x14ac:dyDescent="0.45">
      <c r="A15112" t="s">
        <v>50108</v>
      </c>
      <c r="B15112" t="s">
        <v>80985</v>
      </c>
      <c r="C15112" t="s">
        <v>50109</v>
      </c>
      <c r="D15112">
        <v>677</v>
      </c>
      <c r="E15112" t="s">
        <v>50116</v>
      </c>
      <c r="F15112" t="s">
        <v>50117</v>
      </c>
      <c r="G15112">
        <v>1.64622222460754</v>
      </c>
      <c r="H15112">
        <v>-0.23888905843099001</v>
      </c>
      <c r="J15112" t="s">
        <v>91</v>
      </c>
      <c r="K15112">
        <v>2</v>
      </c>
      <c r="L15112" t="s">
        <v>72130</v>
      </c>
    </row>
    <row r="15113" spans="1:12" x14ac:dyDescent="0.45">
      <c r="A15113" t="s">
        <v>50108</v>
      </c>
      <c r="B15113" t="s">
        <v>80985</v>
      </c>
      <c r="C15113" t="s">
        <v>50109</v>
      </c>
      <c r="D15113">
        <v>679</v>
      </c>
      <c r="E15113" t="s">
        <v>50118</v>
      </c>
      <c r="F15113" t="s">
        <v>50119</v>
      </c>
      <c r="G15113">
        <v>0.459949995755014</v>
      </c>
      <c r="H15113">
        <v>-0.16442044576009099</v>
      </c>
      <c r="J15113" t="s">
        <v>91</v>
      </c>
      <c r="K15113">
        <v>2</v>
      </c>
      <c r="L15113" t="s">
        <v>72130</v>
      </c>
    </row>
    <row r="15114" spans="1:12" x14ac:dyDescent="0.45">
      <c r="A15114" t="s">
        <v>50108</v>
      </c>
      <c r="B15114" t="s">
        <v>80985</v>
      </c>
      <c r="C15114" t="s">
        <v>50109</v>
      </c>
      <c r="D15114">
        <v>681</v>
      </c>
      <c r="E15114" t="s">
        <v>50120</v>
      </c>
      <c r="F15114" t="s">
        <v>50121</v>
      </c>
      <c r="G15114">
        <v>1.3418808164599501</v>
      </c>
      <c r="H15114">
        <v>-0.201004028320313</v>
      </c>
      <c r="J15114" t="s">
        <v>91</v>
      </c>
      <c r="K15114">
        <v>2</v>
      </c>
      <c r="L15114" t="s">
        <v>72130</v>
      </c>
    </row>
    <row r="15115" spans="1:12" x14ac:dyDescent="0.45">
      <c r="A15115" t="s">
        <v>50176</v>
      </c>
      <c r="B15115" t="s">
        <v>86750</v>
      </c>
      <c r="C15115" t="s">
        <v>50177</v>
      </c>
      <c r="D15115">
        <v>559</v>
      </c>
      <c r="E15115" t="s">
        <v>69469</v>
      </c>
      <c r="F15115" t="s">
        <v>69470</v>
      </c>
      <c r="G15115">
        <v>1.80144403794929</v>
      </c>
      <c r="H15115">
        <v>0.217192014058431</v>
      </c>
      <c r="J15115" t="s">
        <v>91</v>
      </c>
      <c r="K15115">
        <v>2</v>
      </c>
      <c r="L15115" t="s">
        <v>72130</v>
      </c>
    </row>
    <row r="15116" spans="1:12" x14ac:dyDescent="0.45">
      <c r="A15116" t="s">
        <v>50176</v>
      </c>
      <c r="B15116" t="s">
        <v>86750</v>
      </c>
      <c r="C15116" t="s">
        <v>50177</v>
      </c>
      <c r="D15116">
        <v>574</v>
      </c>
      <c r="E15116" t="s">
        <v>50178</v>
      </c>
      <c r="F15116" t="s">
        <v>50179</v>
      </c>
      <c r="G15116">
        <v>1.90491781648055</v>
      </c>
      <c r="H15116">
        <v>0.24074586232503301</v>
      </c>
      <c r="J15116" t="s">
        <v>91</v>
      </c>
      <c r="K15116">
        <v>4</v>
      </c>
      <c r="L15116" t="s">
        <v>72130</v>
      </c>
    </row>
    <row r="15117" spans="1:12" x14ac:dyDescent="0.45">
      <c r="A15117" t="s">
        <v>50176</v>
      </c>
      <c r="B15117" t="s">
        <v>86750</v>
      </c>
      <c r="C15117" t="s">
        <v>50177</v>
      </c>
      <c r="D15117">
        <v>583</v>
      </c>
      <c r="E15117" t="s">
        <v>50180</v>
      </c>
      <c r="F15117" t="s">
        <v>50181</v>
      </c>
      <c r="G15117">
        <v>1.07140057247441</v>
      </c>
      <c r="H15117">
        <v>0.18818616867065399</v>
      </c>
      <c r="J15117" t="s">
        <v>91</v>
      </c>
      <c r="K15117">
        <v>4</v>
      </c>
      <c r="L15117" t="s">
        <v>72130</v>
      </c>
    </row>
    <row r="15118" spans="1:12" x14ac:dyDescent="0.45">
      <c r="A15118" t="s">
        <v>50228</v>
      </c>
      <c r="B15118" t="s">
        <v>86757</v>
      </c>
      <c r="C15118" t="s">
        <v>50229</v>
      </c>
      <c r="D15118">
        <v>497</v>
      </c>
      <c r="E15118" t="s">
        <v>50232</v>
      </c>
      <c r="F15118" t="s">
        <v>50233</v>
      </c>
      <c r="G15118">
        <v>0.25048652392968301</v>
      </c>
      <c r="H15118">
        <v>-4.2494535446166999E-2</v>
      </c>
      <c r="J15118" t="s">
        <v>91</v>
      </c>
      <c r="K15118">
        <v>2</v>
      </c>
      <c r="L15118" t="s">
        <v>72130</v>
      </c>
    </row>
    <row r="15119" spans="1:12" x14ac:dyDescent="0.45">
      <c r="A15119" t="s">
        <v>50228</v>
      </c>
      <c r="B15119" t="s">
        <v>86757</v>
      </c>
      <c r="C15119" t="s">
        <v>50229</v>
      </c>
      <c r="D15119">
        <v>512</v>
      </c>
      <c r="E15119" t="s">
        <v>50236</v>
      </c>
      <c r="F15119" t="s">
        <v>50235</v>
      </c>
      <c r="G15119">
        <v>0.22889804716405701</v>
      </c>
      <c r="H15119">
        <v>-3.7132978439331103E-2</v>
      </c>
      <c r="J15119" t="s">
        <v>91</v>
      </c>
      <c r="K15119">
        <v>2</v>
      </c>
      <c r="L15119" t="s">
        <v>72130</v>
      </c>
    </row>
    <row r="15120" spans="1:12" x14ac:dyDescent="0.45">
      <c r="A15120" t="s">
        <v>50295</v>
      </c>
      <c r="B15120" t="s">
        <v>86771</v>
      </c>
      <c r="C15120" t="s">
        <v>50296</v>
      </c>
      <c r="D15120">
        <v>387</v>
      </c>
      <c r="E15120" t="s">
        <v>74397</v>
      </c>
      <c r="F15120" t="s">
        <v>50301</v>
      </c>
      <c r="G15120">
        <v>2.7708398430752701</v>
      </c>
      <c r="H15120">
        <v>0.25133546193440798</v>
      </c>
      <c r="I15120" t="s">
        <v>9411</v>
      </c>
      <c r="J15120" t="s">
        <v>91</v>
      </c>
      <c r="K15120">
        <v>3</v>
      </c>
      <c r="L15120" t="s">
        <v>72130</v>
      </c>
    </row>
    <row r="15121" spans="1:12" x14ac:dyDescent="0.45">
      <c r="A15121" t="s">
        <v>50295</v>
      </c>
      <c r="B15121" t="s">
        <v>86771</v>
      </c>
      <c r="C15121" t="s">
        <v>50296</v>
      </c>
      <c r="D15121">
        <v>388</v>
      </c>
      <c r="E15121" t="s">
        <v>74398</v>
      </c>
      <c r="F15121" t="s">
        <v>50301</v>
      </c>
      <c r="G15121">
        <v>2.7708398430752701</v>
      </c>
      <c r="H15121">
        <v>0.25133546193440798</v>
      </c>
      <c r="I15121" t="s">
        <v>9411</v>
      </c>
      <c r="J15121" t="s">
        <v>91</v>
      </c>
      <c r="K15121">
        <v>3</v>
      </c>
      <c r="L15121" t="s">
        <v>72130</v>
      </c>
    </row>
    <row r="15122" spans="1:12" x14ac:dyDescent="0.45">
      <c r="A15122" t="s">
        <v>50295</v>
      </c>
      <c r="B15122" t="s">
        <v>86771</v>
      </c>
      <c r="C15122" t="s">
        <v>50296</v>
      </c>
      <c r="D15122">
        <v>389</v>
      </c>
      <c r="E15122" t="s">
        <v>74399</v>
      </c>
      <c r="F15122" t="s">
        <v>50301</v>
      </c>
      <c r="G15122">
        <v>2.7708398430752701</v>
      </c>
      <c r="H15122">
        <v>0.25133546193440798</v>
      </c>
      <c r="I15122" t="s">
        <v>9411</v>
      </c>
      <c r="J15122" t="s">
        <v>91</v>
      </c>
      <c r="K15122">
        <v>3</v>
      </c>
      <c r="L15122" t="s">
        <v>72130</v>
      </c>
    </row>
    <row r="15123" spans="1:12" x14ac:dyDescent="0.45">
      <c r="A15123" t="s">
        <v>50295</v>
      </c>
      <c r="B15123" t="s">
        <v>86771</v>
      </c>
      <c r="C15123" t="s">
        <v>50296</v>
      </c>
      <c r="D15123">
        <v>392</v>
      </c>
      <c r="E15123" t="s">
        <v>50300</v>
      </c>
      <c r="F15123" t="s">
        <v>50301</v>
      </c>
      <c r="G15123">
        <v>2.7708398430752701</v>
      </c>
      <c r="H15123">
        <v>0.25133546193440798</v>
      </c>
      <c r="I15123" t="s">
        <v>9411</v>
      </c>
      <c r="J15123" t="s">
        <v>91</v>
      </c>
      <c r="K15123">
        <v>3</v>
      </c>
      <c r="L15123" t="s">
        <v>72130</v>
      </c>
    </row>
    <row r="15124" spans="1:12" x14ac:dyDescent="0.45">
      <c r="A15124" t="s">
        <v>50414</v>
      </c>
      <c r="B15124" t="s">
        <v>86789</v>
      </c>
      <c r="C15124" t="s">
        <v>50415</v>
      </c>
      <c r="D15124">
        <v>672</v>
      </c>
      <c r="E15124" t="s">
        <v>50432</v>
      </c>
      <c r="F15124" t="s">
        <v>50433</v>
      </c>
      <c r="G15124">
        <v>0.61794685487013401</v>
      </c>
      <c r="H15124">
        <v>0.161206245422363</v>
      </c>
      <c r="J15124" t="s">
        <v>91</v>
      </c>
      <c r="K15124">
        <v>2</v>
      </c>
      <c r="L15124" t="s">
        <v>72130</v>
      </c>
    </row>
    <row r="15125" spans="1:12" x14ac:dyDescent="0.45">
      <c r="A15125" t="s">
        <v>50414</v>
      </c>
      <c r="B15125" t="s">
        <v>86789</v>
      </c>
      <c r="C15125" t="s">
        <v>50415</v>
      </c>
      <c r="D15125">
        <v>677</v>
      </c>
      <c r="E15125" t="s">
        <v>50434</v>
      </c>
      <c r="F15125" t="s">
        <v>50435</v>
      </c>
      <c r="G15125">
        <v>0.61794685487013401</v>
      </c>
      <c r="H15125">
        <v>0.161206245422363</v>
      </c>
      <c r="J15125" t="s">
        <v>91</v>
      </c>
      <c r="K15125">
        <v>2</v>
      </c>
      <c r="L15125" t="s">
        <v>72130</v>
      </c>
    </row>
    <row r="15126" spans="1:12" x14ac:dyDescent="0.45">
      <c r="A15126" t="s">
        <v>50414</v>
      </c>
      <c r="B15126" t="s">
        <v>86789</v>
      </c>
      <c r="C15126" t="s">
        <v>50415</v>
      </c>
      <c r="D15126">
        <v>678</v>
      </c>
      <c r="E15126" t="s">
        <v>50436</v>
      </c>
      <c r="F15126" t="s">
        <v>50435</v>
      </c>
      <c r="G15126">
        <v>0.62209809018341</v>
      </c>
      <c r="H15126">
        <v>0.16241995493570999</v>
      </c>
      <c r="J15126" t="s">
        <v>91</v>
      </c>
      <c r="K15126">
        <v>2</v>
      </c>
      <c r="L15126" t="s">
        <v>72130</v>
      </c>
    </row>
    <row r="15127" spans="1:12" x14ac:dyDescent="0.45">
      <c r="A15127" t="s">
        <v>69488</v>
      </c>
      <c r="B15127" t="s">
        <v>89223</v>
      </c>
      <c r="C15127" t="s">
        <v>69489</v>
      </c>
      <c r="D15127">
        <v>765</v>
      </c>
      <c r="E15127" t="s">
        <v>74400</v>
      </c>
      <c r="F15127" t="s">
        <v>69491</v>
      </c>
      <c r="G15127">
        <v>0.27951148685321298</v>
      </c>
      <c r="H15127">
        <v>-3.7396430969238302E-2</v>
      </c>
      <c r="J15127" t="s">
        <v>91</v>
      </c>
      <c r="K15127">
        <v>3</v>
      </c>
      <c r="L15127" t="s">
        <v>72130</v>
      </c>
    </row>
    <row r="15128" spans="1:12" x14ac:dyDescent="0.45">
      <c r="A15128" t="s">
        <v>69488</v>
      </c>
      <c r="B15128" t="s">
        <v>89223</v>
      </c>
      <c r="C15128" t="s">
        <v>69489</v>
      </c>
      <c r="D15128">
        <v>767</v>
      </c>
      <c r="E15128" t="s">
        <v>69490</v>
      </c>
      <c r="F15128" t="s">
        <v>69491</v>
      </c>
      <c r="G15128">
        <v>0.27951148685321298</v>
      </c>
      <c r="H15128">
        <v>-3.7396430969238302E-2</v>
      </c>
      <c r="J15128" t="s">
        <v>91</v>
      </c>
      <c r="K15128">
        <v>3</v>
      </c>
      <c r="L15128" t="s">
        <v>72130</v>
      </c>
    </row>
    <row r="15129" spans="1:12" x14ac:dyDescent="0.45">
      <c r="A15129" t="s">
        <v>69488</v>
      </c>
      <c r="B15129" t="s">
        <v>89223</v>
      </c>
      <c r="C15129" t="s">
        <v>69489</v>
      </c>
      <c r="D15129">
        <v>775</v>
      </c>
      <c r="E15129" t="s">
        <v>69492</v>
      </c>
      <c r="F15129" t="s">
        <v>69491</v>
      </c>
      <c r="G15129">
        <v>0.27951148685321298</v>
      </c>
      <c r="H15129">
        <v>-3.7396430969238302E-2</v>
      </c>
      <c r="J15129" t="s">
        <v>91</v>
      </c>
      <c r="K15129">
        <v>3</v>
      </c>
      <c r="L15129" t="s">
        <v>72130</v>
      </c>
    </row>
    <row r="15130" spans="1:12" x14ac:dyDescent="0.45">
      <c r="A15130" t="s">
        <v>50449</v>
      </c>
      <c r="B15130" t="s">
        <v>86799</v>
      </c>
      <c r="C15130" t="s">
        <v>50450</v>
      </c>
      <c r="D15130">
        <v>251</v>
      </c>
      <c r="E15130" t="s">
        <v>74405</v>
      </c>
      <c r="F15130" t="s">
        <v>71533</v>
      </c>
      <c r="G15130">
        <v>1.07224997363632</v>
      </c>
      <c r="H15130">
        <v>0.23745791117350301</v>
      </c>
      <c r="J15130" t="s">
        <v>91</v>
      </c>
      <c r="K15130">
        <v>3</v>
      </c>
      <c r="L15130" t="s">
        <v>72130</v>
      </c>
    </row>
    <row r="15131" spans="1:12" x14ac:dyDescent="0.45">
      <c r="A15131" t="s">
        <v>50449</v>
      </c>
      <c r="B15131" t="s">
        <v>86799</v>
      </c>
      <c r="C15131" t="s">
        <v>50450</v>
      </c>
      <c r="D15131">
        <v>255</v>
      </c>
      <c r="E15131" t="s">
        <v>50453</v>
      </c>
      <c r="F15131" t="s">
        <v>50454</v>
      </c>
      <c r="G15131">
        <v>0.71350187161819201</v>
      </c>
      <c r="H15131">
        <v>0.200769265492757</v>
      </c>
      <c r="J15131" t="s">
        <v>91</v>
      </c>
      <c r="K15131">
        <v>3</v>
      </c>
      <c r="L15131" t="s">
        <v>72130</v>
      </c>
    </row>
    <row r="15132" spans="1:12" x14ac:dyDescent="0.45">
      <c r="A15132" t="s">
        <v>50449</v>
      </c>
      <c r="B15132" t="s">
        <v>86799</v>
      </c>
      <c r="C15132" t="s">
        <v>50450</v>
      </c>
      <c r="D15132">
        <v>261</v>
      </c>
      <c r="E15132" t="s">
        <v>50455</v>
      </c>
      <c r="F15132" t="s">
        <v>50456</v>
      </c>
      <c r="G15132">
        <v>1.31928380844004</v>
      </c>
      <c r="H15132">
        <v>0.27568960189819303</v>
      </c>
      <c r="J15132" t="s">
        <v>91</v>
      </c>
      <c r="K15132">
        <v>3</v>
      </c>
      <c r="L15132" t="s">
        <v>72130</v>
      </c>
    </row>
    <row r="15133" spans="1:12" x14ac:dyDescent="0.45">
      <c r="A15133" t="s">
        <v>50715</v>
      </c>
      <c r="B15133" t="s">
        <v>86850</v>
      </c>
      <c r="C15133" t="s">
        <v>50716</v>
      </c>
      <c r="D15133">
        <v>335</v>
      </c>
      <c r="E15133" t="s">
        <v>50719</v>
      </c>
      <c r="F15133" t="s">
        <v>50720</v>
      </c>
      <c r="G15133">
        <v>0.69781086837151396</v>
      </c>
      <c r="H15133">
        <v>0.194197336832682</v>
      </c>
      <c r="J15133" t="s">
        <v>91</v>
      </c>
      <c r="K15133">
        <v>3</v>
      </c>
      <c r="L15133" t="s">
        <v>72130</v>
      </c>
    </row>
    <row r="15134" spans="1:12" x14ac:dyDescent="0.45">
      <c r="A15134" t="s">
        <v>50715</v>
      </c>
      <c r="B15134" t="s">
        <v>86850</v>
      </c>
      <c r="C15134" t="s">
        <v>50716</v>
      </c>
      <c r="D15134">
        <v>341</v>
      </c>
      <c r="E15134" t="s">
        <v>50721</v>
      </c>
      <c r="F15134" t="s">
        <v>50722</v>
      </c>
      <c r="G15134">
        <v>0.902342341839517</v>
      </c>
      <c r="H15134">
        <v>0.24152882893880201</v>
      </c>
      <c r="J15134" t="s">
        <v>91</v>
      </c>
      <c r="K15134">
        <v>3</v>
      </c>
      <c r="L15134" t="s">
        <v>72130</v>
      </c>
    </row>
    <row r="15135" spans="1:12" x14ac:dyDescent="0.45">
      <c r="A15135" t="s">
        <v>50761</v>
      </c>
      <c r="B15135" t="s">
        <v>86857</v>
      </c>
      <c r="C15135" t="s">
        <v>50762</v>
      </c>
      <c r="D15135">
        <v>87</v>
      </c>
      <c r="E15135" t="s">
        <v>50767</v>
      </c>
      <c r="F15135" t="s">
        <v>50768</v>
      </c>
      <c r="G15135">
        <v>1.2296005617908901</v>
      </c>
      <c r="H15135">
        <v>-0.37506437301635698</v>
      </c>
      <c r="J15135" t="s">
        <v>91</v>
      </c>
      <c r="K15135">
        <v>2</v>
      </c>
      <c r="L15135" t="s">
        <v>72130</v>
      </c>
    </row>
    <row r="15136" spans="1:12" x14ac:dyDescent="0.45">
      <c r="A15136" t="s">
        <v>50761</v>
      </c>
      <c r="B15136" t="s">
        <v>86857</v>
      </c>
      <c r="C15136" t="s">
        <v>50762</v>
      </c>
      <c r="D15136">
        <v>88</v>
      </c>
      <c r="E15136" t="s">
        <v>50769</v>
      </c>
      <c r="F15136" t="s">
        <v>50770</v>
      </c>
      <c r="G15136">
        <v>1.2296005617908901</v>
      </c>
      <c r="H15136">
        <v>-0.37506437301635698</v>
      </c>
      <c r="J15136" t="s">
        <v>91</v>
      </c>
      <c r="K15136">
        <v>3</v>
      </c>
      <c r="L15136" t="s">
        <v>72130</v>
      </c>
    </row>
    <row r="15137" spans="1:12" x14ac:dyDescent="0.45">
      <c r="A15137" t="s">
        <v>50891</v>
      </c>
      <c r="B15137" t="s">
        <v>86895</v>
      </c>
      <c r="C15137" t="s">
        <v>50892</v>
      </c>
      <c r="D15137">
        <v>830</v>
      </c>
      <c r="E15137" t="s">
        <v>74406</v>
      </c>
      <c r="F15137" t="s">
        <v>50910</v>
      </c>
      <c r="G15137">
        <v>1.2091699314764</v>
      </c>
      <c r="H15137">
        <v>0.25654729207356802</v>
      </c>
      <c r="J15137" t="s">
        <v>91</v>
      </c>
      <c r="K15137">
        <v>4</v>
      </c>
      <c r="L15137" t="s">
        <v>72130</v>
      </c>
    </row>
    <row r="15138" spans="1:12" x14ac:dyDescent="0.45">
      <c r="A15138" t="s">
        <v>50891</v>
      </c>
      <c r="B15138" t="s">
        <v>86895</v>
      </c>
      <c r="C15138" t="s">
        <v>50892</v>
      </c>
      <c r="D15138">
        <v>836</v>
      </c>
      <c r="E15138" t="s">
        <v>50911</v>
      </c>
      <c r="F15138" t="s">
        <v>50912</v>
      </c>
      <c r="G15138">
        <v>1.3231602815374</v>
      </c>
      <c r="H15138">
        <v>0.27323563893636099</v>
      </c>
      <c r="J15138" t="s">
        <v>91</v>
      </c>
      <c r="K15138">
        <v>3</v>
      </c>
      <c r="L15138" t="s">
        <v>72130</v>
      </c>
    </row>
    <row r="15139" spans="1:12" x14ac:dyDescent="0.45">
      <c r="A15139" t="s">
        <v>50891</v>
      </c>
      <c r="B15139" t="s">
        <v>86895</v>
      </c>
      <c r="C15139" t="s">
        <v>50892</v>
      </c>
      <c r="D15139">
        <v>736</v>
      </c>
      <c r="E15139" t="s">
        <v>74407</v>
      </c>
      <c r="F15139" t="s">
        <v>74408</v>
      </c>
      <c r="G15139">
        <v>1.73977995028196</v>
      </c>
      <c r="H15139">
        <v>-0.98291619618733705</v>
      </c>
      <c r="I15139" t="s">
        <v>9411</v>
      </c>
      <c r="J15139" t="s">
        <v>91</v>
      </c>
      <c r="K15139">
        <v>3</v>
      </c>
      <c r="L15139" t="s">
        <v>72130</v>
      </c>
    </row>
    <row r="15140" spans="1:12" x14ac:dyDescent="0.45">
      <c r="A15140" t="s">
        <v>50891</v>
      </c>
      <c r="B15140" t="s">
        <v>86895</v>
      </c>
      <c r="C15140" t="s">
        <v>50892</v>
      </c>
      <c r="D15140">
        <v>737</v>
      </c>
      <c r="E15140" t="s">
        <v>74409</v>
      </c>
      <c r="F15140" t="s">
        <v>74408</v>
      </c>
      <c r="G15140">
        <v>1.73977995028196</v>
      </c>
      <c r="H15140">
        <v>-0.98291619618733705</v>
      </c>
      <c r="I15140" t="s">
        <v>9411</v>
      </c>
      <c r="J15140" t="s">
        <v>91</v>
      </c>
      <c r="K15140">
        <v>3</v>
      </c>
      <c r="L15140" t="s">
        <v>72130</v>
      </c>
    </row>
    <row r="15141" spans="1:12" x14ac:dyDescent="0.45">
      <c r="A15141" t="s">
        <v>50891</v>
      </c>
      <c r="B15141" t="s">
        <v>86895</v>
      </c>
      <c r="C15141" t="s">
        <v>50892</v>
      </c>
      <c r="D15141">
        <v>742</v>
      </c>
      <c r="E15141" t="s">
        <v>69537</v>
      </c>
      <c r="F15141" t="s">
        <v>69538</v>
      </c>
      <c r="G15141">
        <v>1.73977995028196</v>
      </c>
      <c r="H15141">
        <v>-0.98291619618733705</v>
      </c>
      <c r="I15141" t="s">
        <v>9411</v>
      </c>
      <c r="J15141" t="s">
        <v>91</v>
      </c>
      <c r="K15141">
        <v>4</v>
      </c>
      <c r="L15141" t="s">
        <v>72130</v>
      </c>
    </row>
    <row r="15142" spans="1:12" x14ac:dyDescent="0.45">
      <c r="A15142" t="s">
        <v>50949</v>
      </c>
      <c r="B15142" t="s">
        <v>86902</v>
      </c>
      <c r="C15142" t="s">
        <v>50950</v>
      </c>
      <c r="D15142">
        <v>272</v>
      </c>
      <c r="E15142" t="s">
        <v>50953</v>
      </c>
      <c r="F15142" t="s">
        <v>50954</v>
      </c>
      <c r="G15142">
        <v>9.0370117700912994E-2</v>
      </c>
      <c r="H15142">
        <v>-1.6052563985188801E-2</v>
      </c>
      <c r="J15142" t="s">
        <v>91</v>
      </c>
      <c r="K15142">
        <v>3</v>
      </c>
      <c r="L15142" t="s">
        <v>72130</v>
      </c>
    </row>
    <row r="15143" spans="1:12" x14ac:dyDescent="0.45">
      <c r="A15143" t="s">
        <v>50949</v>
      </c>
      <c r="B15143" t="s">
        <v>86902</v>
      </c>
      <c r="C15143" t="s">
        <v>50950</v>
      </c>
      <c r="D15143">
        <v>279</v>
      </c>
      <c r="E15143" t="s">
        <v>50955</v>
      </c>
      <c r="F15143" t="s">
        <v>50954</v>
      </c>
      <c r="G15143">
        <v>0.18358966084634501</v>
      </c>
      <c r="H15143">
        <v>-3.1390190124511698E-2</v>
      </c>
      <c r="J15143" t="s">
        <v>91</v>
      </c>
      <c r="K15143">
        <v>3</v>
      </c>
      <c r="L15143" t="s">
        <v>72130</v>
      </c>
    </row>
    <row r="15144" spans="1:12" x14ac:dyDescent="0.45">
      <c r="A15144" t="s">
        <v>50984</v>
      </c>
      <c r="B15144" t="s">
        <v>89671</v>
      </c>
      <c r="C15144" t="s">
        <v>50985</v>
      </c>
      <c r="D15144">
        <v>326</v>
      </c>
      <c r="E15144" t="s">
        <v>69543</v>
      </c>
      <c r="F15144" t="s">
        <v>69544</v>
      </c>
      <c r="G15144">
        <v>0.50358917749074505</v>
      </c>
      <c r="H15144">
        <v>0.11504332224527999</v>
      </c>
      <c r="J15144" t="s">
        <v>91</v>
      </c>
      <c r="K15144">
        <v>4</v>
      </c>
      <c r="L15144" t="s">
        <v>72130</v>
      </c>
    </row>
    <row r="15145" spans="1:12" x14ac:dyDescent="0.45">
      <c r="A15145" t="s">
        <v>50984</v>
      </c>
      <c r="B15145" t="s">
        <v>89671</v>
      </c>
      <c r="C15145" t="s">
        <v>50985</v>
      </c>
      <c r="D15145">
        <v>328</v>
      </c>
      <c r="E15145" t="s">
        <v>51051</v>
      </c>
      <c r="F15145" t="s">
        <v>51052</v>
      </c>
      <c r="G15145">
        <v>0.50358917749074505</v>
      </c>
      <c r="H15145">
        <v>0.11504332224527999</v>
      </c>
      <c r="J15145" t="s">
        <v>91</v>
      </c>
      <c r="K15145">
        <v>3</v>
      </c>
      <c r="L15145" t="s">
        <v>72130</v>
      </c>
    </row>
    <row r="15146" spans="1:12" x14ac:dyDescent="0.45">
      <c r="A15146" t="s">
        <v>50984</v>
      </c>
      <c r="B15146" t="s">
        <v>89671</v>
      </c>
      <c r="C15146" t="s">
        <v>50985</v>
      </c>
      <c r="D15146">
        <v>330</v>
      </c>
      <c r="E15146" t="s">
        <v>51053</v>
      </c>
      <c r="F15146" t="s">
        <v>51054</v>
      </c>
      <c r="G15146">
        <v>0.50358917749074505</v>
      </c>
      <c r="H15146">
        <v>0.11504332224527999</v>
      </c>
      <c r="J15146" t="s">
        <v>91</v>
      </c>
      <c r="K15146">
        <v>3</v>
      </c>
      <c r="L15146" t="s">
        <v>72130</v>
      </c>
    </row>
    <row r="15147" spans="1:12" x14ac:dyDescent="0.45">
      <c r="A15147" t="s">
        <v>51374</v>
      </c>
      <c r="B15147" t="s">
        <v>86972</v>
      </c>
      <c r="C15147" t="s">
        <v>51375</v>
      </c>
      <c r="D15147">
        <v>471</v>
      </c>
      <c r="E15147" t="s">
        <v>74423</v>
      </c>
      <c r="F15147" t="s">
        <v>74424</v>
      </c>
      <c r="G15147">
        <v>0.22051170230058001</v>
      </c>
      <c r="H15147">
        <v>-0.102303504943848</v>
      </c>
      <c r="J15147" t="s">
        <v>91</v>
      </c>
      <c r="K15147">
        <v>2</v>
      </c>
      <c r="L15147" t="s">
        <v>72130</v>
      </c>
    </row>
    <row r="15148" spans="1:12" x14ac:dyDescent="0.45">
      <c r="A15148" t="s">
        <v>51374</v>
      </c>
      <c r="B15148" t="s">
        <v>86972</v>
      </c>
      <c r="C15148" t="s">
        <v>51375</v>
      </c>
      <c r="D15148">
        <v>473</v>
      </c>
      <c r="E15148" t="s">
        <v>51388</v>
      </c>
      <c r="F15148" t="s">
        <v>51389</v>
      </c>
      <c r="G15148">
        <v>0.40912963734086499</v>
      </c>
      <c r="H15148">
        <v>0.13975024223327601</v>
      </c>
      <c r="J15148" t="s">
        <v>91</v>
      </c>
      <c r="K15148">
        <v>4</v>
      </c>
      <c r="L15148" t="s">
        <v>72130</v>
      </c>
    </row>
    <row r="15149" spans="1:12" x14ac:dyDescent="0.45">
      <c r="A15149" t="s">
        <v>51430</v>
      </c>
      <c r="B15149" t="s">
        <v>86983</v>
      </c>
      <c r="C15149" t="s">
        <v>51431</v>
      </c>
      <c r="D15149">
        <v>489</v>
      </c>
      <c r="E15149" t="s">
        <v>69585</v>
      </c>
      <c r="F15149" t="s">
        <v>51435</v>
      </c>
      <c r="G15149">
        <v>1.8355019016424201</v>
      </c>
      <c r="H15149">
        <v>-0.23593950271606401</v>
      </c>
      <c r="J15149" t="s">
        <v>91</v>
      </c>
      <c r="K15149">
        <v>3</v>
      </c>
      <c r="L15149" t="s">
        <v>72130</v>
      </c>
    </row>
    <row r="15150" spans="1:12" x14ac:dyDescent="0.45">
      <c r="A15150" t="s">
        <v>51430</v>
      </c>
      <c r="B15150" t="s">
        <v>86983</v>
      </c>
      <c r="C15150" t="s">
        <v>51431</v>
      </c>
      <c r="D15150">
        <v>492</v>
      </c>
      <c r="E15150" t="s">
        <v>74427</v>
      </c>
      <c r="F15150" t="s">
        <v>51435</v>
      </c>
      <c r="G15150">
        <v>1.8355019016424201</v>
      </c>
      <c r="H15150">
        <v>-0.23593950271606401</v>
      </c>
      <c r="J15150" t="s">
        <v>91</v>
      </c>
      <c r="K15150">
        <v>3</v>
      </c>
      <c r="L15150" t="s">
        <v>72130</v>
      </c>
    </row>
    <row r="15151" spans="1:12" x14ac:dyDescent="0.45">
      <c r="A15151" t="s">
        <v>51513</v>
      </c>
      <c r="B15151" t="s">
        <v>86992</v>
      </c>
      <c r="C15151" t="s">
        <v>51514</v>
      </c>
      <c r="D15151">
        <v>297</v>
      </c>
      <c r="E15151" t="s">
        <v>74434</v>
      </c>
      <c r="F15151" t="s">
        <v>74435</v>
      </c>
      <c r="G15151">
        <v>1.9814363622506801</v>
      </c>
      <c r="H15151">
        <v>0.20528920491536501</v>
      </c>
      <c r="J15151" t="s">
        <v>91</v>
      </c>
      <c r="K15151">
        <v>3</v>
      </c>
      <c r="L15151" t="s">
        <v>72130</v>
      </c>
    </row>
    <row r="15152" spans="1:12" x14ac:dyDescent="0.45">
      <c r="A15152" t="s">
        <v>51513</v>
      </c>
      <c r="B15152" t="s">
        <v>86992</v>
      </c>
      <c r="C15152" t="s">
        <v>51514</v>
      </c>
      <c r="D15152">
        <v>300</v>
      </c>
      <c r="E15152" t="s">
        <v>74436</v>
      </c>
      <c r="F15152" t="s">
        <v>74437</v>
      </c>
      <c r="G15152">
        <v>1.70592411862002</v>
      </c>
      <c r="H15152">
        <v>0.208171208699544</v>
      </c>
      <c r="J15152" t="s">
        <v>91</v>
      </c>
      <c r="K15152">
        <v>3</v>
      </c>
      <c r="L15152" t="s">
        <v>72130</v>
      </c>
    </row>
    <row r="15153" spans="1:12" x14ac:dyDescent="0.45">
      <c r="A15153" t="s">
        <v>51513</v>
      </c>
      <c r="B15153" t="s">
        <v>86992</v>
      </c>
      <c r="C15153" t="s">
        <v>51514</v>
      </c>
      <c r="D15153">
        <v>302</v>
      </c>
      <c r="E15153" t="s">
        <v>74438</v>
      </c>
      <c r="F15153" t="s">
        <v>74437</v>
      </c>
      <c r="G15153">
        <v>1.99074028883434</v>
      </c>
      <c r="H15153">
        <v>0.20930671691894501</v>
      </c>
      <c r="J15153" t="s">
        <v>91</v>
      </c>
      <c r="K15153">
        <v>3</v>
      </c>
      <c r="L15153" t="s">
        <v>72130</v>
      </c>
    </row>
    <row r="15154" spans="1:12" x14ac:dyDescent="0.45">
      <c r="A15154" t="s">
        <v>51781</v>
      </c>
      <c r="B15154" t="s">
        <v>87058</v>
      </c>
      <c r="C15154" t="s">
        <v>51782</v>
      </c>
      <c r="D15154">
        <v>529</v>
      </c>
      <c r="E15154" t="s">
        <v>69613</v>
      </c>
      <c r="F15154" t="s">
        <v>51784</v>
      </c>
      <c r="G15154">
        <v>1.32886529069398</v>
      </c>
      <c r="H15154">
        <v>-9.7515583038330106E-2</v>
      </c>
      <c r="J15154" t="s">
        <v>91</v>
      </c>
      <c r="K15154">
        <v>4</v>
      </c>
      <c r="L15154" t="s">
        <v>72130</v>
      </c>
    </row>
    <row r="15155" spans="1:12" x14ac:dyDescent="0.45">
      <c r="A15155" t="s">
        <v>51781</v>
      </c>
      <c r="B15155" t="s">
        <v>87058</v>
      </c>
      <c r="C15155" t="s">
        <v>51782</v>
      </c>
      <c r="D15155">
        <v>530</v>
      </c>
      <c r="E15155" t="s">
        <v>69614</v>
      </c>
      <c r="F15155" t="s">
        <v>51784</v>
      </c>
      <c r="G15155">
        <v>1.32886529069398</v>
      </c>
      <c r="H15155">
        <v>-9.7515583038330106E-2</v>
      </c>
      <c r="J15155" t="s">
        <v>91</v>
      </c>
      <c r="K15155">
        <v>4</v>
      </c>
      <c r="L15155" t="s">
        <v>72130</v>
      </c>
    </row>
    <row r="15156" spans="1:12" x14ac:dyDescent="0.45">
      <c r="A15156" t="s">
        <v>51781</v>
      </c>
      <c r="B15156" t="s">
        <v>87058</v>
      </c>
      <c r="C15156" t="s">
        <v>51782</v>
      </c>
      <c r="D15156">
        <v>531</v>
      </c>
      <c r="E15156" t="s">
        <v>51783</v>
      </c>
      <c r="F15156" t="s">
        <v>51784</v>
      </c>
      <c r="G15156">
        <v>1.32886529069398</v>
      </c>
      <c r="H15156">
        <v>-9.7515583038330106E-2</v>
      </c>
      <c r="J15156" t="s">
        <v>91</v>
      </c>
      <c r="K15156">
        <v>4</v>
      </c>
      <c r="L15156" t="s">
        <v>72130</v>
      </c>
    </row>
    <row r="15157" spans="1:12" x14ac:dyDescent="0.45">
      <c r="A15157" t="s">
        <v>51781</v>
      </c>
      <c r="B15157" t="s">
        <v>87058</v>
      </c>
      <c r="C15157" t="s">
        <v>51782</v>
      </c>
      <c r="D15157">
        <v>667</v>
      </c>
      <c r="E15157" t="s">
        <v>69615</v>
      </c>
      <c r="F15157" t="s">
        <v>69616</v>
      </c>
      <c r="G15157">
        <v>0.77116133255899599</v>
      </c>
      <c r="H15157">
        <v>7.33294486999512E-2</v>
      </c>
      <c r="J15157" t="s">
        <v>91</v>
      </c>
      <c r="K15157">
        <v>3</v>
      </c>
      <c r="L15157" t="s">
        <v>72130</v>
      </c>
    </row>
    <row r="15158" spans="1:12" x14ac:dyDescent="0.45">
      <c r="A15158" t="s">
        <v>51839</v>
      </c>
      <c r="B15158" t="s">
        <v>87074</v>
      </c>
      <c r="C15158" t="s">
        <v>51840</v>
      </c>
      <c r="D15158">
        <v>137</v>
      </c>
      <c r="E15158" t="s">
        <v>74467</v>
      </c>
      <c r="F15158" t="s">
        <v>74468</v>
      </c>
      <c r="G15158">
        <v>1.51882522914592E-2</v>
      </c>
      <c r="H15158">
        <v>-6.0402552286783796E-3</v>
      </c>
      <c r="J15158" t="s">
        <v>91</v>
      </c>
      <c r="K15158">
        <v>3</v>
      </c>
      <c r="L15158" t="s">
        <v>72130</v>
      </c>
    </row>
    <row r="15159" spans="1:12" x14ac:dyDescent="0.45">
      <c r="A15159" t="s">
        <v>51839</v>
      </c>
      <c r="B15159" t="s">
        <v>87074</v>
      </c>
      <c r="C15159" t="s">
        <v>51840</v>
      </c>
      <c r="D15159">
        <v>140</v>
      </c>
      <c r="E15159" t="s">
        <v>74469</v>
      </c>
      <c r="F15159" t="s">
        <v>74468</v>
      </c>
      <c r="G15159">
        <v>0.22361881607356801</v>
      </c>
      <c r="H15159">
        <v>-6.5297126770019503E-2</v>
      </c>
      <c r="J15159" t="s">
        <v>91</v>
      </c>
      <c r="K15159">
        <v>3</v>
      </c>
      <c r="L15159" t="s">
        <v>72130</v>
      </c>
    </row>
    <row r="15160" spans="1:12" x14ac:dyDescent="0.45">
      <c r="A15160" t="s">
        <v>51839</v>
      </c>
      <c r="B15160" t="s">
        <v>87074</v>
      </c>
      <c r="C15160" t="s">
        <v>51840</v>
      </c>
      <c r="D15160">
        <v>143</v>
      </c>
      <c r="E15160" t="s">
        <v>74470</v>
      </c>
      <c r="F15160" t="s">
        <v>74471</v>
      </c>
      <c r="G15160">
        <v>1.9733257863040199E-2</v>
      </c>
      <c r="H15160">
        <v>-7.8385670979817801E-3</v>
      </c>
      <c r="J15160" t="s">
        <v>91</v>
      </c>
      <c r="K15160">
        <v>3</v>
      </c>
      <c r="L15160" t="s">
        <v>72130</v>
      </c>
    </row>
    <row r="15161" spans="1:12" x14ac:dyDescent="0.45">
      <c r="A15161" t="s">
        <v>51839</v>
      </c>
      <c r="B15161" t="s">
        <v>87074</v>
      </c>
      <c r="C15161" t="s">
        <v>51840</v>
      </c>
      <c r="D15161">
        <v>146</v>
      </c>
      <c r="E15161" t="s">
        <v>74472</v>
      </c>
      <c r="F15161" t="s">
        <v>74471</v>
      </c>
      <c r="G15161">
        <v>0.45088179443957799</v>
      </c>
      <c r="H15161">
        <v>-0.117873191833496</v>
      </c>
      <c r="J15161" t="s">
        <v>91</v>
      </c>
      <c r="K15161">
        <v>3</v>
      </c>
      <c r="L15161" t="s">
        <v>72130</v>
      </c>
    </row>
    <row r="15162" spans="1:12" x14ac:dyDescent="0.45">
      <c r="A15162" t="s">
        <v>51930</v>
      </c>
      <c r="B15162" t="s">
        <v>87092</v>
      </c>
      <c r="C15162" t="s">
        <v>51931</v>
      </c>
      <c r="D15162">
        <v>1616</v>
      </c>
      <c r="E15162" t="s">
        <v>51932</v>
      </c>
      <c r="F15162" t="s">
        <v>51933</v>
      </c>
      <c r="G15162">
        <v>0.89706851667243503</v>
      </c>
      <c r="H15162">
        <v>7.1531613667805999E-2</v>
      </c>
      <c r="J15162" t="s">
        <v>91</v>
      </c>
      <c r="K15162">
        <v>3</v>
      </c>
      <c r="L15162" t="s">
        <v>72130</v>
      </c>
    </row>
    <row r="15163" spans="1:12" x14ac:dyDescent="0.45">
      <c r="A15163" t="s">
        <v>51930</v>
      </c>
      <c r="B15163" t="s">
        <v>87092</v>
      </c>
      <c r="C15163" t="s">
        <v>51931</v>
      </c>
      <c r="D15163">
        <v>1618</v>
      </c>
      <c r="E15163" t="s">
        <v>51934</v>
      </c>
      <c r="F15163" t="s">
        <v>51933</v>
      </c>
      <c r="G15163">
        <v>0.125095872406773</v>
      </c>
      <c r="H15163">
        <v>-1.00167592366536E-2</v>
      </c>
      <c r="J15163" t="s">
        <v>91</v>
      </c>
      <c r="K15163">
        <v>3</v>
      </c>
      <c r="L15163" t="s">
        <v>72130</v>
      </c>
    </row>
    <row r="15164" spans="1:12" x14ac:dyDescent="0.45">
      <c r="A15164" t="s">
        <v>51930</v>
      </c>
      <c r="B15164" t="s">
        <v>87092</v>
      </c>
      <c r="C15164" t="s">
        <v>51931</v>
      </c>
      <c r="D15164">
        <v>1620</v>
      </c>
      <c r="E15164" t="s">
        <v>51935</v>
      </c>
      <c r="F15164" t="s">
        <v>51933</v>
      </c>
      <c r="G15164">
        <v>0.125095872406773</v>
      </c>
      <c r="H15164">
        <v>-1.00167592366536E-2</v>
      </c>
      <c r="J15164" t="s">
        <v>91</v>
      </c>
      <c r="K15164">
        <v>3</v>
      </c>
      <c r="L15164" t="s">
        <v>72130</v>
      </c>
    </row>
    <row r="15165" spans="1:12" x14ac:dyDescent="0.45">
      <c r="A15165" t="s">
        <v>51930</v>
      </c>
      <c r="B15165" t="s">
        <v>87092</v>
      </c>
      <c r="C15165" t="s">
        <v>51931</v>
      </c>
      <c r="D15165">
        <v>1621</v>
      </c>
      <c r="E15165" t="s">
        <v>51936</v>
      </c>
      <c r="F15165" t="s">
        <v>51933</v>
      </c>
      <c r="G15165">
        <v>0.125095872406773</v>
      </c>
      <c r="H15165">
        <v>-1.00167592366536E-2</v>
      </c>
      <c r="J15165" t="s">
        <v>91</v>
      </c>
      <c r="K15165">
        <v>3</v>
      </c>
      <c r="L15165" t="s">
        <v>72130</v>
      </c>
    </row>
    <row r="15166" spans="1:12" x14ac:dyDescent="0.45">
      <c r="A15166" t="s">
        <v>51930</v>
      </c>
      <c r="B15166" t="s">
        <v>87092</v>
      </c>
      <c r="C15166" t="s">
        <v>51931</v>
      </c>
      <c r="D15166">
        <v>1404</v>
      </c>
      <c r="E15166" t="s">
        <v>51939</v>
      </c>
      <c r="F15166" t="s">
        <v>51940</v>
      </c>
      <c r="G15166">
        <v>0.50888637515847801</v>
      </c>
      <c r="H15166">
        <v>0.29570515950520798</v>
      </c>
      <c r="J15166" t="s">
        <v>91</v>
      </c>
      <c r="K15166">
        <v>4</v>
      </c>
      <c r="L15166" t="s">
        <v>72130</v>
      </c>
    </row>
    <row r="15167" spans="1:12" x14ac:dyDescent="0.45">
      <c r="A15167" t="s">
        <v>51930</v>
      </c>
      <c r="B15167" t="s">
        <v>87092</v>
      </c>
      <c r="C15167" t="s">
        <v>51931</v>
      </c>
      <c r="D15167">
        <v>1415</v>
      </c>
      <c r="E15167" t="s">
        <v>51941</v>
      </c>
      <c r="F15167" t="s">
        <v>51940</v>
      </c>
      <c r="G15167">
        <v>0.282666289320818</v>
      </c>
      <c r="H15167">
        <v>0.23735841115315801</v>
      </c>
      <c r="J15167" t="s">
        <v>91</v>
      </c>
      <c r="K15167">
        <v>4</v>
      </c>
      <c r="L15167" t="s">
        <v>72130</v>
      </c>
    </row>
    <row r="15168" spans="1:12" x14ac:dyDescent="0.45">
      <c r="A15168" t="s">
        <v>51930</v>
      </c>
      <c r="B15168" t="s">
        <v>87092</v>
      </c>
      <c r="C15168" t="s">
        <v>51931</v>
      </c>
      <c r="D15168">
        <v>1014</v>
      </c>
      <c r="E15168" t="s">
        <v>51952</v>
      </c>
      <c r="F15168" t="s">
        <v>51953</v>
      </c>
      <c r="G15168">
        <v>0.97325591485452101</v>
      </c>
      <c r="H15168">
        <v>-0.36069297790527299</v>
      </c>
      <c r="J15168" t="s">
        <v>91</v>
      </c>
      <c r="K15168">
        <v>2</v>
      </c>
      <c r="L15168" t="s">
        <v>72130</v>
      </c>
    </row>
    <row r="15169" spans="1:12" x14ac:dyDescent="0.45">
      <c r="A15169" t="s">
        <v>51930</v>
      </c>
      <c r="B15169" t="s">
        <v>87092</v>
      </c>
      <c r="C15169" t="s">
        <v>51931</v>
      </c>
      <c r="D15169">
        <v>1517</v>
      </c>
      <c r="E15169" t="s">
        <v>51962</v>
      </c>
      <c r="F15169" t="s">
        <v>51963</v>
      </c>
      <c r="G15169">
        <v>2.13636437225427</v>
      </c>
      <c r="H15169">
        <v>0.172444343566895</v>
      </c>
      <c r="J15169" t="s">
        <v>91</v>
      </c>
      <c r="K15169">
        <v>3</v>
      </c>
      <c r="L15169" t="s">
        <v>72130</v>
      </c>
    </row>
    <row r="15170" spans="1:12" x14ac:dyDescent="0.45">
      <c r="A15170" t="s">
        <v>51930</v>
      </c>
      <c r="B15170" t="s">
        <v>87092</v>
      </c>
      <c r="C15170" t="s">
        <v>51931</v>
      </c>
      <c r="D15170">
        <v>1519</v>
      </c>
      <c r="E15170" t="s">
        <v>51964</v>
      </c>
      <c r="F15170" t="s">
        <v>51963</v>
      </c>
      <c r="G15170">
        <v>1.7267557135026099</v>
      </c>
      <c r="H15170">
        <v>0.143214225769043</v>
      </c>
      <c r="J15170" t="s">
        <v>91</v>
      </c>
      <c r="K15170">
        <v>3</v>
      </c>
      <c r="L15170" t="s">
        <v>72130</v>
      </c>
    </row>
    <row r="15171" spans="1:12" x14ac:dyDescent="0.45">
      <c r="A15171" t="s">
        <v>51930</v>
      </c>
      <c r="B15171" t="s">
        <v>87092</v>
      </c>
      <c r="C15171" t="s">
        <v>51931</v>
      </c>
      <c r="D15171">
        <v>1521</v>
      </c>
      <c r="E15171" t="s">
        <v>51965</v>
      </c>
      <c r="F15171" t="s">
        <v>51963</v>
      </c>
      <c r="G15171">
        <v>1.7534252447801899</v>
      </c>
      <c r="H15171">
        <v>0.15052223205566401</v>
      </c>
      <c r="J15171" t="s">
        <v>91</v>
      </c>
      <c r="K15171">
        <v>3</v>
      </c>
      <c r="L15171" t="s">
        <v>72130</v>
      </c>
    </row>
    <row r="15172" spans="1:12" x14ac:dyDescent="0.45">
      <c r="A15172" t="s">
        <v>51930</v>
      </c>
      <c r="B15172" t="s">
        <v>87092</v>
      </c>
      <c r="C15172" t="s">
        <v>51931</v>
      </c>
      <c r="D15172">
        <v>1522</v>
      </c>
      <c r="E15172" t="s">
        <v>51966</v>
      </c>
      <c r="F15172" t="s">
        <v>51963</v>
      </c>
      <c r="G15172">
        <v>1.5131240893926901</v>
      </c>
      <c r="H15172">
        <v>0.12783082326253301</v>
      </c>
      <c r="J15172" t="s">
        <v>91</v>
      </c>
      <c r="K15172">
        <v>3</v>
      </c>
      <c r="L15172" t="s">
        <v>72130</v>
      </c>
    </row>
    <row r="15173" spans="1:12" x14ac:dyDescent="0.45">
      <c r="A15173" t="s">
        <v>51930</v>
      </c>
      <c r="B15173" t="s">
        <v>87092</v>
      </c>
      <c r="C15173" t="s">
        <v>51931</v>
      </c>
      <c r="D15173">
        <v>1451</v>
      </c>
      <c r="E15173" t="s">
        <v>51973</v>
      </c>
      <c r="F15173" t="s">
        <v>51974</v>
      </c>
      <c r="G15173">
        <v>1.30728602980779</v>
      </c>
      <c r="H15173">
        <v>-0.66378021240234397</v>
      </c>
      <c r="I15173" t="s">
        <v>9411</v>
      </c>
      <c r="J15173" t="s">
        <v>91</v>
      </c>
      <c r="K15173">
        <v>4</v>
      </c>
      <c r="L15173" t="s">
        <v>72130</v>
      </c>
    </row>
    <row r="15174" spans="1:12" x14ac:dyDescent="0.45">
      <c r="A15174" t="s">
        <v>51930</v>
      </c>
      <c r="B15174" t="s">
        <v>87092</v>
      </c>
      <c r="C15174" t="s">
        <v>51931</v>
      </c>
      <c r="D15174">
        <v>1455</v>
      </c>
      <c r="E15174" t="s">
        <v>69653</v>
      </c>
      <c r="F15174" t="s">
        <v>69654</v>
      </c>
      <c r="G15174">
        <v>1.28985880030029</v>
      </c>
      <c r="H15174">
        <v>-0.54616999626159701</v>
      </c>
      <c r="I15174" t="s">
        <v>9411</v>
      </c>
      <c r="J15174" t="s">
        <v>91</v>
      </c>
      <c r="K15174">
        <v>4</v>
      </c>
      <c r="L15174" t="s">
        <v>72130</v>
      </c>
    </row>
    <row r="15175" spans="1:12" x14ac:dyDescent="0.45">
      <c r="A15175" t="s">
        <v>51930</v>
      </c>
      <c r="B15175" t="s">
        <v>87092</v>
      </c>
      <c r="C15175" t="s">
        <v>51931</v>
      </c>
      <c r="D15175">
        <v>1458</v>
      </c>
      <c r="E15175" t="s">
        <v>69655</v>
      </c>
      <c r="F15175" t="s">
        <v>69656</v>
      </c>
      <c r="G15175">
        <v>3.3380211834553801</v>
      </c>
      <c r="H15175">
        <v>-0.78117942810058605</v>
      </c>
      <c r="I15175" t="s">
        <v>9411</v>
      </c>
      <c r="J15175" t="s">
        <v>91</v>
      </c>
      <c r="K15175">
        <v>3</v>
      </c>
      <c r="L15175" t="s">
        <v>72130</v>
      </c>
    </row>
    <row r="15176" spans="1:12" x14ac:dyDescent="0.45">
      <c r="A15176" t="s">
        <v>51930</v>
      </c>
      <c r="B15176" t="s">
        <v>87092</v>
      </c>
      <c r="C15176" t="s">
        <v>51931</v>
      </c>
      <c r="D15176">
        <v>1460</v>
      </c>
      <c r="E15176" t="s">
        <v>74484</v>
      </c>
      <c r="F15176" t="s">
        <v>74485</v>
      </c>
      <c r="G15176">
        <v>1.7080633874421001</v>
      </c>
      <c r="H15176">
        <v>-0.84461180369059297</v>
      </c>
      <c r="I15176" t="s">
        <v>9411</v>
      </c>
      <c r="J15176" t="s">
        <v>91</v>
      </c>
      <c r="K15176">
        <v>4</v>
      </c>
      <c r="L15176" t="s">
        <v>72130</v>
      </c>
    </row>
    <row r="15177" spans="1:12" x14ac:dyDescent="0.45">
      <c r="A15177" t="s">
        <v>51930</v>
      </c>
      <c r="B15177" t="s">
        <v>87092</v>
      </c>
      <c r="C15177" t="s">
        <v>51931</v>
      </c>
      <c r="D15177">
        <v>1462</v>
      </c>
      <c r="E15177" t="s">
        <v>51975</v>
      </c>
      <c r="F15177" t="s">
        <v>51976</v>
      </c>
      <c r="G15177">
        <v>2.9547838921821201</v>
      </c>
      <c r="H15177">
        <v>-0.70981947580973304</v>
      </c>
      <c r="I15177" t="s">
        <v>9411</v>
      </c>
      <c r="J15177" t="s">
        <v>91</v>
      </c>
      <c r="K15177">
        <v>4</v>
      </c>
      <c r="L15177" t="s">
        <v>72130</v>
      </c>
    </row>
    <row r="15178" spans="1:12" x14ac:dyDescent="0.45">
      <c r="A15178" t="s">
        <v>51930</v>
      </c>
      <c r="B15178" t="s">
        <v>87092</v>
      </c>
      <c r="C15178" t="s">
        <v>51931</v>
      </c>
      <c r="D15178">
        <v>1463</v>
      </c>
      <c r="E15178" t="s">
        <v>51977</v>
      </c>
      <c r="F15178" t="s">
        <v>51978</v>
      </c>
      <c r="G15178">
        <v>2.7945598403727199</v>
      </c>
      <c r="H15178">
        <v>-0.58465647697448697</v>
      </c>
      <c r="I15178" t="s">
        <v>9411</v>
      </c>
      <c r="J15178" t="s">
        <v>91</v>
      </c>
      <c r="K15178">
        <v>3</v>
      </c>
      <c r="L15178" t="s">
        <v>72130</v>
      </c>
    </row>
    <row r="15179" spans="1:12" x14ac:dyDescent="0.45">
      <c r="A15179" t="s">
        <v>51930</v>
      </c>
      <c r="B15179" t="s">
        <v>87092</v>
      </c>
      <c r="C15179" t="s">
        <v>51931</v>
      </c>
      <c r="D15179">
        <v>472</v>
      </c>
      <c r="E15179" t="s">
        <v>51983</v>
      </c>
      <c r="F15179" t="s">
        <v>51984</v>
      </c>
      <c r="G15179">
        <v>1.0346421681726801</v>
      </c>
      <c r="H15179">
        <v>0.122039159138997</v>
      </c>
      <c r="J15179" t="s">
        <v>91</v>
      </c>
      <c r="K15179">
        <v>3</v>
      </c>
      <c r="L15179" t="s">
        <v>72130</v>
      </c>
    </row>
    <row r="15180" spans="1:12" x14ac:dyDescent="0.45">
      <c r="A15180" t="s">
        <v>51930</v>
      </c>
      <c r="B15180" t="s">
        <v>87092</v>
      </c>
      <c r="C15180" t="s">
        <v>51931</v>
      </c>
      <c r="D15180">
        <v>474</v>
      </c>
      <c r="E15180" t="s">
        <v>51985</v>
      </c>
      <c r="F15180" t="s">
        <v>51984</v>
      </c>
      <c r="G15180">
        <v>1.08251242297567</v>
      </c>
      <c r="H15180">
        <v>0.101380666097005</v>
      </c>
      <c r="J15180" t="s">
        <v>91</v>
      </c>
      <c r="K15180">
        <v>3</v>
      </c>
      <c r="L15180" t="s">
        <v>72130</v>
      </c>
    </row>
    <row r="15181" spans="1:12" x14ac:dyDescent="0.45">
      <c r="A15181" t="s">
        <v>51930</v>
      </c>
      <c r="B15181" t="s">
        <v>87092</v>
      </c>
      <c r="C15181" t="s">
        <v>51931</v>
      </c>
      <c r="D15181">
        <v>478</v>
      </c>
      <c r="E15181" t="s">
        <v>69657</v>
      </c>
      <c r="F15181" t="s">
        <v>69658</v>
      </c>
      <c r="G15181">
        <v>0.59157794171510403</v>
      </c>
      <c r="H15181">
        <v>0.15842604637145999</v>
      </c>
      <c r="J15181" t="s">
        <v>91</v>
      </c>
      <c r="K15181">
        <v>2</v>
      </c>
      <c r="L15181" t="s">
        <v>72130</v>
      </c>
    </row>
    <row r="15182" spans="1:12" x14ac:dyDescent="0.45">
      <c r="A15182" t="s">
        <v>51930</v>
      </c>
      <c r="B15182" t="s">
        <v>87092</v>
      </c>
      <c r="C15182" t="s">
        <v>51931</v>
      </c>
      <c r="D15182">
        <v>2688</v>
      </c>
      <c r="E15182" t="s">
        <v>74486</v>
      </c>
      <c r="F15182" t="s">
        <v>74487</v>
      </c>
      <c r="G15182">
        <v>1.2415846301789501E-2</v>
      </c>
      <c r="H15182">
        <v>-8.2988739013671892E-3</v>
      </c>
      <c r="J15182" t="s">
        <v>91</v>
      </c>
      <c r="K15182">
        <v>3</v>
      </c>
      <c r="L15182" t="s">
        <v>72130</v>
      </c>
    </row>
    <row r="15183" spans="1:12" x14ac:dyDescent="0.45">
      <c r="A15183" t="s">
        <v>51930</v>
      </c>
      <c r="B15183" t="s">
        <v>87092</v>
      </c>
      <c r="C15183" t="s">
        <v>51931</v>
      </c>
      <c r="D15183">
        <v>2690</v>
      </c>
      <c r="E15183" t="s">
        <v>69659</v>
      </c>
      <c r="F15183" t="s">
        <v>69660</v>
      </c>
      <c r="G15183">
        <v>0.27937891570231999</v>
      </c>
      <c r="H15183">
        <v>0.10388374328613301</v>
      </c>
      <c r="J15183" t="s">
        <v>91</v>
      </c>
      <c r="K15183">
        <v>2</v>
      </c>
      <c r="L15183" t="s">
        <v>72130</v>
      </c>
    </row>
    <row r="15184" spans="1:12" x14ac:dyDescent="0.45">
      <c r="A15184" t="s">
        <v>51930</v>
      </c>
      <c r="B15184" t="s">
        <v>87092</v>
      </c>
      <c r="C15184" t="s">
        <v>51931</v>
      </c>
      <c r="D15184">
        <v>2692</v>
      </c>
      <c r="E15184" t="s">
        <v>51988</v>
      </c>
      <c r="F15184" t="s">
        <v>51989</v>
      </c>
      <c r="G15184">
        <v>0.15706504434905599</v>
      </c>
      <c r="H15184">
        <v>5.5497169494628899E-2</v>
      </c>
      <c r="J15184" t="s">
        <v>91</v>
      </c>
      <c r="K15184">
        <v>2</v>
      </c>
      <c r="L15184" t="s">
        <v>72130</v>
      </c>
    </row>
    <row r="15185" spans="1:12" x14ac:dyDescent="0.45">
      <c r="A15185" t="s">
        <v>51930</v>
      </c>
      <c r="B15185" t="s">
        <v>87092</v>
      </c>
      <c r="C15185" t="s">
        <v>51931</v>
      </c>
      <c r="D15185">
        <v>2694</v>
      </c>
      <c r="E15185" t="s">
        <v>51990</v>
      </c>
      <c r="F15185" t="s">
        <v>51991</v>
      </c>
      <c r="G15185">
        <v>0.21152638249922001</v>
      </c>
      <c r="H15185">
        <v>8.7731361389160101E-2</v>
      </c>
      <c r="J15185" t="s">
        <v>91</v>
      </c>
      <c r="K15185">
        <v>2</v>
      </c>
      <c r="L15185" t="s">
        <v>72130</v>
      </c>
    </row>
    <row r="15186" spans="1:12" x14ac:dyDescent="0.45">
      <c r="A15186" t="s">
        <v>51930</v>
      </c>
      <c r="B15186" t="s">
        <v>87092</v>
      </c>
      <c r="C15186" t="s">
        <v>51931</v>
      </c>
      <c r="D15186">
        <v>454</v>
      </c>
      <c r="E15186" t="s">
        <v>69661</v>
      </c>
      <c r="F15186" t="s">
        <v>69662</v>
      </c>
      <c r="G15186">
        <v>0.44021253610539302</v>
      </c>
      <c r="H15186">
        <v>0.13235251108805299</v>
      </c>
      <c r="J15186" t="s">
        <v>91</v>
      </c>
      <c r="K15186">
        <v>2</v>
      </c>
      <c r="L15186" t="s">
        <v>72130</v>
      </c>
    </row>
    <row r="15187" spans="1:12" x14ac:dyDescent="0.45">
      <c r="A15187" t="s">
        <v>51930</v>
      </c>
      <c r="B15187" t="s">
        <v>87092</v>
      </c>
      <c r="C15187" t="s">
        <v>51931</v>
      </c>
      <c r="D15187">
        <v>455</v>
      </c>
      <c r="E15187" t="s">
        <v>51992</v>
      </c>
      <c r="F15187" t="s">
        <v>51993</v>
      </c>
      <c r="G15187">
        <v>0.119666639552915</v>
      </c>
      <c r="H15187">
        <v>5.3770383199055999E-2</v>
      </c>
      <c r="J15187" t="s">
        <v>91</v>
      </c>
      <c r="K15187">
        <v>2</v>
      </c>
      <c r="L15187" t="s">
        <v>72130</v>
      </c>
    </row>
    <row r="15188" spans="1:12" x14ac:dyDescent="0.45">
      <c r="A15188" t="s">
        <v>51930</v>
      </c>
      <c r="B15188" t="s">
        <v>87092</v>
      </c>
      <c r="C15188" t="s">
        <v>51931</v>
      </c>
      <c r="D15188">
        <v>456</v>
      </c>
      <c r="E15188" t="s">
        <v>51994</v>
      </c>
      <c r="F15188" t="s">
        <v>51993</v>
      </c>
      <c r="G15188">
        <v>0.91966803069334102</v>
      </c>
      <c r="H15188">
        <v>0.24453035990397101</v>
      </c>
      <c r="J15188" t="s">
        <v>91</v>
      </c>
      <c r="K15188">
        <v>2</v>
      </c>
      <c r="L15188" t="s">
        <v>72130</v>
      </c>
    </row>
    <row r="15189" spans="1:12" x14ac:dyDescent="0.45">
      <c r="A15189" t="s">
        <v>51930</v>
      </c>
      <c r="B15189" t="s">
        <v>87092</v>
      </c>
      <c r="C15189" t="s">
        <v>51931</v>
      </c>
      <c r="D15189">
        <v>1318</v>
      </c>
      <c r="E15189" t="s">
        <v>69663</v>
      </c>
      <c r="F15189" t="s">
        <v>51996</v>
      </c>
      <c r="G15189">
        <v>2.3257199121338101</v>
      </c>
      <c r="H15189">
        <v>-0.27065658569335899</v>
      </c>
      <c r="I15189" t="s">
        <v>9411</v>
      </c>
      <c r="J15189" t="s">
        <v>91</v>
      </c>
      <c r="K15189">
        <v>3</v>
      </c>
      <c r="L15189" t="s">
        <v>72130</v>
      </c>
    </row>
    <row r="15190" spans="1:12" x14ac:dyDescent="0.45">
      <c r="A15190" t="s">
        <v>51930</v>
      </c>
      <c r="B15190" t="s">
        <v>87092</v>
      </c>
      <c r="C15190" t="s">
        <v>51931</v>
      </c>
      <c r="D15190">
        <v>1320</v>
      </c>
      <c r="E15190" t="s">
        <v>51995</v>
      </c>
      <c r="F15190" t="s">
        <v>51996</v>
      </c>
      <c r="G15190">
        <v>2.7028917467999398</v>
      </c>
      <c r="H15190">
        <v>-0.27696164449055999</v>
      </c>
      <c r="I15190" t="s">
        <v>9411</v>
      </c>
      <c r="J15190" t="s">
        <v>91</v>
      </c>
      <c r="K15190">
        <v>3</v>
      </c>
      <c r="L15190" t="s">
        <v>72130</v>
      </c>
    </row>
    <row r="15191" spans="1:12" x14ac:dyDescent="0.45">
      <c r="A15191" t="s">
        <v>51930</v>
      </c>
      <c r="B15191" t="s">
        <v>87092</v>
      </c>
      <c r="C15191" t="s">
        <v>51931</v>
      </c>
      <c r="D15191">
        <v>1326</v>
      </c>
      <c r="E15191" t="s">
        <v>51997</v>
      </c>
      <c r="F15191" t="s">
        <v>51996</v>
      </c>
      <c r="G15191">
        <v>1.8670780513217</v>
      </c>
      <c r="H15191">
        <v>-0.24888547261555999</v>
      </c>
      <c r="J15191" t="s">
        <v>91</v>
      </c>
      <c r="K15191">
        <v>3</v>
      </c>
      <c r="L15191" t="s">
        <v>72130</v>
      </c>
    </row>
    <row r="15192" spans="1:12" x14ac:dyDescent="0.45">
      <c r="A15192" t="s">
        <v>51930</v>
      </c>
      <c r="B15192" t="s">
        <v>87092</v>
      </c>
      <c r="C15192" t="s">
        <v>51931</v>
      </c>
      <c r="D15192">
        <v>1329</v>
      </c>
      <c r="E15192" t="s">
        <v>69664</v>
      </c>
      <c r="F15192" t="s">
        <v>51996</v>
      </c>
      <c r="G15192">
        <v>2.9534172421795399</v>
      </c>
      <c r="H15192">
        <v>-0.29293409983317098</v>
      </c>
      <c r="I15192" t="s">
        <v>9411</v>
      </c>
      <c r="J15192" t="s">
        <v>91</v>
      </c>
      <c r="K15192">
        <v>3</v>
      </c>
      <c r="L15192" t="s">
        <v>72130</v>
      </c>
    </row>
    <row r="15193" spans="1:12" x14ac:dyDescent="0.45">
      <c r="A15193" t="s">
        <v>51930</v>
      </c>
      <c r="B15193" t="s">
        <v>87092</v>
      </c>
      <c r="C15193" t="s">
        <v>51931</v>
      </c>
      <c r="D15193">
        <v>1378</v>
      </c>
      <c r="E15193" t="s">
        <v>74490</v>
      </c>
      <c r="F15193" t="s">
        <v>74491</v>
      </c>
      <c r="G15193">
        <v>0.87039848670546005</v>
      </c>
      <c r="H15193">
        <v>0.125353813171387</v>
      </c>
      <c r="J15193" t="s">
        <v>91</v>
      </c>
      <c r="K15193">
        <v>3</v>
      </c>
      <c r="L15193" t="s">
        <v>72130</v>
      </c>
    </row>
    <row r="15194" spans="1:12" x14ac:dyDescent="0.45">
      <c r="A15194" t="s">
        <v>51930</v>
      </c>
      <c r="B15194" t="s">
        <v>87092</v>
      </c>
      <c r="C15194" t="s">
        <v>51931</v>
      </c>
      <c r="D15194">
        <v>1379</v>
      </c>
      <c r="E15194" t="s">
        <v>74492</v>
      </c>
      <c r="F15194" t="s">
        <v>74493</v>
      </c>
      <c r="G15194">
        <v>0.53473147321053704</v>
      </c>
      <c r="H15194">
        <v>5.5889129638671903E-2</v>
      </c>
      <c r="J15194" t="s">
        <v>91</v>
      </c>
      <c r="K15194">
        <v>3</v>
      </c>
      <c r="L15194" t="s">
        <v>72130</v>
      </c>
    </row>
    <row r="15195" spans="1:12" x14ac:dyDescent="0.45">
      <c r="A15195" t="s">
        <v>51930</v>
      </c>
      <c r="B15195" t="s">
        <v>87092</v>
      </c>
      <c r="C15195" t="s">
        <v>51931</v>
      </c>
      <c r="D15195">
        <v>1382</v>
      </c>
      <c r="E15195" t="s">
        <v>69665</v>
      </c>
      <c r="F15195" t="s">
        <v>69666</v>
      </c>
      <c r="G15195">
        <v>0.6666209101867</v>
      </c>
      <c r="H15195">
        <v>-0.12732028961181599</v>
      </c>
      <c r="J15195" t="s">
        <v>91</v>
      </c>
      <c r="K15195">
        <v>3</v>
      </c>
      <c r="L15195" t="s">
        <v>72130</v>
      </c>
    </row>
    <row r="15196" spans="1:12" x14ac:dyDescent="0.45">
      <c r="A15196" t="s">
        <v>51930</v>
      </c>
      <c r="B15196" t="s">
        <v>87092</v>
      </c>
      <c r="C15196" t="s">
        <v>51931</v>
      </c>
      <c r="D15196">
        <v>1383</v>
      </c>
      <c r="E15196" t="s">
        <v>69667</v>
      </c>
      <c r="F15196" t="s">
        <v>69666</v>
      </c>
      <c r="G15196">
        <v>1.2878803815531801</v>
      </c>
      <c r="H15196">
        <v>-0.15187327067057299</v>
      </c>
      <c r="J15196" t="s">
        <v>91</v>
      </c>
      <c r="K15196">
        <v>3</v>
      </c>
      <c r="L15196" t="s">
        <v>72130</v>
      </c>
    </row>
    <row r="15197" spans="1:12" x14ac:dyDescent="0.45">
      <c r="A15197" t="s">
        <v>51930</v>
      </c>
      <c r="B15197" t="s">
        <v>87092</v>
      </c>
      <c r="C15197" t="s">
        <v>51931</v>
      </c>
      <c r="D15197">
        <v>1384</v>
      </c>
      <c r="E15197" t="s">
        <v>69668</v>
      </c>
      <c r="F15197" t="s">
        <v>69666</v>
      </c>
      <c r="G15197">
        <v>1.4831891801033099</v>
      </c>
      <c r="H15197">
        <v>-0.166159311930339</v>
      </c>
      <c r="J15197" t="s">
        <v>91</v>
      </c>
      <c r="K15197">
        <v>3</v>
      </c>
      <c r="L15197" t="s">
        <v>72130</v>
      </c>
    </row>
    <row r="15198" spans="1:12" x14ac:dyDescent="0.45">
      <c r="A15198" t="s">
        <v>51930</v>
      </c>
      <c r="B15198" t="s">
        <v>87092</v>
      </c>
      <c r="C15198" t="s">
        <v>51931</v>
      </c>
      <c r="D15198">
        <v>1387</v>
      </c>
      <c r="E15198" t="s">
        <v>52002</v>
      </c>
      <c r="F15198" t="s">
        <v>52003</v>
      </c>
      <c r="G15198">
        <v>1.34632398356454</v>
      </c>
      <c r="H15198">
        <v>-0.232992808024089</v>
      </c>
      <c r="J15198" t="s">
        <v>91</v>
      </c>
      <c r="K15198">
        <v>3</v>
      </c>
      <c r="L15198" t="s">
        <v>72130</v>
      </c>
    </row>
    <row r="15199" spans="1:12" x14ac:dyDescent="0.45">
      <c r="A15199" t="s">
        <v>51930</v>
      </c>
      <c r="B15199" t="s">
        <v>87092</v>
      </c>
      <c r="C15199" t="s">
        <v>51931</v>
      </c>
      <c r="D15199">
        <v>1419</v>
      </c>
      <c r="E15199" t="s">
        <v>69669</v>
      </c>
      <c r="F15199" t="s">
        <v>52005</v>
      </c>
      <c r="G15199">
        <v>0.82692346536604799</v>
      </c>
      <c r="H15199">
        <v>-0.17071533203125</v>
      </c>
      <c r="J15199" t="s">
        <v>91</v>
      </c>
      <c r="K15199">
        <v>3</v>
      </c>
      <c r="L15199" t="s">
        <v>72130</v>
      </c>
    </row>
    <row r="15200" spans="1:12" x14ac:dyDescent="0.45">
      <c r="A15200" t="s">
        <v>51930</v>
      </c>
      <c r="B15200" t="s">
        <v>87092</v>
      </c>
      <c r="C15200" t="s">
        <v>51931</v>
      </c>
      <c r="D15200">
        <v>1420</v>
      </c>
      <c r="E15200" t="s">
        <v>74494</v>
      </c>
      <c r="F15200" t="s">
        <v>52005</v>
      </c>
      <c r="G15200">
        <v>1.11590322196702</v>
      </c>
      <c r="H15200">
        <v>-0.25532770156860402</v>
      </c>
      <c r="J15200" t="s">
        <v>91</v>
      </c>
      <c r="K15200">
        <v>3</v>
      </c>
      <c r="L15200" t="s">
        <v>72130</v>
      </c>
    </row>
    <row r="15201" spans="1:12" x14ac:dyDescent="0.45">
      <c r="A15201" t="s">
        <v>51930</v>
      </c>
      <c r="B15201" t="s">
        <v>87092</v>
      </c>
      <c r="C15201" t="s">
        <v>51931</v>
      </c>
      <c r="D15201">
        <v>1421</v>
      </c>
      <c r="E15201" t="s">
        <v>52004</v>
      </c>
      <c r="F15201" t="s">
        <v>52005</v>
      </c>
      <c r="G15201">
        <v>0.49153419912926599</v>
      </c>
      <c r="H15201">
        <v>-0.1484694480896</v>
      </c>
      <c r="J15201" t="s">
        <v>91</v>
      </c>
      <c r="K15201">
        <v>3</v>
      </c>
      <c r="L15201" t="s">
        <v>72130</v>
      </c>
    </row>
    <row r="15202" spans="1:12" x14ac:dyDescent="0.45">
      <c r="A15202" t="s">
        <v>51930</v>
      </c>
      <c r="B15202" t="s">
        <v>87092</v>
      </c>
      <c r="C15202" t="s">
        <v>51931</v>
      </c>
      <c r="D15202">
        <v>1423</v>
      </c>
      <c r="E15202" t="s">
        <v>52006</v>
      </c>
      <c r="F15202" t="s">
        <v>52007</v>
      </c>
      <c r="G15202">
        <v>4.7629275435050002E-2</v>
      </c>
      <c r="H15202">
        <v>1.6881624857584598E-2</v>
      </c>
      <c r="J15202" t="s">
        <v>91</v>
      </c>
      <c r="K15202">
        <v>2</v>
      </c>
      <c r="L15202" t="s">
        <v>72130</v>
      </c>
    </row>
    <row r="15203" spans="1:12" x14ac:dyDescent="0.45">
      <c r="A15203" t="s">
        <v>51930</v>
      </c>
      <c r="B15203" t="s">
        <v>87092</v>
      </c>
      <c r="C15203" t="s">
        <v>51931</v>
      </c>
      <c r="D15203">
        <v>1424</v>
      </c>
      <c r="E15203" t="s">
        <v>52008</v>
      </c>
      <c r="F15203" t="s">
        <v>52007</v>
      </c>
      <c r="G15203">
        <v>3.7793645264386201E-2</v>
      </c>
      <c r="H15203">
        <v>1.42908096313477E-2</v>
      </c>
      <c r="J15203" t="s">
        <v>91</v>
      </c>
      <c r="K15203">
        <v>2</v>
      </c>
      <c r="L15203" t="s">
        <v>72130</v>
      </c>
    </row>
    <row r="15204" spans="1:12" x14ac:dyDescent="0.45">
      <c r="A15204" t="s">
        <v>51930</v>
      </c>
      <c r="B15204" t="s">
        <v>87092</v>
      </c>
      <c r="C15204" t="s">
        <v>51931</v>
      </c>
      <c r="D15204">
        <v>1818</v>
      </c>
      <c r="E15204" t="s">
        <v>69678</v>
      </c>
      <c r="F15204" t="s">
        <v>69679</v>
      </c>
      <c r="G15204">
        <v>2.8881776076433101</v>
      </c>
      <c r="H15204">
        <v>0.34877586364746099</v>
      </c>
      <c r="I15204" t="s">
        <v>9411</v>
      </c>
      <c r="J15204" t="s">
        <v>91</v>
      </c>
      <c r="K15204">
        <v>4</v>
      </c>
      <c r="L15204" t="s">
        <v>72130</v>
      </c>
    </row>
    <row r="15205" spans="1:12" x14ac:dyDescent="0.45">
      <c r="A15205" t="s">
        <v>51930</v>
      </c>
      <c r="B15205" t="s">
        <v>87092</v>
      </c>
      <c r="C15205" t="s">
        <v>51931</v>
      </c>
      <c r="D15205">
        <v>1822</v>
      </c>
      <c r="E15205" t="s">
        <v>69680</v>
      </c>
      <c r="F15205" t="s">
        <v>69681</v>
      </c>
      <c r="G15205">
        <v>3.0548394961896999</v>
      </c>
      <c r="H15205">
        <v>0.45383771260579397</v>
      </c>
      <c r="I15205" t="s">
        <v>9411</v>
      </c>
      <c r="J15205" t="s">
        <v>91</v>
      </c>
      <c r="K15205">
        <v>4</v>
      </c>
      <c r="L15205" t="s">
        <v>72130</v>
      </c>
    </row>
    <row r="15206" spans="1:12" x14ac:dyDescent="0.45">
      <c r="A15206" t="s">
        <v>51930</v>
      </c>
      <c r="B15206" t="s">
        <v>87092</v>
      </c>
      <c r="C15206" t="s">
        <v>51931</v>
      </c>
      <c r="D15206">
        <v>1824</v>
      </c>
      <c r="E15206" t="s">
        <v>52045</v>
      </c>
      <c r="F15206" t="s">
        <v>52046</v>
      </c>
      <c r="G15206">
        <v>2.9080104521501702</v>
      </c>
      <c r="H15206">
        <v>0.44701576232910201</v>
      </c>
      <c r="I15206" t="s">
        <v>9411</v>
      </c>
      <c r="J15206" t="s">
        <v>91</v>
      </c>
      <c r="K15206">
        <v>2</v>
      </c>
      <c r="L15206" t="s">
        <v>72130</v>
      </c>
    </row>
    <row r="15207" spans="1:12" x14ac:dyDescent="0.45">
      <c r="A15207" t="s">
        <v>51930</v>
      </c>
      <c r="B15207" t="s">
        <v>87092</v>
      </c>
      <c r="C15207" t="s">
        <v>51931</v>
      </c>
      <c r="D15207">
        <v>1064</v>
      </c>
      <c r="E15207" t="s">
        <v>52050</v>
      </c>
      <c r="F15207" t="s">
        <v>52051</v>
      </c>
      <c r="G15207">
        <v>1.1362343640539201</v>
      </c>
      <c r="H15207">
        <v>-0.22228813171386699</v>
      </c>
      <c r="J15207" t="s">
        <v>91</v>
      </c>
      <c r="K15207">
        <v>3</v>
      </c>
      <c r="L15207" t="s">
        <v>72130</v>
      </c>
    </row>
    <row r="15208" spans="1:12" x14ac:dyDescent="0.45">
      <c r="A15208" t="s">
        <v>51930</v>
      </c>
      <c r="B15208" t="s">
        <v>87092</v>
      </c>
      <c r="C15208" t="s">
        <v>51931</v>
      </c>
      <c r="D15208">
        <v>1069</v>
      </c>
      <c r="E15208" t="s">
        <v>52052</v>
      </c>
      <c r="F15208" t="s">
        <v>52053</v>
      </c>
      <c r="G15208">
        <v>0.60042011045677801</v>
      </c>
      <c r="H15208">
        <v>-9.2658996582031306E-2</v>
      </c>
      <c r="J15208" t="s">
        <v>91</v>
      </c>
      <c r="K15208">
        <v>4</v>
      </c>
      <c r="L15208" t="s">
        <v>72130</v>
      </c>
    </row>
    <row r="15209" spans="1:12" x14ac:dyDescent="0.45">
      <c r="A15209" t="s">
        <v>51930</v>
      </c>
      <c r="B15209" t="s">
        <v>87092</v>
      </c>
      <c r="C15209" t="s">
        <v>51931</v>
      </c>
      <c r="D15209">
        <v>1072</v>
      </c>
      <c r="E15209" t="s">
        <v>52054</v>
      </c>
      <c r="F15209" t="s">
        <v>52055</v>
      </c>
      <c r="G15209">
        <v>0.31706203261368399</v>
      </c>
      <c r="H15209">
        <v>-8.1889788309733105E-2</v>
      </c>
      <c r="J15209" t="s">
        <v>91</v>
      </c>
      <c r="K15209">
        <v>2</v>
      </c>
      <c r="L15209" t="s">
        <v>72130</v>
      </c>
    </row>
    <row r="15210" spans="1:12" x14ac:dyDescent="0.45">
      <c r="A15210" t="s">
        <v>51930</v>
      </c>
      <c r="B15210" t="s">
        <v>87092</v>
      </c>
      <c r="C15210" t="s">
        <v>51931</v>
      </c>
      <c r="D15210">
        <v>1073</v>
      </c>
      <c r="E15210" t="s">
        <v>52056</v>
      </c>
      <c r="F15210" t="s">
        <v>52057</v>
      </c>
      <c r="G15210">
        <v>0.59708196639044697</v>
      </c>
      <c r="H15210">
        <v>-0.110820770263672</v>
      </c>
      <c r="J15210" t="s">
        <v>91</v>
      </c>
      <c r="K15210">
        <v>3</v>
      </c>
      <c r="L15210" t="s">
        <v>72130</v>
      </c>
    </row>
    <row r="15211" spans="1:12" x14ac:dyDescent="0.45">
      <c r="A15211" t="s">
        <v>51930</v>
      </c>
      <c r="B15211" t="s">
        <v>87092</v>
      </c>
      <c r="C15211" t="s">
        <v>51931</v>
      </c>
      <c r="D15211">
        <v>1081</v>
      </c>
      <c r="E15211" t="s">
        <v>52058</v>
      </c>
      <c r="F15211" t="s">
        <v>52059</v>
      </c>
      <c r="G15211">
        <v>1.7842751984545899</v>
      </c>
      <c r="H15211">
        <v>-0.119596004486084</v>
      </c>
      <c r="J15211" t="s">
        <v>91</v>
      </c>
      <c r="K15211">
        <v>2</v>
      </c>
      <c r="L15211" t="s">
        <v>72130</v>
      </c>
    </row>
    <row r="15212" spans="1:12" x14ac:dyDescent="0.45">
      <c r="A15212" t="s">
        <v>51930</v>
      </c>
      <c r="B15212" t="s">
        <v>87092</v>
      </c>
      <c r="C15212" t="s">
        <v>51931</v>
      </c>
      <c r="D15212">
        <v>1648</v>
      </c>
      <c r="E15212" t="s">
        <v>52064</v>
      </c>
      <c r="F15212" t="s">
        <v>52065</v>
      </c>
      <c r="G15212">
        <v>0.121141641731564</v>
      </c>
      <c r="H15212">
        <v>-0.114185333251953</v>
      </c>
      <c r="J15212" t="s">
        <v>91</v>
      </c>
      <c r="K15212">
        <v>3</v>
      </c>
      <c r="L15212" t="s">
        <v>72130</v>
      </c>
    </row>
    <row r="15213" spans="1:12" x14ac:dyDescent="0.45">
      <c r="A15213" t="s">
        <v>51930</v>
      </c>
      <c r="B15213" t="s">
        <v>87092</v>
      </c>
      <c r="C15213" t="s">
        <v>51931</v>
      </c>
      <c r="D15213">
        <v>1478</v>
      </c>
      <c r="E15213" t="s">
        <v>69689</v>
      </c>
      <c r="F15213" t="s">
        <v>52067</v>
      </c>
      <c r="G15213">
        <v>0.48214211944486102</v>
      </c>
      <c r="H15213">
        <v>-0.23248267173767101</v>
      </c>
      <c r="J15213" t="s">
        <v>91</v>
      </c>
      <c r="K15213">
        <v>2</v>
      </c>
      <c r="L15213" t="s">
        <v>72130</v>
      </c>
    </row>
    <row r="15214" spans="1:12" x14ac:dyDescent="0.45">
      <c r="A15214" t="s">
        <v>51930</v>
      </c>
      <c r="B15214" t="s">
        <v>87092</v>
      </c>
      <c r="C15214" t="s">
        <v>51931</v>
      </c>
      <c r="D15214">
        <v>1482</v>
      </c>
      <c r="E15214" t="s">
        <v>52066</v>
      </c>
      <c r="F15214" t="s">
        <v>52067</v>
      </c>
      <c r="G15214">
        <v>0.29486463310212102</v>
      </c>
      <c r="H15214">
        <v>-0.10036118825276701</v>
      </c>
      <c r="J15214" t="s">
        <v>91</v>
      </c>
      <c r="K15214">
        <v>2</v>
      </c>
      <c r="L15214" t="s">
        <v>72130</v>
      </c>
    </row>
    <row r="15215" spans="1:12" x14ac:dyDescent="0.45">
      <c r="A15215" t="s">
        <v>51930</v>
      </c>
      <c r="B15215" t="s">
        <v>87092</v>
      </c>
      <c r="C15215" t="s">
        <v>51931</v>
      </c>
      <c r="D15215">
        <v>1483</v>
      </c>
      <c r="E15215" t="s">
        <v>52068</v>
      </c>
      <c r="F15215" t="s">
        <v>52067</v>
      </c>
      <c r="G15215">
        <v>0.29486463310212102</v>
      </c>
      <c r="H15215">
        <v>-0.10036118825276701</v>
      </c>
      <c r="J15215" t="s">
        <v>91</v>
      </c>
      <c r="K15215">
        <v>2</v>
      </c>
      <c r="L15215" t="s">
        <v>72130</v>
      </c>
    </row>
    <row r="15216" spans="1:12" x14ac:dyDescent="0.45">
      <c r="A15216" t="s">
        <v>51930</v>
      </c>
      <c r="B15216" t="s">
        <v>87092</v>
      </c>
      <c r="C15216" t="s">
        <v>51931</v>
      </c>
      <c r="D15216">
        <v>724</v>
      </c>
      <c r="E15216" t="s">
        <v>69690</v>
      </c>
      <c r="F15216" t="s">
        <v>52070</v>
      </c>
      <c r="G15216">
        <v>1.5193899082414299</v>
      </c>
      <c r="H15216">
        <v>0.488223393758138</v>
      </c>
      <c r="I15216" t="s">
        <v>9411</v>
      </c>
      <c r="J15216" t="s">
        <v>91</v>
      </c>
      <c r="K15216">
        <v>2</v>
      </c>
      <c r="L15216" t="s">
        <v>72130</v>
      </c>
    </row>
    <row r="15217" spans="1:12" x14ac:dyDescent="0.45">
      <c r="A15217" t="s">
        <v>51930</v>
      </c>
      <c r="B15217" t="s">
        <v>87092</v>
      </c>
      <c r="C15217" t="s">
        <v>51931</v>
      </c>
      <c r="D15217">
        <v>726</v>
      </c>
      <c r="E15217" t="s">
        <v>69691</v>
      </c>
      <c r="F15217" t="s">
        <v>52070</v>
      </c>
      <c r="G15217">
        <v>1.5269304761789999</v>
      </c>
      <c r="H15217">
        <v>0.49571577707926401</v>
      </c>
      <c r="I15217" t="s">
        <v>9411</v>
      </c>
      <c r="J15217" t="s">
        <v>91</v>
      </c>
      <c r="K15217">
        <v>2</v>
      </c>
      <c r="L15217" t="s">
        <v>72130</v>
      </c>
    </row>
    <row r="15218" spans="1:12" x14ac:dyDescent="0.45">
      <c r="A15218" t="s">
        <v>51930</v>
      </c>
      <c r="B15218" t="s">
        <v>87092</v>
      </c>
      <c r="C15218" t="s">
        <v>51931</v>
      </c>
      <c r="D15218">
        <v>727</v>
      </c>
      <c r="E15218" t="s">
        <v>52069</v>
      </c>
      <c r="F15218" t="s">
        <v>52070</v>
      </c>
      <c r="G15218">
        <v>1.5254022968376</v>
      </c>
      <c r="H15218">
        <v>0.499011039733887</v>
      </c>
      <c r="I15218" t="s">
        <v>9411</v>
      </c>
      <c r="J15218" t="s">
        <v>91</v>
      </c>
      <c r="K15218">
        <v>2</v>
      </c>
      <c r="L15218" t="s">
        <v>72130</v>
      </c>
    </row>
    <row r="15219" spans="1:12" x14ac:dyDescent="0.45">
      <c r="A15219" t="s">
        <v>51930</v>
      </c>
      <c r="B15219" t="s">
        <v>87092</v>
      </c>
      <c r="C15219" t="s">
        <v>51931</v>
      </c>
      <c r="D15219">
        <v>1672</v>
      </c>
      <c r="E15219" t="s">
        <v>52072</v>
      </c>
      <c r="F15219" t="s">
        <v>52073</v>
      </c>
      <c r="G15219">
        <v>1.80684108321688</v>
      </c>
      <c r="H15219">
        <v>1.13127064704895</v>
      </c>
      <c r="I15219" t="s">
        <v>9411</v>
      </c>
      <c r="J15219" t="s">
        <v>91</v>
      </c>
      <c r="K15219">
        <v>2</v>
      </c>
      <c r="L15219" t="s">
        <v>72130</v>
      </c>
    </row>
    <row r="15220" spans="1:12" x14ac:dyDescent="0.45">
      <c r="A15220" t="s">
        <v>51930</v>
      </c>
      <c r="B15220" t="s">
        <v>87092</v>
      </c>
      <c r="C15220" t="s">
        <v>51931</v>
      </c>
      <c r="D15220">
        <v>1674</v>
      </c>
      <c r="E15220" t="s">
        <v>52074</v>
      </c>
      <c r="F15220" t="s">
        <v>52073</v>
      </c>
      <c r="G15220">
        <v>1.80684108321688</v>
      </c>
      <c r="H15220">
        <v>1.13127064704895</v>
      </c>
      <c r="I15220" t="s">
        <v>9411</v>
      </c>
      <c r="J15220" t="s">
        <v>91</v>
      </c>
      <c r="K15220">
        <v>2</v>
      </c>
      <c r="L15220" t="s">
        <v>72130</v>
      </c>
    </row>
    <row r="15221" spans="1:12" x14ac:dyDescent="0.45">
      <c r="A15221" t="s">
        <v>51930</v>
      </c>
      <c r="B15221" t="s">
        <v>87092</v>
      </c>
      <c r="C15221" t="s">
        <v>51931</v>
      </c>
      <c r="D15221">
        <v>1675</v>
      </c>
      <c r="E15221" t="s">
        <v>52075</v>
      </c>
      <c r="F15221" t="s">
        <v>52073</v>
      </c>
      <c r="G15221">
        <v>1.80684108321688</v>
      </c>
      <c r="H15221">
        <v>1.13127064704895</v>
      </c>
      <c r="I15221" t="s">
        <v>9411</v>
      </c>
      <c r="J15221" t="s">
        <v>91</v>
      </c>
      <c r="K15221">
        <v>2</v>
      </c>
      <c r="L15221" t="s">
        <v>72130</v>
      </c>
    </row>
    <row r="15222" spans="1:12" x14ac:dyDescent="0.45">
      <c r="A15222" t="s">
        <v>51930</v>
      </c>
      <c r="B15222" t="s">
        <v>87092</v>
      </c>
      <c r="C15222" t="s">
        <v>51931</v>
      </c>
      <c r="D15222">
        <v>435</v>
      </c>
      <c r="E15222" t="s">
        <v>74507</v>
      </c>
      <c r="F15222" t="s">
        <v>52077</v>
      </c>
      <c r="G15222">
        <v>9.4429310228699506E-2</v>
      </c>
      <c r="H15222">
        <v>3.3752123514811203E-2</v>
      </c>
      <c r="J15222" t="s">
        <v>91</v>
      </c>
      <c r="K15222">
        <v>3</v>
      </c>
      <c r="L15222" t="s">
        <v>72130</v>
      </c>
    </row>
    <row r="15223" spans="1:12" x14ac:dyDescent="0.45">
      <c r="A15223" t="s">
        <v>51930</v>
      </c>
      <c r="B15223" t="s">
        <v>87092</v>
      </c>
      <c r="C15223" t="s">
        <v>51931</v>
      </c>
      <c r="D15223">
        <v>436</v>
      </c>
      <c r="E15223" t="s">
        <v>69699</v>
      </c>
      <c r="F15223" t="s">
        <v>52077</v>
      </c>
      <c r="G15223">
        <v>7.7260035299963397E-3</v>
      </c>
      <c r="H15223">
        <v>3.03109486897786E-3</v>
      </c>
      <c r="J15223" t="s">
        <v>91</v>
      </c>
      <c r="K15223">
        <v>3</v>
      </c>
      <c r="L15223" t="s">
        <v>72130</v>
      </c>
    </row>
    <row r="15224" spans="1:12" x14ac:dyDescent="0.45">
      <c r="A15224" t="s">
        <v>51930</v>
      </c>
      <c r="B15224" t="s">
        <v>87092</v>
      </c>
      <c r="C15224" t="s">
        <v>51931</v>
      </c>
      <c r="D15224">
        <v>437</v>
      </c>
      <c r="E15224" t="s">
        <v>74508</v>
      </c>
      <c r="F15224" t="s">
        <v>52077</v>
      </c>
      <c r="G15224">
        <v>3.7073413589434399E-3</v>
      </c>
      <c r="H15224">
        <v>1.4282862345377601E-3</v>
      </c>
      <c r="J15224" t="s">
        <v>91</v>
      </c>
      <c r="K15224">
        <v>3</v>
      </c>
      <c r="L15224" t="s">
        <v>72130</v>
      </c>
    </row>
    <row r="15225" spans="1:12" x14ac:dyDescent="0.45">
      <c r="A15225" t="s">
        <v>51930</v>
      </c>
      <c r="B15225" t="s">
        <v>87092</v>
      </c>
      <c r="C15225" t="s">
        <v>51931</v>
      </c>
      <c r="D15225">
        <v>440</v>
      </c>
      <c r="E15225" t="s">
        <v>52076</v>
      </c>
      <c r="F15225" t="s">
        <v>52077</v>
      </c>
      <c r="G15225">
        <v>0.23784286305261601</v>
      </c>
      <c r="H15225">
        <v>7.9340616861979199E-2</v>
      </c>
      <c r="J15225" t="s">
        <v>91</v>
      </c>
      <c r="K15225">
        <v>3</v>
      </c>
      <c r="L15225" t="s">
        <v>72130</v>
      </c>
    </row>
    <row r="15226" spans="1:12" x14ac:dyDescent="0.45">
      <c r="A15226" t="s">
        <v>51930</v>
      </c>
      <c r="B15226" t="s">
        <v>87092</v>
      </c>
      <c r="C15226" t="s">
        <v>51931</v>
      </c>
      <c r="D15226">
        <v>449</v>
      </c>
      <c r="E15226" t="s">
        <v>74509</v>
      </c>
      <c r="F15226" t="s">
        <v>74510</v>
      </c>
      <c r="G15226">
        <v>0.50230588286279299</v>
      </c>
      <c r="H15226">
        <v>0.343999624252319</v>
      </c>
      <c r="J15226" t="s">
        <v>91</v>
      </c>
      <c r="K15226">
        <v>5</v>
      </c>
      <c r="L15226" t="s">
        <v>72130</v>
      </c>
    </row>
    <row r="15227" spans="1:12" x14ac:dyDescent="0.45">
      <c r="A15227" t="s">
        <v>51930</v>
      </c>
      <c r="B15227" t="s">
        <v>87092</v>
      </c>
      <c r="C15227" t="s">
        <v>51931</v>
      </c>
      <c r="D15227">
        <v>1727</v>
      </c>
      <c r="E15227" t="s">
        <v>74511</v>
      </c>
      <c r="F15227" t="s">
        <v>74512</v>
      </c>
      <c r="G15227">
        <v>1.4013098539896101</v>
      </c>
      <c r="H15227">
        <v>0.42487335205078097</v>
      </c>
      <c r="I15227" t="s">
        <v>9411</v>
      </c>
      <c r="J15227" t="s">
        <v>91</v>
      </c>
      <c r="K15227">
        <v>3</v>
      </c>
      <c r="L15227" t="s">
        <v>72130</v>
      </c>
    </row>
    <row r="15228" spans="1:12" x14ac:dyDescent="0.45">
      <c r="A15228" t="s">
        <v>51930</v>
      </c>
      <c r="B15228" t="s">
        <v>87092</v>
      </c>
      <c r="C15228" t="s">
        <v>51931</v>
      </c>
      <c r="D15228">
        <v>1729</v>
      </c>
      <c r="E15228" t="s">
        <v>74513</v>
      </c>
      <c r="F15228" t="s">
        <v>74512</v>
      </c>
      <c r="G15228">
        <v>1.40554586000628</v>
      </c>
      <c r="H15228">
        <v>0.41787211100260402</v>
      </c>
      <c r="I15228" t="s">
        <v>9411</v>
      </c>
      <c r="J15228" t="s">
        <v>91</v>
      </c>
      <c r="K15228">
        <v>3</v>
      </c>
      <c r="L15228" t="s">
        <v>72130</v>
      </c>
    </row>
    <row r="15229" spans="1:12" x14ac:dyDescent="0.45">
      <c r="A15229" t="s">
        <v>51930</v>
      </c>
      <c r="B15229" t="s">
        <v>87092</v>
      </c>
      <c r="C15229" t="s">
        <v>51931</v>
      </c>
      <c r="D15229">
        <v>1731</v>
      </c>
      <c r="E15229" t="s">
        <v>74514</v>
      </c>
      <c r="F15229" t="s">
        <v>74512</v>
      </c>
      <c r="G15229">
        <v>1.4372437340861</v>
      </c>
      <c r="H15229">
        <v>0.429690678914388</v>
      </c>
      <c r="I15229" t="s">
        <v>9411</v>
      </c>
      <c r="J15229" t="s">
        <v>91</v>
      </c>
      <c r="K15229">
        <v>3</v>
      </c>
      <c r="L15229" t="s">
        <v>72130</v>
      </c>
    </row>
    <row r="15230" spans="1:12" x14ac:dyDescent="0.45">
      <c r="A15230" t="s">
        <v>51930</v>
      </c>
      <c r="B15230" t="s">
        <v>87092</v>
      </c>
      <c r="C15230" t="s">
        <v>51931</v>
      </c>
      <c r="D15230">
        <v>1732</v>
      </c>
      <c r="E15230" t="s">
        <v>74515</v>
      </c>
      <c r="F15230" t="s">
        <v>74512</v>
      </c>
      <c r="G15230">
        <v>1.51041014077794</v>
      </c>
      <c r="H15230">
        <v>0.44511572519938197</v>
      </c>
      <c r="I15230" t="s">
        <v>9411</v>
      </c>
      <c r="J15230" t="s">
        <v>91</v>
      </c>
      <c r="K15230">
        <v>3</v>
      </c>
      <c r="L15230" t="s">
        <v>72130</v>
      </c>
    </row>
    <row r="15231" spans="1:12" x14ac:dyDescent="0.45">
      <c r="A15231" t="s">
        <v>51930</v>
      </c>
      <c r="B15231" t="s">
        <v>87092</v>
      </c>
      <c r="C15231" t="s">
        <v>51931</v>
      </c>
      <c r="D15231">
        <v>968</v>
      </c>
      <c r="E15231" t="s">
        <v>69706</v>
      </c>
      <c r="F15231" t="s">
        <v>69707</v>
      </c>
      <c r="G15231">
        <v>2.7318386157115202</v>
      </c>
      <c r="H15231">
        <v>-0.34361044565836601</v>
      </c>
      <c r="I15231" t="s">
        <v>9411</v>
      </c>
      <c r="J15231" t="s">
        <v>91</v>
      </c>
      <c r="K15231">
        <v>3</v>
      </c>
      <c r="L15231" t="s">
        <v>72130</v>
      </c>
    </row>
    <row r="15232" spans="1:12" x14ac:dyDescent="0.45">
      <c r="A15232" t="s">
        <v>51930</v>
      </c>
      <c r="B15232" t="s">
        <v>87092</v>
      </c>
      <c r="C15232" t="s">
        <v>51931</v>
      </c>
      <c r="D15232">
        <v>970</v>
      </c>
      <c r="E15232" t="s">
        <v>52090</v>
      </c>
      <c r="F15232" t="s">
        <v>52091</v>
      </c>
      <c r="G15232">
        <v>1.6114719805347699</v>
      </c>
      <c r="H15232">
        <v>-0.173419316609701</v>
      </c>
      <c r="J15232" t="s">
        <v>91</v>
      </c>
      <c r="K15232">
        <v>2</v>
      </c>
      <c r="L15232" t="s">
        <v>72130</v>
      </c>
    </row>
    <row r="15233" spans="1:12" x14ac:dyDescent="0.45">
      <c r="A15233" t="s">
        <v>51930</v>
      </c>
      <c r="B15233" t="s">
        <v>87092</v>
      </c>
      <c r="C15233" t="s">
        <v>51931</v>
      </c>
      <c r="D15233">
        <v>972</v>
      </c>
      <c r="E15233" t="s">
        <v>52092</v>
      </c>
      <c r="F15233" t="s">
        <v>52091</v>
      </c>
      <c r="G15233">
        <v>0.84276736928292395</v>
      </c>
      <c r="H15233">
        <v>-0.14307435353597001</v>
      </c>
      <c r="J15233" t="s">
        <v>91</v>
      </c>
      <c r="K15233">
        <v>2</v>
      </c>
      <c r="L15233" t="s">
        <v>72130</v>
      </c>
    </row>
    <row r="15234" spans="1:12" x14ac:dyDescent="0.45">
      <c r="A15234" t="s">
        <v>51930</v>
      </c>
      <c r="B15234" t="s">
        <v>87092</v>
      </c>
      <c r="C15234" t="s">
        <v>51931</v>
      </c>
      <c r="D15234">
        <v>973</v>
      </c>
      <c r="E15234" t="s">
        <v>52093</v>
      </c>
      <c r="F15234" t="s">
        <v>52091</v>
      </c>
      <c r="G15234">
        <v>0.85189758968863705</v>
      </c>
      <c r="H15234">
        <v>-0.118830680847168</v>
      </c>
      <c r="J15234" t="s">
        <v>91</v>
      </c>
      <c r="K15234">
        <v>2</v>
      </c>
      <c r="L15234" t="s">
        <v>72130</v>
      </c>
    </row>
    <row r="15235" spans="1:12" x14ac:dyDescent="0.45">
      <c r="A15235" t="s">
        <v>51930</v>
      </c>
      <c r="B15235" t="s">
        <v>87092</v>
      </c>
      <c r="C15235" t="s">
        <v>51931</v>
      </c>
      <c r="D15235">
        <v>974</v>
      </c>
      <c r="E15235" t="s">
        <v>52094</v>
      </c>
      <c r="F15235" t="s">
        <v>52091</v>
      </c>
      <c r="G15235">
        <v>0.70579636352010799</v>
      </c>
      <c r="H15235">
        <v>-0.121579170227051</v>
      </c>
      <c r="J15235" t="s">
        <v>91</v>
      </c>
      <c r="K15235">
        <v>2</v>
      </c>
      <c r="L15235" t="s">
        <v>72130</v>
      </c>
    </row>
    <row r="15236" spans="1:12" x14ac:dyDescent="0.45">
      <c r="A15236" t="s">
        <v>51930</v>
      </c>
      <c r="B15236" t="s">
        <v>87092</v>
      </c>
      <c r="C15236" t="s">
        <v>51931</v>
      </c>
      <c r="D15236">
        <v>778</v>
      </c>
      <c r="E15236" t="s">
        <v>52101</v>
      </c>
      <c r="F15236" t="s">
        <v>52102</v>
      </c>
      <c r="G15236">
        <v>1.09696799822691</v>
      </c>
      <c r="H15236">
        <v>-0.23842239379882799</v>
      </c>
      <c r="J15236" t="s">
        <v>91</v>
      </c>
      <c r="K15236">
        <v>2</v>
      </c>
      <c r="L15236" t="s">
        <v>72130</v>
      </c>
    </row>
    <row r="15237" spans="1:12" x14ac:dyDescent="0.45">
      <c r="A15237" t="s">
        <v>51930</v>
      </c>
      <c r="B15237" t="s">
        <v>87092</v>
      </c>
      <c r="C15237" t="s">
        <v>51931</v>
      </c>
      <c r="D15237">
        <v>780</v>
      </c>
      <c r="E15237" t="s">
        <v>52103</v>
      </c>
      <c r="F15237" t="s">
        <v>52104</v>
      </c>
      <c r="G15237">
        <v>1.14435824963724</v>
      </c>
      <c r="H15237">
        <v>-0.26144758860270201</v>
      </c>
      <c r="J15237" t="s">
        <v>91</v>
      </c>
      <c r="K15237">
        <v>2</v>
      </c>
      <c r="L15237" t="s">
        <v>72130</v>
      </c>
    </row>
    <row r="15238" spans="1:12" x14ac:dyDescent="0.45">
      <c r="A15238" t="s">
        <v>51930</v>
      </c>
      <c r="B15238" t="s">
        <v>87092</v>
      </c>
      <c r="C15238" t="s">
        <v>51931</v>
      </c>
      <c r="D15238">
        <v>782</v>
      </c>
      <c r="E15238" t="s">
        <v>52105</v>
      </c>
      <c r="F15238" t="s">
        <v>52106</v>
      </c>
      <c r="G15238">
        <v>0.43885101757989198</v>
      </c>
      <c r="H15238">
        <v>-0.20576596260070801</v>
      </c>
      <c r="J15238" t="s">
        <v>91</v>
      </c>
      <c r="K15238">
        <v>2</v>
      </c>
      <c r="L15238" t="s">
        <v>72130</v>
      </c>
    </row>
    <row r="15239" spans="1:12" x14ac:dyDescent="0.45">
      <c r="A15239" t="s">
        <v>51930</v>
      </c>
      <c r="B15239" t="s">
        <v>87092</v>
      </c>
      <c r="C15239" t="s">
        <v>51931</v>
      </c>
      <c r="D15239">
        <v>783</v>
      </c>
      <c r="E15239" t="s">
        <v>52107</v>
      </c>
      <c r="F15239" t="s">
        <v>52102</v>
      </c>
      <c r="G15239">
        <v>1.0861552208393599</v>
      </c>
      <c r="H15239">
        <v>-0.243078549702962</v>
      </c>
      <c r="J15239" t="s">
        <v>91</v>
      </c>
      <c r="K15239">
        <v>2</v>
      </c>
      <c r="L15239" t="s">
        <v>72130</v>
      </c>
    </row>
    <row r="15240" spans="1:12" x14ac:dyDescent="0.45">
      <c r="A15240" t="s">
        <v>51930</v>
      </c>
      <c r="B15240" t="s">
        <v>87092</v>
      </c>
      <c r="C15240" t="s">
        <v>51931</v>
      </c>
      <c r="D15240">
        <v>2118</v>
      </c>
      <c r="E15240" t="s">
        <v>69712</v>
      </c>
      <c r="F15240" t="s">
        <v>69713</v>
      </c>
      <c r="G15240">
        <v>4.7273533656995201E-2</v>
      </c>
      <c r="H15240">
        <v>8.1088542938232405E-3</v>
      </c>
      <c r="J15240" t="s">
        <v>91</v>
      </c>
      <c r="K15240">
        <v>3</v>
      </c>
      <c r="L15240" t="s">
        <v>72130</v>
      </c>
    </row>
    <row r="15241" spans="1:12" x14ac:dyDescent="0.45">
      <c r="A15241" t="s">
        <v>51930</v>
      </c>
      <c r="B15241" t="s">
        <v>87092</v>
      </c>
      <c r="C15241" t="s">
        <v>51931</v>
      </c>
      <c r="D15241">
        <v>2121</v>
      </c>
      <c r="E15241" t="s">
        <v>69714</v>
      </c>
      <c r="F15241" t="s">
        <v>69715</v>
      </c>
      <c r="G15241">
        <v>0.137241857136055</v>
      </c>
      <c r="H15241">
        <v>2.82661914825439E-2</v>
      </c>
      <c r="J15241" t="s">
        <v>91</v>
      </c>
      <c r="K15241">
        <v>3</v>
      </c>
      <c r="L15241" t="s">
        <v>72130</v>
      </c>
    </row>
    <row r="15242" spans="1:12" x14ac:dyDescent="0.45">
      <c r="A15242" t="s">
        <v>51930</v>
      </c>
      <c r="B15242" t="s">
        <v>87092</v>
      </c>
      <c r="C15242" t="s">
        <v>51931</v>
      </c>
      <c r="D15242">
        <v>2123</v>
      </c>
      <c r="E15242" t="s">
        <v>52121</v>
      </c>
      <c r="F15242" t="s">
        <v>52122</v>
      </c>
      <c r="G15242">
        <v>4.7273533656995201E-2</v>
      </c>
      <c r="H15242">
        <v>8.1088542938232405E-3</v>
      </c>
      <c r="J15242" t="s">
        <v>91</v>
      </c>
      <c r="K15242">
        <v>3</v>
      </c>
      <c r="L15242" t="s">
        <v>72130</v>
      </c>
    </row>
    <row r="15243" spans="1:12" x14ac:dyDescent="0.45">
      <c r="A15243" t="s">
        <v>51930</v>
      </c>
      <c r="B15243" t="s">
        <v>87092</v>
      </c>
      <c r="C15243" t="s">
        <v>51931</v>
      </c>
      <c r="D15243">
        <v>2100</v>
      </c>
      <c r="E15243" t="s">
        <v>69716</v>
      </c>
      <c r="F15243" t="s">
        <v>52126</v>
      </c>
      <c r="G15243">
        <v>1.2388405152528801</v>
      </c>
      <c r="H15243">
        <v>0.36288547515869102</v>
      </c>
      <c r="J15243" t="s">
        <v>91</v>
      </c>
      <c r="K15243">
        <v>4</v>
      </c>
      <c r="L15243" t="s">
        <v>72130</v>
      </c>
    </row>
    <row r="15244" spans="1:12" x14ac:dyDescent="0.45">
      <c r="A15244" t="s">
        <v>51930</v>
      </c>
      <c r="B15244" t="s">
        <v>87092</v>
      </c>
      <c r="C15244" t="s">
        <v>51931</v>
      </c>
      <c r="D15244">
        <v>2102</v>
      </c>
      <c r="E15244" t="s">
        <v>52125</v>
      </c>
      <c r="F15244" t="s">
        <v>52126</v>
      </c>
      <c r="G15244">
        <v>1.2388405152528801</v>
      </c>
      <c r="H15244">
        <v>0.36288547515869102</v>
      </c>
      <c r="J15244" t="s">
        <v>91</v>
      </c>
      <c r="K15244">
        <v>4</v>
      </c>
      <c r="L15244" t="s">
        <v>72130</v>
      </c>
    </row>
    <row r="15245" spans="1:12" x14ac:dyDescent="0.45">
      <c r="A15245" t="s">
        <v>51930</v>
      </c>
      <c r="B15245" t="s">
        <v>87092</v>
      </c>
      <c r="C15245" t="s">
        <v>51931</v>
      </c>
      <c r="D15245">
        <v>854</v>
      </c>
      <c r="E15245" t="s">
        <v>69719</v>
      </c>
      <c r="F15245" t="s">
        <v>69720</v>
      </c>
      <c r="G15245">
        <v>0.39514060220460101</v>
      </c>
      <c r="H15245">
        <v>-8.7450663248697894E-2</v>
      </c>
      <c r="J15245" t="s">
        <v>91</v>
      </c>
      <c r="K15245">
        <v>4</v>
      </c>
      <c r="L15245" t="s">
        <v>72130</v>
      </c>
    </row>
    <row r="15246" spans="1:12" x14ac:dyDescent="0.45">
      <c r="A15246" t="s">
        <v>51930</v>
      </c>
      <c r="B15246" t="s">
        <v>87092</v>
      </c>
      <c r="C15246" t="s">
        <v>51931</v>
      </c>
      <c r="D15246">
        <v>857</v>
      </c>
      <c r="E15246" t="s">
        <v>69721</v>
      </c>
      <c r="F15246" t="s">
        <v>69722</v>
      </c>
      <c r="G15246">
        <v>1.43220371337012</v>
      </c>
      <c r="H15246">
        <v>-0.28075218200683599</v>
      </c>
      <c r="J15246" t="s">
        <v>91</v>
      </c>
      <c r="K15246">
        <v>4</v>
      </c>
      <c r="L15246" t="s">
        <v>72130</v>
      </c>
    </row>
    <row r="15247" spans="1:12" x14ac:dyDescent="0.45">
      <c r="A15247" t="s">
        <v>51930</v>
      </c>
      <c r="B15247" t="s">
        <v>87092</v>
      </c>
      <c r="C15247" t="s">
        <v>51931</v>
      </c>
      <c r="D15247">
        <v>864</v>
      </c>
      <c r="E15247" t="s">
        <v>52129</v>
      </c>
      <c r="F15247" t="s">
        <v>52130</v>
      </c>
      <c r="G15247">
        <v>0.81916386628312599</v>
      </c>
      <c r="H15247">
        <v>0.20025730133056599</v>
      </c>
      <c r="J15247" t="s">
        <v>91</v>
      </c>
      <c r="K15247">
        <v>4</v>
      </c>
      <c r="L15247" t="s">
        <v>72130</v>
      </c>
    </row>
    <row r="15248" spans="1:12" x14ac:dyDescent="0.45">
      <c r="A15248" t="s">
        <v>51930</v>
      </c>
      <c r="B15248" t="s">
        <v>87092</v>
      </c>
      <c r="C15248" t="s">
        <v>51931</v>
      </c>
      <c r="D15248">
        <v>931</v>
      </c>
      <c r="E15248" t="s">
        <v>74521</v>
      </c>
      <c r="F15248" t="s">
        <v>74522</v>
      </c>
      <c r="G15248">
        <v>0.131990649549103</v>
      </c>
      <c r="H15248">
        <v>3.7869691848754897E-2</v>
      </c>
      <c r="J15248" t="s">
        <v>91</v>
      </c>
      <c r="K15248">
        <v>2</v>
      </c>
      <c r="L15248" t="s">
        <v>72130</v>
      </c>
    </row>
    <row r="15249" spans="1:12" x14ac:dyDescent="0.45">
      <c r="A15249" t="s">
        <v>51930</v>
      </c>
      <c r="B15249" t="s">
        <v>87092</v>
      </c>
      <c r="C15249" t="s">
        <v>51931</v>
      </c>
      <c r="D15249">
        <v>933</v>
      </c>
      <c r="E15249" t="s">
        <v>74523</v>
      </c>
      <c r="F15249" t="s">
        <v>69724</v>
      </c>
      <c r="G15249">
        <v>7.3810415874034398E-3</v>
      </c>
      <c r="H15249">
        <v>1.7032623291015599E-3</v>
      </c>
      <c r="J15249" t="s">
        <v>91</v>
      </c>
      <c r="K15249">
        <v>2</v>
      </c>
      <c r="L15249" t="s">
        <v>72130</v>
      </c>
    </row>
    <row r="15250" spans="1:12" x14ac:dyDescent="0.45">
      <c r="A15250" t="s">
        <v>51930</v>
      </c>
      <c r="B15250" t="s">
        <v>87092</v>
      </c>
      <c r="C15250" t="s">
        <v>51931</v>
      </c>
      <c r="D15250">
        <v>934</v>
      </c>
      <c r="E15250" t="s">
        <v>74524</v>
      </c>
      <c r="F15250" t="s">
        <v>69724</v>
      </c>
      <c r="G15250">
        <v>6.6356388031456007E-2</v>
      </c>
      <c r="H15250">
        <v>1.30643844604492E-2</v>
      </c>
      <c r="J15250" t="s">
        <v>91</v>
      </c>
      <c r="K15250">
        <v>2</v>
      </c>
      <c r="L15250" t="s">
        <v>72130</v>
      </c>
    </row>
    <row r="15251" spans="1:12" x14ac:dyDescent="0.45">
      <c r="A15251" t="s">
        <v>51930</v>
      </c>
      <c r="B15251" t="s">
        <v>87092</v>
      </c>
      <c r="C15251" t="s">
        <v>51931</v>
      </c>
      <c r="D15251">
        <v>935</v>
      </c>
      <c r="E15251" t="s">
        <v>69723</v>
      </c>
      <c r="F15251" t="s">
        <v>69724</v>
      </c>
      <c r="G15251">
        <v>4.0072607514529297E-2</v>
      </c>
      <c r="H15251">
        <v>-1.01734797159831E-2</v>
      </c>
      <c r="J15251" t="s">
        <v>91</v>
      </c>
      <c r="K15251">
        <v>2</v>
      </c>
      <c r="L15251" t="s">
        <v>72130</v>
      </c>
    </row>
    <row r="15252" spans="1:12" x14ac:dyDescent="0.45">
      <c r="A15252" t="s">
        <v>51930</v>
      </c>
      <c r="B15252" t="s">
        <v>87092</v>
      </c>
      <c r="C15252" t="s">
        <v>51931</v>
      </c>
      <c r="D15252">
        <v>937</v>
      </c>
      <c r="E15252" t="s">
        <v>69725</v>
      </c>
      <c r="F15252" t="s">
        <v>69726</v>
      </c>
      <c r="G15252">
        <v>0.12056929355601299</v>
      </c>
      <c r="H15252">
        <v>2.3534774780273399E-2</v>
      </c>
      <c r="J15252" t="s">
        <v>91</v>
      </c>
      <c r="K15252">
        <v>2</v>
      </c>
      <c r="L15252" t="s">
        <v>72130</v>
      </c>
    </row>
    <row r="15253" spans="1:12" x14ac:dyDescent="0.45">
      <c r="A15253" t="s">
        <v>51930</v>
      </c>
      <c r="B15253" t="s">
        <v>87092</v>
      </c>
      <c r="C15253" t="s">
        <v>51931</v>
      </c>
      <c r="D15253">
        <v>939</v>
      </c>
      <c r="E15253" t="s">
        <v>74525</v>
      </c>
      <c r="F15253" t="s">
        <v>74526</v>
      </c>
      <c r="G15253">
        <v>0.41033683428473899</v>
      </c>
      <c r="H15253">
        <v>2.91752815246582E-2</v>
      </c>
      <c r="J15253" t="s">
        <v>91</v>
      </c>
      <c r="K15253">
        <v>3</v>
      </c>
      <c r="L15253" t="s">
        <v>72130</v>
      </c>
    </row>
    <row r="15254" spans="1:12" x14ac:dyDescent="0.45">
      <c r="A15254" t="s">
        <v>51930</v>
      </c>
      <c r="B15254" t="s">
        <v>87092</v>
      </c>
      <c r="C15254" t="s">
        <v>51931</v>
      </c>
      <c r="D15254">
        <v>1577</v>
      </c>
      <c r="E15254" t="s">
        <v>69727</v>
      </c>
      <c r="F15254" t="s">
        <v>52134</v>
      </c>
      <c r="G15254">
        <v>1.0915034516964499</v>
      </c>
      <c r="H15254">
        <v>-0.30239836374918599</v>
      </c>
      <c r="J15254" t="s">
        <v>91</v>
      </c>
      <c r="K15254">
        <v>2</v>
      </c>
      <c r="L15254" t="s">
        <v>72130</v>
      </c>
    </row>
    <row r="15255" spans="1:12" x14ac:dyDescent="0.45">
      <c r="A15255" t="s">
        <v>51930</v>
      </c>
      <c r="B15255" t="s">
        <v>87092</v>
      </c>
      <c r="C15255" t="s">
        <v>51931</v>
      </c>
      <c r="D15255">
        <v>1579</v>
      </c>
      <c r="E15255" t="s">
        <v>69728</v>
      </c>
      <c r="F15255" t="s">
        <v>52134</v>
      </c>
      <c r="G15255">
        <v>1.37941597523513</v>
      </c>
      <c r="H15255">
        <v>-0.29235172271728499</v>
      </c>
      <c r="J15255" t="s">
        <v>91</v>
      </c>
      <c r="K15255">
        <v>2</v>
      </c>
      <c r="L15255" t="s">
        <v>72130</v>
      </c>
    </row>
    <row r="15256" spans="1:12" x14ac:dyDescent="0.45">
      <c r="A15256" t="s">
        <v>51930</v>
      </c>
      <c r="B15256" t="s">
        <v>87092</v>
      </c>
      <c r="C15256" t="s">
        <v>51931</v>
      </c>
      <c r="D15256">
        <v>1581</v>
      </c>
      <c r="E15256" t="s">
        <v>69729</v>
      </c>
      <c r="F15256" t="s">
        <v>52134</v>
      </c>
      <c r="G15256">
        <v>1.2783332663185201</v>
      </c>
      <c r="H15256">
        <v>-0.26654879252115898</v>
      </c>
      <c r="J15256" t="s">
        <v>91</v>
      </c>
      <c r="K15256">
        <v>2</v>
      </c>
      <c r="L15256" t="s">
        <v>72130</v>
      </c>
    </row>
    <row r="15257" spans="1:12" x14ac:dyDescent="0.45">
      <c r="A15257" t="s">
        <v>51930</v>
      </c>
      <c r="B15257" t="s">
        <v>87092</v>
      </c>
      <c r="C15257" t="s">
        <v>51931</v>
      </c>
      <c r="D15257">
        <v>1582</v>
      </c>
      <c r="E15257" t="s">
        <v>52133</v>
      </c>
      <c r="F15257" t="s">
        <v>52134</v>
      </c>
      <c r="G15257">
        <v>1.4333096730860999</v>
      </c>
      <c r="H15257">
        <v>-0.27596346537272098</v>
      </c>
      <c r="J15257" t="s">
        <v>91</v>
      </c>
      <c r="K15257">
        <v>2</v>
      </c>
      <c r="L15257" t="s">
        <v>72130</v>
      </c>
    </row>
    <row r="15258" spans="1:12" x14ac:dyDescent="0.45">
      <c r="A15258" t="s">
        <v>51930</v>
      </c>
      <c r="B15258" t="s">
        <v>87092</v>
      </c>
      <c r="C15258" t="s">
        <v>51931</v>
      </c>
      <c r="D15258">
        <v>990</v>
      </c>
      <c r="E15258" t="s">
        <v>69731</v>
      </c>
      <c r="F15258" t="s">
        <v>69732</v>
      </c>
      <c r="G15258">
        <v>0.141587106181289</v>
      </c>
      <c r="H15258">
        <v>6.2637567520141602E-2</v>
      </c>
      <c r="J15258" t="s">
        <v>91</v>
      </c>
      <c r="K15258">
        <v>4</v>
      </c>
      <c r="L15258" t="s">
        <v>72130</v>
      </c>
    </row>
    <row r="15259" spans="1:12" x14ac:dyDescent="0.45">
      <c r="A15259" t="s">
        <v>51930</v>
      </c>
      <c r="B15259" t="s">
        <v>87092</v>
      </c>
      <c r="C15259" t="s">
        <v>51931</v>
      </c>
      <c r="D15259">
        <v>992</v>
      </c>
      <c r="E15259" t="s">
        <v>52137</v>
      </c>
      <c r="F15259" t="s">
        <v>52138</v>
      </c>
      <c r="G15259">
        <v>0.17382084799007999</v>
      </c>
      <c r="H15259">
        <v>4.8844575881958001E-2</v>
      </c>
      <c r="J15259" t="s">
        <v>91</v>
      </c>
      <c r="K15259">
        <v>3</v>
      </c>
      <c r="L15259" t="s">
        <v>72130</v>
      </c>
    </row>
    <row r="15260" spans="1:12" x14ac:dyDescent="0.45">
      <c r="A15260" t="s">
        <v>51930</v>
      </c>
      <c r="B15260" t="s">
        <v>87092</v>
      </c>
      <c r="C15260" t="s">
        <v>51931</v>
      </c>
      <c r="D15260">
        <v>994</v>
      </c>
      <c r="E15260" t="s">
        <v>52139</v>
      </c>
      <c r="F15260" t="s">
        <v>52140</v>
      </c>
      <c r="G15260">
        <v>0.561605547626151</v>
      </c>
      <c r="H15260">
        <v>0.102505683898926</v>
      </c>
      <c r="J15260" t="s">
        <v>91</v>
      </c>
      <c r="K15260">
        <v>2</v>
      </c>
      <c r="L15260" t="s">
        <v>72130</v>
      </c>
    </row>
    <row r="15261" spans="1:12" x14ac:dyDescent="0.45">
      <c r="A15261" t="s">
        <v>51930</v>
      </c>
      <c r="B15261" t="s">
        <v>87092</v>
      </c>
      <c r="C15261" t="s">
        <v>51931</v>
      </c>
      <c r="D15261">
        <v>834</v>
      </c>
      <c r="E15261" t="s">
        <v>69733</v>
      </c>
      <c r="F15261" t="s">
        <v>69734</v>
      </c>
      <c r="G15261">
        <v>1.5193252121116101</v>
      </c>
      <c r="H15261">
        <v>0.74519793192545603</v>
      </c>
      <c r="I15261" t="s">
        <v>9411</v>
      </c>
      <c r="J15261" t="s">
        <v>91</v>
      </c>
      <c r="K15261">
        <v>4</v>
      </c>
      <c r="L15261" t="s">
        <v>72130</v>
      </c>
    </row>
    <row r="15262" spans="1:12" x14ac:dyDescent="0.45">
      <c r="A15262" t="s">
        <v>51930</v>
      </c>
      <c r="B15262" t="s">
        <v>87092</v>
      </c>
      <c r="C15262" t="s">
        <v>51931</v>
      </c>
      <c r="D15262">
        <v>836</v>
      </c>
      <c r="E15262" t="s">
        <v>69735</v>
      </c>
      <c r="F15262" t="s">
        <v>69736</v>
      </c>
      <c r="G15262">
        <v>3.4966606632533699</v>
      </c>
      <c r="H15262">
        <v>0.76687971750895201</v>
      </c>
      <c r="I15262" t="s">
        <v>9411</v>
      </c>
      <c r="J15262" t="s">
        <v>91</v>
      </c>
      <c r="K15262">
        <v>4</v>
      </c>
      <c r="L15262" t="s">
        <v>72130</v>
      </c>
    </row>
    <row r="15263" spans="1:12" x14ac:dyDescent="0.45">
      <c r="A15263" t="s">
        <v>51930</v>
      </c>
      <c r="B15263" t="s">
        <v>87092</v>
      </c>
      <c r="C15263" t="s">
        <v>51931</v>
      </c>
      <c r="D15263">
        <v>837</v>
      </c>
      <c r="E15263" t="s">
        <v>52141</v>
      </c>
      <c r="F15263" t="s">
        <v>52142</v>
      </c>
      <c r="G15263">
        <v>3.9684796413999601</v>
      </c>
      <c r="H15263">
        <v>0.64394124348958304</v>
      </c>
      <c r="I15263" t="s">
        <v>9411</v>
      </c>
      <c r="J15263" t="s">
        <v>91</v>
      </c>
      <c r="K15263">
        <v>2</v>
      </c>
      <c r="L15263" t="s">
        <v>72130</v>
      </c>
    </row>
    <row r="15264" spans="1:12" x14ac:dyDescent="0.45">
      <c r="A15264" t="s">
        <v>51930</v>
      </c>
      <c r="B15264" t="s">
        <v>87092</v>
      </c>
      <c r="C15264" t="s">
        <v>51931</v>
      </c>
      <c r="D15264">
        <v>838</v>
      </c>
      <c r="E15264" t="s">
        <v>52143</v>
      </c>
      <c r="F15264" t="s">
        <v>52144</v>
      </c>
      <c r="G15264">
        <v>1.5620852708963999</v>
      </c>
      <c r="H15264">
        <v>0.42147445678710899</v>
      </c>
      <c r="I15264" t="s">
        <v>9411</v>
      </c>
      <c r="J15264" t="s">
        <v>91</v>
      </c>
      <c r="K15264">
        <v>3</v>
      </c>
      <c r="L15264" t="s">
        <v>72130</v>
      </c>
    </row>
    <row r="15265" spans="1:12" x14ac:dyDescent="0.45">
      <c r="A15265" t="s">
        <v>51930</v>
      </c>
      <c r="B15265" t="s">
        <v>87092</v>
      </c>
      <c r="C15265" t="s">
        <v>51931</v>
      </c>
      <c r="D15265">
        <v>839</v>
      </c>
      <c r="E15265" t="s">
        <v>52145</v>
      </c>
      <c r="F15265" t="s">
        <v>52144</v>
      </c>
      <c r="G15265">
        <v>0.91625089020530404</v>
      </c>
      <c r="H15265">
        <v>0.51843802134196004</v>
      </c>
      <c r="J15265" t="s">
        <v>91</v>
      </c>
      <c r="K15265">
        <v>3</v>
      </c>
      <c r="L15265" t="s">
        <v>72130</v>
      </c>
    </row>
    <row r="15266" spans="1:12" x14ac:dyDescent="0.45">
      <c r="A15266" t="s">
        <v>51930</v>
      </c>
      <c r="B15266" t="s">
        <v>87092</v>
      </c>
      <c r="C15266" t="s">
        <v>51931</v>
      </c>
      <c r="D15266">
        <v>2067</v>
      </c>
      <c r="E15266" t="s">
        <v>69739</v>
      </c>
      <c r="F15266" t="s">
        <v>69740</v>
      </c>
      <c r="G15266">
        <v>0.31606466990238402</v>
      </c>
      <c r="H15266">
        <v>-4.3532689412434898E-2</v>
      </c>
      <c r="J15266" t="s">
        <v>91</v>
      </c>
      <c r="K15266">
        <v>3</v>
      </c>
      <c r="L15266" t="s">
        <v>72130</v>
      </c>
    </row>
    <row r="15267" spans="1:12" x14ac:dyDescent="0.45">
      <c r="A15267" t="s">
        <v>51930</v>
      </c>
      <c r="B15267" t="s">
        <v>87092</v>
      </c>
      <c r="C15267" t="s">
        <v>51931</v>
      </c>
      <c r="D15267">
        <v>2071</v>
      </c>
      <c r="E15267" t="s">
        <v>69741</v>
      </c>
      <c r="F15267" t="s">
        <v>69740</v>
      </c>
      <c r="G15267">
        <v>0.31606466990238402</v>
      </c>
      <c r="H15267">
        <v>-4.3532689412434898E-2</v>
      </c>
      <c r="J15267" t="s">
        <v>91</v>
      </c>
      <c r="K15267">
        <v>3</v>
      </c>
      <c r="L15267" t="s">
        <v>72130</v>
      </c>
    </row>
    <row r="15268" spans="1:12" x14ac:dyDescent="0.45">
      <c r="A15268" t="s">
        <v>51930</v>
      </c>
      <c r="B15268" t="s">
        <v>87092</v>
      </c>
      <c r="C15268" t="s">
        <v>51931</v>
      </c>
      <c r="D15268">
        <v>1596</v>
      </c>
      <c r="E15268" t="s">
        <v>69742</v>
      </c>
      <c r="F15268" t="s">
        <v>69743</v>
      </c>
      <c r="G15268">
        <v>0.67210241763445</v>
      </c>
      <c r="H15268">
        <v>0.31429553031921398</v>
      </c>
      <c r="J15268" t="s">
        <v>91</v>
      </c>
      <c r="K15268">
        <v>2</v>
      </c>
      <c r="L15268" t="s">
        <v>72130</v>
      </c>
    </row>
    <row r="15269" spans="1:12" x14ac:dyDescent="0.45">
      <c r="A15269" t="s">
        <v>51930</v>
      </c>
      <c r="B15269" t="s">
        <v>87092</v>
      </c>
      <c r="C15269" t="s">
        <v>51931</v>
      </c>
      <c r="D15269">
        <v>1598</v>
      </c>
      <c r="E15269" t="s">
        <v>69744</v>
      </c>
      <c r="F15269" t="s">
        <v>52153</v>
      </c>
      <c r="G15269">
        <v>1.1235141069875201</v>
      </c>
      <c r="H15269">
        <v>0.30100536346435502</v>
      </c>
      <c r="J15269" t="s">
        <v>91</v>
      </c>
      <c r="K15269">
        <v>2</v>
      </c>
      <c r="L15269" t="s">
        <v>72130</v>
      </c>
    </row>
    <row r="15270" spans="1:12" x14ac:dyDescent="0.45">
      <c r="A15270" t="s">
        <v>51930</v>
      </c>
      <c r="B15270" t="s">
        <v>87092</v>
      </c>
      <c r="C15270" t="s">
        <v>51931</v>
      </c>
      <c r="D15270">
        <v>1600</v>
      </c>
      <c r="E15270" t="s">
        <v>52152</v>
      </c>
      <c r="F15270" t="s">
        <v>52153</v>
      </c>
      <c r="G15270">
        <v>1.1235141069875201</v>
      </c>
      <c r="H15270">
        <v>0.30100536346435502</v>
      </c>
      <c r="J15270" t="s">
        <v>91</v>
      </c>
      <c r="K15270">
        <v>2</v>
      </c>
      <c r="L15270" t="s">
        <v>72130</v>
      </c>
    </row>
    <row r="15271" spans="1:12" x14ac:dyDescent="0.45">
      <c r="A15271" t="s">
        <v>51930</v>
      </c>
      <c r="B15271" t="s">
        <v>87092</v>
      </c>
      <c r="C15271" t="s">
        <v>51931</v>
      </c>
      <c r="D15271">
        <v>1601</v>
      </c>
      <c r="E15271" t="s">
        <v>52154</v>
      </c>
      <c r="F15271" t="s">
        <v>52153</v>
      </c>
      <c r="G15271">
        <v>1.08030894557263</v>
      </c>
      <c r="H15271">
        <v>0.29113260904947902</v>
      </c>
      <c r="J15271" t="s">
        <v>91</v>
      </c>
      <c r="K15271">
        <v>2</v>
      </c>
      <c r="L15271" t="s">
        <v>72130</v>
      </c>
    </row>
    <row r="15272" spans="1:12" x14ac:dyDescent="0.45">
      <c r="A15272" t="s">
        <v>51930</v>
      </c>
      <c r="B15272" t="s">
        <v>87092</v>
      </c>
      <c r="C15272" t="s">
        <v>51931</v>
      </c>
      <c r="D15272">
        <v>759</v>
      </c>
      <c r="E15272" t="s">
        <v>69745</v>
      </c>
      <c r="F15272" t="s">
        <v>69746</v>
      </c>
      <c r="G15272">
        <v>1.6001497328377402E-2</v>
      </c>
      <c r="H15272">
        <v>-3.5079320271809802E-3</v>
      </c>
      <c r="J15272" t="s">
        <v>91</v>
      </c>
      <c r="K15272">
        <v>2</v>
      </c>
      <c r="L15272" t="s">
        <v>72130</v>
      </c>
    </row>
    <row r="15273" spans="1:12" x14ac:dyDescent="0.45">
      <c r="A15273" t="s">
        <v>51930</v>
      </c>
      <c r="B15273" t="s">
        <v>87092</v>
      </c>
      <c r="C15273" t="s">
        <v>51931</v>
      </c>
      <c r="D15273">
        <v>761</v>
      </c>
      <c r="E15273" t="s">
        <v>69747</v>
      </c>
      <c r="F15273" t="s">
        <v>69748</v>
      </c>
      <c r="G15273">
        <v>0.103730692176196</v>
      </c>
      <c r="H15273">
        <v>-2.0758310953776001E-2</v>
      </c>
      <c r="J15273" t="s">
        <v>91</v>
      </c>
      <c r="K15273">
        <v>3</v>
      </c>
      <c r="L15273" t="s">
        <v>72130</v>
      </c>
    </row>
    <row r="15274" spans="1:12" x14ac:dyDescent="0.45">
      <c r="A15274" t="s">
        <v>51930</v>
      </c>
      <c r="B15274" t="s">
        <v>87092</v>
      </c>
      <c r="C15274" t="s">
        <v>51931</v>
      </c>
      <c r="D15274">
        <v>763</v>
      </c>
      <c r="E15274" t="s">
        <v>69749</v>
      </c>
      <c r="F15274" t="s">
        <v>69748</v>
      </c>
      <c r="G15274">
        <v>0.10445290887388201</v>
      </c>
      <c r="H15274">
        <v>-2.49048868815104E-2</v>
      </c>
      <c r="J15274" t="s">
        <v>91</v>
      </c>
      <c r="K15274">
        <v>3</v>
      </c>
      <c r="L15274" t="s">
        <v>72130</v>
      </c>
    </row>
    <row r="15275" spans="1:12" x14ac:dyDescent="0.45">
      <c r="A15275" t="s">
        <v>51930</v>
      </c>
      <c r="B15275" t="s">
        <v>87092</v>
      </c>
      <c r="C15275" t="s">
        <v>51931</v>
      </c>
      <c r="D15275">
        <v>764</v>
      </c>
      <c r="E15275" t="s">
        <v>69750</v>
      </c>
      <c r="F15275" t="s">
        <v>69748</v>
      </c>
      <c r="G15275">
        <v>0.13864154161768899</v>
      </c>
      <c r="H15275">
        <v>-3.0291875203450499E-2</v>
      </c>
      <c r="J15275" t="s">
        <v>91</v>
      </c>
      <c r="K15275">
        <v>3</v>
      </c>
      <c r="L15275" t="s">
        <v>72130</v>
      </c>
    </row>
    <row r="15276" spans="1:12" x14ac:dyDescent="0.45">
      <c r="A15276" t="s">
        <v>51930</v>
      </c>
      <c r="B15276" t="s">
        <v>87092</v>
      </c>
      <c r="C15276" t="s">
        <v>51931</v>
      </c>
      <c r="D15276">
        <v>741</v>
      </c>
      <c r="E15276" t="s">
        <v>74527</v>
      </c>
      <c r="F15276" t="s">
        <v>52156</v>
      </c>
      <c r="G15276">
        <v>1.10045268178865</v>
      </c>
      <c r="H15276">
        <v>-0.41410732269287098</v>
      </c>
      <c r="J15276" t="s">
        <v>91</v>
      </c>
      <c r="K15276">
        <v>3</v>
      </c>
      <c r="L15276" t="s">
        <v>72130</v>
      </c>
    </row>
    <row r="15277" spans="1:12" x14ac:dyDescent="0.45">
      <c r="A15277" t="s">
        <v>51930</v>
      </c>
      <c r="B15277" t="s">
        <v>87092</v>
      </c>
      <c r="C15277" t="s">
        <v>51931</v>
      </c>
      <c r="D15277">
        <v>743</v>
      </c>
      <c r="E15277" t="s">
        <v>69751</v>
      </c>
      <c r="F15277" t="s">
        <v>52156</v>
      </c>
      <c r="G15277">
        <v>1.10045268178865</v>
      </c>
      <c r="H15277">
        <v>-0.41410732269287098</v>
      </c>
      <c r="J15277" t="s">
        <v>91</v>
      </c>
      <c r="K15277">
        <v>3</v>
      </c>
      <c r="L15277" t="s">
        <v>72130</v>
      </c>
    </row>
    <row r="15278" spans="1:12" x14ac:dyDescent="0.45">
      <c r="A15278" t="s">
        <v>51930</v>
      </c>
      <c r="B15278" t="s">
        <v>87092</v>
      </c>
      <c r="C15278" t="s">
        <v>51931</v>
      </c>
      <c r="D15278">
        <v>745</v>
      </c>
      <c r="E15278" t="s">
        <v>52155</v>
      </c>
      <c r="F15278" t="s">
        <v>52156</v>
      </c>
      <c r="G15278">
        <v>1.1111032037087201</v>
      </c>
      <c r="H15278">
        <v>-0.40809059143066401</v>
      </c>
      <c r="J15278" t="s">
        <v>91</v>
      </c>
      <c r="K15278">
        <v>3</v>
      </c>
      <c r="L15278" t="s">
        <v>72130</v>
      </c>
    </row>
    <row r="15279" spans="1:12" x14ac:dyDescent="0.45">
      <c r="A15279" t="s">
        <v>51930</v>
      </c>
      <c r="B15279" t="s">
        <v>87092</v>
      </c>
      <c r="C15279" t="s">
        <v>51931</v>
      </c>
      <c r="D15279">
        <v>815</v>
      </c>
      <c r="E15279" t="s">
        <v>69752</v>
      </c>
      <c r="F15279" t="s">
        <v>69753</v>
      </c>
      <c r="G15279">
        <v>0.95982077236013996</v>
      </c>
      <c r="H15279">
        <v>0.26029515266418501</v>
      </c>
      <c r="J15279" t="s">
        <v>91</v>
      </c>
      <c r="K15279">
        <v>2</v>
      </c>
      <c r="L15279" t="s">
        <v>72130</v>
      </c>
    </row>
    <row r="15280" spans="1:12" x14ac:dyDescent="0.45">
      <c r="A15280" t="s">
        <v>51930</v>
      </c>
      <c r="B15280" t="s">
        <v>87092</v>
      </c>
      <c r="C15280" t="s">
        <v>51931</v>
      </c>
      <c r="D15280">
        <v>817</v>
      </c>
      <c r="E15280" t="s">
        <v>52158</v>
      </c>
      <c r="F15280" t="s">
        <v>52159</v>
      </c>
      <c r="G15280">
        <v>2.0146939234750798</v>
      </c>
      <c r="H15280">
        <v>0.27572695414225301</v>
      </c>
      <c r="I15280" t="s">
        <v>9411</v>
      </c>
      <c r="J15280" t="s">
        <v>91</v>
      </c>
      <c r="K15280">
        <v>2</v>
      </c>
      <c r="L15280" t="s">
        <v>72130</v>
      </c>
    </row>
    <row r="15281" spans="1:12" x14ac:dyDescent="0.45">
      <c r="A15281" t="s">
        <v>51930</v>
      </c>
      <c r="B15281" t="s">
        <v>87092</v>
      </c>
      <c r="C15281" t="s">
        <v>51931</v>
      </c>
      <c r="D15281">
        <v>818</v>
      </c>
      <c r="E15281" t="s">
        <v>69754</v>
      </c>
      <c r="F15281" t="s">
        <v>69755</v>
      </c>
      <c r="G15281">
        <v>2.2407144528491401</v>
      </c>
      <c r="H15281">
        <v>0.21468130747477199</v>
      </c>
      <c r="J15281" t="s">
        <v>91</v>
      </c>
      <c r="K15281">
        <v>2</v>
      </c>
      <c r="L15281" t="s">
        <v>72130</v>
      </c>
    </row>
    <row r="15282" spans="1:12" x14ac:dyDescent="0.45">
      <c r="A15282" t="s">
        <v>51930</v>
      </c>
      <c r="B15282" t="s">
        <v>87092</v>
      </c>
      <c r="C15282" t="s">
        <v>51931</v>
      </c>
      <c r="D15282">
        <v>819</v>
      </c>
      <c r="E15282" t="s">
        <v>52160</v>
      </c>
      <c r="F15282" t="s">
        <v>52161</v>
      </c>
      <c r="G15282">
        <v>2.0738524451190399</v>
      </c>
      <c r="H15282">
        <v>0.20757706960042299</v>
      </c>
      <c r="J15282" t="s">
        <v>91</v>
      </c>
      <c r="K15282">
        <v>2</v>
      </c>
      <c r="L15282" t="s">
        <v>72130</v>
      </c>
    </row>
    <row r="15283" spans="1:12" x14ac:dyDescent="0.45">
      <c r="A15283" t="s">
        <v>51930</v>
      </c>
      <c r="B15283" t="s">
        <v>87092</v>
      </c>
      <c r="C15283" t="s">
        <v>51931</v>
      </c>
      <c r="D15283">
        <v>820</v>
      </c>
      <c r="E15283" t="s">
        <v>52162</v>
      </c>
      <c r="F15283" t="s">
        <v>52163</v>
      </c>
      <c r="G15283">
        <v>1.83624762670181</v>
      </c>
      <c r="H15283">
        <v>0.20591799418131501</v>
      </c>
      <c r="J15283" t="s">
        <v>91</v>
      </c>
      <c r="K15283">
        <v>2</v>
      </c>
      <c r="L15283" t="s">
        <v>72130</v>
      </c>
    </row>
    <row r="15284" spans="1:12" x14ac:dyDescent="0.45">
      <c r="A15284" t="s">
        <v>51930</v>
      </c>
      <c r="B15284" t="s">
        <v>87092</v>
      </c>
      <c r="C15284" t="s">
        <v>51931</v>
      </c>
      <c r="D15284">
        <v>248</v>
      </c>
      <c r="E15284" t="s">
        <v>52164</v>
      </c>
      <c r="F15284" t="s">
        <v>52165</v>
      </c>
      <c r="G15284">
        <v>0.59358237878845599</v>
      </c>
      <c r="H15284">
        <v>0.115146001180013</v>
      </c>
      <c r="J15284" t="s">
        <v>91</v>
      </c>
      <c r="K15284">
        <v>2</v>
      </c>
      <c r="L15284" t="s">
        <v>72130</v>
      </c>
    </row>
    <row r="15285" spans="1:12" x14ac:dyDescent="0.45">
      <c r="A15285" t="s">
        <v>51930</v>
      </c>
      <c r="B15285" t="s">
        <v>87092</v>
      </c>
      <c r="C15285" t="s">
        <v>51931</v>
      </c>
      <c r="D15285">
        <v>250</v>
      </c>
      <c r="E15285" t="s">
        <v>69756</v>
      </c>
      <c r="F15285" t="s">
        <v>69757</v>
      </c>
      <c r="G15285">
        <v>0.52447747476602602</v>
      </c>
      <c r="H15285">
        <v>9.9111874898274693E-2</v>
      </c>
      <c r="J15285" t="s">
        <v>91</v>
      </c>
      <c r="K15285">
        <v>2</v>
      </c>
      <c r="L15285" t="s">
        <v>72130</v>
      </c>
    </row>
    <row r="15286" spans="1:12" x14ac:dyDescent="0.45">
      <c r="A15286" t="s">
        <v>51930</v>
      </c>
      <c r="B15286" t="s">
        <v>87092</v>
      </c>
      <c r="C15286" t="s">
        <v>51931</v>
      </c>
      <c r="D15286">
        <v>950</v>
      </c>
      <c r="E15286" t="s">
        <v>69758</v>
      </c>
      <c r="F15286" t="s">
        <v>52167</v>
      </c>
      <c r="G15286">
        <v>2.23571674318312</v>
      </c>
      <c r="H15286">
        <v>-0.438134511311849</v>
      </c>
      <c r="I15286" t="s">
        <v>9411</v>
      </c>
      <c r="J15286" t="s">
        <v>91</v>
      </c>
      <c r="K15286">
        <v>3</v>
      </c>
      <c r="L15286" t="s">
        <v>72130</v>
      </c>
    </row>
    <row r="15287" spans="1:12" x14ac:dyDescent="0.45">
      <c r="A15287" t="s">
        <v>51930</v>
      </c>
      <c r="B15287" t="s">
        <v>87092</v>
      </c>
      <c r="C15287" t="s">
        <v>51931</v>
      </c>
      <c r="D15287">
        <v>952</v>
      </c>
      <c r="E15287" t="s">
        <v>52166</v>
      </c>
      <c r="F15287" t="s">
        <v>52167</v>
      </c>
      <c r="G15287">
        <v>2.23571674318312</v>
      </c>
      <c r="H15287">
        <v>-0.438134511311849</v>
      </c>
      <c r="I15287" t="s">
        <v>9411</v>
      </c>
      <c r="J15287" t="s">
        <v>91</v>
      </c>
      <c r="K15287">
        <v>3</v>
      </c>
      <c r="L15287" t="s">
        <v>72130</v>
      </c>
    </row>
    <row r="15288" spans="1:12" x14ac:dyDescent="0.45">
      <c r="A15288" t="s">
        <v>51930</v>
      </c>
      <c r="B15288" t="s">
        <v>87092</v>
      </c>
      <c r="C15288" t="s">
        <v>51931</v>
      </c>
      <c r="D15288">
        <v>954</v>
      </c>
      <c r="E15288" t="s">
        <v>52168</v>
      </c>
      <c r="F15288" t="s">
        <v>52169</v>
      </c>
      <c r="G15288">
        <v>2.23571674318312</v>
      </c>
      <c r="H15288">
        <v>-0.438134511311849</v>
      </c>
      <c r="I15288" t="s">
        <v>9411</v>
      </c>
      <c r="J15288" t="s">
        <v>91</v>
      </c>
      <c r="K15288">
        <v>2</v>
      </c>
      <c r="L15288" t="s">
        <v>72130</v>
      </c>
    </row>
    <row r="15289" spans="1:12" x14ac:dyDescent="0.45">
      <c r="A15289" t="s">
        <v>51930</v>
      </c>
      <c r="B15289" t="s">
        <v>87092</v>
      </c>
      <c r="C15289" t="s">
        <v>51931</v>
      </c>
      <c r="D15289">
        <v>1691</v>
      </c>
      <c r="E15289" t="s">
        <v>69765</v>
      </c>
      <c r="F15289" t="s">
        <v>69766</v>
      </c>
      <c r="G15289">
        <v>1.461586892543</v>
      </c>
      <c r="H15289">
        <v>0.90258908271789595</v>
      </c>
      <c r="I15289" t="s">
        <v>9411</v>
      </c>
      <c r="J15289" t="s">
        <v>91</v>
      </c>
      <c r="K15289">
        <v>3</v>
      </c>
      <c r="L15289" t="s">
        <v>72130</v>
      </c>
    </row>
    <row r="15290" spans="1:12" x14ac:dyDescent="0.45">
      <c r="A15290" t="s">
        <v>51930</v>
      </c>
      <c r="B15290" t="s">
        <v>87092</v>
      </c>
      <c r="C15290" t="s">
        <v>51931</v>
      </c>
      <c r="D15290">
        <v>1693</v>
      </c>
      <c r="E15290" t="s">
        <v>52170</v>
      </c>
      <c r="F15290" t="s">
        <v>52171</v>
      </c>
      <c r="G15290">
        <v>2.19883344432658</v>
      </c>
      <c r="H15290">
        <v>0.93815159797668501</v>
      </c>
      <c r="I15290" t="s">
        <v>9411</v>
      </c>
      <c r="J15290" t="s">
        <v>91</v>
      </c>
      <c r="K15290">
        <v>2</v>
      </c>
      <c r="L15290" t="s">
        <v>72130</v>
      </c>
    </row>
    <row r="15291" spans="1:12" x14ac:dyDescent="0.45">
      <c r="A15291" t="s">
        <v>51930</v>
      </c>
      <c r="B15291" t="s">
        <v>87092</v>
      </c>
      <c r="C15291" t="s">
        <v>51931</v>
      </c>
      <c r="D15291">
        <v>1747</v>
      </c>
      <c r="E15291" t="s">
        <v>69767</v>
      </c>
      <c r="F15291" t="s">
        <v>52178</v>
      </c>
      <c r="G15291">
        <v>0.77676178318899802</v>
      </c>
      <c r="H15291">
        <v>0.21126206715901699</v>
      </c>
      <c r="J15291" t="s">
        <v>91</v>
      </c>
      <c r="K15291">
        <v>2</v>
      </c>
      <c r="L15291" t="s">
        <v>72130</v>
      </c>
    </row>
    <row r="15292" spans="1:12" x14ac:dyDescent="0.45">
      <c r="A15292" t="s">
        <v>51930</v>
      </c>
      <c r="B15292" t="s">
        <v>87092</v>
      </c>
      <c r="C15292" t="s">
        <v>51931</v>
      </c>
      <c r="D15292">
        <v>1749</v>
      </c>
      <c r="E15292" t="s">
        <v>52177</v>
      </c>
      <c r="F15292" t="s">
        <v>52178</v>
      </c>
      <c r="G15292">
        <v>0.77676178318899802</v>
      </c>
      <c r="H15292">
        <v>0.21126206715901699</v>
      </c>
      <c r="J15292" t="s">
        <v>91</v>
      </c>
      <c r="K15292">
        <v>2</v>
      </c>
      <c r="L15292" t="s">
        <v>72130</v>
      </c>
    </row>
    <row r="15293" spans="1:12" x14ac:dyDescent="0.45">
      <c r="A15293" t="s">
        <v>51930</v>
      </c>
      <c r="B15293" t="s">
        <v>87092</v>
      </c>
      <c r="C15293" t="s">
        <v>51931</v>
      </c>
      <c r="D15293">
        <v>1750</v>
      </c>
      <c r="E15293" t="s">
        <v>52179</v>
      </c>
      <c r="F15293" t="s">
        <v>52180</v>
      </c>
      <c r="G15293">
        <v>0.77676178318899802</v>
      </c>
      <c r="H15293">
        <v>0.21126206715901699</v>
      </c>
      <c r="J15293" t="s">
        <v>91</v>
      </c>
      <c r="K15293">
        <v>3</v>
      </c>
      <c r="L15293" t="s">
        <v>72130</v>
      </c>
    </row>
    <row r="15294" spans="1:12" x14ac:dyDescent="0.45">
      <c r="A15294" t="s">
        <v>51930</v>
      </c>
      <c r="B15294" t="s">
        <v>87092</v>
      </c>
      <c r="C15294" t="s">
        <v>51931</v>
      </c>
      <c r="D15294">
        <v>346</v>
      </c>
      <c r="E15294" t="s">
        <v>74528</v>
      </c>
      <c r="F15294" t="s">
        <v>74529</v>
      </c>
      <c r="G15294">
        <v>2.6730171595566699</v>
      </c>
      <c r="H15294">
        <v>0.53963931401570597</v>
      </c>
      <c r="I15294" t="s">
        <v>9411</v>
      </c>
      <c r="J15294" t="s">
        <v>91</v>
      </c>
      <c r="K15294">
        <v>2</v>
      </c>
      <c r="L15294" t="s">
        <v>72130</v>
      </c>
    </row>
    <row r="15295" spans="1:12" x14ac:dyDescent="0.45">
      <c r="A15295" t="s">
        <v>51930</v>
      </c>
      <c r="B15295" t="s">
        <v>87092</v>
      </c>
      <c r="C15295" t="s">
        <v>51931</v>
      </c>
      <c r="D15295">
        <v>351</v>
      </c>
      <c r="E15295" t="s">
        <v>52181</v>
      </c>
      <c r="F15295" t="s">
        <v>52182</v>
      </c>
      <c r="G15295">
        <v>0.64658289039080197</v>
      </c>
      <c r="H15295">
        <v>8.5079828898111998E-2</v>
      </c>
      <c r="J15295" t="s">
        <v>91</v>
      </c>
      <c r="K15295">
        <v>3</v>
      </c>
      <c r="L15295" t="s">
        <v>72130</v>
      </c>
    </row>
    <row r="15296" spans="1:12" x14ac:dyDescent="0.45">
      <c r="A15296" t="s">
        <v>51930</v>
      </c>
      <c r="B15296" t="s">
        <v>87092</v>
      </c>
      <c r="C15296" t="s">
        <v>51931</v>
      </c>
      <c r="D15296">
        <v>353</v>
      </c>
      <c r="E15296" t="s">
        <v>52183</v>
      </c>
      <c r="F15296" t="s">
        <v>52184</v>
      </c>
      <c r="G15296">
        <v>0.63310502925221501</v>
      </c>
      <c r="H15296">
        <v>8.5553805033365904E-2</v>
      </c>
      <c r="J15296" t="s">
        <v>91</v>
      </c>
      <c r="K15296">
        <v>2</v>
      </c>
      <c r="L15296" t="s">
        <v>72130</v>
      </c>
    </row>
    <row r="15297" spans="1:12" x14ac:dyDescent="0.45">
      <c r="A15297" t="s">
        <v>51930</v>
      </c>
      <c r="B15297" t="s">
        <v>87092</v>
      </c>
      <c r="C15297" t="s">
        <v>51931</v>
      </c>
      <c r="D15297">
        <v>357</v>
      </c>
      <c r="E15297" t="s">
        <v>69768</v>
      </c>
      <c r="F15297" t="s">
        <v>69769</v>
      </c>
      <c r="G15297">
        <v>2.0292910026052602</v>
      </c>
      <c r="H15297">
        <v>-0.19155502319335899</v>
      </c>
      <c r="J15297" t="s">
        <v>91</v>
      </c>
      <c r="K15297">
        <v>4</v>
      </c>
      <c r="L15297" t="s">
        <v>72130</v>
      </c>
    </row>
    <row r="15298" spans="1:12" x14ac:dyDescent="0.45">
      <c r="A15298" t="s">
        <v>51930</v>
      </c>
      <c r="B15298" t="s">
        <v>87092</v>
      </c>
      <c r="C15298" t="s">
        <v>51931</v>
      </c>
      <c r="D15298">
        <v>358</v>
      </c>
      <c r="E15298" t="s">
        <v>74530</v>
      </c>
      <c r="F15298" t="s">
        <v>69769</v>
      </c>
      <c r="G15298">
        <v>1.7398163680957399</v>
      </c>
      <c r="H15298">
        <v>-0.29406038920084598</v>
      </c>
      <c r="I15298" t="s">
        <v>9411</v>
      </c>
      <c r="J15298" t="s">
        <v>91</v>
      </c>
      <c r="K15298">
        <v>4</v>
      </c>
      <c r="L15298" t="s">
        <v>72130</v>
      </c>
    </row>
    <row r="15299" spans="1:12" x14ac:dyDescent="0.45">
      <c r="A15299" t="s">
        <v>51930</v>
      </c>
      <c r="B15299" t="s">
        <v>87092</v>
      </c>
      <c r="C15299" t="s">
        <v>51931</v>
      </c>
      <c r="D15299">
        <v>1559</v>
      </c>
      <c r="E15299" t="s">
        <v>69770</v>
      </c>
      <c r="F15299" t="s">
        <v>52188</v>
      </c>
      <c r="G15299">
        <v>8.9776518164764896E-2</v>
      </c>
      <c r="H15299">
        <v>5.5212974548339802E-2</v>
      </c>
      <c r="J15299" t="s">
        <v>91</v>
      </c>
      <c r="K15299">
        <v>4</v>
      </c>
      <c r="L15299" t="s">
        <v>72130</v>
      </c>
    </row>
    <row r="15300" spans="1:12" x14ac:dyDescent="0.45">
      <c r="A15300" t="s">
        <v>51930</v>
      </c>
      <c r="B15300" t="s">
        <v>87092</v>
      </c>
      <c r="C15300" t="s">
        <v>51931</v>
      </c>
      <c r="D15300">
        <v>1561</v>
      </c>
      <c r="E15300" t="s">
        <v>52189</v>
      </c>
      <c r="F15300" t="s">
        <v>52190</v>
      </c>
      <c r="G15300">
        <v>0.22961318704638201</v>
      </c>
      <c r="H15300">
        <v>7.9228878021240207E-2</v>
      </c>
      <c r="J15300" t="s">
        <v>91</v>
      </c>
      <c r="K15300">
        <v>4</v>
      </c>
      <c r="L15300" t="s">
        <v>72130</v>
      </c>
    </row>
    <row r="15301" spans="1:12" x14ac:dyDescent="0.45">
      <c r="A15301" t="s">
        <v>51930</v>
      </c>
      <c r="B15301" t="s">
        <v>87092</v>
      </c>
      <c r="C15301" t="s">
        <v>51931</v>
      </c>
      <c r="D15301">
        <v>1562</v>
      </c>
      <c r="E15301" t="s">
        <v>52191</v>
      </c>
      <c r="F15301" t="s">
        <v>52190</v>
      </c>
      <c r="G15301">
        <v>0.25217509735517402</v>
      </c>
      <c r="H15301">
        <v>8.9261054992675795E-2</v>
      </c>
      <c r="J15301" t="s">
        <v>91</v>
      </c>
      <c r="K15301">
        <v>4</v>
      </c>
      <c r="L15301" t="s">
        <v>72130</v>
      </c>
    </row>
    <row r="15302" spans="1:12" x14ac:dyDescent="0.45">
      <c r="A15302" t="s">
        <v>51930</v>
      </c>
      <c r="B15302" t="s">
        <v>87092</v>
      </c>
      <c r="C15302" t="s">
        <v>51931</v>
      </c>
      <c r="D15302">
        <v>1443</v>
      </c>
      <c r="E15302" t="s">
        <v>52204</v>
      </c>
      <c r="F15302" t="s">
        <v>52205</v>
      </c>
      <c r="G15302">
        <v>0.21481290585353399</v>
      </c>
      <c r="H15302">
        <v>-0.291154384613037</v>
      </c>
      <c r="J15302" t="s">
        <v>91</v>
      </c>
      <c r="K15302">
        <v>3</v>
      </c>
      <c r="L15302" t="s">
        <v>72130</v>
      </c>
    </row>
    <row r="15303" spans="1:12" x14ac:dyDescent="0.45">
      <c r="A15303" t="s">
        <v>51930</v>
      </c>
      <c r="B15303" t="s">
        <v>87092</v>
      </c>
      <c r="C15303" t="s">
        <v>51931</v>
      </c>
      <c r="D15303">
        <v>1444</v>
      </c>
      <c r="E15303" t="s">
        <v>52206</v>
      </c>
      <c r="F15303" t="s">
        <v>52207</v>
      </c>
      <c r="G15303">
        <v>0.34525749260986499</v>
      </c>
      <c r="H15303">
        <v>-0.425860404968262</v>
      </c>
      <c r="J15303" t="s">
        <v>91</v>
      </c>
      <c r="K15303">
        <v>3</v>
      </c>
      <c r="L15303" t="s">
        <v>72130</v>
      </c>
    </row>
    <row r="15304" spans="1:12" x14ac:dyDescent="0.45">
      <c r="A15304" t="s">
        <v>51930</v>
      </c>
      <c r="B15304" t="s">
        <v>87092</v>
      </c>
      <c r="C15304" t="s">
        <v>51931</v>
      </c>
      <c r="D15304">
        <v>827</v>
      </c>
      <c r="E15304" t="s">
        <v>74533</v>
      </c>
      <c r="F15304" t="s">
        <v>71623</v>
      </c>
      <c r="G15304">
        <v>2.5138526503430998</v>
      </c>
      <c r="H15304">
        <v>1.2144457499186201</v>
      </c>
      <c r="I15304" t="s">
        <v>9411</v>
      </c>
      <c r="J15304" t="s">
        <v>91</v>
      </c>
      <c r="K15304">
        <v>4</v>
      </c>
      <c r="L15304" t="s">
        <v>72130</v>
      </c>
    </row>
    <row r="15305" spans="1:12" x14ac:dyDescent="0.45">
      <c r="A15305" t="s">
        <v>51930</v>
      </c>
      <c r="B15305" t="s">
        <v>87092</v>
      </c>
      <c r="C15305" t="s">
        <v>51931</v>
      </c>
      <c r="D15305">
        <v>831</v>
      </c>
      <c r="E15305" t="s">
        <v>74534</v>
      </c>
      <c r="F15305" t="s">
        <v>74535</v>
      </c>
      <c r="G15305">
        <v>2.6596693677448502</v>
      </c>
      <c r="H15305">
        <v>1.1920166015625</v>
      </c>
      <c r="I15305" t="s">
        <v>9411</v>
      </c>
      <c r="J15305" t="s">
        <v>91</v>
      </c>
      <c r="K15305">
        <v>4</v>
      </c>
      <c r="L15305" t="s">
        <v>72130</v>
      </c>
    </row>
    <row r="15306" spans="1:12" x14ac:dyDescent="0.45">
      <c r="A15306" t="s">
        <v>51930</v>
      </c>
      <c r="B15306" t="s">
        <v>87092</v>
      </c>
      <c r="C15306" t="s">
        <v>51931</v>
      </c>
      <c r="D15306">
        <v>1499</v>
      </c>
      <c r="E15306" t="s">
        <v>52230</v>
      </c>
      <c r="F15306" t="s">
        <v>52231</v>
      </c>
      <c r="G15306">
        <v>0.94157246539390904</v>
      </c>
      <c r="H15306">
        <v>-0.15976365407307899</v>
      </c>
      <c r="J15306" t="s">
        <v>91</v>
      </c>
      <c r="K15306">
        <v>2</v>
      </c>
      <c r="L15306" t="s">
        <v>72130</v>
      </c>
    </row>
    <row r="15307" spans="1:12" x14ac:dyDescent="0.45">
      <c r="A15307" t="s">
        <v>51930</v>
      </c>
      <c r="B15307" t="s">
        <v>87092</v>
      </c>
      <c r="C15307" t="s">
        <v>51931</v>
      </c>
      <c r="D15307">
        <v>1501</v>
      </c>
      <c r="E15307" t="s">
        <v>52232</v>
      </c>
      <c r="F15307" t="s">
        <v>52231</v>
      </c>
      <c r="G15307">
        <v>0.18299171290497801</v>
      </c>
      <c r="H15307">
        <v>-6.0468991597493499E-2</v>
      </c>
      <c r="J15307" t="s">
        <v>91</v>
      </c>
      <c r="K15307">
        <v>2</v>
      </c>
      <c r="L15307" t="s">
        <v>72130</v>
      </c>
    </row>
    <row r="15308" spans="1:12" x14ac:dyDescent="0.45">
      <c r="A15308" t="s">
        <v>51930</v>
      </c>
      <c r="B15308" t="s">
        <v>87092</v>
      </c>
      <c r="C15308" t="s">
        <v>51931</v>
      </c>
      <c r="D15308">
        <v>1502</v>
      </c>
      <c r="E15308" t="s">
        <v>52233</v>
      </c>
      <c r="F15308" t="s">
        <v>52231</v>
      </c>
      <c r="G15308">
        <v>0.93905710743192305</v>
      </c>
      <c r="H15308">
        <v>-0.152043024698893</v>
      </c>
      <c r="J15308" t="s">
        <v>91</v>
      </c>
      <c r="K15308">
        <v>2</v>
      </c>
      <c r="L15308" t="s">
        <v>72130</v>
      </c>
    </row>
    <row r="15309" spans="1:12" x14ac:dyDescent="0.45">
      <c r="A15309" t="s">
        <v>51930</v>
      </c>
      <c r="B15309" t="s">
        <v>87092</v>
      </c>
      <c r="C15309" t="s">
        <v>51931</v>
      </c>
      <c r="D15309">
        <v>1913</v>
      </c>
      <c r="E15309" t="s">
        <v>52235</v>
      </c>
      <c r="F15309" t="s">
        <v>52236</v>
      </c>
      <c r="G15309">
        <v>1.61008655975366</v>
      </c>
      <c r="H15309">
        <v>0.29073588053385402</v>
      </c>
      <c r="J15309" t="s">
        <v>91</v>
      </c>
      <c r="K15309">
        <v>3</v>
      </c>
      <c r="L15309" t="s">
        <v>72130</v>
      </c>
    </row>
    <row r="15310" spans="1:12" x14ac:dyDescent="0.45">
      <c r="A15310" t="s">
        <v>51930</v>
      </c>
      <c r="B15310" t="s">
        <v>87092</v>
      </c>
      <c r="C15310" t="s">
        <v>51931</v>
      </c>
      <c r="D15310">
        <v>1916</v>
      </c>
      <c r="E15310" t="s">
        <v>52237</v>
      </c>
      <c r="F15310" t="s">
        <v>52238</v>
      </c>
      <c r="G15310">
        <v>2.0502377553376498</v>
      </c>
      <c r="H15310">
        <v>0.263630390167236</v>
      </c>
      <c r="I15310" t="s">
        <v>9411</v>
      </c>
      <c r="J15310" t="s">
        <v>91</v>
      </c>
      <c r="K15310">
        <v>3</v>
      </c>
      <c r="L15310" t="s">
        <v>72130</v>
      </c>
    </row>
    <row r="15311" spans="1:12" x14ac:dyDescent="0.45">
      <c r="A15311" t="s">
        <v>51930</v>
      </c>
      <c r="B15311" t="s">
        <v>87092</v>
      </c>
      <c r="C15311" t="s">
        <v>51931</v>
      </c>
      <c r="D15311">
        <v>2044</v>
      </c>
      <c r="E15311" t="s">
        <v>52247</v>
      </c>
      <c r="F15311" t="s">
        <v>52248</v>
      </c>
      <c r="G15311">
        <v>8.3027237418710695E-2</v>
      </c>
      <c r="H15311">
        <v>-1.2969017028808601E-2</v>
      </c>
      <c r="J15311" t="s">
        <v>91</v>
      </c>
      <c r="K15311">
        <v>3</v>
      </c>
      <c r="L15311" t="s">
        <v>72130</v>
      </c>
    </row>
    <row r="15312" spans="1:12" x14ac:dyDescent="0.45">
      <c r="A15312" t="s">
        <v>51930</v>
      </c>
      <c r="B15312" t="s">
        <v>87092</v>
      </c>
      <c r="C15312" t="s">
        <v>51931</v>
      </c>
      <c r="D15312">
        <v>2046</v>
      </c>
      <c r="E15312" t="s">
        <v>52249</v>
      </c>
      <c r="F15312" t="s">
        <v>52248</v>
      </c>
      <c r="G15312">
        <v>8.3027237418710695E-2</v>
      </c>
      <c r="H15312">
        <v>-1.2969017028808601E-2</v>
      </c>
      <c r="J15312" t="s">
        <v>91</v>
      </c>
      <c r="K15312">
        <v>3</v>
      </c>
      <c r="L15312" t="s">
        <v>72130</v>
      </c>
    </row>
    <row r="15313" spans="1:12" x14ac:dyDescent="0.45">
      <c r="A15313" t="s">
        <v>51930</v>
      </c>
      <c r="B15313" t="s">
        <v>87092</v>
      </c>
      <c r="C15313" t="s">
        <v>51931</v>
      </c>
      <c r="D15313">
        <v>1497</v>
      </c>
      <c r="E15313" t="s">
        <v>52250</v>
      </c>
      <c r="F15313" t="s">
        <v>52231</v>
      </c>
      <c r="G15313">
        <v>0.94215518680751797</v>
      </c>
      <c r="H15313">
        <v>-0.15790494283040399</v>
      </c>
      <c r="J15313" t="s">
        <v>91</v>
      </c>
      <c r="K15313">
        <v>2</v>
      </c>
      <c r="L15313" t="s">
        <v>72130</v>
      </c>
    </row>
    <row r="15314" spans="1:12" x14ac:dyDescent="0.45">
      <c r="A15314" t="s">
        <v>51930</v>
      </c>
      <c r="B15314" t="s">
        <v>87092</v>
      </c>
      <c r="C15314" t="s">
        <v>51931</v>
      </c>
      <c r="D15314">
        <v>1911</v>
      </c>
      <c r="E15314" t="s">
        <v>69785</v>
      </c>
      <c r="F15314" t="s">
        <v>69786</v>
      </c>
      <c r="G15314">
        <v>1.61008655975366</v>
      </c>
      <c r="H15314">
        <v>0.29073588053385402</v>
      </c>
      <c r="J15314" t="s">
        <v>91</v>
      </c>
      <c r="K15314">
        <v>3</v>
      </c>
      <c r="L15314" t="s">
        <v>72130</v>
      </c>
    </row>
    <row r="15315" spans="1:12" x14ac:dyDescent="0.45">
      <c r="A15315" t="s">
        <v>51930</v>
      </c>
      <c r="B15315" t="s">
        <v>87092</v>
      </c>
      <c r="C15315" t="s">
        <v>51931</v>
      </c>
      <c r="D15315">
        <v>2042</v>
      </c>
      <c r="E15315" t="s">
        <v>74539</v>
      </c>
      <c r="F15315" t="s">
        <v>52248</v>
      </c>
      <c r="G15315">
        <v>8.3027237418710695E-2</v>
      </c>
      <c r="H15315">
        <v>-1.2969017028808601E-2</v>
      </c>
      <c r="J15315" t="s">
        <v>91</v>
      </c>
      <c r="K15315">
        <v>3</v>
      </c>
      <c r="L15315" t="s">
        <v>72130</v>
      </c>
    </row>
    <row r="15316" spans="1:12" x14ac:dyDescent="0.45">
      <c r="A15316" t="s">
        <v>51930</v>
      </c>
      <c r="B15316" t="s">
        <v>87092</v>
      </c>
      <c r="C15316" t="s">
        <v>51931</v>
      </c>
      <c r="D15316">
        <v>1876</v>
      </c>
      <c r="E15316" t="s">
        <v>69787</v>
      </c>
      <c r="F15316" t="s">
        <v>69788</v>
      </c>
      <c r="G15316">
        <v>0.230977278434953</v>
      </c>
      <c r="H15316">
        <v>5.9059858322143603E-2</v>
      </c>
      <c r="J15316" t="s">
        <v>91</v>
      </c>
      <c r="K15316">
        <v>4</v>
      </c>
      <c r="L15316" t="s">
        <v>72130</v>
      </c>
    </row>
    <row r="15317" spans="1:12" x14ac:dyDescent="0.45">
      <c r="A15317" t="s">
        <v>51930</v>
      </c>
      <c r="B15317" t="s">
        <v>87092</v>
      </c>
      <c r="C15317" t="s">
        <v>51931</v>
      </c>
      <c r="D15317">
        <v>1878</v>
      </c>
      <c r="E15317" t="s">
        <v>69789</v>
      </c>
      <c r="F15317" t="s">
        <v>69788</v>
      </c>
      <c r="G15317">
        <v>0.28733489696342801</v>
      </c>
      <c r="H15317">
        <v>6.4056158065795898E-2</v>
      </c>
      <c r="J15317" t="s">
        <v>91</v>
      </c>
      <c r="K15317">
        <v>4</v>
      </c>
      <c r="L15317" t="s">
        <v>72130</v>
      </c>
    </row>
    <row r="15318" spans="1:12" x14ac:dyDescent="0.45">
      <c r="A15318" t="s">
        <v>51930</v>
      </c>
      <c r="B15318" t="s">
        <v>87092</v>
      </c>
      <c r="C15318" t="s">
        <v>51931</v>
      </c>
      <c r="D15318">
        <v>2030</v>
      </c>
      <c r="E15318" t="s">
        <v>69790</v>
      </c>
      <c r="F15318" t="s">
        <v>69791</v>
      </c>
      <c r="G15318">
        <v>8.5815500324892602E-2</v>
      </c>
      <c r="H15318">
        <v>8.4594090779622402E-3</v>
      </c>
      <c r="J15318" t="s">
        <v>91</v>
      </c>
      <c r="K15318">
        <v>3</v>
      </c>
      <c r="L15318" t="s">
        <v>72130</v>
      </c>
    </row>
    <row r="15319" spans="1:12" x14ac:dyDescent="0.45">
      <c r="A15319" t="s">
        <v>51930</v>
      </c>
      <c r="B15319" t="s">
        <v>87092</v>
      </c>
      <c r="C15319" t="s">
        <v>51931</v>
      </c>
      <c r="D15319">
        <v>2032</v>
      </c>
      <c r="E15319" t="s">
        <v>69792</v>
      </c>
      <c r="F15319" t="s">
        <v>69793</v>
      </c>
      <c r="G15319">
        <v>8.5815500324892602E-2</v>
      </c>
      <c r="H15319">
        <v>8.4594090779622402E-3</v>
      </c>
      <c r="J15319" t="s">
        <v>91</v>
      </c>
      <c r="K15319">
        <v>3</v>
      </c>
      <c r="L15319" t="s">
        <v>72130</v>
      </c>
    </row>
    <row r="15320" spans="1:12" x14ac:dyDescent="0.45">
      <c r="A15320" t="s">
        <v>51930</v>
      </c>
      <c r="B15320" t="s">
        <v>87092</v>
      </c>
      <c r="C15320" t="s">
        <v>51931</v>
      </c>
      <c r="D15320">
        <v>1888</v>
      </c>
      <c r="E15320" t="s">
        <v>69800</v>
      </c>
      <c r="F15320" t="s">
        <v>69801</v>
      </c>
      <c r="G15320">
        <v>0.64488855093254205</v>
      </c>
      <c r="H15320">
        <v>5.4812431335449198E-2</v>
      </c>
      <c r="J15320" t="s">
        <v>91</v>
      </c>
      <c r="K15320">
        <v>2</v>
      </c>
      <c r="L15320" t="s">
        <v>72130</v>
      </c>
    </row>
    <row r="15321" spans="1:12" x14ac:dyDescent="0.45">
      <c r="A15321" t="s">
        <v>51930</v>
      </c>
      <c r="B15321" t="s">
        <v>87092</v>
      </c>
      <c r="C15321" t="s">
        <v>51931</v>
      </c>
      <c r="D15321">
        <v>1890</v>
      </c>
      <c r="E15321" t="s">
        <v>52259</v>
      </c>
      <c r="F15321" t="s">
        <v>52260</v>
      </c>
      <c r="G15321">
        <v>0.71782824733812101</v>
      </c>
      <c r="H15321">
        <v>0.11445569992065401</v>
      </c>
      <c r="J15321" t="s">
        <v>91</v>
      </c>
      <c r="K15321">
        <v>3</v>
      </c>
      <c r="L15321" t="s">
        <v>72130</v>
      </c>
    </row>
    <row r="15322" spans="1:12" x14ac:dyDescent="0.45">
      <c r="A15322" t="s">
        <v>51930</v>
      </c>
      <c r="B15322" t="s">
        <v>87092</v>
      </c>
      <c r="C15322" t="s">
        <v>51931</v>
      </c>
      <c r="D15322">
        <v>1982</v>
      </c>
      <c r="E15322" t="s">
        <v>69802</v>
      </c>
      <c r="F15322" t="s">
        <v>52268</v>
      </c>
      <c r="G15322">
        <v>0.88568774316339505</v>
      </c>
      <c r="H15322">
        <v>0.19691729545593301</v>
      </c>
      <c r="J15322" t="s">
        <v>91</v>
      </c>
      <c r="K15322">
        <v>2</v>
      </c>
      <c r="L15322" t="s">
        <v>72130</v>
      </c>
    </row>
    <row r="15323" spans="1:12" x14ac:dyDescent="0.45">
      <c r="A15323" t="s">
        <v>51930</v>
      </c>
      <c r="B15323" t="s">
        <v>87092</v>
      </c>
      <c r="C15323" t="s">
        <v>51931</v>
      </c>
      <c r="D15323">
        <v>1984</v>
      </c>
      <c r="E15323" t="s">
        <v>52265</v>
      </c>
      <c r="F15323" t="s">
        <v>52266</v>
      </c>
      <c r="G15323">
        <v>1.2064465884697499</v>
      </c>
      <c r="H15323">
        <v>0.14850362141927101</v>
      </c>
      <c r="J15323" t="s">
        <v>91</v>
      </c>
      <c r="K15323">
        <v>3</v>
      </c>
      <c r="L15323" t="s">
        <v>72130</v>
      </c>
    </row>
    <row r="15324" spans="1:12" x14ac:dyDescent="0.45">
      <c r="A15324" t="s">
        <v>51930</v>
      </c>
      <c r="B15324" t="s">
        <v>87092</v>
      </c>
      <c r="C15324" t="s">
        <v>51931</v>
      </c>
      <c r="D15324">
        <v>1987</v>
      </c>
      <c r="E15324" t="s">
        <v>52267</v>
      </c>
      <c r="F15324" t="s">
        <v>52268</v>
      </c>
      <c r="G15324">
        <v>1.1095588313582001</v>
      </c>
      <c r="H15324">
        <v>0.142050425211589</v>
      </c>
      <c r="J15324" t="s">
        <v>91</v>
      </c>
      <c r="K15324">
        <v>2</v>
      </c>
      <c r="L15324" t="s">
        <v>72130</v>
      </c>
    </row>
    <row r="15325" spans="1:12" x14ac:dyDescent="0.45">
      <c r="A15325" t="s">
        <v>51930</v>
      </c>
      <c r="B15325" t="s">
        <v>87092</v>
      </c>
      <c r="C15325" t="s">
        <v>51931</v>
      </c>
      <c r="D15325">
        <v>912</v>
      </c>
      <c r="E15325" t="s">
        <v>69805</v>
      </c>
      <c r="F15325" t="s">
        <v>69806</v>
      </c>
      <c r="G15325">
        <v>1.1812628964704399</v>
      </c>
      <c r="H15325">
        <v>0.18801053365071599</v>
      </c>
      <c r="J15325" t="s">
        <v>91</v>
      </c>
      <c r="K15325">
        <v>3</v>
      </c>
      <c r="L15325" t="s">
        <v>72130</v>
      </c>
    </row>
    <row r="15326" spans="1:12" x14ac:dyDescent="0.45">
      <c r="A15326" t="s">
        <v>51930</v>
      </c>
      <c r="B15326" t="s">
        <v>87092</v>
      </c>
      <c r="C15326" t="s">
        <v>51931</v>
      </c>
      <c r="D15326">
        <v>913</v>
      </c>
      <c r="E15326" t="s">
        <v>52273</v>
      </c>
      <c r="F15326" t="s">
        <v>52274</v>
      </c>
      <c r="G15326">
        <v>1.5654722226418001</v>
      </c>
      <c r="H15326">
        <v>0.14520009358724001</v>
      </c>
      <c r="J15326" t="s">
        <v>91</v>
      </c>
      <c r="K15326">
        <v>2</v>
      </c>
      <c r="L15326" t="s">
        <v>72130</v>
      </c>
    </row>
    <row r="15327" spans="1:12" x14ac:dyDescent="0.45">
      <c r="A15327" t="s">
        <v>51930</v>
      </c>
      <c r="B15327" t="s">
        <v>87092</v>
      </c>
      <c r="C15327" t="s">
        <v>51931</v>
      </c>
      <c r="D15327">
        <v>914</v>
      </c>
      <c r="E15327" t="s">
        <v>52275</v>
      </c>
      <c r="F15327" t="s">
        <v>52276</v>
      </c>
      <c r="G15327">
        <v>0.19884380031066301</v>
      </c>
      <c r="H15327">
        <v>4.5988082885742201E-2</v>
      </c>
      <c r="J15327" t="s">
        <v>91</v>
      </c>
      <c r="K15327">
        <v>2</v>
      </c>
      <c r="L15327" t="s">
        <v>72130</v>
      </c>
    </row>
    <row r="15328" spans="1:12" x14ac:dyDescent="0.45">
      <c r="A15328" t="s">
        <v>51930</v>
      </c>
      <c r="B15328" t="s">
        <v>87092</v>
      </c>
      <c r="C15328" t="s">
        <v>51931</v>
      </c>
      <c r="D15328">
        <v>901</v>
      </c>
      <c r="E15328" t="s">
        <v>69807</v>
      </c>
      <c r="F15328" t="s">
        <v>69808</v>
      </c>
      <c r="G15328">
        <v>1.1288250256479899</v>
      </c>
      <c r="H15328">
        <v>0.26403077443440798</v>
      </c>
      <c r="J15328" t="s">
        <v>91</v>
      </c>
      <c r="K15328">
        <v>4</v>
      </c>
      <c r="L15328" t="s">
        <v>72130</v>
      </c>
    </row>
    <row r="15329" spans="1:12" x14ac:dyDescent="0.45">
      <c r="A15329" t="s">
        <v>51930</v>
      </c>
      <c r="B15329" t="s">
        <v>87092</v>
      </c>
      <c r="C15329" t="s">
        <v>51931</v>
      </c>
      <c r="D15329">
        <v>902</v>
      </c>
      <c r="E15329" t="s">
        <v>69809</v>
      </c>
      <c r="F15329" t="s">
        <v>69810</v>
      </c>
      <c r="G15329">
        <v>1.2170904094450501</v>
      </c>
      <c r="H15329">
        <v>0.246768315633138</v>
      </c>
      <c r="J15329" t="s">
        <v>91</v>
      </c>
      <c r="K15329">
        <v>4</v>
      </c>
      <c r="L15329" t="s">
        <v>72130</v>
      </c>
    </row>
    <row r="15330" spans="1:12" x14ac:dyDescent="0.45">
      <c r="A15330" t="s">
        <v>51930</v>
      </c>
      <c r="B15330" t="s">
        <v>87092</v>
      </c>
      <c r="C15330" t="s">
        <v>51931</v>
      </c>
      <c r="D15330">
        <v>908</v>
      </c>
      <c r="E15330" t="s">
        <v>52279</v>
      </c>
      <c r="F15330" t="s">
        <v>52280</v>
      </c>
      <c r="G15330">
        <v>2.8385787533988198</v>
      </c>
      <c r="H15330">
        <v>0.122644742329915</v>
      </c>
      <c r="J15330" t="s">
        <v>91</v>
      </c>
      <c r="K15330">
        <v>3</v>
      </c>
      <c r="L15330" t="s">
        <v>72130</v>
      </c>
    </row>
    <row r="15331" spans="1:12" x14ac:dyDescent="0.45">
      <c r="A15331" t="s">
        <v>51930</v>
      </c>
      <c r="B15331" t="s">
        <v>87092</v>
      </c>
      <c r="C15331" t="s">
        <v>51931</v>
      </c>
      <c r="D15331">
        <v>910</v>
      </c>
      <c r="E15331" t="s">
        <v>69811</v>
      </c>
      <c r="F15331" t="s">
        <v>69812</v>
      </c>
      <c r="G15331">
        <v>0.89772177309796697</v>
      </c>
      <c r="H15331">
        <v>0.17819945017496699</v>
      </c>
      <c r="J15331" t="s">
        <v>91</v>
      </c>
      <c r="K15331">
        <v>2</v>
      </c>
      <c r="L15331" t="s">
        <v>72130</v>
      </c>
    </row>
    <row r="15332" spans="1:12" x14ac:dyDescent="0.45">
      <c r="A15332" t="s">
        <v>52629</v>
      </c>
      <c r="B15332" t="s">
        <v>87197</v>
      </c>
      <c r="C15332" t="s">
        <v>52630</v>
      </c>
      <c r="D15332">
        <v>140</v>
      </c>
      <c r="E15332" t="s">
        <v>69875</v>
      </c>
      <c r="F15332" t="s">
        <v>52642</v>
      </c>
      <c r="G15332">
        <v>1.37273299084929</v>
      </c>
      <c r="H15332">
        <v>-0.47892697652180999</v>
      </c>
      <c r="I15332" t="s">
        <v>9411</v>
      </c>
      <c r="J15332" t="s">
        <v>91</v>
      </c>
      <c r="K15332">
        <v>4</v>
      </c>
      <c r="L15332" t="s">
        <v>72130</v>
      </c>
    </row>
    <row r="15333" spans="1:12" x14ac:dyDescent="0.45">
      <c r="A15333" t="s">
        <v>52629</v>
      </c>
      <c r="B15333" t="s">
        <v>87197</v>
      </c>
      <c r="C15333" t="s">
        <v>52630</v>
      </c>
      <c r="D15333">
        <v>141</v>
      </c>
      <c r="E15333" t="s">
        <v>52641</v>
      </c>
      <c r="F15333" t="s">
        <v>52642</v>
      </c>
      <c r="G15333">
        <v>1.37273299084929</v>
      </c>
      <c r="H15333">
        <v>-0.47892697652180999</v>
      </c>
      <c r="I15333" t="s">
        <v>9411</v>
      </c>
      <c r="J15333" t="s">
        <v>91</v>
      </c>
      <c r="K15333">
        <v>4</v>
      </c>
      <c r="L15333" t="s">
        <v>72130</v>
      </c>
    </row>
    <row r="15334" spans="1:12" x14ac:dyDescent="0.45">
      <c r="A15334" t="s">
        <v>52629</v>
      </c>
      <c r="B15334" t="s">
        <v>87197</v>
      </c>
      <c r="C15334" t="s">
        <v>52630</v>
      </c>
      <c r="D15334">
        <v>144</v>
      </c>
      <c r="E15334" t="s">
        <v>52643</v>
      </c>
      <c r="F15334" t="s">
        <v>52642</v>
      </c>
      <c r="G15334">
        <v>1.37273299084929</v>
      </c>
      <c r="H15334">
        <v>-0.47892697652180999</v>
      </c>
      <c r="I15334" t="s">
        <v>9411</v>
      </c>
      <c r="J15334" t="s">
        <v>91</v>
      </c>
      <c r="K15334">
        <v>4</v>
      </c>
      <c r="L15334" t="s">
        <v>72130</v>
      </c>
    </row>
    <row r="15335" spans="1:12" x14ac:dyDescent="0.45">
      <c r="A15335" t="s">
        <v>52646</v>
      </c>
      <c r="B15335" t="s">
        <v>87201</v>
      </c>
      <c r="C15335" t="s">
        <v>52647</v>
      </c>
      <c r="D15335">
        <v>30</v>
      </c>
      <c r="E15335" t="s">
        <v>52648</v>
      </c>
      <c r="F15335" t="s">
        <v>52649</v>
      </c>
      <c r="G15335">
        <v>0.30709268827602998</v>
      </c>
      <c r="H15335">
        <v>4.4698715209960903E-2</v>
      </c>
      <c r="J15335" t="s">
        <v>91</v>
      </c>
      <c r="K15335">
        <v>3</v>
      </c>
      <c r="L15335" t="s">
        <v>72130</v>
      </c>
    </row>
    <row r="15336" spans="1:12" x14ac:dyDescent="0.45">
      <c r="A15336" t="s">
        <v>52646</v>
      </c>
      <c r="B15336" t="s">
        <v>87201</v>
      </c>
      <c r="C15336" t="s">
        <v>52647</v>
      </c>
      <c r="D15336">
        <v>32</v>
      </c>
      <c r="E15336" t="s">
        <v>52650</v>
      </c>
      <c r="F15336" t="s">
        <v>52649</v>
      </c>
      <c r="G15336">
        <v>0.30709268827602998</v>
      </c>
      <c r="H15336">
        <v>4.4698715209960903E-2</v>
      </c>
      <c r="J15336" t="s">
        <v>91</v>
      </c>
      <c r="K15336">
        <v>3</v>
      </c>
      <c r="L15336" t="s">
        <v>72130</v>
      </c>
    </row>
    <row r="15337" spans="1:12" x14ac:dyDescent="0.45">
      <c r="A15337" t="s">
        <v>52646</v>
      </c>
      <c r="B15337" t="s">
        <v>87201</v>
      </c>
      <c r="C15337" t="s">
        <v>52647</v>
      </c>
      <c r="D15337">
        <v>41</v>
      </c>
      <c r="E15337" t="s">
        <v>52651</v>
      </c>
      <c r="F15337" t="s">
        <v>52652</v>
      </c>
      <c r="G15337">
        <v>0.30709268827602998</v>
      </c>
      <c r="H15337">
        <v>4.4698715209960903E-2</v>
      </c>
      <c r="J15337" t="s">
        <v>91</v>
      </c>
      <c r="K15337">
        <v>4</v>
      </c>
      <c r="L15337" t="s">
        <v>72130</v>
      </c>
    </row>
    <row r="15338" spans="1:12" x14ac:dyDescent="0.45">
      <c r="A15338" t="s">
        <v>52754</v>
      </c>
      <c r="B15338" t="s">
        <v>87219</v>
      </c>
      <c r="C15338" t="s">
        <v>52755</v>
      </c>
      <c r="D15338">
        <v>353</v>
      </c>
      <c r="E15338" t="s">
        <v>52760</v>
      </c>
      <c r="F15338" t="s">
        <v>52761</v>
      </c>
      <c r="G15338">
        <v>3.6705539958170199</v>
      </c>
      <c r="H15338">
        <v>0.209759394327799</v>
      </c>
      <c r="I15338" t="s">
        <v>9411</v>
      </c>
      <c r="J15338" t="s">
        <v>91</v>
      </c>
      <c r="K15338">
        <v>3</v>
      </c>
      <c r="L15338" t="s">
        <v>72130</v>
      </c>
    </row>
    <row r="15339" spans="1:12" x14ac:dyDescent="0.45">
      <c r="A15339" t="s">
        <v>52754</v>
      </c>
      <c r="B15339" t="s">
        <v>87219</v>
      </c>
      <c r="C15339" t="s">
        <v>52755</v>
      </c>
      <c r="D15339">
        <v>361</v>
      </c>
      <c r="E15339" t="s">
        <v>52762</v>
      </c>
      <c r="F15339" t="s">
        <v>52761</v>
      </c>
      <c r="G15339">
        <v>3.6705539958170199</v>
      </c>
      <c r="H15339">
        <v>0.209759394327799</v>
      </c>
      <c r="I15339" t="s">
        <v>9411</v>
      </c>
      <c r="J15339" t="s">
        <v>91</v>
      </c>
      <c r="K15339">
        <v>3</v>
      </c>
      <c r="L15339" t="s">
        <v>72130</v>
      </c>
    </row>
    <row r="15340" spans="1:12" x14ac:dyDescent="0.45">
      <c r="A15340" t="s">
        <v>52754</v>
      </c>
      <c r="B15340" t="s">
        <v>87219</v>
      </c>
      <c r="C15340" t="s">
        <v>52755</v>
      </c>
      <c r="D15340">
        <v>364</v>
      </c>
      <c r="E15340" t="s">
        <v>69891</v>
      </c>
      <c r="F15340" t="s">
        <v>52761</v>
      </c>
      <c r="G15340">
        <v>3.6705539958170199</v>
      </c>
      <c r="H15340">
        <v>0.209759394327799</v>
      </c>
      <c r="I15340" t="s">
        <v>9411</v>
      </c>
      <c r="J15340" t="s">
        <v>91</v>
      </c>
      <c r="K15340">
        <v>3</v>
      </c>
      <c r="L15340" t="s">
        <v>72130</v>
      </c>
    </row>
    <row r="15341" spans="1:12" x14ac:dyDescent="0.45">
      <c r="A15341" t="s">
        <v>52781</v>
      </c>
      <c r="B15341" t="s">
        <v>87225</v>
      </c>
      <c r="C15341" t="s">
        <v>52782</v>
      </c>
      <c r="D15341">
        <v>384</v>
      </c>
      <c r="E15341" t="s">
        <v>74555</v>
      </c>
      <c r="F15341" t="s">
        <v>74556</v>
      </c>
      <c r="G15341">
        <v>0.78498434899285996</v>
      </c>
      <c r="H15341">
        <v>0.44010972976684598</v>
      </c>
      <c r="J15341" t="s">
        <v>91</v>
      </c>
      <c r="K15341">
        <v>3</v>
      </c>
      <c r="L15341" t="s">
        <v>72130</v>
      </c>
    </row>
    <row r="15342" spans="1:12" x14ac:dyDescent="0.45">
      <c r="A15342" t="s">
        <v>52781</v>
      </c>
      <c r="B15342" t="s">
        <v>87225</v>
      </c>
      <c r="C15342" t="s">
        <v>52782</v>
      </c>
      <c r="D15342">
        <v>394</v>
      </c>
      <c r="E15342" t="s">
        <v>52797</v>
      </c>
      <c r="F15342" t="s">
        <v>52798</v>
      </c>
      <c r="G15342">
        <v>0.657430618763854</v>
      </c>
      <c r="H15342">
        <v>0.131893793741862</v>
      </c>
      <c r="J15342" t="s">
        <v>91</v>
      </c>
      <c r="K15342">
        <v>3</v>
      </c>
      <c r="L15342" t="s">
        <v>72130</v>
      </c>
    </row>
    <row r="15343" spans="1:12" x14ac:dyDescent="0.45">
      <c r="A15343" t="s">
        <v>52781</v>
      </c>
      <c r="B15343" t="s">
        <v>87225</v>
      </c>
      <c r="C15343" t="s">
        <v>52782</v>
      </c>
      <c r="D15343">
        <v>397</v>
      </c>
      <c r="E15343" t="s">
        <v>52799</v>
      </c>
      <c r="F15343" t="s">
        <v>52800</v>
      </c>
      <c r="G15343">
        <v>0.657430618763854</v>
      </c>
      <c r="H15343">
        <v>0.131893793741862</v>
      </c>
      <c r="J15343" t="s">
        <v>91</v>
      </c>
      <c r="K15343">
        <v>3</v>
      </c>
      <c r="L15343" t="s">
        <v>72130</v>
      </c>
    </row>
    <row r="15344" spans="1:12" x14ac:dyDescent="0.45">
      <c r="A15344" t="s">
        <v>52875</v>
      </c>
      <c r="B15344" t="s">
        <v>87246</v>
      </c>
      <c r="C15344" t="s">
        <v>52876</v>
      </c>
      <c r="D15344">
        <v>266</v>
      </c>
      <c r="E15344" t="s">
        <v>52885</v>
      </c>
      <c r="F15344" t="s">
        <v>52886</v>
      </c>
      <c r="G15344">
        <v>0.48889822323132098</v>
      </c>
      <c r="H15344">
        <v>0.175044059753418</v>
      </c>
      <c r="J15344" t="s">
        <v>91</v>
      </c>
      <c r="K15344">
        <v>3</v>
      </c>
      <c r="L15344" t="s">
        <v>72130</v>
      </c>
    </row>
    <row r="15345" spans="1:12" x14ac:dyDescent="0.45">
      <c r="A15345" t="s">
        <v>52875</v>
      </c>
      <c r="B15345" t="s">
        <v>87246</v>
      </c>
      <c r="C15345" t="s">
        <v>52876</v>
      </c>
      <c r="D15345">
        <v>272</v>
      </c>
      <c r="E15345" t="s">
        <v>74565</v>
      </c>
      <c r="F15345" t="s">
        <v>74566</v>
      </c>
      <c r="G15345">
        <v>1.1593221038186701</v>
      </c>
      <c r="H15345">
        <v>0.13473129272460899</v>
      </c>
      <c r="J15345" t="s">
        <v>91</v>
      </c>
      <c r="K15345">
        <v>3</v>
      </c>
      <c r="L15345" t="s">
        <v>72130</v>
      </c>
    </row>
    <row r="15346" spans="1:12" x14ac:dyDescent="0.45">
      <c r="A15346" t="s">
        <v>52875</v>
      </c>
      <c r="B15346" t="s">
        <v>87246</v>
      </c>
      <c r="C15346" t="s">
        <v>52876</v>
      </c>
      <c r="D15346">
        <v>276</v>
      </c>
      <c r="E15346" t="s">
        <v>52887</v>
      </c>
      <c r="F15346" t="s">
        <v>52886</v>
      </c>
      <c r="G15346">
        <v>1.41372080591299</v>
      </c>
      <c r="H15346">
        <v>8.8167190551757799E-2</v>
      </c>
      <c r="J15346" t="s">
        <v>91</v>
      </c>
      <c r="K15346">
        <v>3</v>
      </c>
      <c r="L15346" t="s">
        <v>72130</v>
      </c>
    </row>
    <row r="15347" spans="1:12" x14ac:dyDescent="0.45">
      <c r="A15347" t="s">
        <v>52875</v>
      </c>
      <c r="B15347" t="s">
        <v>87246</v>
      </c>
      <c r="C15347" t="s">
        <v>52876</v>
      </c>
      <c r="D15347">
        <v>278</v>
      </c>
      <c r="E15347" t="s">
        <v>69896</v>
      </c>
      <c r="F15347" t="s">
        <v>52886</v>
      </c>
      <c r="G15347">
        <v>1.11975639406102</v>
      </c>
      <c r="H15347">
        <v>9.6549669901529994E-2</v>
      </c>
      <c r="J15347" t="s">
        <v>91</v>
      </c>
      <c r="K15347">
        <v>3</v>
      </c>
      <c r="L15347" t="s">
        <v>72130</v>
      </c>
    </row>
    <row r="15348" spans="1:12" x14ac:dyDescent="0.45">
      <c r="A15348" t="s">
        <v>52875</v>
      </c>
      <c r="B15348" t="s">
        <v>87246</v>
      </c>
      <c r="C15348" t="s">
        <v>52876</v>
      </c>
      <c r="D15348">
        <v>280</v>
      </c>
      <c r="E15348" t="s">
        <v>52888</v>
      </c>
      <c r="F15348" t="s">
        <v>52889</v>
      </c>
      <c r="G15348">
        <v>1.1089262422908299</v>
      </c>
      <c r="H15348">
        <v>8.6068471272786495E-2</v>
      </c>
      <c r="J15348" t="s">
        <v>91</v>
      </c>
      <c r="K15348">
        <v>2</v>
      </c>
      <c r="L15348" t="s">
        <v>72130</v>
      </c>
    </row>
    <row r="15349" spans="1:12" x14ac:dyDescent="0.45">
      <c r="A15349" t="s">
        <v>53155</v>
      </c>
      <c r="B15349" t="s">
        <v>87312</v>
      </c>
      <c r="C15349" t="s">
        <v>53156</v>
      </c>
      <c r="D15349">
        <v>731</v>
      </c>
      <c r="E15349" t="s">
        <v>69935</v>
      </c>
      <c r="F15349" t="s">
        <v>53164</v>
      </c>
      <c r="G15349">
        <v>0.26619400580288</v>
      </c>
      <c r="H15349">
        <v>-7.1088075637817397E-2</v>
      </c>
      <c r="J15349" t="s">
        <v>91</v>
      </c>
      <c r="K15349">
        <v>2</v>
      </c>
      <c r="L15349" t="s">
        <v>72130</v>
      </c>
    </row>
    <row r="15350" spans="1:12" x14ac:dyDescent="0.45">
      <c r="A15350" t="s">
        <v>53155</v>
      </c>
      <c r="B15350" t="s">
        <v>87312</v>
      </c>
      <c r="C15350" t="s">
        <v>53156</v>
      </c>
      <c r="D15350">
        <v>735</v>
      </c>
      <c r="E15350" t="s">
        <v>53163</v>
      </c>
      <c r="F15350" t="s">
        <v>53164</v>
      </c>
      <c r="G15350">
        <v>0.26619400580288</v>
      </c>
      <c r="H15350">
        <v>-7.1088075637817397E-2</v>
      </c>
      <c r="J15350" t="s">
        <v>91</v>
      </c>
      <c r="K15350">
        <v>2</v>
      </c>
      <c r="L15350" t="s">
        <v>72130</v>
      </c>
    </row>
    <row r="15351" spans="1:12" x14ac:dyDescent="0.45">
      <c r="A15351" t="s">
        <v>53155</v>
      </c>
      <c r="B15351" t="s">
        <v>87312</v>
      </c>
      <c r="C15351" t="s">
        <v>53156</v>
      </c>
      <c r="D15351">
        <v>736</v>
      </c>
      <c r="E15351" t="s">
        <v>53165</v>
      </c>
      <c r="F15351" t="s">
        <v>53166</v>
      </c>
      <c r="G15351">
        <v>0.26619400580288</v>
      </c>
      <c r="H15351">
        <v>-7.1088075637817397E-2</v>
      </c>
      <c r="J15351" t="s">
        <v>91</v>
      </c>
      <c r="K15351">
        <v>2</v>
      </c>
      <c r="L15351" t="s">
        <v>72130</v>
      </c>
    </row>
    <row r="15352" spans="1:12" x14ac:dyDescent="0.45">
      <c r="A15352" t="s">
        <v>53318</v>
      </c>
      <c r="B15352" t="s">
        <v>87345</v>
      </c>
      <c r="C15352" t="s">
        <v>53319</v>
      </c>
      <c r="D15352">
        <v>205</v>
      </c>
      <c r="E15352" t="s">
        <v>69953</v>
      </c>
      <c r="F15352" t="s">
        <v>53321</v>
      </c>
      <c r="G15352">
        <v>8.0586975080573497E-2</v>
      </c>
      <c r="H15352">
        <v>1.30538940429688E-2</v>
      </c>
      <c r="J15352" t="s">
        <v>91</v>
      </c>
      <c r="K15352">
        <v>3</v>
      </c>
      <c r="L15352" t="s">
        <v>72130</v>
      </c>
    </row>
    <row r="15353" spans="1:12" x14ac:dyDescent="0.45">
      <c r="A15353" t="s">
        <v>53318</v>
      </c>
      <c r="B15353" t="s">
        <v>87345</v>
      </c>
      <c r="C15353" t="s">
        <v>53319</v>
      </c>
      <c r="D15353">
        <v>206</v>
      </c>
      <c r="E15353" t="s">
        <v>53320</v>
      </c>
      <c r="F15353" t="s">
        <v>53321</v>
      </c>
      <c r="G15353">
        <v>1.0735029113289301</v>
      </c>
      <c r="H15353">
        <v>9.9062283833821596E-2</v>
      </c>
      <c r="J15353" t="s">
        <v>91</v>
      </c>
      <c r="K15353">
        <v>3</v>
      </c>
      <c r="L15353" t="s">
        <v>72130</v>
      </c>
    </row>
    <row r="15354" spans="1:12" x14ac:dyDescent="0.45">
      <c r="A15354" t="s">
        <v>53318</v>
      </c>
      <c r="B15354" t="s">
        <v>87345</v>
      </c>
      <c r="C15354" t="s">
        <v>53319</v>
      </c>
      <c r="D15354">
        <v>210</v>
      </c>
      <c r="E15354" t="s">
        <v>53322</v>
      </c>
      <c r="F15354" t="s">
        <v>53323</v>
      </c>
      <c r="G15354">
        <v>1.2107200444481301</v>
      </c>
      <c r="H15354">
        <v>9.7536404927571596E-2</v>
      </c>
      <c r="J15354" t="s">
        <v>91</v>
      </c>
      <c r="K15354">
        <v>2</v>
      </c>
      <c r="L15354" t="s">
        <v>72130</v>
      </c>
    </row>
    <row r="15355" spans="1:12" x14ac:dyDescent="0.45">
      <c r="A15355" t="s">
        <v>262</v>
      </c>
      <c r="B15355" t="s">
        <v>75759</v>
      </c>
      <c r="C15355" t="s">
        <v>263</v>
      </c>
      <c r="D15355">
        <v>183</v>
      </c>
      <c r="E15355" t="s">
        <v>74585</v>
      </c>
      <c r="F15355" t="s">
        <v>74586</v>
      </c>
      <c r="G15355">
        <v>0.29591683857026202</v>
      </c>
      <c r="H15355">
        <v>0.13667893409729001</v>
      </c>
      <c r="J15355" t="s">
        <v>53804</v>
      </c>
      <c r="K15355">
        <v>2</v>
      </c>
      <c r="L15355" t="s">
        <v>72130</v>
      </c>
    </row>
    <row r="15356" spans="1:12" x14ac:dyDescent="0.45">
      <c r="A15356" t="s">
        <v>279</v>
      </c>
      <c r="B15356" t="s">
        <v>75762</v>
      </c>
      <c r="C15356" t="s">
        <v>280</v>
      </c>
      <c r="D15356">
        <v>33</v>
      </c>
      <c r="E15356" t="s">
        <v>74587</v>
      </c>
      <c r="F15356" t="s">
        <v>72135</v>
      </c>
      <c r="G15356">
        <v>0.74352832032111205</v>
      </c>
      <c r="H15356">
        <v>-0.27841448783874501</v>
      </c>
      <c r="J15356" t="s">
        <v>53804</v>
      </c>
      <c r="K15356">
        <v>3</v>
      </c>
      <c r="L15356" t="s">
        <v>72130</v>
      </c>
    </row>
    <row r="15357" spans="1:12" x14ac:dyDescent="0.45">
      <c r="A15357" t="s">
        <v>600</v>
      </c>
      <c r="B15357" t="s">
        <v>75858</v>
      </c>
      <c r="C15357" t="s">
        <v>601</v>
      </c>
      <c r="D15357">
        <v>2173</v>
      </c>
      <c r="E15357" t="s">
        <v>74593</v>
      </c>
      <c r="F15357" t="s">
        <v>74594</v>
      </c>
      <c r="G15357">
        <v>0.22462856014483901</v>
      </c>
      <c r="H15357">
        <v>7.1080207824707003E-2</v>
      </c>
      <c r="J15357" t="s">
        <v>53804</v>
      </c>
      <c r="K15357">
        <v>2</v>
      </c>
      <c r="L15357" t="s">
        <v>72130</v>
      </c>
    </row>
    <row r="15358" spans="1:12" x14ac:dyDescent="0.45">
      <c r="A15358" t="s">
        <v>1735</v>
      </c>
      <c r="B15358" t="s">
        <v>89356</v>
      </c>
      <c r="C15358" t="s">
        <v>1744</v>
      </c>
      <c r="D15358">
        <v>674</v>
      </c>
      <c r="E15358" t="s">
        <v>70066</v>
      </c>
      <c r="F15358" t="s">
        <v>70067</v>
      </c>
      <c r="G15358">
        <v>9.5215771362455199E-3</v>
      </c>
      <c r="H15358">
        <v>-7.3230266571044896E-3</v>
      </c>
      <c r="J15358" t="s">
        <v>53804</v>
      </c>
      <c r="K15358">
        <v>2</v>
      </c>
      <c r="L15358" t="s">
        <v>72130</v>
      </c>
    </row>
    <row r="15359" spans="1:12" x14ac:dyDescent="0.45">
      <c r="A15359" t="s">
        <v>2055</v>
      </c>
      <c r="B15359" t="s">
        <v>76180</v>
      </c>
      <c r="C15359" t="s">
        <v>2056</v>
      </c>
      <c r="D15359">
        <v>136</v>
      </c>
      <c r="E15359" t="s">
        <v>70080</v>
      </c>
      <c r="F15359" t="s">
        <v>64243</v>
      </c>
      <c r="G15359">
        <v>1.43052404036079</v>
      </c>
      <c r="H15359">
        <v>0.14553864796956401</v>
      </c>
      <c r="J15359" t="s">
        <v>53804</v>
      </c>
      <c r="K15359">
        <v>3</v>
      </c>
      <c r="L15359" t="s">
        <v>72130</v>
      </c>
    </row>
    <row r="15360" spans="1:12" x14ac:dyDescent="0.45">
      <c r="A15360" t="s">
        <v>3475</v>
      </c>
      <c r="B15360" t="s">
        <v>89377</v>
      </c>
      <c r="C15360" t="s">
        <v>3476</v>
      </c>
      <c r="D15360">
        <v>720</v>
      </c>
      <c r="E15360" t="s">
        <v>54447</v>
      </c>
      <c r="F15360" t="s">
        <v>54448</v>
      </c>
      <c r="G15360">
        <v>0.29934543016366499</v>
      </c>
      <c r="H15360">
        <v>-7.3530673980712905E-2</v>
      </c>
      <c r="J15360" t="s">
        <v>53804</v>
      </c>
      <c r="K15360">
        <v>3</v>
      </c>
      <c r="L15360" t="s">
        <v>72130</v>
      </c>
    </row>
    <row r="15361" spans="1:12" x14ac:dyDescent="0.45">
      <c r="A15361" t="s">
        <v>3511</v>
      </c>
      <c r="B15361" t="s">
        <v>89245</v>
      </c>
      <c r="C15361" t="s">
        <v>3512</v>
      </c>
      <c r="D15361">
        <v>1100</v>
      </c>
      <c r="E15361" t="s">
        <v>74613</v>
      </c>
      <c r="F15361" t="s">
        <v>74614</v>
      </c>
      <c r="G15361">
        <v>0.92090990509912296</v>
      </c>
      <c r="H15361">
        <v>0.26782870292663602</v>
      </c>
      <c r="J15361" t="s">
        <v>53804</v>
      </c>
      <c r="K15361">
        <v>5</v>
      </c>
      <c r="L15361" t="s">
        <v>72130</v>
      </c>
    </row>
    <row r="15362" spans="1:12" x14ac:dyDescent="0.45">
      <c r="A15362" t="s">
        <v>3799</v>
      </c>
      <c r="B15362" t="s">
        <v>76576</v>
      </c>
      <c r="C15362" t="s">
        <v>3800</v>
      </c>
      <c r="D15362">
        <v>287</v>
      </c>
      <c r="E15362" t="s">
        <v>54501</v>
      </c>
      <c r="F15362" t="s">
        <v>54502</v>
      </c>
      <c r="G15362">
        <v>5.1090222193751797E-2</v>
      </c>
      <c r="H15362">
        <v>1.35934352874756E-2</v>
      </c>
      <c r="J15362" t="s">
        <v>53804</v>
      </c>
      <c r="K15362">
        <v>2</v>
      </c>
      <c r="L15362" t="s">
        <v>72130</v>
      </c>
    </row>
    <row r="15363" spans="1:12" x14ac:dyDescent="0.45">
      <c r="A15363" t="s">
        <v>3858</v>
      </c>
      <c r="B15363" t="s">
        <v>76590</v>
      </c>
      <c r="C15363" t="s">
        <v>3859</v>
      </c>
      <c r="D15363">
        <v>120</v>
      </c>
      <c r="E15363" t="s">
        <v>54507</v>
      </c>
      <c r="F15363" t="s">
        <v>54508</v>
      </c>
      <c r="G15363">
        <v>1.30916046363175E-2</v>
      </c>
      <c r="H15363">
        <v>1.4193852742513001E-3</v>
      </c>
      <c r="J15363" t="s">
        <v>53804</v>
      </c>
      <c r="K15363">
        <v>4</v>
      </c>
      <c r="L15363" t="s">
        <v>72130</v>
      </c>
    </row>
    <row r="15364" spans="1:12" x14ac:dyDescent="0.45">
      <c r="A15364" t="s">
        <v>4340</v>
      </c>
      <c r="B15364" t="s">
        <v>76675</v>
      </c>
      <c r="C15364" t="s">
        <v>4341</v>
      </c>
      <c r="D15364">
        <v>619</v>
      </c>
      <c r="E15364" t="s">
        <v>54594</v>
      </c>
      <c r="F15364" t="s">
        <v>54595</v>
      </c>
      <c r="G15364">
        <v>0.296066759621396</v>
      </c>
      <c r="H15364">
        <v>-9.9438428878784194E-2</v>
      </c>
      <c r="J15364" t="s">
        <v>53804</v>
      </c>
      <c r="K15364">
        <v>2</v>
      </c>
      <c r="L15364" t="s">
        <v>72130</v>
      </c>
    </row>
    <row r="15365" spans="1:12" x14ac:dyDescent="0.45">
      <c r="A15365" t="s">
        <v>4340</v>
      </c>
      <c r="B15365" t="s">
        <v>76675</v>
      </c>
      <c r="C15365" t="s">
        <v>4341</v>
      </c>
      <c r="D15365">
        <v>626</v>
      </c>
      <c r="E15365" t="s">
        <v>54596</v>
      </c>
      <c r="F15365" t="s">
        <v>54597</v>
      </c>
      <c r="G15365">
        <v>0.33137377488089498</v>
      </c>
      <c r="H15365">
        <v>-0.154515981674194</v>
      </c>
      <c r="J15365" t="s">
        <v>53804</v>
      </c>
      <c r="K15365">
        <v>2</v>
      </c>
      <c r="L15365" t="s">
        <v>72130</v>
      </c>
    </row>
    <row r="15366" spans="1:12" x14ac:dyDescent="0.45">
      <c r="A15366" t="s">
        <v>5205</v>
      </c>
      <c r="B15366" t="s">
        <v>89409</v>
      </c>
      <c r="C15366" t="s">
        <v>5206</v>
      </c>
      <c r="D15366">
        <v>21</v>
      </c>
      <c r="E15366" t="s">
        <v>54760</v>
      </c>
      <c r="F15366" t="s">
        <v>54761</v>
      </c>
      <c r="G15366">
        <v>0.96026045040452102</v>
      </c>
      <c r="H15366">
        <v>4.8529307047525998E-2</v>
      </c>
      <c r="J15366" t="s">
        <v>53804</v>
      </c>
      <c r="K15366">
        <v>4</v>
      </c>
      <c r="L15366" t="s">
        <v>72130</v>
      </c>
    </row>
    <row r="15367" spans="1:12" x14ac:dyDescent="0.45">
      <c r="A15367" t="s">
        <v>5205</v>
      </c>
      <c r="B15367" t="s">
        <v>89409</v>
      </c>
      <c r="C15367" t="s">
        <v>5206</v>
      </c>
      <c r="D15367">
        <v>25</v>
      </c>
      <c r="E15367" t="s">
        <v>74623</v>
      </c>
      <c r="F15367" t="s">
        <v>74624</v>
      </c>
      <c r="G15367">
        <v>0.29408336184751299</v>
      </c>
      <c r="H15367">
        <v>4.3709119160970103E-2</v>
      </c>
      <c r="J15367" t="s">
        <v>53804</v>
      </c>
      <c r="K15367">
        <v>4</v>
      </c>
      <c r="L15367" t="s">
        <v>72130</v>
      </c>
    </row>
    <row r="15368" spans="1:12" x14ac:dyDescent="0.45">
      <c r="A15368" t="s">
        <v>5665</v>
      </c>
      <c r="B15368" t="s">
        <v>76912</v>
      </c>
      <c r="C15368" t="s">
        <v>5666</v>
      </c>
      <c r="D15368">
        <v>23</v>
      </c>
      <c r="E15368" t="s">
        <v>54838</v>
      </c>
      <c r="F15368" t="s">
        <v>54839</v>
      </c>
      <c r="G15368">
        <v>1.35572444030549</v>
      </c>
      <c r="H15368">
        <v>-0.51372019449869799</v>
      </c>
      <c r="I15368" t="s">
        <v>9411</v>
      </c>
      <c r="J15368" t="s">
        <v>53804</v>
      </c>
      <c r="K15368">
        <v>2</v>
      </c>
      <c r="L15368" t="s">
        <v>72130</v>
      </c>
    </row>
    <row r="15369" spans="1:12" x14ac:dyDescent="0.45">
      <c r="A15369" t="s">
        <v>6304</v>
      </c>
      <c r="B15369" t="s">
        <v>89417</v>
      </c>
      <c r="C15369" t="s">
        <v>6305</v>
      </c>
      <c r="D15369">
        <v>287</v>
      </c>
      <c r="E15369" t="s">
        <v>74640</v>
      </c>
      <c r="F15369" t="s">
        <v>64652</v>
      </c>
      <c r="G15369">
        <v>1.01861323885</v>
      </c>
      <c r="H15369">
        <v>-0.74462103843688998</v>
      </c>
      <c r="I15369" t="s">
        <v>9411</v>
      </c>
      <c r="J15369" t="s">
        <v>53804</v>
      </c>
      <c r="K15369">
        <v>3</v>
      </c>
      <c r="L15369" t="s">
        <v>72130</v>
      </c>
    </row>
    <row r="15370" spans="1:12" x14ac:dyDescent="0.45">
      <c r="A15370" t="s">
        <v>6530</v>
      </c>
      <c r="B15370" t="s">
        <v>77051</v>
      </c>
      <c r="C15370" t="s">
        <v>6531</v>
      </c>
      <c r="D15370">
        <v>859</v>
      </c>
      <c r="E15370" t="s">
        <v>74650</v>
      </c>
      <c r="F15370" t="s">
        <v>74651</v>
      </c>
      <c r="G15370">
        <v>0.99482162851466205</v>
      </c>
      <c r="H15370">
        <v>0.39248418807983398</v>
      </c>
      <c r="J15370" t="s">
        <v>53804</v>
      </c>
      <c r="K15370">
        <v>3</v>
      </c>
      <c r="L15370" t="s">
        <v>72130</v>
      </c>
    </row>
    <row r="15371" spans="1:12" x14ac:dyDescent="0.45">
      <c r="A15371" t="s">
        <v>6530</v>
      </c>
      <c r="B15371" t="s">
        <v>77051</v>
      </c>
      <c r="C15371" t="s">
        <v>6531</v>
      </c>
      <c r="D15371">
        <v>877</v>
      </c>
      <c r="E15371" t="s">
        <v>54990</v>
      </c>
      <c r="F15371" t="s">
        <v>54991</v>
      </c>
      <c r="G15371">
        <v>1.3466864123152</v>
      </c>
      <c r="H15371">
        <v>0.29909920692443798</v>
      </c>
      <c r="J15371" t="s">
        <v>53804</v>
      </c>
      <c r="K15371">
        <v>3</v>
      </c>
      <c r="L15371" t="s">
        <v>72130</v>
      </c>
    </row>
    <row r="15372" spans="1:12" x14ac:dyDescent="0.45">
      <c r="A15372" t="s">
        <v>72449</v>
      </c>
      <c r="B15372" t="s">
        <v>89005</v>
      </c>
      <c r="C15372" t="s">
        <v>72450</v>
      </c>
      <c r="D15372">
        <v>288</v>
      </c>
      <c r="E15372" t="s">
        <v>74657</v>
      </c>
      <c r="F15372" t="s">
        <v>72452</v>
      </c>
      <c r="G15372">
        <v>0.51503158832413998</v>
      </c>
      <c r="H15372">
        <v>0.247907400131226</v>
      </c>
      <c r="J15372" t="s">
        <v>53804</v>
      </c>
      <c r="K15372">
        <v>4</v>
      </c>
      <c r="L15372" t="s">
        <v>72130</v>
      </c>
    </row>
    <row r="15373" spans="1:12" x14ac:dyDescent="0.45">
      <c r="A15373" t="s">
        <v>72449</v>
      </c>
      <c r="B15373" t="s">
        <v>89005</v>
      </c>
      <c r="C15373" t="s">
        <v>72450</v>
      </c>
      <c r="D15373">
        <v>292</v>
      </c>
      <c r="E15373" t="s">
        <v>74658</v>
      </c>
      <c r="F15373" t="s">
        <v>72452</v>
      </c>
      <c r="G15373">
        <v>0.51503158832413998</v>
      </c>
      <c r="H15373">
        <v>0.247907400131226</v>
      </c>
      <c r="J15373" t="s">
        <v>53804</v>
      </c>
      <c r="K15373">
        <v>4</v>
      </c>
      <c r="L15373" t="s">
        <v>72130</v>
      </c>
    </row>
    <row r="15374" spans="1:12" x14ac:dyDescent="0.45">
      <c r="A15374" t="s">
        <v>7679</v>
      </c>
      <c r="B15374" t="s">
        <v>89429</v>
      </c>
      <c r="C15374" t="s">
        <v>7680</v>
      </c>
      <c r="D15374">
        <v>802</v>
      </c>
      <c r="E15374" t="s">
        <v>74668</v>
      </c>
      <c r="F15374" t="s">
        <v>7686</v>
      </c>
      <c r="G15374">
        <v>0.14587337257439201</v>
      </c>
      <c r="H15374">
        <v>2.4113655090332E-2</v>
      </c>
      <c r="J15374" t="s">
        <v>53804</v>
      </c>
      <c r="K15374">
        <v>3</v>
      </c>
      <c r="L15374" t="s">
        <v>72130</v>
      </c>
    </row>
    <row r="15375" spans="1:12" x14ac:dyDescent="0.45">
      <c r="A15375" t="s">
        <v>8129</v>
      </c>
      <c r="B15375" t="s">
        <v>89436</v>
      </c>
      <c r="C15375" t="s">
        <v>8130</v>
      </c>
      <c r="D15375">
        <v>25</v>
      </c>
      <c r="E15375" t="s">
        <v>55270</v>
      </c>
      <c r="F15375" t="s">
        <v>8139</v>
      </c>
      <c r="G15375">
        <v>4.2614337474581996</v>
      </c>
      <c r="H15375">
        <v>0.79504934946696004</v>
      </c>
      <c r="I15375" t="s">
        <v>9411</v>
      </c>
      <c r="J15375" t="s">
        <v>53804</v>
      </c>
      <c r="K15375">
        <v>3</v>
      </c>
      <c r="L15375" t="s">
        <v>72130</v>
      </c>
    </row>
    <row r="15376" spans="1:12" x14ac:dyDescent="0.45">
      <c r="A15376" t="s">
        <v>64883</v>
      </c>
      <c r="B15376" t="s">
        <v>89014</v>
      </c>
      <c r="C15376" t="s">
        <v>64884</v>
      </c>
      <c r="D15376">
        <v>142</v>
      </c>
      <c r="E15376" t="s">
        <v>74676</v>
      </c>
      <c r="F15376" t="s">
        <v>72522</v>
      </c>
      <c r="G15376">
        <v>0.46291824055991698</v>
      </c>
      <c r="H15376">
        <v>0.23661351203918499</v>
      </c>
      <c r="J15376" t="s">
        <v>53804</v>
      </c>
      <c r="K15376">
        <v>3</v>
      </c>
      <c r="L15376" t="s">
        <v>72130</v>
      </c>
    </row>
    <row r="15377" spans="1:39" x14ac:dyDescent="0.45">
      <c r="A15377" t="s">
        <v>9143</v>
      </c>
      <c r="B15377" t="s">
        <v>77555</v>
      </c>
      <c r="C15377" t="s">
        <v>9144</v>
      </c>
      <c r="D15377">
        <v>16</v>
      </c>
      <c r="E15377" t="s">
        <v>70296</v>
      </c>
      <c r="F15377" t="s">
        <v>70297</v>
      </c>
      <c r="G15377">
        <v>0.745815079649635</v>
      </c>
      <c r="H15377">
        <v>-0.153491020202637</v>
      </c>
      <c r="J15377" t="s">
        <v>53804</v>
      </c>
      <c r="K15377">
        <v>4</v>
      </c>
      <c r="L15377" t="s">
        <v>72130</v>
      </c>
    </row>
    <row r="15378" spans="1:39" x14ac:dyDescent="0.45">
      <c r="A15378" t="s">
        <v>9592</v>
      </c>
      <c r="B15378" t="s">
        <v>77627</v>
      </c>
      <c r="C15378" t="s">
        <v>9593</v>
      </c>
      <c r="D15378">
        <v>335</v>
      </c>
      <c r="E15378" t="s">
        <v>55518</v>
      </c>
      <c r="F15378" t="s">
        <v>55519</v>
      </c>
      <c r="G15378">
        <v>0.139461575465195</v>
      </c>
      <c r="H15378">
        <v>6.3158035278320299E-2</v>
      </c>
      <c r="J15378" t="s">
        <v>53804</v>
      </c>
      <c r="K15378">
        <v>2</v>
      </c>
      <c r="L15378" t="s">
        <v>72130</v>
      </c>
    </row>
    <row r="15379" spans="1:39" x14ac:dyDescent="0.45">
      <c r="A15379" t="s">
        <v>9592</v>
      </c>
      <c r="B15379" t="s">
        <v>77627</v>
      </c>
      <c r="C15379" t="s">
        <v>9593</v>
      </c>
      <c r="D15379">
        <v>336</v>
      </c>
      <c r="E15379" t="s">
        <v>55520</v>
      </c>
      <c r="F15379" t="s">
        <v>55521</v>
      </c>
      <c r="G15379">
        <v>0.139461575465195</v>
      </c>
      <c r="H15379">
        <v>6.3158035278320299E-2</v>
      </c>
      <c r="J15379" t="s">
        <v>53804</v>
      </c>
      <c r="K15379">
        <v>2</v>
      </c>
      <c r="L15379" t="s">
        <v>72130</v>
      </c>
    </row>
    <row r="15380" spans="1:39" x14ac:dyDescent="0.45">
      <c r="A15380" t="s">
        <v>72565</v>
      </c>
      <c r="B15380" t="s">
        <v>89017</v>
      </c>
      <c r="D15380">
        <v>23</v>
      </c>
      <c r="E15380" t="s">
        <v>74684</v>
      </c>
      <c r="F15380" t="s">
        <v>72567</v>
      </c>
      <c r="G15380">
        <v>1.51869903547541</v>
      </c>
      <c r="H15380">
        <v>0.18004512786865201</v>
      </c>
      <c r="J15380" t="s">
        <v>53804</v>
      </c>
      <c r="K15380">
        <v>4</v>
      </c>
      <c r="L15380" t="s">
        <v>72130</v>
      </c>
    </row>
    <row r="15381" spans="1:39" x14ac:dyDescent="0.45">
      <c r="A15381" t="s">
        <v>72565</v>
      </c>
      <c r="B15381" t="s">
        <v>89017</v>
      </c>
      <c r="D15381">
        <v>24</v>
      </c>
      <c r="E15381" t="s">
        <v>74685</v>
      </c>
      <c r="F15381" t="s">
        <v>72567</v>
      </c>
      <c r="G15381">
        <v>1.51869903547541</v>
      </c>
      <c r="H15381">
        <v>0.18004512786865201</v>
      </c>
      <c r="J15381" t="s">
        <v>53804</v>
      </c>
      <c r="K15381">
        <v>4</v>
      </c>
      <c r="L15381" t="s">
        <v>72130</v>
      </c>
    </row>
    <row r="15382" spans="1:39" x14ac:dyDescent="0.45">
      <c r="A15382" t="s">
        <v>72565</v>
      </c>
      <c r="B15382" t="s">
        <v>89017</v>
      </c>
      <c r="D15382">
        <v>32</v>
      </c>
      <c r="E15382" t="s">
        <v>74686</v>
      </c>
      <c r="F15382" t="s">
        <v>72567</v>
      </c>
      <c r="G15382">
        <v>1.51869903547541</v>
      </c>
      <c r="H15382">
        <v>0.18004512786865201</v>
      </c>
      <c r="J15382" t="s">
        <v>53804</v>
      </c>
      <c r="K15382">
        <v>4</v>
      </c>
      <c r="L15382" t="s">
        <v>72130</v>
      </c>
    </row>
    <row r="15383" spans="1:39" x14ac:dyDescent="0.45">
      <c r="A15383" t="s">
        <v>4966</v>
      </c>
      <c r="B15383" t="s">
        <v>76788</v>
      </c>
      <c r="C15383" t="s">
        <v>4967</v>
      </c>
      <c r="D15383">
        <v>1246</v>
      </c>
      <c r="E15383" t="s">
        <v>70317</v>
      </c>
      <c r="F15383" t="s">
        <v>10167</v>
      </c>
      <c r="G15383">
        <v>1.8016277983561799</v>
      </c>
      <c r="H15383">
        <v>0.23288154602050801</v>
      </c>
      <c r="J15383" t="s">
        <v>53804</v>
      </c>
      <c r="K15383">
        <v>3</v>
      </c>
      <c r="L15383" t="s">
        <v>72130</v>
      </c>
    </row>
    <row r="15384" spans="1:39" x14ac:dyDescent="0.45">
      <c r="A15384" t="s">
        <v>4966</v>
      </c>
      <c r="B15384" t="s">
        <v>76788</v>
      </c>
      <c r="C15384" t="s">
        <v>4967</v>
      </c>
      <c r="D15384">
        <v>1267</v>
      </c>
      <c r="E15384" t="s">
        <v>55622</v>
      </c>
      <c r="F15384" t="s">
        <v>10177</v>
      </c>
      <c r="G15384">
        <v>0.98112459557107601</v>
      </c>
      <c r="H15384">
        <v>-0.265750249226888</v>
      </c>
      <c r="J15384" t="s">
        <v>53804</v>
      </c>
      <c r="K15384">
        <v>3</v>
      </c>
      <c r="L15384" t="s">
        <v>72130</v>
      </c>
    </row>
    <row r="15385" spans="1:39" x14ac:dyDescent="0.45">
      <c r="A15385" t="s">
        <v>4966</v>
      </c>
      <c r="B15385" t="s">
        <v>76788</v>
      </c>
      <c r="C15385" t="s">
        <v>4967</v>
      </c>
      <c r="D15385">
        <v>1269</v>
      </c>
      <c r="E15385" t="s">
        <v>70318</v>
      </c>
      <c r="F15385" t="s">
        <v>10177</v>
      </c>
      <c r="G15385">
        <v>1.1374375114642299</v>
      </c>
      <c r="H15385">
        <v>-0.282751719156901</v>
      </c>
      <c r="J15385" t="s">
        <v>53804</v>
      </c>
      <c r="K15385">
        <v>3</v>
      </c>
      <c r="L15385" t="s">
        <v>72130</v>
      </c>
    </row>
    <row r="15386" spans="1:39" x14ac:dyDescent="0.45">
      <c r="A15386" t="s">
        <v>4966</v>
      </c>
      <c r="B15386" t="s">
        <v>76788</v>
      </c>
      <c r="C15386" t="s">
        <v>4967</v>
      </c>
      <c r="D15386">
        <v>1500</v>
      </c>
      <c r="E15386" t="s">
        <v>70319</v>
      </c>
      <c r="F15386" t="s">
        <v>65039</v>
      </c>
      <c r="G15386">
        <v>0.43480906619180398</v>
      </c>
      <c r="H15386">
        <v>-0.136160373687744</v>
      </c>
      <c r="J15386" t="s">
        <v>53804</v>
      </c>
      <c r="K15386">
        <v>3</v>
      </c>
      <c r="L15386" t="s">
        <v>72130</v>
      </c>
    </row>
    <row r="15387" spans="1:39" x14ac:dyDescent="0.45">
      <c r="A15387" t="s">
        <v>10217</v>
      </c>
      <c r="B15387" t="s">
        <v>77725</v>
      </c>
      <c r="C15387" t="s">
        <v>10218</v>
      </c>
      <c r="D15387">
        <v>488</v>
      </c>
      <c r="E15387" t="s">
        <v>55633</v>
      </c>
      <c r="F15387" t="s">
        <v>55634</v>
      </c>
      <c r="G15387">
        <v>3.0798258854444698</v>
      </c>
      <c r="H15387">
        <v>-0.28394412994384799</v>
      </c>
      <c r="I15387" t="s">
        <v>9411</v>
      </c>
      <c r="J15387" t="s">
        <v>53804</v>
      </c>
      <c r="K15387">
        <v>2</v>
      </c>
      <c r="L15387" t="s">
        <v>72130</v>
      </c>
      <c r="AM15387" s="4"/>
    </row>
    <row r="15388" spans="1:39" x14ac:dyDescent="0.45">
      <c r="A15388" t="s">
        <v>11234</v>
      </c>
      <c r="B15388" t="s">
        <v>77877</v>
      </c>
      <c r="C15388" t="s">
        <v>11235</v>
      </c>
      <c r="D15388">
        <v>733</v>
      </c>
      <c r="E15388" t="s">
        <v>55861</v>
      </c>
      <c r="F15388" t="s">
        <v>11259</v>
      </c>
      <c r="G15388">
        <v>0.54856627854286999</v>
      </c>
      <c r="H15388">
        <v>6.4716339111328097E-2</v>
      </c>
      <c r="J15388" t="s">
        <v>53804</v>
      </c>
      <c r="K15388">
        <v>3</v>
      </c>
      <c r="L15388" t="s">
        <v>72130</v>
      </c>
    </row>
    <row r="15389" spans="1:39" x14ac:dyDescent="0.45">
      <c r="A15389" t="s">
        <v>11339</v>
      </c>
      <c r="B15389" t="s">
        <v>77896</v>
      </c>
      <c r="C15389" t="s">
        <v>11340</v>
      </c>
      <c r="D15389">
        <v>425</v>
      </c>
      <c r="E15389" t="s">
        <v>55875</v>
      </c>
      <c r="F15389" t="s">
        <v>55876</v>
      </c>
      <c r="G15389">
        <v>1.0333958944282899</v>
      </c>
      <c r="H15389">
        <v>0.28832745552062999</v>
      </c>
      <c r="J15389" t="s">
        <v>53804</v>
      </c>
      <c r="K15389">
        <v>3</v>
      </c>
      <c r="L15389" t="s">
        <v>72130</v>
      </c>
    </row>
    <row r="15390" spans="1:39" x14ac:dyDescent="0.45">
      <c r="A15390" t="s">
        <v>46067</v>
      </c>
      <c r="B15390" t="s">
        <v>89249</v>
      </c>
      <c r="C15390" t="s">
        <v>46068</v>
      </c>
      <c r="D15390">
        <v>9</v>
      </c>
      <c r="E15390" t="s">
        <v>74692</v>
      </c>
      <c r="F15390" t="s">
        <v>74693</v>
      </c>
      <c r="G15390">
        <v>0.287330996190717</v>
      </c>
      <c r="H15390">
        <v>0.12898063659667999</v>
      </c>
      <c r="J15390" t="s">
        <v>53804</v>
      </c>
      <c r="K15390">
        <v>4</v>
      </c>
      <c r="L15390" t="s">
        <v>72130</v>
      </c>
    </row>
    <row r="15391" spans="1:39" x14ac:dyDescent="0.45">
      <c r="A15391" t="s">
        <v>46067</v>
      </c>
      <c r="B15391" t="s">
        <v>89249</v>
      </c>
      <c r="C15391" t="s">
        <v>46068</v>
      </c>
      <c r="D15391">
        <v>10</v>
      </c>
      <c r="E15391" t="s">
        <v>74694</v>
      </c>
      <c r="F15391" t="s">
        <v>74693</v>
      </c>
      <c r="G15391">
        <v>0.287330996190717</v>
      </c>
      <c r="H15391">
        <v>0.12898063659667999</v>
      </c>
      <c r="J15391" t="s">
        <v>53804</v>
      </c>
      <c r="K15391">
        <v>4</v>
      </c>
      <c r="L15391" t="s">
        <v>72130</v>
      </c>
    </row>
    <row r="15392" spans="1:39" x14ac:dyDescent="0.45">
      <c r="A15392" t="s">
        <v>11505</v>
      </c>
      <c r="B15392" t="s">
        <v>89472</v>
      </c>
      <c r="C15392" t="s">
        <v>11506</v>
      </c>
      <c r="D15392">
        <v>400</v>
      </c>
      <c r="E15392" t="s">
        <v>55899</v>
      </c>
      <c r="F15392" t="s">
        <v>55900</v>
      </c>
      <c r="G15392">
        <v>2.1262450549687002</v>
      </c>
      <c r="H15392">
        <v>-0.51877911885579397</v>
      </c>
      <c r="I15392" t="s">
        <v>9411</v>
      </c>
      <c r="J15392" t="s">
        <v>53804</v>
      </c>
      <c r="K15392">
        <v>4</v>
      </c>
      <c r="L15392" t="s">
        <v>72130</v>
      </c>
    </row>
    <row r="15393" spans="1:12" x14ac:dyDescent="0.45">
      <c r="A15393" t="s">
        <v>11505</v>
      </c>
      <c r="B15393" t="s">
        <v>89472</v>
      </c>
      <c r="C15393" t="s">
        <v>11506</v>
      </c>
      <c r="D15393">
        <v>403</v>
      </c>
      <c r="E15393" t="s">
        <v>55901</v>
      </c>
      <c r="F15393" t="s">
        <v>55900</v>
      </c>
      <c r="G15393">
        <v>2.1262450549687002</v>
      </c>
      <c r="H15393">
        <v>-0.51877911885579397</v>
      </c>
      <c r="I15393" t="s">
        <v>9411</v>
      </c>
      <c r="J15393" t="s">
        <v>53804</v>
      </c>
      <c r="K15393">
        <v>4</v>
      </c>
      <c r="L15393" t="s">
        <v>72130</v>
      </c>
    </row>
    <row r="15394" spans="1:12" x14ac:dyDescent="0.45">
      <c r="A15394" t="s">
        <v>13705</v>
      </c>
      <c r="B15394" t="s">
        <v>78352</v>
      </c>
      <c r="C15394" t="s">
        <v>13708</v>
      </c>
      <c r="D15394">
        <v>1204</v>
      </c>
      <c r="E15394" t="s">
        <v>70442</v>
      </c>
      <c r="F15394" t="s">
        <v>70443</v>
      </c>
      <c r="G15394">
        <v>0.93623569066092305</v>
      </c>
      <c r="H15394">
        <v>-0.20439720153808599</v>
      </c>
      <c r="J15394" t="s">
        <v>53804</v>
      </c>
      <c r="K15394">
        <v>4</v>
      </c>
      <c r="L15394" t="s">
        <v>72130</v>
      </c>
    </row>
    <row r="15395" spans="1:12" x14ac:dyDescent="0.45">
      <c r="A15395" t="s">
        <v>13766</v>
      </c>
      <c r="B15395" t="s">
        <v>78352</v>
      </c>
      <c r="C15395" t="s">
        <v>13767</v>
      </c>
      <c r="D15395">
        <v>1507</v>
      </c>
      <c r="E15395" t="s">
        <v>70446</v>
      </c>
      <c r="F15395" t="s">
        <v>70447</v>
      </c>
      <c r="G15395">
        <v>1.2152668619645</v>
      </c>
      <c r="H15395">
        <v>-0.39746713638305697</v>
      </c>
      <c r="J15395" t="s">
        <v>53804</v>
      </c>
      <c r="K15395">
        <v>4</v>
      </c>
      <c r="L15395" t="s">
        <v>72130</v>
      </c>
    </row>
    <row r="15396" spans="1:12" x14ac:dyDescent="0.45">
      <c r="A15396" t="s">
        <v>14228</v>
      </c>
      <c r="B15396" t="s">
        <v>89502</v>
      </c>
      <c r="C15396" t="s">
        <v>14229</v>
      </c>
      <c r="D15396">
        <v>173</v>
      </c>
      <c r="E15396" t="s">
        <v>70459</v>
      </c>
      <c r="F15396" t="s">
        <v>70460</v>
      </c>
      <c r="G15396">
        <v>0.58731101856266299</v>
      </c>
      <c r="H15396">
        <v>0.13350454966227199</v>
      </c>
      <c r="J15396" t="s">
        <v>53804</v>
      </c>
      <c r="K15396">
        <v>3</v>
      </c>
      <c r="L15396" t="s">
        <v>72130</v>
      </c>
    </row>
    <row r="15397" spans="1:12" x14ac:dyDescent="0.45">
      <c r="A15397" t="s">
        <v>14282</v>
      </c>
      <c r="B15397" t="s">
        <v>78465</v>
      </c>
      <c r="C15397" t="s">
        <v>14283</v>
      </c>
      <c r="D15397">
        <v>49</v>
      </c>
      <c r="E15397" t="s">
        <v>56343</v>
      </c>
      <c r="F15397" t="s">
        <v>56344</v>
      </c>
      <c r="G15397">
        <v>0.30759873146169803</v>
      </c>
      <c r="H15397">
        <v>-5.7759284973144497E-2</v>
      </c>
      <c r="J15397" t="s">
        <v>53804</v>
      </c>
      <c r="K15397">
        <v>3</v>
      </c>
      <c r="L15397" t="s">
        <v>72130</v>
      </c>
    </row>
    <row r="15398" spans="1:12" x14ac:dyDescent="0.45">
      <c r="A15398" t="s">
        <v>14282</v>
      </c>
      <c r="B15398" t="s">
        <v>78465</v>
      </c>
      <c r="C15398" t="s">
        <v>14283</v>
      </c>
      <c r="D15398">
        <v>51</v>
      </c>
      <c r="E15398" t="s">
        <v>56345</v>
      </c>
      <c r="F15398" t="s">
        <v>56344</v>
      </c>
      <c r="G15398">
        <v>0.30759873146169803</v>
      </c>
      <c r="H15398">
        <v>-5.7759284973144497E-2</v>
      </c>
      <c r="J15398" t="s">
        <v>53804</v>
      </c>
      <c r="K15398">
        <v>3</v>
      </c>
      <c r="L15398" t="s">
        <v>72130</v>
      </c>
    </row>
    <row r="15399" spans="1:12" x14ac:dyDescent="0.45">
      <c r="A15399" t="s">
        <v>72811</v>
      </c>
      <c r="B15399" t="s">
        <v>89035</v>
      </c>
      <c r="C15399" t="s">
        <v>72812</v>
      </c>
      <c r="D15399">
        <v>194</v>
      </c>
      <c r="E15399" t="s">
        <v>74727</v>
      </c>
      <c r="F15399" t="s">
        <v>72814</v>
      </c>
      <c r="G15399">
        <v>5.2676318175018597E-2</v>
      </c>
      <c r="H15399">
        <v>-2.4930953979492201E-2</v>
      </c>
      <c r="J15399" t="s">
        <v>53804</v>
      </c>
      <c r="K15399">
        <v>3</v>
      </c>
      <c r="L15399" t="s">
        <v>72130</v>
      </c>
    </row>
    <row r="15400" spans="1:12" x14ac:dyDescent="0.45">
      <c r="A15400" t="s">
        <v>14587</v>
      </c>
      <c r="B15400" t="s">
        <v>78532</v>
      </c>
      <c r="C15400" t="s">
        <v>14588</v>
      </c>
      <c r="D15400">
        <v>203</v>
      </c>
      <c r="E15400" t="s">
        <v>70466</v>
      </c>
      <c r="F15400" t="s">
        <v>70467</v>
      </c>
      <c r="G15400">
        <v>4.0504997128471401E-2</v>
      </c>
      <c r="H15400">
        <v>1.55315399169922E-2</v>
      </c>
      <c r="J15400" t="s">
        <v>53804</v>
      </c>
      <c r="K15400">
        <v>4</v>
      </c>
      <c r="L15400" t="s">
        <v>72130</v>
      </c>
    </row>
    <row r="15401" spans="1:12" x14ac:dyDescent="0.45">
      <c r="A15401" t="s">
        <v>14812</v>
      </c>
      <c r="B15401" t="s">
        <v>78573</v>
      </c>
      <c r="C15401" t="s">
        <v>14813</v>
      </c>
      <c r="D15401">
        <v>165</v>
      </c>
      <c r="E15401" t="s">
        <v>56442</v>
      </c>
      <c r="F15401" t="s">
        <v>14824</v>
      </c>
      <c r="G15401">
        <v>1.1248418062450101</v>
      </c>
      <c r="H15401">
        <v>-0.26233363151550299</v>
      </c>
      <c r="J15401" t="s">
        <v>53804</v>
      </c>
      <c r="K15401">
        <v>3</v>
      </c>
      <c r="L15401" t="s">
        <v>72130</v>
      </c>
    </row>
    <row r="15402" spans="1:12" x14ac:dyDescent="0.45">
      <c r="B15402" t="s">
        <v>89037</v>
      </c>
      <c r="C15402" t="s">
        <v>72827</v>
      </c>
      <c r="D15402">
        <v>886</v>
      </c>
      <c r="E15402" t="s">
        <v>74734</v>
      </c>
      <c r="F15402" t="s">
        <v>72829</v>
      </c>
      <c r="G15402">
        <v>0.80670319289371595</v>
      </c>
      <c r="H15402">
        <v>0.11712106068929</v>
      </c>
      <c r="J15402" t="s">
        <v>53804</v>
      </c>
      <c r="K15402">
        <v>3</v>
      </c>
      <c r="L15402" t="s">
        <v>72130</v>
      </c>
    </row>
    <row r="15403" spans="1:12" x14ac:dyDescent="0.45">
      <c r="B15403" t="s">
        <v>89037</v>
      </c>
      <c r="C15403" t="s">
        <v>72827</v>
      </c>
      <c r="D15403">
        <v>890</v>
      </c>
      <c r="E15403" t="s">
        <v>74735</v>
      </c>
      <c r="F15403" t="s">
        <v>72829</v>
      </c>
      <c r="G15403">
        <v>0.80670319289371595</v>
      </c>
      <c r="H15403">
        <v>0.11712106068929</v>
      </c>
      <c r="J15403" t="s">
        <v>53804</v>
      </c>
      <c r="K15403">
        <v>3</v>
      </c>
      <c r="L15403" t="s">
        <v>72130</v>
      </c>
    </row>
    <row r="15404" spans="1:12" x14ac:dyDescent="0.45">
      <c r="A15404" t="s">
        <v>15460</v>
      </c>
      <c r="B15404" t="s">
        <v>89525</v>
      </c>
      <c r="C15404" t="s">
        <v>15463</v>
      </c>
      <c r="D15404">
        <v>2332</v>
      </c>
      <c r="E15404" t="s">
        <v>56578</v>
      </c>
      <c r="F15404" t="s">
        <v>56579</v>
      </c>
      <c r="G15404">
        <v>0.15360304300112401</v>
      </c>
      <c r="H15404">
        <v>-4.2373339335123703E-2</v>
      </c>
      <c r="J15404" t="s">
        <v>53804</v>
      </c>
      <c r="K15404">
        <v>3</v>
      </c>
      <c r="L15404" t="s">
        <v>72130</v>
      </c>
    </row>
    <row r="15405" spans="1:12" x14ac:dyDescent="0.45">
      <c r="A15405" t="s">
        <v>15572</v>
      </c>
      <c r="B15405" t="s">
        <v>78714</v>
      </c>
      <c r="C15405" t="s">
        <v>15573</v>
      </c>
      <c r="D15405">
        <v>696</v>
      </c>
      <c r="E15405" t="s">
        <v>70497</v>
      </c>
      <c r="F15405" t="s">
        <v>70498</v>
      </c>
      <c r="G15405">
        <v>2.7802321316713399</v>
      </c>
      <c r="H15405">
        <v>-0.7650941212972</v>
      </c>
      <c r="I15405" t="s">
        <v>9411</v>
      </c>
      <c r="J15405" t="s">
        <v>53804</v>
      </c>
      <c r="K15405">
        <v>4</v>
      </c>
      <c r="L15405" t="s">
        <v>72130</v>
      </c>
    </row>
    <row r="15406" spans="1:12" x14ac:dyDescent="0.45">
      <c r="A15406" t="s">
        <v>16027</v>
      </c>
      <c r="B15406" t="s">
        <v>78804</v>
      </c>
      <c r="C15406" t="s">
        <v>16028</v>
      </c>
      <c r="D15406">
        <v>830</v>
      </c>
      <c r="E15406" t="s">
        <v>74755</v>
      </c>
      <c r="F15406" t="s">
        <v>72881</v>
      </c>
      <c r="G15406">
        <v>0.74505566050573102</v>
      </c>
      <c r="H15406">
        <v>0.10680611928304</v>
      </c>
      <c r="J15406" t="s">
        <v>53804</v>
      </c>
      <c r="K15406">
        <v>4</v>
      </c>
      <c r="L15406" t="s">
        <v>72130</v>
      </c>
    </row>
    <row r="15407" spans="1:12" x14ac:dyDescent="0.45">
      <c r="A15407" t="s">
        <v>16482</v>
      </c>
      <c r="B15407" t="s">
        <v>78883</v>
      </c>
      <c r="C15407" t="s">
        <v>16483</v>
      </c>
      <c r="D15407">
        <v>32</v>
      </c>
      <c r="E15407" t="s">
        <v>74758</v>
      </c>
      <c r="F15407" t="s">
        <v>72907</v>
      </c>
      <c r="G15407">
        <v>0.69746664133548697</v>
      </c>
      <c r="H15407">
        <v>-0.10371518135070799</v>
      </c>
      <c r="J15407" t="s">
        <v>53804</v>
      </c>
      <c r="K15407">
        <v>3</v>
      </c>
      <c r="L15407" t="s">
        <v>72130</v>
      </c>
    </row>
    <row r="15408" spans="1:12" x14ac:dyDescent="0.45">
      <c r="A15408" t="s">
        <v>7679</v>
      </c>
      <c r="B15408" t="s">
        <v>78925</v>
      </c>
      <c r="D15408">
        <v>396</v>
      </c>
      <c r="E15408" t="s">
        <v>70540</v>
      </c>
      <c r="F15408" t="s">
        <v>70541</v>
      </c>
      <c r="G15408">
        <v>0.77647038092170395</v>
      </c>
      <c r="H15408">
        <v>-0.151507695515951</v>
      </c>
      <c r="J15408" t="s">
        <v>53804</v>
      </c>
      <c r="K15408">
        <v>2</v>
      </c>
      <c r="L15408" t="s">
        <v>72130</v>
      </c>
    </row>
    <row r="15409" spans="1:12" x14ac:dyDescent="0.45">
      <c r="A15409" t="s">
        <v>16713</v>
      </c>
      <c r="B15409" t="s">
        <v>78929</v>
      </c>
      <c r="C15409" t="s">
        <v>16714</v>
      </c>
      <c r="D15409">
        <v>10</v>
      </c>
      <c r="E15409" t="s">
        <v>74765</v>
      </c>
      <c r="F15409" t="s">
        <v>16724</v>
      </c>
      <c r="G15409">
        <v>0.89945584950082302</v>
      </c>
      <c r="H15409">
        <v>0.27828645706176802</v>
      </c>
      <c r="J15409" t="s">
        <v>53804</v>
      </c>
      <c r="K15409">
        <v>3</v>
      </c>
      <c r="L15409" t="s">
        <v>72130</v>
      </c>
    </row>
    <row r="15410" spans="1:12" x14ac:dyDescent="0.45">
      <c r="A15410" t="s">
        <v>16795</v>
      </c>
      <c r="B15410" t="s">
        <v>89046</v>
      </c>
      <c r="C15410" t="s">
        <v>16796</v>
      </c>
      <c r="D15410">
        <v>371</v>
      </c>
      <c r="E15410" t="s">
        <v>74766</v>
      </c>
      <c r="F15410" t="s">
        <v>74767</v>
      </c>
      <c r="G15410">
        <v>0.47765559471228097</v>
      </c>
      <c r="H15410">
        <v>0.18689465522766099</v>
      </c>
      <c r="J15410" t="s">
        <v>53804</v>
      </c>
      <c r="K15410">
        <v>4</v>
      </c>
      <c r="L15410" t="s">
        <v>72130</v>
      </c>
    </row>
    <row r="15411" spans="1:12" x14ac:dyDescent="0.45">
      <c r="A15411" t="s">
        <v>17680</v>
      </c>
      <c r="B15411" t="s">
        <v>79170</v>
      </c>
      <c r="C15411" t="s">
        <v>17681</v>
      </c>
      <c r="D15411">
        <v>930</v>
      </c>
      <c r="E15411" t="s">
        <v>74772</v>
      </c>
      <c r="F15411" t="s">
        <v>74773</v>
      </c>
      <c r="G15411">
        <v>0.65743036587473302</v>
      </c>
      <c r="H15411">
        <v>-0.271125078201294</v>
      </c>
      <c r="J15411" t="s">
        <v>53804</v>
      </c>
      <c r="K15411">
        <v>2</v>
      </c>
      <c r="L15411" t="s">
        <v>72130</v>
      </c>
    </row>
    <row r="15412" spans="1:12" x14ac:dyDescent="0.45">
      <c r="A15412" t="s">
        <v>17850</v>
      </c>
      <c r="B15412" t="s">
        <v>79204</v>
      </c>
      <c r="C15412" t="s">
        <v>17851</v>
      </c>
      <c r="D15412">
        <v>79</v>
      </c>
      <c r="E15412" t="s">
        <v>70572</v>
      </c>
      <c r="F15412" t="s">
        <v>65929</v>
      </c>
      <c r="G15412">
        <v>0.44771596259146701</v>
      </c>
      <c r="H15412">
        <v>-0.11738236745198601</v>
      </c>
      <c r="J15412" t="s">
        <v>53804</v>
      </c>
      <c r="K15412">
        <v>3</v>
      </c>
      <c r="L15412" t="s">
        <v>72130</v>
      </c>
    </row>
    <row r="15413" spans="1:12" x14ac:dyDescent="0.45">
      <c r="A15413" t="s">
        <v>18095</v>
      </c>
      <c r="B15413" t="s">
        <v>79271</v>
      </c>
      <c r="C15413" t="s">
        <v>18096</v>
      </c>
      <c r="D15413">
        <v>299</v>
      </c>
      <c r="E15413" t="s">
        <v>57022</v>
      </c>
      <c r="F15413" t="s">
        <v>57023</v>
      </c>
      <c r="G15413">
        <v>2.16465041678536</v>
      </c>
      <c r="H15413">
        <v>-0.82114156087239598</v>
      </c>
      <c r="I15413" t="s">
        <v>9411</v>
      </c>
      <c r="J15413" t="s">
        <v>53804</v>
      </c>
      <c r="K15413">
        <v>3</v>
      </c>
      <c r="L15413" t="s">
        <v>72130</v>
      </c>
    </row>
    <row r="15414" spans="1:12" x14ac:dyDescent="0.45">
      <c r="A15414" t="s">
        <v>18410</v>
      </c>
      <c r="B15414" t="s">
        <v>79354</v>
      </c>
      <c r="C15414" t="s">
        <v>18411</v>
      </c>
      <c r="D15414">
        <v>633</v>
      </c>
      <c r="E15414" t="s">
        <v>70588</v>
      </c>
      <c r="F15414" t="s">
        <v>70589</v>
      </c>
      <c r="G15414">
        <v>0.93442149320646795</v>
      </c>
      <c r="H15414">
        <v>-0.27225732803344699</v>
      </c>
      <c r="J15414" t="s">
        <v>53804</v>
      </c>
      <c r="K15414">
        <v>4</v>
      </c>
      <c r="L15414" t="s">
        <v>72130</v>
      </c>
    </row>
    <row r="15415" spans="1:12" x14ac:dyDescent="0.45">
      <c r="A15415" t="s">
        <v>18710</v>
      </c>
      <c r="B15415" t="s">
        <v>79433</v>
      </c>
      <c r="C15415" t="s">
        <v>18711</v>
      </c>
      <c r="D15415">
        <v>686</v>
      </c>
      <c r="E15415" t="s">
        <v>57140</v>
      </c>
      <c r="F15415" t="s">
        <v>57141</v>
      </c>
      <c r="G15415">
        <v>0.315227556472509</v>
      </c>
      <c r="H15415">
        <v>7.4888467788696303E-2</v>
      </c>
      <c r="J15415" t="s">
        <v>53804</v>
      </c>
      <c r="K15415">
        <v>2</v>
      </c>
      <c r="L15415" t="s">
        <v>72130</v>
      </c>
    </row>
    <row r="15416" spans="1:12" x14ac:dyDescent="0.45">
      <c r="A15416" t="s">
        <v>18710</v>
      </c>
      <c r="B15416" t="s">
        <v>79433</v>
      </c>
      <c r="C15416" t="s">
        <v>18711</v>
      </c>
      <c r="D15416">
        <v>689</v>
      </c>
      <c r="E15416" t="s">
        <v>70596</v>
      </c>
      <c r="F15416" t="s">
        <v>70597</v>
      </c>
      <c r="G15416">
        <v>0.655388755161736</v>
      </c>
      <c r="H15416">
        <v>0.14145398139953599</v>
      </c>
      <c r="J15416" t="s">
        <v>53804</v>
      </c>
      <c r="K15416">
        <v>2</v>
      </c>
      <c r="L15416" t="s">
        <v>72130</v>
      </c>
    </row>
    <row r="15417" spans="1:12" x14ac:dyDescent="0.45">
      <c r="A15417" t="s">
        <v>19065</v>
      </c>
      <c r="B15417" t="s">
        <v>79537</v>
      </c>
      <c r="C15417" t="s">
        <v>19066</v>
      </c>
      <c r="D15417">
        <v>75</v>
      </c>
      <c r="E15417" t="s">
        <v>70601</v>
      </c>
      <c r="F15417" t="s">
        <v>19068</v>
      </c>
      <c r="G15417">
        <v>0.22189832211556901</v>
      </c>
      <c r="H15417">
        <v>7.8166007995605497E-2</v>
      </c>
      <c r="J15417" t="s">
        <v>53804</v>
      </c>
      <c r="K15417">
        <v>4</v>
      </c>
      <c r="L15417" t="s">
        <v>72130</v>
      </c>
    </row>
    <row r="15418" spans="1:12" x14ac:dyDescent="0.45">
      <c r="A15418" t="s">
        <v>19423</v>
      </c>
      <c r="B15418" t="s">
        <v>89549</v>
      </c>
      <c r="C15418" t="s">
        <v>19424</v>
      </c>
      <c r="D15418">
        <v>932</v>
      </c>
      <c r="E15418" t="s">
        <v>74783</v>
      </c>
      <c r="F15418" t="s">
        <v>66107</v>
      </c>
      <c r="G15418">
        <v>0.25756324677722497</v>
      </c>
      <c r="H15418">
        <v>5.7603041330973298E-2</v>
      </c>
      <c r="J15418" t="s">
        <v>53804</v>
      </c>
      <c r="K15418">
        <v>2</v>
      </c>
      <c r="L15418" t="s">
        <v>72130</v>
      </c>
    </row>
    <row r="15419" spans="1:12" x14ac:dyDescent="0.45">
      <c r="A15419" t="s">
        <v>19477</v>
      </c>
      <c r="B15419" t="s">
        <v>79662</v>
      </c>
      <c r="C15419" t="s">
        <v>19478</v>
      </c>
      <c r="D15419">
        <v>122</v>
      </c>
      <c r="E15419" t="s">
        <v>57262</v>
      </c>
      <c r="F15419" t="s">
        <v>57263</v>
      </c>
      <c r="G15419">
        <v>6.1306825874731297E-2</v>
      </c>
      <c r="H15419">
        <v>-1.33196512858073E-2</v>
      </c>
      <c r="J15419" t="s">
        <v>53804</v>
      </c>
      <c r="K15419">
        <v>4</v>
      </c>
      <c r="L15419" t="s">
        <v>72130</v>
      </c>
    </row>
    <row r="15420" spans="1:12" x14ac:dyDescent="0.45">
      <c r="A15420" t="s">
        <v>19477</v>
      </c>
      <c r="B15420" t="s">
        <v>79662</v>
      </c>
      <c r="C15420" t="s">
        <v>19478</v>
      </c>
      <c r="D15420">
        <v>272</v>
      </c>
      <c r="E15420" t="s">
        <v>70613</v>
      </c>
      <c r="F15420" t="s">
        <v>70614</v>
      </c>
      <c r="G15420">
        <v>3.5171724329609302</v>
      </c>
      <c r="H15420">
        <v>0.47218100229899101</v>
      </c>
      <c r="I15420" t="s">
        <v>9411</v>
      </c>
      <c r="J15420" t="s">
        <v>53804</v>
      </c>
      <c r="K15420">
        <v>2</v>
      </c>
      <c r="L15420" t="s">
        <v>72130</v>
      </c>
    </row>
    <row r="15421" spans="1:12" x14ac:dyDescent="0.45">
      <c r="A15421" t="s">
        <v>19516</v>
      </c>
      <c r="B15421" t="s">
        <v>79670</v>
      </c>
      <c r="C15421" t="s">
        <v>19517</v>
      </c>
      <c r="D15421">
        <v>255</v>
      </c>
      <c r="E15421" t="s">
        <v>74785</v>
      </c>
      <c r="F15421" t="s">
        <v>74786</v>
      </c>
      <c r="G15421">
        <v>0.105329851470069</v>
      </c>
      <c r="H15421">
        <v>-3.4171740214030001E-2</v>
      </c>
      <c r="J15421" t="s">
        <v>53804</v>
      </c>
      <c r="K15421">
        <v>3</v>
      </c>
      <c r="L15421" t="s">
        <v>72130</v>
      </c>
    </row>
    <row r="15422" spans="1:12" x14ac:dyDescent="0.45">
      <c r="A15422" t="s">
        <v>66141</v>
      </c>
      <c r="B15422" t="s">
        <v>88498</v>
      </c>
      <c r="C15422" t="s">
        <v>66142</v>
      </c>
      <c r="D15422">
        <v>2</v>
      </c>
      <c r="E15422" t="s">
        <v>70619</v>
      </c>
      <c r="F15422" t="s">
        <v>66144</v>
      </c>
      <c r="G15422">
        <v>0.62618834618364605</v>
      </c>
      <c r="H15422">
        <v>0.30480337142944303</v>
      </c>
      <c r="J15422" t="s">
        <v>53804</v>
      </c>
      <c r="K15422">
        <v>3</v>
      </c>
      <c r="L15422" t="s">
        <v>72130</v>
      </c>
    </row>
    <row r="15423" spans="1:12" x14ac:dyDescent="0.45">
      <c r="A15423" t="s">
        <v>66141</v>
      </c>
      <c r="B15423" t="s">
        <v>88498</v>
      </c>
      <c r="C15423" t="s">
        <v>66142</v>
      </c>
      <c r="D15423">
        <v>3</v>
      </c>
      <c r="E15423" t="s">
        <v>70620</v>
      </c>
      <c r="F15423" t="s">
        <v>66144</v>
      </c>
      <c r="G15423">
        <v>0.62618834618364605</v>
      </c>
      <c r="H15423">
        <v>0.30480337142944303</v>
      </c>
      <c r="J15423" t="s">
        <v>53804</v>
      </c>
      <c r="K15423">
        <v>3</v>
      </c>
      <c r="L15423" t="s">
        <v>72130</v>
      </c>
    </row>
    <row r="15424" spans="1:12" x14ac:dyDescent="0.45">
      <c r="A15424" t="s">
        <v>19568</v>
      </c>
      <c r="B15424" t="s">
        <v>79684</v>
      </c>
      <c r="C15424" t="s">
        <v>19569</v>
      </c>
      <c r="D15424">
        <v>261</v>
      </c>
      <c r="E15424" t="s">
        <v>70622</v>
      </c>
      <c r="F15424" t="s">
        <v>70623</v>
      </c>
      <c r="G15424">
        <v>0.93304477907192296</v>
      </c>
      <c r="H15424">
        <v>-0.248816172281901</v>
      </c>
      <c r="J15424" t="s">
        <v>53804</v>
      </c>
      <c r="K15424">
        <v>6</v>
      </c>
      <c r="L15424" t="s">
        <v>72130</v>
      </c>
    </row>
    <row r="15425" spans="1:12" x14ac:dyDescent="0.45">
      <c r="A15425" t="s">
        <v>19568</v>
      </c>
      <c r="B15425" t="s">
        <v>79684</v>
      </c>
      <c r="C15425" t="s">
        <v>19569</v>
      </c>
      <c r="D15425">
        <v>267</v>
      </c>
      <c r="E15425" t="s">
        <v>57276</v>
      </c>
      <c r="F15425" t="s">
        <v>57277</v>
      </c>
      <c r="G15425">
        <v>0.79285164697264798</v>
      </c>
      <c r="H15425">
        <v>-0.20245393117268901</v>
      </c>
      <c r="J15425" t="s">
        <v>53804</v>
      </c>
      <c r="K15425">
        <v>5</v>
      </c>
      <c r="L15425" t="s">
        <v>72130</v>
      </c>
    </row>
    <row r="15426" spans="1:12" x14ac:dyDescent="0.45">
      <c r="A15426" t="s">
        <v>19568</v>
      </c>
      <c r="B15426" t="s">
        <v>79684</v>
      </c>
      <c r="C15426" t="s">
        <v>19569</v>
      </c>
      <c r="D15426">
        <v>273</v>
      </c>
      <c r="E15426" t="s">
        <v>57278</v>
      </c>
      <c r="F15426" t="s">
        <v>57279</v>
      </c>
      <c r="G15426">
        <v>0.75345874600822704</v>
      </c>
      <c r="H15426">
        <v>-0.17087332407633499</v>
      </c>
      <c r="J15426" t="s">
        <v>53804</v>
      </c>
      <c r="K15426">
        <v>4</v>
      </c>
      <c r="L15426" t="s">
        <v>72130</v>
      </c>
    </row>
    <row r="15427" spans="1:12" x14ac:dyDescent="0.45">
      <c r="A15427" t="s">
        <v>19568</v>
      </c>
      <c r="B15427" t="s">
        <v>79684</v>
      </c>
      <c r="C15427" t="s">
        <v>19569</v>
      </c>
      <c r="D15427">
        <v>278</v>
      </c>
      <c r="E15427" t="s">
        <v>70624</v>
      </c>
      <c r="F15427" t="s">
        <v>57279</v>
      </c>
      <c r="G15427">
        <v>0.76462286185269501</v>
      </c>
      <c r="H15427">
        <v>-0.194607416788737</v>
      </c>
      <c r="J15427" t="s">
        <v>53804</v>
      </c>
      <c r="K15427">
        <v>4</v>
      </c>
      <c r="L15427" t="s">
        <v>72130</v>
      </c>
    </row>
    <row r="15428" spans="1:12" x14ac:dyDescent="0.45">
      <c r="A15428" t="s">
        <v>19568</v>
      </c>
      <c r="B15428" t="s">
        <v>79684</v>
      </c>
      <c r="C15428" t="s">
        <v>19569</v>
      </c>
      <c r="D15428">
        <v>223</v>
      </c>
      <c r="E15428" t="s">
        <v>57280</v>
      </c>
      <c r="F15428" t="s">
        <v>57281</v>
      </c>
      <c r="G15428">
        <v>0.41438639464494298</v>
      </c>
      <c r="H15428">
        <v>-0.107823371887207</v>
      </c>
      <c r="J15428" t="s">
        <v>53804</v>
      </c>
      <c r="K15428">
        <v>4</v>
      </c>
      <c r="L15428" t="s">
        <v>72130</v>
      </c>
    </row>
    <row r="15429" spans="1:12" x14ac:dyDescent="0.45">
      <c r="A15429" t="s">
        <v>19568</v>
      </c>
      <c r="B15429" t="s">
        <v>79684</v>
      </c>
      <c r="C15429" t="s">
        <v>19569</v>
      </c>
      <c r="D15429">
        <v>227</v>
      </c>
      <c r="E15429" t="s">
        <v>57282</v>
      </c>
      <c r="F15429" t="s">
        <v>57281</v>
      </c>
      <c r="G15429">
        <v>0.41438639464494298</v>
      </c>
      <c r="H15429">
        <v>-0.107823371887207</v>
      </c>
      <c r="J15429" t="s">
        <v>53804</v>
      </c>
      <c r="K15429">
        <v>4</v>
      </c>
      <c r="L15429" t="s">
        <v>72130</v>
      </c>
    </row>
    <row r="15430" spans="1:12" x14ac:dyDescent="0.45">
      <c r="A15430" t="s">
        <v>19568</v>
      </c>
      <c r="B15430" t="s">
        <v>79684</v>
      </c>
      <c r="C15430" t="s">
        <v>19569</v>
      </c>
      <c r="D15430">
        <v>235</v>
      </c>
      <c r="E15430" t="s">
        <v>57283</v>
      </c>
      <c r="F15430" t="s">
        <v>57284</v>
      </c>
      <c r="G15430">
        <v>0.391608619911054</v>
      </c>
      <c r="H15430">
        <v>-9.7151120503743499E-2</v>
      </c>
      <c r="J15430" t="s">
        <v>53804</v>
      </c>
      <c r="K15430">
        <v>3</v>
      </c>
      <c r="L15430" t="s">
        <v>72130</v>
      </c>
    </row>
    <row r="15431" spans="1:12" x14ac:dyDescent="0.45">
      <c r="A15431" t="s">
        <v>19568</v>
      </c>
      <c r="B15431" t="s">
        <v>79684</v>
      </c>
      <c r="C15431" t="s">
        <v>19569</v>
      </c>
      <c r="D15431">
        <v>341</v>
      </c>
      <c r="E15431" t="s">
        <v>70625</v>
      </c>
      <c r="F15431" t="s">
        <v>70626</v>
      </c>
      <c r="G15431">
        <v>0.53687106967463305</v>
      </c>
      <c r="H15431">
        <v>-7.5041453043619796E-2</v>
      </c>
      <c r="J15431" t="s">
        <v>53804</v>
      </c>
      <c r="K15431">
        <v>3</v>
      </c>
      <c r="L15431" t="s">
        <v>72130</v>
      </c>
    </row>
    <row r="15432" spans="1:12" x14ac:dyDescent="0.45">
      <c r="A15432" t="s">
        <v>19568</v>
      </c>
      <c r="B15432" t="s">
        <v>79684</v>
      </c>
      <c r="C15432" t="s">
        <v>19569</v>
      </c>
      <c r="D15432">
        <v>350</v>
      </c>
      <c r="E15432" t="s">
        <v>57302</v>
      </c>
      <c r="F15432" t="s">
        <v>19577</v>
      </c>
      <c r="G15432">
        <v>0.53684422637970097</v>
      </c>
      <c r="H15432">
        <v>-0.10037803649902299</v>
      </c>
      <c r="J15432" t="s">
        <v>53804</v>
      </c>
      <c r="K15432">
        <v>3</v>
      </c>
      <c r="L15432" t="s">
        <v>72130</v>
      </c>
    </row>
    <row r="15433" spans="1:12" x14ac:dyDescent="0.45">
      <c r="A15433" t="s">
        <v>19568</v>
      </c>
      <c r="B15433" t="s">
        <v>79684</v>
      </c>
      <c r="C15433" t="s">
        <v>19569</v>
      </c>
      <c r="D15433">
        <v>354</v>
      </c>
      <c r="E15433" t="s">
        <v>57303</v>
      </c>
      <c r="F15433" t="s">
        <v>57304</v>
      </c>
      <c r="G15433">
        <v>1.01071986291808</v>
      </c>
      <c r="H15433">
        <v>-0.15335464477539101</v>
      </c>
      <c r="J15433" t="s">
        <v>53804</v>
      </c>
      <c r="K15433">
        <v>3</v>
      </c>
      <c r="L15433" t="s">
        <v>72130</v>
      </c>
    </row>
    <row r="15434" spans="1:12" x14ac:dyDescent="0.45">
      <c r="A15434" t="s">
        <v>19760</v>
      </c>
      <c r="B15434" t="s">
        <v>79744</v>
      </c>
      <c r="C15434" t="s">
        <v>19761</v>
      </c>
      <c r="D15434">
        <v>401</v>
      </c>
      <c r="E15434" t="s">
        <v>57367</v>
      </c>
      <c r="F15434" t="s">
        <v>19779</v>
      </c>
      <c r="G15434">
        <v>1.62336597131576</v>
      </c>
      <c r="H15434">
        <v>-0.81345081329345703</v>
      </c>
      <c r="I15434" t="s">
        <v>9411</v>
      </c>
      <c r="J15434" t="s">
        <v>53804</v>
      </c>
      <c r="K15434">
        <v>4</v>
      </c>
      <c r="L15434" t="s">
        <v>72130</v>
      </c>
    </row>
    <row r="15435" spans="1:12" x14ac:dyDescent="0.45">
      <c r="A15435" t="s">
        <v>20282</v>
      </c>
      <c r="B15435" t="s">
        <v>79916</v>
      </c>
      <c r="C15435" t="s">
        <v>20292</v>
      </c>
      <c r="D15435">
        <v>97</v>
      </c>
      <c r="E15435" t="s">
        <v>74794</v>
      </c>
      <c r="F15435" t="s">
        <v>74795</v>
      </c>
      <c r="G15435">
        <v>0.59560455409620205</v>
      </c>
      <c r="H15435">
        <v>0.12930059432983401</v>
      </c>
      <c r="J15435" t="s">
        <v>53804</v>
      </c>
      <c r="K15435">
        <v>3</v>
      </c>
      <c r="L15435" t="s">
        <v>72130</v>
      </c>
    </row>
    <row r="15436" spans="1:12" x14ac:dyDescent="0.45">
      <c r="A15436" t="s">
        <v>20542</v>
      </c>
      <c r="B15436" t="s">
        <v>79985</v>
      </c>
      <c r="C15436" t="s">
        <v>20543</v>
      </c>
      <c r="D15436">
        <v>165</v>
      </c>
      <c r="E15436" t="s">
        <v>70642</v>
      </c>
      <c r="F15436" t="s">
        <v>57489</v>
      </c>
      <c r="G15436">
        <v>0.26000531021905399</v>
      </c>
      <c r="H15436">
        <v>6.7040920257568401E-2</v>
      </c>
      <c r="J15436" t="s">
        <v>53804</v>
      </c>
      <c r="K15436">
        <v>4</v>
      </c>
      <c r="L15436" t="s">
        <v>72130</v>
      </c>
    </row>
    <row r="15437" spans="1:12" x14ac:dyDescent="0.45">
      <c r="A15437" t="s">
        <v>20703</v>
      </c>
      <c r="B15437" t="s">
        <v>80025</v>
      </c>
      <c r="C15437" t="s">
        <v>20704</v>
      </c>
      <c r="D15437">
        <v>246</v>
      </c>
      <c r="E15437" t="s">
        <v>70643</v>
      </c>
      <c r="F15437" t="s">
        <v>70644</v>
      </c>
      <c r="G15437">
        <v>0.885237965326794</v>
      </c>
      <c r="H15437">
        <v>-0.113624334335327</v>
      </c>
      <c r="J15437" t="s">
        <v>53804</v>
      </c>
      <c r="K15437">
        <v>4</v>
      </c>
      <c r="L15437" t="s">
        <v>72130</v>
      </c>
    </row>
    <row r="15438" spans="1:12" x14ac:dyDescent="0.45">
      <c r="A15438" t="s">
        <v>20703</v>
      </c>
      <c r="B15438" t="s">
        <v>80025</v>
      </c>
      <c r="C15438" t="s">
        <v>20704</v>
      </c>
      <c r="D15438">
        <v>255</v>
      </c>
      <c r="E15438" t="s">
        <v>70645</v>
      </c>
      <c r="F15438" t="s">
        <v>70644</v>
      </c>
      <c r="G15438">
        <v>0.885237965326794</v>
      </c>
      <c r="H15438">
        <v>-0.113624334335327</v>
      </c>
      <c r="J15438" t="s">
        <v>53804</v>
      </c>
      <c r="K15438">
        <v>4</v>
      </c>
      <c r="L15438" t="s">
        <v>72130</v>
      </c>
    </row>
    <row r="15439" spans="1:12" x14ac:dyDescent="0.45">
      <c r="A15439" t="s">
        <v>20703</v>
      </c>
      <c r="B15439" t="s">
        <v>80025</v>
      </c>
      <c r="C15439" t="s">
        <v>20704</v>
      </c>
      <c r="D15439">
        <v>261</v>
      </c>
      <c r="E15439" t="s">
        <v>70646</v>
      </c>
      <c r="F15439" t="s">
        <v>70647</v>
      </c>
      <c r="G15439">
        <v>0.885237965326794</v>
      </c>
      <c r="H15439">
        <v>-0.113624334335327</v>
      </c>
      <c r="J15439" t="s">
        <v>53804</v>
      </c>
      <c r="K15439">
        <v>4</v>
      </c>
      <c r="L15439" t="s">
        <v>72130</v>
      </c>
    </row>
    <row r="15440" spans="1:12" x14ac:dyDescent="0.45">
      <c r="A15440" t="s">
        <v>9991</v>
      </c>
      <c r="B15440" t="s">
        <v>77700</v>
      </c>
      <c r="C15440" t="s">
        <v>9992</v>
      </c>
      <c r="D15440">
        <v>219</v>
      </c>
      <c r="E15440" t="s">
        <v>57636</v>
      </c>
      <c r="F15440" t="s">
        <v>57637</v>
      </c>
      <c r="G15440">
        <v>0.28963338173426501</v>
      </c>
      <c r="H15440">
        <v>-0.16136145591735801</v>
      </c>
      <c r="J15440" t="s">
        <v>53804</v>
      </c>
      <c r="K15440">
        <v>3</v>
      </c>
      <c r="L15440" t="s">
        <v>72130</v>
      </c>
    </row>
    <row r="15441" spans="1:12" x14ac:dyDescent="0.45">
      <c r="A15441" t="s">
        <v>21767</v>
      </c>
      <c r="B15441" t="s">
        <v>80326</v>
      </c>
      <c r="C15441" t="s">
        <v>21768</v>
      </c>
      <c r="D15441">
        <v>1470</v>
      </c>
      <c r="E15441" t="s">
        <v>70688</v>
      </c>
      <c r="F15441" t="s">
        <v>21786</v>
      </c>
      <c r="G15441">
        <v>0.110824730840236</v>
      </c>
      <c r="H15441">
        <v>1.8464088439941399E-2</v>
      </c>
      <c r="J15441" t="s">
        <v>53804</v>
      </c>
      <c r="K15441">
        <v>3</v>
      </c>
      <c r="L15441" t="s">
        <v>72130</v>
      </c>
    </row>
    <row r="15442" spans="1:12" x14ac:dyDescent="0.45">
      <c r="A15442" t="s">
        <v>22184</v>
      </c>
      <c r="B15442" t="s">
        <v>80472</v>
      </c>
      <c r="C15442" t="s">
        <v>22185</v>
      </c>
      <c r="D15442">
        <v>213</v>
      </c>
      <c r="E15442" t="s">
        <v>70699</v>
      </c>
      <c r="F15442" t="s">
        <v>22196</v>
      </c>
      <c r="G15442">
        <v>0.84022874176430096</v>
      </c>
      <c r="H15442">
        <v>0.19161319732665999</v>
      </c>
      <c r="J15442" t="s">
        <v>53804</v>
      </c>
      <c r="K15442">
        <v>3</v>
      </c>
      <c r="L15442" t="s">
        <v>72130</v>
      </c>
    </row>
    <row r="15443" spans="1:12" x14ac:dyDescent="0.45">
      <c r="A15443" t="s">
        <v>22586</v>
      </c>
      <c r="B15443" t="s">
        <v>80594</v>
      </c>
      <c r="C15443" t="s">
        <v>22587</v>
      </c>
      <c r="D15443">
        <v>488</v>
      </c>
      <c r="E15443" t="s">
        <v>70714</v>
      </c>
      <c r="F15443" t="s">
        <v>22589</v>
      </c>
      <c r="G15443">
        <v>0.24780974836140701</v>
      </c>
      <c r="H15443">
        <v>-7.0866902669270801E-2</v>
      </c>
      <c r="J15443" t="s">
        <v>53804</v>
      </c>
      <c r="K15443">
        <v>3</v>
      </c>
      <c r="L15443" t="s">
        <v>72130</v>
      </c>
    </row>
    <row r="15444" spans="1:12" x14ac:dyDescent="0.45">
      <c r="A15444" t="s">
        <v>22841</v>
      </c>
      <c r="B15444" t="s">
        <v>80665</v>
      </c>
      <c r="C15444" t="s">
        <v>22842</v>
      </c>
      <c r="D15444">
        <v>377</v>
      </c>
      <c r="E15444" t="s">
        <v>58004</v>
      </c>
      <c r="F15444" t="s">
        <v>58005</v>
      </c>
      <c r="G15444">
        <v>0.55277641503735098</v>
      </c>
      <c r="H15444">
        <v>9.1444651285807296E-2</v>
      </c>
      <c r="J15444" t="s">
        <v>53804</v>
      </c>
      <c r="K15444">
        <v>3</v>
      </c>
      <c r="L15444" t="s">
        <v>72130</v>
      </c>
    </row>
    <row r="15445" spans="1:12" x14ac:dyDescent="0.45">
      <c r="A15445" t="s">
        <v>23173</v>
      </c>
      <c r="B15445" t="s">
        <v>80741</v>
      </c>
      <c r="C15445" t="s">
        <v>23174</v>
      </c>
      <c r="D15445">
        <v>713</v>
      </c>
      <c r="E15445" t="s">
        <v>58055</v>
      </c>
      <c r="F15445" t="s">
        <v>23176</v>
      </c>
      <c r="G15445">
        <v>1.7002984082817001</v>
      </c>
      <c r="H15445">
        <v>0.41901747385660798</v>
      </c>
      <c r="I15445" t="s">
        <v>9411</v>
      </c>
      <c r="J15445" t="s">
        <v>53804</v>
      </c>
      <c r="K15445">
        <v>3</v>
      </c>
      <c r="L15445" t="s">
        <v>72130</v>
      </c>
    </row>
    <row r="15446" spans="1:12" x14ac:dyDescent="0.45">
      <c r="A15446" t="s">
        <v>23173</v>
      </c>
      <c r="B15446" t="s">
        <v>80741</v>
      </c>
      <c r="C15446" t="s">
        <v>23174</v>
      </c>
      <c r="D15446">
        <v>722</v>
      </c>
      <c r="E15446" t="s">
        <v>58056</v>
      </c>
      <c r="F15446" t="s">
        <v>23176</v>
      </c>
      <c r="G15446">
        <v>1.2583590170952199</v>
      </c>
      <c r="H15446">
        <v>0.43572584788004598</v>
      </c>
      <c r="I15446" t="s">
        <v>9411</v>
      </c>
      <c r="J15446" t="s">
        <v>53804</v>
      </c>
      <c r="K15446">
        <v>3</v>
      </c>
      <c r="L15446" t="s">
        <v>72130</v>
      </c>
    </row>
    <row r="15447" spans="1:12" x14ac:dyDescent="0.45">
      <c r="A15447" t="s">
        <v>23173</v>
      </c>
      <c r="B15447" t="s">
        <v>80741</v>
      </c>
      <c r="C15447" t="s">
        <v>23174</v>
      </c>
      <c r="D15447">
        <v>674</v>
      </c>
      <c r="E15447" t="s">
        <v>58057</v>
      </c>
      <c r="F15447" t="s">
        <v>23178</v>
      </c>
      <c r="G15447">
        <v>1.5416262510245</v>
      </c>
      <c r="H15447">
        <v>0.23723030090332001</v>
      </c>
      <c r="J15447" t="s">
        <v>53804</v>
      </c>
      <c r="K15447">
        <v>2</v>
      </c>
      <c r="L15447" t="s">
        <v>72130</v>
      </c>
    </row>
    <row r="15448" spans="1:12" x14ac:dyDescent="0.45">
      <c r="A15448" t="s">
        <v>23519</v>
      </c>
      <c r="B15448" t="s">
        <v>80850</v>
      </c>
      <c r="C15448" t="s">
        <v>23520</v>
      </c>
      <c r="D15448">
        <v>143</v>
      </c>
      <c r="E15448" t="s">
        <v>58122</v>
      </c>
      <c r="F15448" t="s">
        <v>58123</v>
      </c>
      <c r="G15448">
        <v>1.5633861473742201</v>
      </c>
      <c r="H15448">
        <v>-0.699371337890625</v>
      </c>
      <c r="I15448" t="s">
        <v>9411</v>
      </c>
      <c r="J15448" t="s">
        <v>53804</v>
      </c>
      <c r="K15448">
        <v>2</v>
      </c>
      <c r="L15448" t="s">
        <v>72130</v>
      </c>
    </row>
    <row r="15449" spans="1:12" x14ac:dyDescent="0.45">
      <c r="A15449" t="s">
        <v>23519</v>
      </c>
      <c r="B15449" t="s">
        <v>80850</v>
      </c>
      <c r="C15449" t="s">
        <v>23520</v>
      </c>
      <c r="D15449">
        <v>150</v>
      </c>
      <c r="E15449" t="s">
        <v>58124</v>
      </c>
      <c r="F15449" t="s">
        <v>58125</v>
      </c>
      <c r="G15449">
        <v>1.4232429274215199</v>
      </c>
      <c r="H15449">
        <v>-0.69538656870524096</v>
      </c>
      <c r="I15449" t="s">
        <v>9411</v>
      </c>
      <c r="J15449" t="s">
        <v>53804</v>
      </c>
      <c r="K15449">
        <v>2</v>
      </c>
      <c r="L15449" t="s">
        <v>72130</v>
      </c>
    </row>
    <row r="15450" spans="1:12" x14ac:dyDescent="0.45">
      <c r="A15450" t="s">
        <v>8486</v>
      </c>
      <c r="B15450" t="s">
        <v>89580</v>
      </c>
      <c r="C15450" t="s">
        <v>8487</v>
      </c>
      <c r="D15450">
        <v>659</v>
      </c>
      <c r="E15450" t="s">
        <v>70752</v>
      </c>
      <c r="F15450" t="s">
        <v>24063</v>
      </c>
      <c r="G15450">
        <v>7.65456689166117E-2</v>
      </c>
      <c r="H15450">
        <v>2.1906534830729199E-2</v>
      </c>
      <c r="J15450" t="s">
        <v>53804</v>
      </c>
      <c r="K15450">
        <v>4</v>
      </c>
      <c r="L15450" t="s">
        <v>72130</v>
      </c>
    </row>
    <row r="15451" spans="1:12" x14ac:dyDescent="0.45">
      <c r="A15451" t="s">
        <v>8486</v>
      </c>
      <c r="B15451" t="s">
        <v>89580</v>
      </c>
      <c r="C15451" t="s">
        <v>8487</v>
      </c>
      <c r="D15451">
        <v>434</v>
      </c>
      <c r="E15451" t="s">
        <v>58231</v>
      </c>
      <c r="F15451" t="s">
        <v>58232</v>
      </c>
      <c r="G15451">
        <v>0.78715151314992604</v>
      </c>
      <c r="H15451">
        <v>-0.17420029640197801</v>
      </c>
      <c r="J15451" t="s">
        <v>53804</v>
      </c>
      <c r="K15451">
        <v>4</v>
      </c>
      <c r="L15451" t="s">
        <v>72130</v>
      </c>
    </row>
    <row r="15452" spans="1:12" x14ac:dyDescent="0.45">
      <c r="A15452" t="s">
        <v>8486</v>
      </c>
      <c r="B15452" t="s">
        <v>89580</v>
      </c>
      <c r="C15452" t="s">
        <v>8487</v>
      </c>
      <c r="D15452">
        <v>436</v>
      </c>
      <c r="E15452" t="s">
        <v>58233</v>
      </c>
      <c r="F15452" t="s">
        <v>58234</v>
      </c>
      <c r="G15452">
        <v>1.3607644180201099</v>
      </c>
      <c r="H15452">
        <v>-0.17449092864990201</v>
      </c>
      <c r="J15452" t="s">
        <v>53804</v>
      </c>
      <c r="K15452">
        <v>3</v>
      </c>
      <c r="L15452" t="s">
        <v>72130</v>
      </c>
    </row>
    <row r="15453" spans="1:12" x14ac:dyDescent="0.45">
      <c r="A15453" t="s">
        <v>8486</v>
      </c>
      <c r="B15453" t="s">
        <v>89580</v>
      </c>
      <c r="C15453" t="s">
        <v>8487</v>
      </c>
      <c r="D15453">
        <v>437</v>
      </c>
      <c r="E15453" t="s">
        <v>58235</v>
      </c>
      <c r="F15453" t="s">
        <v>58236</v>
      </c>
      <c r="G15453">
        <v>0.84128591492026805</v>
      </c>
      <c r="H15453">
        <v>-0.14029383659362801</v>
      </c>
      <c r="J15453" t="s">
        <v>53804</v>
      </c>
      <c r="K15453">
        <v>2</v>
      </c>
      <c r="L15453" t="s">
        <v>72130</v>
      </c>
    </row>
    <row r="15454" spans="1:12" x14ac:dyDescent="0.45">
      <c r="A15454" t="s">
        <v>24731</v>
      </c>
      <c r="B15454" t="s">
        <v>81188</v>
      </c>
      <c r="C15454" t="s">
        <v>24732</v>
      </c>
      <c r="D15454">
        <v>8</v>
      </c>
      <c r="E15454" t="s">
        <v>70767</v>
      </c>
      <c r="F15454" t="s">
        <v>70768</v>
      </c>
      <c r="G15454">
        <v>0.16905115523835201</v>
      </c>
      <c r="H15454">
        <v>5.0329208374023403E-2</v>
      </c>
      <c r="J15454" t="s">
        <v>53804</v>
      </c>
      <c r="K15454">
        <v>3</v>
      </c>
      <c r="L15454" t="s">
        <v>72130</v>
      </c>
    </row>
    <row r="15455" spans="1:12" x14ac:dyDescent="0.45">
      <c r="A15455" t="s">
        <v>24757</v>
      </c>
      <c r="B15455" t="s">
        <v>89585</v>
      </c>
      <c r="C15455" t="s">
        <v>24758</v>
      </c>
      <c r="D15455">
        <v>588</v>
      </c>
      <c r="E15455" t="s">
        <v>58370</v>
      </c>
      <c r="F15455" t="s">
        <v>58371</v>
      </c>
      <c r="G15455">
        <v>0.25712589652005002</v>
      </c>
      <c r="H15455">
        <v>0.120020389556885</v>
      </c>
      <c r="J15455" t="s">
        <v>53804</v>
      </c>
      <c r="K15455">
        <v>2</v>
      </c>
      <c r="L15455" t="s">
        <v>72130</v>
      </c>
    </row>
    <row r="15456" spans="1:12" x14ac:dyDescent="0.45">
      <c r="A15456" t="s">
        <v>24757</v>
      </c>
      <c r="B15456" t="s">
        <v>89585</v>
      </c>
      <c r="C15456" t="s">
        <v>24758</v>
      </c>
      <c r="D15456">
        <v>2352</v>
      </c>
      <c r="E15456" t="s">
        <v>74850</v>
      </c>
      <c r="F15456" t="s">
        <v>24789</v>
      </c>
      <c r="G15456">
        <v>1.92987181378105</v>
      </c>
      <c r="H15456">
        <v>-0.78380131721496604</v>
      </c>
      <c r="I15456" t="s">
        <v>9411</v>
      </c>
      <c r="J15456" t="s">
        <v>53804</v>
      </c>
      <c r="K15456">
        <v>2</v>
      </c>
      <c r="L15456" t="s">
        <v>72130</v>
      </c>
    </row>
    <row r="15457" spans="1:12" x14ac:dyDescent="0.45">
      <c r="A15457" t="s">
        <v>24757</v>
      </c>
      <c r="B15457" t="s">
        <v>89585</v>
      </c>
      <c r="C15457" t="s">
        <v>24758</v>
      </c>
      <c r="D15457">
        <v>1869</v>
      </c>
      <c r="E15457" t="s">
        <v>70779</v>
      </c>
      <c r="F15457" t="s">
        <v>70780</v>
      </c>
      <c r="G15457">
        <v>1.01940192555781</v>
      </c>
      <c r="H15457">
        <v>-1.1292157173156701</v>
      </c>
      <c r="I15457" t="s">
        <v>9411</v>
      </c>
      <c r="J15457" t="s">
        <v>53804</v>
      </c>
      <c r="K15457">
        <v>2</v>
      </c>
      <c r="L15457" t="s">
        <v>72130</v>
      </c>
    </row>
    <row r="15458" spans="1:12" x14ac:dyDescent="0.45">
      <c r="A15458" t="s">
        <v>24757</v>
      </c>
      <c r="B15458" t="s">
        <v>89585</v>
      </c>
      <c r="C15458" t="s">
        <v>24758</v>
      </c>
      <c r="D15458">
        <v>1991</v>
      </c>
      <c r="E15458" t="s">
        <v>58423</v>
      </c>
      <c r="F15458" t="s">
        <v>58424</v>
      </c>
      <c r="G15458">
        <v>0.64251058883304102</v>
      </c>
      <c r="H15458">
        <v>-0.29667154947916702</v>
      </c>
      <c r="J15458" t="s">
        <v>53804</v>
      </c>
      <c r="K15458">
        <v>3</v>
      </c>
      <c r="L15458" t="s">
        <v>72130</v>
      </c>
    </row>
    <row r="15459" spans="1:12" x14ac:dyDescent="0.45">
      <c r="A15459" t="s">
        <v>24757</v>
      </c>
      <c r="B15459" t="s">
        <v>89585</v>
      </c>
      <c r="C15459" t="s">
        <v>24758</v>
      </c>
      <c r="D15459">
        <v>1993</v>
      </c>
      <c r="E15459" t="s">
        <v>70783</v>
      </c>
      <c r="F15459" t="s">
        <v>70784</v>
      </c>
      <c r="G15459">
        <v>1.4866706640045</v>
      </c>
      <c r="H15459">
        <v>-0.51994872093200695</v>
      </c>
      <c r="I15459" t="s">
        <v>9411</v>
      </c>
      <c r="J15459" t="s">
        <v>53804</v>
      </c>
      <c r="K15459">
        <v>4</v>
      </c>
      <c r="L15459" t="s">
        <v>72130</v>
      </c>
    </row>
    <row r="15460" spans="1:12" x14ac:dyDescent="0.45">
      <c r="A15460" t="s">
        <v>24943</v>
      </c>
      <c r="B15460" t="s">
        <v>81224</v>
      </c>
      <c r="C15460" t="s">
        <v>24944</v>
      </c>
      <c r="D15460">
        <v>939</v>
      </c>
      <c r="E15460" t="s">
        <v>58486</v>
      </c>
      <c r="F15460" t="s">
        <v>24959</v>
      </c>
      <c r="G15460">
        <v>1.45976358806359</v>
      </c>
      <c r="H15460">
        <v>0.14444224039713499</v>
      </c>
      <c r="J15460" t="s">
        <v>53804</v>
      </c>
      <c r="K15460">
        <v>4</v>
      </c>
      <c r="L15460" t="s">
        <v>72130</v>
      </c>
    </row>
    <row r="15461" spans="1:12" x14ac:dyDescent="0.45">
      <c r="A15461" t="s">
        <v>24943</v>
      </c>
      <c r="B15461" t="s">
        <v>81224</v>
      </c>
      <c r="C15461" t="s">
        <v>24944</v>
      </c>
      <c r="D15461">
        <v>636</v>
      </c>
      <c r="E15461" t="s">
        <v>58489</v>
      </c>
      <c r="F15461" t="s">
        <v>25011</v>
      </c>
      <c r="G15461">
        <v>1.32412515895536</v>
      </c>
      <c r="H15461">
        <v>0.35244051615397098</v>
      </c>
      <c r="J15461" t="s">
        <v>53804</v>
      </c>
      <c r="K15461">
        <v>4</v>
      </c>
      <c r="L15461" t="s">
        <v>72130</v>
      </c>
    </row>
    <row r="15462" spans="1:12" x14ac:dyDescent="0.45">
      <c r="A15462" t="s">
        <v>25077</v>
      </c>
      <c r="B15462" t="s">
        <v>81248</v>
      </c>
      <c r="C15462" t="s">
        <v>25078</v>
      </c>
      <c r="D15462">
        <v>1788</v>
      </c>
      <c r="E15462" t="s">
        <v>58522</v>
      </c>
      <c r="F15462" t="s">
        <v>58523</v>
      </c>
      <c r="G15462">
        <v>0.13802866634918901</v>
      </c>
      <c r="H15462">
        <v>-6.0149192810058601E-2</v>
      </c>
      <c r="J15462" t="s">
        <v>53804</v>
      </c>
      <c r="K15462">
        <v>2</v>
      </c>
      <c r="L15462" t="s">
        <v>72130</v>
      </c>
    </row>
    <row r="15463" spans="1:12" x14ac:dyDescent="0.45">
      <c r="A15463" t="s">
        <v>25077</v>
      </c>
      <c r="B15463" t="s">
        <v>81248</v>
      </c>
      <c r="C15463" t="s">
        <v>25078</v>
      </c>
      <c r="D15463">
        <v>1334</v>
      </c>
      <c r="E15463" t="s">
        <v>58528</v>
      </c>
      <c r="F15463" t="s">
        <v>58529</v>
      </c>
      <c r="G15463">
        <v>1.54934721078544</v>
      </c>
      <c r="H15463">
        <v>0.53905359903971395</v>
      </c>
      <c r="I15463" t="s">
        <v>9411</v>
      </c>
      <c r="J15463" t="s">
        <v>53804</v>
      </c>
      <c r="K15463">
        <v>3</v>
      </c>
      <c r="L15463" t="s">
        <v>72130</v>
      </c>
    </row>
    <row r="15464" spans="1:12" x14ac:dyDescent="0.45">
      <c r="A15464" t="s">
        <v>25328</v>
      </c>
      <c r="B15464" t="s">
        <v>81311</v>
      </c>
      <c r="C15464" t="s">
        <v>25329</v>
      </c>
      <c r="D15464">
        <v>1083</v>
      </c>
      <c r="E15464" t="s">
        <v>58576</v>
      </c>
      <c r="F15464" t="s">
        <v>58577</v>
      </c>
      <c r="G15464">
        <v>3.4444885787663102</v>
      </c>
      <c r="H15464">
        <v>0.265011787414551</v>
      </c>
      <c r="I15464" t="s">
        <v>9411</v>
      </c>
      <c r="J15464" t="s">
        <v>53804</v>
      </c>
      <c r="K15464">
        <v>3</v>
      </c>
      <c r="L15464" t="s">
        <v>72130</v>
      </c>
    </row>
    <row r="15465" spans="1:12" x14ac:dyDescent="0.45">
      <c r="A15465" t="s">
        <v>25328</v>
      </c>
      <c r="B15465" t="s">
        <v>81311</v>
      </c>
      <c r="C15465" t="s">
        <v>25329</v>
      </c>
      <c r="D15465">
        <v>1087</v>
      </c>
      <c r="E15465" t="s">
        <v>58578</v>
      </c>
      <c r="F15465" t="s">
        <v>58579</v>
      </c>
      <c r="G15465">
        <v>2.12912242529903</v>
      </c>
      <c r="H15465">
        <v>0.180087407430013</v>
      </c>
      <c r="J15465" t="s">
        <v>53804</v>
      </c>
      <c r="K15465">
        <v>3</v>
      </c>
      <c r="L15465" t="s">
        <v>72130</v>
      </c>
    </row>
    <row r="15466" spans="1:12" x14ac:dyDescent="0.45">
      <c r="A15466" t="s">
        <v>25328</v>
      </c>
      <c r="B15466" t="s">
        <v>81311</v>
      </c>
      <c r="C15466" t="s">
        <v>25329</v>
      </c>
      <c r="D15466">
        <v>1108</v>
      </c>
      <c r="E15466" t="s">
        <v>70818</v>
      </c>
      <c r="F15466" t="s">
        <v>25359</v>
      </c>
      <c r="G15466">
        <v>0.62075433947784997</v>
      </c>
      <c r="H15466">
        <v>6.8825403849283803E-2</v>
      </c>
      <c r="J15466" t="s">
        <v>53804</v>
      </c>
      <c r="K15466">
        <v>3</v>
      </c>
      <c r="L15466" t="s">
        <v>72130</v>
      </c>
    </row>
    <row r="15467" spans="1:12" x14ac:dyDescent="0.45">
      <c r="A15467" t="s">
        <v>25328</v>
      </c>
      <c r="B15467" t="s">
        <v>81311</v>
      </c>
      <c r="C15467" t="s">
        <v>25329</v>
      </c>
      <c r="D15467">
        <v>1112</v>
      </c>
      <c r="E15467" t="s">
        <v>74865</v>
      </c>
      <c r="F15467" t="s">
        <v>74866</v>
      </c>
      <c r="G15467">
        <v>0.99202086815007395</v>
      </c>
      <c r="H15467">
        <v>0.14868879318237299</v>
      </c>
      <c r="J15467" t="s">
        <v>53804</v>
      </c>
      <c r="K15467">
        <v>3</v>
      </c>
      <c r="L15467" t="s">
        <v>72130</v>
      </c>
    </row>
    <row r="15468" spans="1:12" x14ac:dyDescent="0.45">
      <c r="A15468" t="s">
        <v>25328</v>
      </c>
      <c r="B15468" t="s">
        <v>81311</v>
      </c>
      <c r="C15468" t="s">
        <v>25329</v>
      </c>
      <c r="D15468">
        <v>1323</v>
      </c>
      <c r="E15468" t="s">
        <v>74867</v>
      </c>
      <c r="F15468" t="s">
        <v>74868</v>
      </c>
      <c r="G15468">
        <v>0.365923346450582</v>
      </c>
      <c r="H15468">
        <v>0.126135508219401</v>
      </c>
      <c r="J15468" t="s">
        <v>53804</v>
      </c>
      <c r="K15468">
        <v>3</v>
      </c>
      <c r="L15468" t="s">
        <v>72130</v>
      </c>
    </row>
    <row r="15469" spans="1:12" x14ac:dyDescent="0.45">
      <c r="A15469" t="s">
        <v>25412</v>
      </c>
      <c r="B15469" t="s">
        <v>81335</v>
      </c>
      <c r="C15469" t="s">
        <v>25413</v>
      </c>
      <c r="D15469">
        <v>122</v>
      </c>
      <c r="E15469" t="s">
        <v>58595</v>
      </c>
      <c r="F15469" t="s">
        <v>58596</v>
      </c>
      <c r="G15469">
        <v>1.1750169132461601</v>
      </c>
      <c r="H15469">
        <v>-0.15337467193603499</v>
      </c>
      <c r="J15469" t="s">
        <v>53804</v>
      </c>
      <c r="K15469">
        <v>3</v>
      </c>
      <c r="L15469" t="s">
        <v>72130</v>
      </c>
    </row>
    <row r="15470" spans="1:12" x14ac:dyDescent="0.45">
      <c r="A15470" t="s">
        <v>25759</v>
      </c>
      <c r="B15470" t="s">
        <v>89592</v>
      </c>
      <c r="C15470" t="s">
        <v>25755</v>
      </c>
      <c r="D15470">
        <v>2450</v>
      </c>
      <c r="E15470" t="s">
        <v>58683</v>
      </c>
      <c r="F15470" t="s">
        <v>58684</v>
      </c>
      <c r="G15470">
        <v>5.6593665727975702E-2</v>
      </c>
      <c r="H15470">
        <v>1.9971847534179701E-2</v>
      </c>
      <c r="J15470" t="s">
        <v>53804</v>
      </c>
      <c r="K15470">
        <v>3</v>
      </c>
      <c r="L15470" t="s">
        <v>72130</v>
      </c>
    </row>
    <row r="15471" spans="1:12" x14ac:dyDescent="0.45">
      <c r="A15471" t="s">
        <v>25759</v>
      </c>
      <c r="B15471" t="s">
        <v>89592</v>
      </c>
      <c r="C15471" t="s">
        <v>25755</v>
      </c>
      <c r="D15471">
        <v>2458</v>
      </c>
      <c r="E15471" t="s">
        <v>58685</v>
      </c>
      <c r="F15471" t="s">
        <v>25773</v>
      </c>
      <c r="G15471">
        <v>0.424379572801176</v>
      </c>
      <c r="H15471">
        <v>-0.13325277964274099</v>
      </c>
      <c r="J15471" t="s">
        <v>53804</v>
      </c>
      <c r="K15471">
        <v>4</v>
      </c>
      <c r="L15471" t="s">
        <v>72130</v>
      </c>
    </row>
    <row r="15472" spans="1:12" x14ac:dyDescent="0.45">
      <c r="A15472" t="s">
        <v>25762</v>
      </c>
      <c r="B15472" t="s">
        <v>81405</v>
      </c>
      <c r="C15472" t="s">
        <v>25763</v>
      </c>
      <c r="D15472">
        <v>779</v>
      </c>
      <c r="E15472" t="s">
        <v>70838</v>
      </c>
      <c r="F15472" t="s">
        <v>70839</v>
      </c>
      <c r="G15472">
        <v>8.6156095527889207E-2</v>
      </c>
      <c r="H15472">
        <v>-3.3142725626627602E-2</v>
      </c>
      <c r="J15472" t="s">
        <v>53804</v>
      </c>
      <c r="K15472">
        <v>3</v>
      </c>
      <c r="L15472" t="s">
        <v>72130</v>
      </c>
    </row>
    <row r="15473" spans="1:12" x14ac:dyDescent="0.45">
      <c r="A15473" t="s">
        <v>26271</v>
      </c>
      <c r="B15473" t="s">
        <v>81547</v>
      </c>
      <c r="C15473" t="s">
        <v>26272</v>
      </c>
      <c r="D15473">
        <v>100</v>
      </c>
      <c r="E15473" t="s">
        <v>74875</v>
      </c>
      <c r="F15473" t="s">
        <v>74876</v>
      </c>
      <c r="G15473">
        <v>4.2110045918364097E-3</v>
      </c>
      <c r="H15473">
        <v>7.2352091471353198E-4</v>
      </c>
      <c r="J15473" t="s">
        <v>53804</v>
      </c>
      <c r="K15473">
        <v>2</v>
      </c>
      <c r="L15473" t="s">
        <v>72130</v>
      </c>
    </row>
    <row r="15474" spans="1:12" x14ac:dyDescent="0.45">
      <c r="A15474" t="s">
        <v>26966</v>
      </c>
      <c r="B15474" t="s">
        <v>81760</v>
      </c>
      <c r="C15474" t="s">
        <v>26967</v>
      </c>
      <c r="D15474">
        <v>241</v>
      </c>
      <c r="E15474" t="s">
        <v>58934</v>
      </c>
      <c r="F15474" t="s">
        <v>58935</v>
      </c>
      <c r="G15474">
        <v>0.122524636937033</v>
      </c>
      <c r="H15474">
        <v>-6.4728101094563797E-2</v>
      </c>
      <c r="J15474" t="s">
        <v>53804</v>
      </c>
      <c r="K15474">
        <v>3</v>
      </c>
      <c r="L15474" t="s">
        <v>72130</v>
      </c>
    </row>
    <row r="15475" spans="1:12" x14ac:dyDescent="0.45">
      <c r="A15475" t="s">
        <v>27036</v>
      </c>
      <c r="B15475" t="s">
        <v>81792</v>
      </c>
      <c r="C15475" t="s">
        <v>27037</v>
      </c>
      <c r="D15475">
        <v>103</v>
      </c>
      <c r="E15475" t="s">
        <v>74893</v>
      </c>
      <c r="F15475" t="s">
        <v>66810</v>
      </c>
      <c r="G15475">
        <v>1.37198725619102</v>
      </c>
      <c r="H15475">
        <v>0.39239724477132198</v>
      </c>
      <c r="I15475" t="s">
        <v>9411</v>
      </c>
      <c r="J15475" t="s">
        <v>53804</v>
      </c>
      <c r="K15475">
        <v>3</v>
      </c>
      <c r="L15475" t="s">
        <v>72130</v>
      </c>
    </row>
    <row r="15476" spans="1:12" x14ac:dyDescent="0.45">
      <c r="A15476" t="s">
        <v>27036</v>
      </c>
      <c r="B15476" t="s">
        <v>81792</v>
      </c>
      <c r="C15476" t="s">
        <v>27037</v>
      </c>
      <c r="D15476">
        <v>33</v>
      </c>
      <c r="E15476" t="s">
        <v>58958</v>
      </c>
      <c r="F15476" t="s">
        <v>27052</v>
      </c>
      <c r="G15476">
        <v>2.2239206592412999</v>
      </c>
      <c r="H15476">
        <v>0.72215096155802405</v>
      </c>
      <c r="I15476" t="s">
        <v>9411</v>
      </c>
      <c r="J15476" t="s">
        <v>53804</v>
      </c>
      <c r="K15476">
        <v>3</v>
      </c>
      <c r="L15476" t="s">
        <v>72130</v>
      </c>
    </row>
    <row r="15477" spans="1:12" x14ac:dyDescent="0.45">
      <c r="A15477" t="s">
        <v>27392</v>
      </c>
      <c r="B15477" t="s">
        <v>81894</v>
      </c>
      <c r="C15477" t="s">
        <v>27393</v>
      </c>
      <c r="D15477">
        <v>436</v>
      </c>
      <c r="E15477" t="s">
        <v>59023</v>
      </c>
      <c r="F15477" t="s">
        <v>59024</v>
      </c>
      <c r="G15477">
        <v>2.5774296223741999E-2</v>
      </c>
      <c r="H15477">
        <v>8.6876551310221296E-3</v>
      </c>
      <c r="J15477" t="s">
        <v>53804</v>
      </c>
      <c r="K15477">
        <v>2</v>
      </c>
      <c r="L15477" t="s">
        <v>72130</v>
      </c>
    </row>
    <row r="15478" spans="1:12" x14ac:dyDescent="0.45">
      <c r="A15478" t="s">
        <v>28879</v>
      </c>
      <c r="B15478" t="s">
        <v>82285</v>
      </c>
      <c r="C15478" t="s">
        <v>28880</v>
      </c>
      <c r="D15478">
        <v>55</v>
      </c>
      <c r="E15478" t="s">
        <v>59260</v>
      </c>
      <c r="F15478" t="s">
        <v>59261</v>
      </c>
      <c r="G15478">
        <v>1.35113113182378</v>
      </c>
      <c r="H15478">
        <v>0.39488720893859902</v>
      </c>
      <c r="I15478" t="s">
        <v>9411</v>
      </c>
      <c r="J15478" t="s">
        <v>53804</v>
      </c>
      <c r="K15478">
        <v>3</v>
      </c>
      <c r="L15478" t="s">
        <v>72130</v>
      </c>
    </row>
    <row r="15479" spans="1:12" x14ac:dyDescent="0.45">
      <c r="A15479" t="s">
        <v>28879</v>
      </c>
      <c r="B15479" t="s">
        <v>82285</v>
      </c>
      <c r="C15479" t="s">
        <v>28880</v>
      </c>
      <c r="D15479">
        <v>59</v>
      </c>
      <c r="E15479" t="s">
        <v>59262</v>
      </c>
      <c r="F15479" t="s">
        <v>59263</v>
      </c>
      <c r="G15479">
        <v>1.35113113182378</v>
      </c>
      <c r="H15479">
        <v>0.39488720893859902</v>
      </c>
      <c r="I15479" t="s">
        <v>9411</v>
      </c>
      <c r="J15479" t="s">
        <v>53804</v>
      </c>
      <c r="K15479">
        <v>3</v>
      </c>
      <c r="L15479" t="s">
        <v>72130</v>
      </c>
    </row>
    <row r="15480" spans="1:12" x14ac:dyDescent="0.45">
      <c r="A15480" t="s">
        <v>28930</v>
      </c>
      <c r="B15480" t="s">
        <v>82298</v>
      </c>
      <c r="C15480" t="s">
        <v>28931</v>
      </c>
      <c r="D15480">
        <v>1672</v>
      </c>
      <c r="E15480" t="s">
        <v>59282</v>
      </c>
      <c r="F15480" t="s">
        <v>28976</v>
      </c>
      <c r="G15480">
        <v>2.6537761794620902</v>
      </c>
      <c r="H15480">
        <v>-0.362238168716431</v>
      </c>
      <c r="I15480" t="s">
        <v>9411</v>
      </c>
      <c r="J15480" t="s">
        <v>53804</v>
      </c>
      <c r="K15480">
        <v>3</v>
      </c>
      <c r="L15480" t="s">
        <v>72130</v>
      </c>
    </row>
    <row r="15481" spans="1:12" x14ac:dyDescent="0.45">
      <c r="A15481" t="s">
        <v>29712</v>
      </c>
      <c r="B15481" t="s">
        <v>82468</v>
      </c>
      <c r="C15481" t="s">
        <v>29713</v>
      </c>
      <c r="D15481">
        <v>311</v>
      </c>
      <c r="E15481" t="s">
        <v>59410</v>
      </c>
      <c r="F15481" t="s">
        <v>59411</v>
      </c>
      <c r="G15481">
        <v>1.3071325993618099</v>
      </c>
      <c r="H15481">
        <v>0.19881963729858401</v>
      </c>
      <c r="J15481" t="s">
        <v>53804</v>
      </c>
      <c r="K15481">
        <v>2</v>
      </c>
      <c r="L15481" t="s">
        <v>72130</v>
      </c>
    </row>
    <row r="15482" spans="1:12" x14ac:dyDescent="0.45">
      <c r="A15482" t="s">
        <v>29965</v>
      </c>
      <c r="B15482" t="s">
        <v>82531</v>
      </c>
      <c r="C15482" t="s">
        <v>29966</v>
      </c>
      <c r="D15482">
        <v>82</v>
      </c>
      <c r="E15482" t="s">
        <v>59447</v>
      </c>
      <c r="F15482" t="s">
        <v>59448</v>
      </c>
      <c r="G15482">
        <v>2.0244543907031098</v>
      </c>
      <c r="H15482">
        <v>-0.39950307210286501</v>
      </c>
      <c r="I15482" t="s">
        <v>9411</v>
      </c>
      <c r="J15482" t="s">
        <v>53804</v>
      </c>
      <c r="K15482">
        <v>3</v>
      </c>
      <c r="L15482" t="s">
        <v>72130</v>
      </c>
    </row>
    <row r="15483" spans="1:12" x14ac:dyDescent="0.45">
      <c r="A15483" t="s">
        <v>29965</v>
      </c>
      <c r="B15483" t="s">
        <v>82531</v>
      </c>
      <c r="C15483" t="s">
        <v>29966</v>
      </c>
      <c r="D15483">
        <v>70</v>
      </c>
      <c r="E15483" t="s">
        <v>59451</v>
      </c>
      <c r="F15483" t="s">
        <v>59452</v>
      </c>
      <c r="G15483">
        <v>2.35420231020729</v>
      </c>
      <c r="H15483">
        <v>-0.55739561716715502</v>
      </c>
      <c r="I15483" t="s">
        <v>9411</v>
      </c>
      <c r="J15483" t="s">
        <v>53804</v>
      </c>
      <c r="K15483">
        <v>4</v>
      </c>
      <c r="L15483" t="s">
        <v>72130</v>
      </c>
    </row>
    <row r="15484" spans="1:12" x14ac:dyDescent="0.45">
      <c r="A15484" t="s">
        <v>9592</v>
      </c>
      <c r="B15484" t="s">
        <v>89269</v>
      </c>
      <c r="C15484" t="s">
        <v>9593</v>
      </c>
      <c r="D15484">
        <v>361</v>
      </c>
      <c r="E15484" t="s">
        <v>59475</v>
      </c>
      <c r="F15484" t="s">
        <v>55519</v>
      </c>
      <c r="G15484">
        <v>0.139461575465195</v>
      </c>
      <c r="H15484">
        <v>6.3158035278320299E-2</v>
      </c>
      <c r="J15484" t="s">
        <v>53804</v>
      </c>
      <c r="K15484">
        <v>2</v>
      </c>
      <c r="L15484" t="s">
        <v>72130</v>
      </c>
    </row>
    <row r="15485" spans="1:12" x14ac:dyDescent="0.45">
      <c r="A15485" t="s">
        <v>9592</v>
      </c>
      <c r="B15485" t="s">
        <v>89269</v>
      </c>
      <c r="C15485" t="s">
        <v>9593</v>
      </c>
      <c r="D15485">
        <v>362</v>
      </c>
      <c r="E15485" t="s">
        <v>59476</v>
      </c>
      <c r="F15485" t="s">
        <v>55521</v>
      </c>
      <c r="G15485">
        <v>0.139461575465195</v>
      </c>
      <c r="H15485">
        <v>6.3158035278320299E-2</v>
      </c>
      <c r="J15485" t="s">
        <v>53804</v>
      </c>
      <c r="K15485">
        <v>2</v>
      </c>
      <c r="L15485" t="s">
        <v>72130</v>
      </c>
    </row>
    <row r="15486" spans="1:12" x14ac:dyDescent="0.45">
      <c r="A15486" t="s">
        <v>30046</v>
      </c>
      <c r="B15486" t="s">
        <v>82551</v>
      </c>
      <c r="C15486" t="s">
        <v>30047</v>
      </c>
      <c r="D15486">
        <v>88</v>
      </c>
      <c r="E15486" t="s">
        <v>59487</v>
      </c>
      <c r="F15486" t="s">
        <v>59488</v>
      </c>
      <c r="G15486">
        <v>0.76335926699801104</v>
      </c>
      <c r="H15486">
        <v>0.16471163431803401</v>
      </c>
      <c r="J15486" t="s">
        <v>53804</v>
      </c>
      <c r="K15486">
        <v>3</v>
      </c>
      <c r="L15486" t="s">
        <v>72130</v>
      </c>
    </row>
    <row r="15487" spans="1:12" x14ac:dyDescent="0.45">
      <c r="A15487" t="s">
        <v>30696</v>
      </c>
      <c r="B15487" t="s">
        <v>82722</v>
      </c>
      <c r="C15487" t="s">
        <v>30697</v>
      </c>
      <c r="D15487">
        <v>1697</v>
      </c>
      <c r="E15487" t="s">
        <v>59612</v>
      </c>
      <c r="F15487" t="s">
        <v>30706</v>
      </c>
      <c r="G15487">
        <v>2.0455874206207398</v>
      </c>
      <c r="H15487">
        <v>-1.04738918940226</v>
      </c>
      <c r="I15487" t="s">
        <v>9411</v>
      </c>
      <c r="J15487" t="s">
        <v>53804</v>
      </c>
      <c r="K15487">
        <v>3</v>
      </c>
      <c r="L15487" t="s">
        <v>72130</v>
      </c>
    </row>
    <row r="15488" spans="1:12" x14ac:dyDescent="0.45">
      <c r="A15488" t="s">
        <v>30696</v>
      </c>
      <c r="B15488" t="s">
        <v>82722</v>
      </c>
      <c r="C15488" t="s">
        <v>30697</v>
      </c>
      <c r="D15488">
        <v>378</v>
      </c>
      <c r="E15488" t="s">
        <v>59614</v>
      </c>
      <c r="F15488" t="s">
        <v>30718</v>
      </c>
      <c r="G15488">
        <v>1.1537366647623399</v>
      </c>
      <c r="H15488">
        <v>-0.40290904045105003</v>
      </c>
      <c r="J15488" t="s">
        <v>53804</v>
      </c>
      <c r="K15488">
        <v>3</v>
      </c>
      <c r="L15488" t="s">
        <v>72130</v>
      </c>
    </row>
    <row r="15489" spans="1:12" x14ac:dyDescent="0.45">
      <c r="A15489" t="s">
        <v>30696</v>
      </c>
      <c r="B15489" t="s">
        <v>82722</v>
      </c>
      <c r="C15489" t="s">
        <v>30697</v>
      </c>
      <c r="D15489">
        <v>455</v>
      </c>
      <c r="E15489" t="s">
        <v>59635</v>
      </c>
      <c r="F15489" t="s">
        <v>59636</v>
      </c>
      <c r="G15489">
        <v>1.0854191576194001</v>
      </c>
      <c r="H15489">
        <v>0.17817274729410801</v>
      </c>
      <c r="J15489" t="s">
        <v>53804</v>
      </c>
      <c r="K15489">
        <v>4</v>
      </c>
      <c r="L15489" t="s">
        <v>72130</v>
      </c>
    </row>
    <row r="15490" spans="1:12" x14ac:dyDescent="0.45">
      <c r="A15490" t="s">
        <v>30809</v>
      </c>
      <c r="B15490" t="s">
        <v>82748</v>
      </c>
      <c r="C15490" t="s">
        <v>30810</v>
      </c>
      <c r="D15490">
        <v>710</v>
      </c>
      <c r="E15490" t="s">
        <v>70985</v>
      </c>
      <c r="F15490" t="s">
        <v>30824</v>
      </c>
      <c r="G15490">
        <v>2.8585823376925199E-3</v>
      </c>
      <c r="H15490">
        <v>1.00072224934896E-3</v>
      </c>
      <c r="J15490" t="s">
        <v>53804</v>
      </c>
      <c r="K15490">
        <v>2</v>
      </c>
      <c r="L15490" t="s">
        <v>72130</v>
      </c>
    </row>
    <row r="15491" spans="1:12" x14ac:dyDescent="0.45">
      <c r="A15491" t="s">
        <v>30809</v>
      </c>
      <c r="B15491" t="s">
        <v>82748</v>
      </c>
      <c r="C15491" t="s">
        <v>30810</v>
      </c>
      <c r="D15491">
        <v>712</v>
      </c>
      <c r="E15491" t="s">
        <v>70986</v>
      </c>
      <c r="F15491" t="s">
        <v>70987</v>
      </c>
      <c r="G15491">
        <v>1.76567510787568</v>
      </c>
      <c r="H15491">
        <v>0.21745363871256501</v>
      </c>
      <c r="J15491" t="s">
        <v>53804</v>
      </c>
      <c r="K15491">
        <v>4</v>
      </c>
      <c r="L15491" t="s">
        <v>72130</v>
      </c>
    </row>
    <row r="15492" spans="1:12" x14ac:dyDescent="0.45">
      <c r="A15492" t="s">
        <v>31966</v>
      </c>
      <c r="B15492" t="s">
        <v>83053</v>
      </c>
      <c r="C15492" t="s">
        <v>31967</v>
      </c>
      <c r="D15492">
        <v>270</v>
      </c>
      <c r="E15492" t="s">
        <v>59905</v>
      </c>
      <c r="F15492" t="s">
        <v>31977</v>
      </c>
      <c r="G15492">
        <v>1.6426046223356701</v>
      </c>
      <c r="H15492">
        <v>-0.72668043772379598</v>
      </c>
      <c r="I15492" t="s">
        <v>9411</v>
      </c>
      <c r="J15492" t="s">
        <v>53804</v>
      </c>
      <c r="K15492">
        <v>3</v>
      </c>
      <c r="L15492" t="s">
        <v>72130</v>
      </c>
    </row>
    <row r="15493" spans="1:12" x14ac:dyDescent="0.45">
      <c r="A15493" t="s">
        <v>32281</v>
      </c>
      <c r="B15493" t="s">
        <v>83137</v>
      </c>
      <c r="C15493" t="s">
        <v>32282</v>
      </c>
      <c r="D15493">
        <v>1179</v>
      </c>
      <c r="E15493" t="s">
        <v>59968</v>
      </c>
      <c r="F15493" t="s">
        <v>32288</v>
      </c>
      <c r="G15493">
        <v>0.36853058033577601</v>
      </c>
      <c r="H15493">
        <v>-0.111398061116536</v>
      </c>
      <c r="J15493" t="s">
        <v>53804</v>
      </c>
      <c r="K15493">
        <v>3</v>
      </c>
      <c r="L15493" t="s">
        <v>72130</v>
      </c>
    </row>
    <row r="15494" spans="1:12" x14ac:dyDescent="0.45">
      <c r="A15494" t="s">
        <v>32281</v>
      </c>
      <c r="B15494" t="s">
        <v>83137</v>
      </c>
      <c r="C15494" t="s">
        <v>32282</v>
      </c>
      <c r="D15494">
        <v>1187</v>
      </c>
      <c r="E15494" t="s">
        <v>59969</v>
      </c>
      <c r="F15494" t="s">
        <v>32288</v>
      </c>
      <c r="G15494">
        <v>0.41597043362010999</v>
      </c>
      <c r="H15494">
        <v>-9.8938465118408203E-2</v>
      </c>
      <c r="J15494" t="s">
        <v>53804</v>
      </c>
      <c r="K15494">
        <v>3</v>
      </c>
      <c r="L15494" t="s">
        <v>72130</v>
      </c>
    </row>
    <row r="15495" spans="1:12" x14ac:dyDescent="0.45">
      <c r="A15495" t="s">
        <v>32713</v>
      </c>
      <c r="B15495" t="s">
        <v>83216</v>
      </c>
      <c r="C15495" t="s">
        <v>32714</v>
      </c>
      <c r="D15495">
        <v>1022</v>
      </c>
      <c r="E15495" t="s">
        <v>60053</v>
      </c>
      <c r="F15495" t="s">
        <v>60054</v>
      </c>
      <c r="G15495">
        <v>0.53899397813197203</v>
      </c>
      <c r="H15495">
        <v>0.15395577748616501</v>
      </c>
      <c r="J15495" t="s">
        <v>53804</v>
      </c>
      <c r="K15495">
        <v>3</v>
      </c>
      <c r="L15495" t="s">
        <v>72130</v>
      </c>
    </row>
    <row r="15496" spans="1:12" x14ac:dyDescent="0.45">
      <c r="A15496" t="s">
        <v>32713</v>
      </c>
      <c r="B15496" t="s">
        <v>83216</v>
      </c>
      <c r="C15496" t="s">
        <v>32714</v>
      </c>
      <c r="D15496">
        <v>1025</v>
      </c>
      <c r="E15496" t="s">
        <v>74962</v>
      </c>
      <c r="F15496" t="s">
        <v>74963</v>
      </c>
      <c r="G15496">
        <v>0.25505067252004399</v>
      </c>
      <c r="H15496">
        <v>0.14866948127746599</v>
      </c>
      <c r="J15496" t="s">
        <v>53804</v>
      </c>
      <c r="K15496">
        <v>3</v>
      </c>
      <c r="L15496" t="s">
        <v>72130</v>
      </c>
    </row>
    <row r="15497" spans="1:12" x14ac:dyDescent="0.45">
      <c r="A15497" t="s">
        <v>32713</v>
      </c>
      <c r="B15497" t="s">
        <v>83216</v>
      </c>
      <c r="C15497" t="s">
        <v>32714</v>
      </c>
      <c r="D15497">
        <v>1026</v>
      </c>
      <c r="E15497" t="s">
        <v>74964</v>
      </c>
      <c r="F15497" t="s">
        <v>60054</v>
      </c>
      <c r="G15497">
        <v>1.0600310560883099</v>
      </c>
      <c r="H15497">
        <v>0.29685211181640597</v>
      </c>
      <c r="J15497" t="s">
        <v>53804</v>
      </c>
      <c r="K15497">
        <v>3</v>
      </c>
      <c r="L15497" t="s">
        <v>72130</v>
      </c>
    </row>
    <row r="15498" spans="1:12" x14ac:dyDescent="0.45">
      <c r="A15498" t="s">
        <v>33217</v>
      </c>
      <c r="B15498" t="s">
        <v>83311</v>
      </c>
      <c r="C15498" t="s">
        <v>33218</v>
      </c>
      <c r="D15498">
        <v>1134</v>
      </c>
      <c r="E15498" t="s">
        <v>60146</v>
      </c>
      <c r="F15498" t="s">
        <v>33283</v>
      </c>
      <c r="G15498">
        <v>6.1771512080825701E-2</v>
      </c>
      <c r="H15498">
        <v>-1.64189338684082E-2</v>
      </c>
      <c r="J15498" t="s">
        <v>53804</v>
      </c>
      <c r="K15498">
        <v>3</v>
      </c>
      <c r="L15498" t="s">
        <v>72130</v>
      </c>
    </row>
    <row r="15499" spans="1:12" x14ac:dyDescent="0.45">
      <c r="A15499" t="s">
        <v>33406</v>
      </c>
      <c r="B15499" t="s">
        <v>83340</v>
      </c>
      <c r="C15499" t="s">
        <v>33407</v>
      </c>
      <c r="D15499">
        <v>83</v>
      </c>
      <c r="E15499" t="s">
        <v>71064</v>
      </c>
      <c r="F15499" t="s">
        <v>71065</v>
      </c>
      <c r="G15499">
        <v>0.50344335898598302</v>
      </c>
      <c r="H15499">
        <v>-7.4870745340983105E-2</v>
      </c>
      <c r="J15499" t="s">
        <v>53804</v>
      </c>
      <c r="K15499">
        <v>3</v>
      </c>
      <c r="L15499" t="s">
        <v>72130</v>
      </c>
    </row>
    <row r="15500" spans="1:12" x14ac:dyDescent="0.45">
      <c r="A15500" t="s">
        <v>33406</v>
      </c>
      <c r="B15500" t="s">
        <v>83340</v>
      </c>
      <c r="C15500" t="s">
        <v>33407</v>
      </c>
      <c r="D15500">
        <v>87</v>
      </c>
      <c r="E15500" t="s">
        <v>71066</v>
      </c>
      <c r="F15500" t="s">
        <v>33419</v>
      </c>
      <c r="G15500">
        <v>1.4370713738632399</v>
      </c>
      <c r="H15500">
        <v>-0.1259978612264</v>
      </c>
      <c r="J15500" t="s">
        <v>53804</v>
      </c>
      <c r="K15500">
        <v>4</v>
      </c>
      <c r="L15500" t="s">
        <v>72130</v>
      </c>
    </row>
    <row r="15501" spans="1:12" x14ac:dyDescent="0.45">
      <c r="A15501" t="s">
        <v>33536</v>
      </c>
      <c r="B15501" t="s">
        <v>89632</v>
      </c>
      <c r="C15501" t="s">
        <v>33537</v>
      </c>
      <c r="D15501">
        <v>108</v>
      </c>
      <c r="E15501" t="s">
        <v>60200</v>
      </c>
      <c r="F15501" t="s">
        <v>33546</v>
      </c>
      <c r="G15501">
        <v>2.6633170725362598</v>
      </c>
      <c r="H15501">
        <v>1.0137151082356799</v>
      </c>
      <c r="I15501" t="s">
        <v>9411</v>
      </c>
      <c r="J15501" t="s">
        <v>53804</v>
      </c>
      <c r="K15501">
        <v>3</v>
      </c>
      <c r="L15501" t="s">
        <v>72130</v>
      </c>
    </row>
    <row r="15502" spans="1:12" x14ac:dyDescent="0.45">
      <c r="A15502" t="s">
        <v>33725</v>
      </c>
      <c r="B15502" t="s">
        <v>89633</v>
      </c>
      <c r="C15502" t="s">
        <v>33726</v>
      </c>
      <c r="D15502">
        <v>317</v>
      </c>
      <c r="E15502" t="s">
        <v>71079</v>
      </c>
      <c r="F15502" t="s">
        <v>67584</v>
      </c>
      <c r="G15502">
        <v>1.0384066522800699</v>
      </c>
      <c r="H15502">
        <v>0.40397524833679199</v>
      </c>
      <c r="J15502" t="s">
        <v>53804</v>
      </c>
      <c r="K15502">
        <v>3</v>
      </c>
      <c r="L15502" t="s">
        <v>72130</v>
      </c>
    </row>
    <row r="15503" spans="1:12" x14ac:dyDescent="0.45">
      <c r="A15503" t="s">
        <v>33725</v>
      </c>
      <c r="B15503" t="s">
        <v>89633</v>
      </c>
      <c r="C15503" t="s">
        <v>33726</v>
      </c>
      <c r="D15503">
        <v>364</v>
      </c>
      <c r="E15503" t="s">
        <v>60235</v>
      </c>
      <c r="F15503" t="s">
        <v>60236</v>
      </c>
      <c r="G15503">
        <v>0.23425774289686099</v>
      </c>
      <c r="H15503">
        <v>-3.4990787506103502E-2</v>
      </c>
      <c r="J15503" t="s">
        <v>53804</v>
      </c>
      <c r="K15503">
        <v>3</v>
      </c>
      <c r="L15503" t="s">
        <v>72130</v>
      </c>
    </row>
    <row r="15504" spans="1:12" x14ac:dyDescent="0.45">
      <c r="B15504" t="s">
        <v>89121</v>
      </c>
      <c r="D15504">
        <v>719</v>
      </c>
      <c r="E15504" t="s">
        <v>74972</v>
      </c>
      <c r="F15504" t="s">
        <v>73617</v>
      </c>
      <c r="G15504">
        <v>1.31525782793646</v>
      </c>
      <c r="H15504">
        <v>0.212767283121745</v>
      </c>
      <c r="J15504" t="s">
        <v>53804</v>
      </c>
      <c r="K15504">
        <v>4</v>
      </c>
      <c r="L15504" t="s">
        <v>72130</v>
      </c>
    </row>
    <row r="15505" spans="1:12" x14ac:dyDescent="0.45">
      <c r="B15505" t="s">
        <v>89121</v>
      </c>
      <c r="D15505">
        <v>721</v>
      </c>
      <c r="E15505" t="s">
        <v>74973</v>
      </c>
      <c r="F15505" t="s">
        <v>73617</v>
      </c>
      <c r="G15505">
        <v>1.31525782793646</v>
      </c>
      <c r="H15505">
        <v>0.212767283121745</v>
      </c>
      <c r="J15505" t="s">
        <v>53804</v>
      </c>
      <c r="K15505">
        <v>4</v>
      </c>
      <c r="L15505" t="s">
        <v>72130</v>
      </c>
    </row>
    <row r="15506" spans="1:12" x14ac:dyDescent="0.45">
      <c r="A15506" t="s">
        <v>34844</v>
      </c>
      <c r="B15506" t="s">
        <v>83572</v>
      </c>
      <c r="C15506" t="s">
        <v>34845</v>
      </c>
      <c r="D15506">
        <v>107</v>
      </c>
      <c r="E15506" t="s">
        <v>60415</v>
      </c>
      <c r="F15506" t="s">
        <v>60416</v>
      </c>
      <c r="G15506">
        <v>0.203883185227893</v>
      </c>
      <c r="H15506">
        <v>-0.144195556640625</v>
      </c>
      <c r="J15506" t="s">
        <v>53804</v>
      </c>
      <c r="K15506">
        <v>3</v>
      </c>
      <c r="L15506" t="s">
        <v>72130</v>
      </c>
    </row>
    <row r="15507" spans="1:12" x14ac:dyDescent="0.45">
      <c r="A15507" t="s">
        <v>14156</v>
      </c>
      <c r="B15507" t="s">
        <v>83775</v>
      </c>
      <c r="C15507" t="s">
        <v>35828</v>
      </c>
      <c r="D15507">
        <v>526</v>
      </c>
      <c r="E15507" t="s">
        <v>60603</v>
      </c>
      <c r="F15507" t="s">
        <v>60604</v>
      </c>
      <c r="G15507">
        <v>1.0820234875986301</v>
      </c>
      <c r="H15507">
        <v>0.42311763763427701</v>
      </c>
      <c r="J15507" t="s">
        <v>53804</v>
      </c>
      <c r="K15507">
        <v>3</v>
      </c>
      <c r="L15507" t="s">
        <v>72130</v>
      </c>
    </row>
    <row r="15508" spans="1:12" x14ac:dyDescent="0.45">
      <c r="A15508" t="s">
        <v>14156</v>
      </c>
      <c r="B15508" t="s">
        <v>83775</v>
      </c>
      <c r="C15508" t="s">
        <v>35828</v>
      </c>
      <c r="D15508">
        <v>856</v>
      </c>
      <c r="E15508" t="s">
        <v>74987</v>
      </c>
      <c r="F15508" t="s">
        <v>74988</v>
      </c>
      <c r="G15508">
        <v>7.8670677328203695E-2</v>
      </c>
      <c r="H15508">
        <v>-3.7967681884765597E-2</v>
      </c>
      <c r="J15508" t="s">
        <v>53804</v>
      </c>
      <c r="K15508">
        <v>3</v>
      </c>
      <c r="L15508" t="s">
        <v>72130</v>
      </c>
    </row>
    <row r="15509" spans="1:12" x14ac:dyDescent="0.45">
      <c r="A15509" t="s">
        <v>14156</v>
      </c>
      <c r="B15509" t="s">
        <v>83775</v>
      </c>
      <c r="C15509" t="s">
        <v>35828</v>
      </c>
      <c r="D15509">
        <v>865</v>
      </c>
      <c r="E15509" t="s">
        <v>60611</v>
      </c>
      <c r="F15509" t="s">
        <v>60612</v>
      </c>
      <c r="G15509">
        <v>0.91695790590480697</v>
      </c>
      <c r="H15509">
        <v>0.18188357353210399</v>
      </c>
      <c r="J15509" t="s">
        <v>53804</v>
      </c>
      <c r="K15509">
        <v>3</v>
      </c>
      <c r="L15509" t="s">
        <v>72130</v>
      </c>
    </row>
    <row r="15510" spans="1:12" x14ac:dyDescent="0.45">
      <c r="A15510" t="s">
        <v>35962</v>
      </c>
      <c r="B15510" t="s">
        <v>83798</v>
      </c>
      <c r="C15510" t="s">
        <v>35963</v>
      </c>
      <c r="D15510">
        <v>410</v>
      </c>
      <c r="E15510" t="s">
        <v>74989</v>
      </c>
      <c r="F15510" t="s">
        <v>73692</v>
      </c>
      <c r="G15510">
        <v>0.413740931418483</v>
      </c>
      <c r="H15510">
        <v>7.0214748382568401E-2</v>
      </c>
      <c r="J15510" t="s">
        <v>53804</v>
      </c>
      <c r="K15510">
        <v>2</v>
      </c>
      <c r="L15510" t="s">
        <v>72130</v>
      </c>
    </row>
    <row r="15511" spans="1:12" x14ac:dyDescent="0.45">
      <c r="A15511" t="s">
        <v>14041</v>
      </c>
      <c r="B15511" t="s">
        <v>78417</v>
      </c>
      <c r="C15511" t="s">
        <v>14042</v>
      </c>
      <c r="D15511">
        <v>494</v>
      </c>
      <c r="E15511" t="s">
        <v>60657</v>
      </c>
      <c r="F15511" t="s">
        <v>36011</v>
      </c>
      <c r="G15511">
        <v>2.5704053598762999</v>
      </c>
      <c r="H15511">
        <v>-0.40522813796997098</v>
      </c>
      <c r="I15511" t="s">
        <v>9411</v>
      </c>
      <c r="J15511" t="s">
        <v>53804</v>
      </c>
      <c r="K15511">
        <v>4</v>
      </c>
      <c r="L15511" t="s">
        <v>72130</v>
      </c>
    </row>
    <row r="15512" spans="1:12" x14ac:dyDescent="0.45">
      <c r="A15512" t="s">
        <v>36044</v>
      </c>
      <c r="B15512" t="s">
        <v>83810</v>
      </c>
      <c r="C15512" t="s">
        <v>36045</v>
      </c>
      <c r="D15512">
        <v>390</v>
      </c>
      <c r="E15512" t="s">
        <v>71138</v>
      </c>
      <c r="F15512" t="s">
        <v>36047</v>
      </c>
      <c r="G15512">
        <v>1.43059289759937</v>
      </c>
      <c r="H15512">
        <v>9.4436327616373703E-2</v>
      </c>
      <c r="J15512" t="s">
        <v>53804</v>
      </c>
      <c r="K15512">
        <v>2</v>
      </c>
      <c r="L15512" t="s">
        <v>72130</v>
      </c>
    </row>
    <row r="15513" spans="1:12" x14ac:dyDescent="0.45">
      <c r="A15513" t="s">
        <v>36385</v>
      </c>
      <c r="B15513" t="s">
        <v>83896</v>
      </c>
      <c r="C15513" t="s">
        <v>36386</v>
      </c>
      <c r="D15513">
        <v>94</v>
      </c>
      <c r="E15513" t="s">
        <v>74997</v>
      </c>
      <c r="F15513" t="s">
        <v>73735</v>
      </c>
      <c r="G15513">
        <v>2.4071554667282902</v>
      </c>
      <c r="H15513">
        <v>0.28078826268514001</v>
      </c>
      <c r="I15513" t="s">
        <v>9411</v>
      </c>
      <c r="J15513" t="s">
        <v>53804</v>
      </c>
      <c r="K15513">
        <v>3</v>
      </c>
      <c r="L15513" t="s">
        <v>72130</v>
      </c>
    </row>
    <row r="15514" spans="1:12" x14ac:dyDescent="0.45">
      <c r="A15514" t="s">
        <v>36528</v>
      </c>
      <c r="B15514" t="s">
        <v>83917</v>
      </c>
      <c r="C15514" t="s">
        <v>36529</v>
      </c>
      <c r="D15514">
        <v>234</v>
      </c>
      <c r="E15514" t="s">
        <v>74998</v>
      </c>
      <c r="F15514" t="s">
        <v>73755</v>
      </c>
      <c r="G15514">
        <v>0.95688883406087499</v>
      </c>
      <c r="H15514">
        <v>0.25775051116943398</v>
      </c>
      <c r="J15514" t="s">
        <v>53804</v>
      </c>
      <c r="K15514">
        <v>3</v>
      </c>
      <c r="L15514" t="s">
        <v>72130</v>
      </c>
    </row>
    <row r="15515" spans="1:12" x14ac:dyDescent="0.45">
      <c r="A15515" t="s">
        <v>36555</v>
      </c>
      <c r="B15515" t="s">
        <v>89712</v>
      </c>
      <c r="C15515" t="s">
        <v>36556</v>
      </c>
      <c r="D15515">
        <v>1697</v>
      </c>
      <c r="E15515" t="s">
        <v>71163</v>
      </c>
      <c r="F15515" t="s">
        <v>67927</v>
      </c>
      <c r="G15515">
        <v>1.8603454935055499</v>
      </c>
      <c r="H15515">
        <v>0.49893681208292601</v>
      </c>
      <c r="I15515" t="s">
        <v>9411</v>
      </c>
      <c r="J15515" t="s">
        <v>53804</v>
      </c>
      <c r="K15515">
        <v>4</v>
      </c>
      <c r="L15515" t="s">
        <v>72130</v>
      </c>
    </row>
    <row r="15516" spans="1:12" x14ac:dyDescent="0.45">
      <c r="A15516" t="s">
        <v>36555</v>
      </c>
      <c r="B15516" t="s">
        <v>89712</v>
      </c>
      <c r="C15516" t="s">
        <v>36556</v>
      </c>
      <c r="D15516">
        <v>1718</v>
      </c>
      <c r="E15516" t="s">
        <v>71164</v>
      </c>
      <c r="F15516" t="s">
        <v>71165</v>
      </c>
      <c r="G15516">
        <v>0.780939317000508</v>
      </c>
      <c r="H15516">
        <v>0.42702579498290999</v>
      </c>
      <c r="J15516" t="s">
        <v>53804</v>
      </c>
      <c r="K15516">
        <v>4</v>
      </c>
      <c r="L15516" t="s">
        <v>72130</v>
      </c>
    </row>
    <row r="15517" spans="1:12" x14ac:dyDescent="0.45">
      <c r="A15517" t="s">
        <v>36619</v>
      </c>
      <c r="B15517" t="s">
        <v>83944</v>
      </c>
      <c r="C15517" t="s">
        <v>36620</v>
      </c>
      <c r="D15517">
        <v>220</v>
      </c>
      <c r="E15517" t="s">
        <v>74999</v>
      </c>
      <c r="F15517" t="s">
        <v>73766</v>
      </c>
      <c r="G15517">
        <v>0.33778539518273898</v>
      </c>
      <c r="H15517">
        <v>0.12281910578409801</v>
      </c>
      <c r="J15517" t="s">
        <v>53804</v>
      </c>
      <c r="K15517">
        <v>3</v>
      </c>
      <c r="L15517" t="s">
        <v>72130</v>
      </c>
    </row>
    <row r="15518" spans="1:12" x14ac:dyDescent="0.45">
      <c r="A15518" t="s">
        <v>36940</v>
      </c>
      <c r="B15518" t="s">
        <v>84012</v>
      </c>
      <c r="C15518" t="s">
        <v>36941</v>
      </c>
      <c r="D15518">
        <v>220</v>
      </c>
      <c r="E15518" t="s">
        <v>60800</v>
      </c>
      <c r="F15518" t="s">
        <v>60801</v>
      </c>
      <c r="G15518">
        <v>0.94542241272326299</v>
      </c>
      <c r="H15518">
        <v>0.13148434956868499</v>
      </c>
      <c r="J15518" t="s">
        <v>53804</v>
      </c>
      <c r="K15518">
        <v>2</v>
      </c>
      <c r="L15518" t="s">
        <v>72130</v>
      </c>
    </row>
    <row r="15519" spans="1:12" x14ac:dyDescent="0.45">
      <c r="A15519" t="s">
        <v>37736</v>
      </c>
      <c r="B15519" t="s">
        <v>84150</v>
      </c>
      <c r="C15519" t="s">
        <v>37737</v>
      </c>
      <c r="D15519">
        <v>283</v>
      </c>
      <c r="E15519" t="s">
        <v>75007</v>
      </c>
      <c r="F15519" t="s">
        <v>73819</v>
      </c>
      <c r="G15519">
        <v>1.9118885734916199E-2</v>
      </c>
      <c r="H15519">
        <v>-9.1660817464192697E-3</v>
      </c>
      <c r="J15519" t="s">
        <v>53804</v>
      </c>
      <c r="K15519">
        <v>3</v>
      </c>
      <c r="L15519" t="s">
        <v>72130</v>
      </c>
    </row>
    <row r="15520" spans="1:12" x14ac:dyDescent="0.45">
      <c r="A15520" t="s">
        <v>37786</v>
      </c>
      <c r="B15520" t="s">
        <v>89644</v>
      </c>
      <c r="C15520" t="s">
        <v>37787</v>
      </c>
      <c r="D15520">
        <v>999</v>
      </c>
      <c r="E15520" t="s">
        <v>75010</v>
      </c>
      <c r="F15520" t="s">
        <v>75011</v>
      </c>
      <c r="G15520">
        <v>2.3214465372661102</v>
      </c>
      <c r="H15520">
        <v>-0.241443872451782</v>
      </c>
      <c r="I15520" t="s">
        <v>9411</v>
      </c>
      <c r="J15520" t="s">
        <v>53804</v>
      </c>
      <c r="K15520">
        <v>2</v>
      </c>
      <c r="L15520" t="s">
        <v>72130</v>
      </c>
    </row>
    <row r="15521" spans="1:12" x14ac:dyDescent="0.45">
      <c r="A15521" t="s">
        <v>73825</v>
      </c>
      <c r="B15521" t="s">
        <v>89140</v>
      </c>
      <c r="C15521" t="s">
        <v>73826</v>
      </c>
      <c r="D15521">
        <v>612</v>
      </c>
      <c r="E15521" t="s">
        <v>75012</v>
      </c>
      <c r="F15521" t="s">
        <v>73828</v>
      </c>
      <c r="G15521">
        <v>8.1216016460147894E-2</v>
      </c>
      <c r="H15521">
        <v>3.0492067337036102E-2</v>
      </c>
      <c r="J15521" t="s">
        <v>53804</v>
      </c>
      <c r="K15521">
        <v>4</v>
      </c>
      <c r="L15521" t="s">
        <v>72130</v>
      </c>
    </row>
    <row r="15522" spans="1:12" x14ac:dyDescent="0.45">
      <c r="A15522" t="s">
        <v>38046</v>
      </c>
      <c r="B15522" t="s">
        <v>84213</v>
      </c>
      <c r="C15522" t="s">
        <v>38047</v>
      </c>
      <c r="D15522">
        <v>285</v>
      </c>
      <c r="E15522" t="s">
        <v>60935</v>
      </c>
      <c r="F15522" t="s">
        <v>60936</v>
      </c>
      <c r="G15522">
        <v>9.3023655796617893E-2</v>
      </c>
      <c r="H15522">
        <v>4.4499635696411098E-2</v>
      </c>
      <c r="J15522" t="s">
        <v>53804</v>
      </c>
      <c r="K15522">
        <v>3</v>
      </c>
      <c r="L15522" t="s">
        <v>72130</v>
      </c>
    </row>
    <row r="15523" spans="1:12" x14ac:dyDescent="0.45">
      <c r="A15523" t="s">
        <v>39009</v>
      </c>
      <c r="B15523" t="s">
        <v>84382</v>
      </c>
      <c r="C15523" t="s">
        <v>39010</v>
      </c>
      <c r="D15523">
        <v>467</v>
      </c>
      <c r="E15523" t="s">
        <v>71241</v>
      </c>
      <c r="F15523" t="s">
        <v>71242</v>
      </c>
      <c r="G15523">
        <v>0.66981816101534997</v>
      </c>
      <c r="H15523">
        <v>-0.56530261039733898</v>
      </c>
      <c r="J15523" t="s">
        <v>53804</v>
      </c>
      <c r="K15523">
        <v>3</v>
      </c>
      <c r="L15523" t="s">
        <v>72130</v>
      </c>
    </row>
    <row r="15524" spans="1:12" x14ac:dyDescent="0.45">
      <c r="A15524" t="s">
        <v>39009</v>
      </c>
      <c r="B15524" t="s">
        <v>84382</v>
      </c>
      <c r="C15524" t="s">
        <v>39010</v>
      </c>
      <c r="D15524">
        <v>469</v>
      </c>
      <c r="E15524" t="s">
        <v>75029</v>
      </c>
      <c r="F15524" t="s">
        <v>75030</v>
      </c>
      <c r="G15524">
        <v>0.66981816101534997</v>
      </c>
      <c r="H15524">
        <v>-0.56530261039733898</v>
      </c>
      <c r="J15524" t="s">
        <v>53804</v>
      </c>
      <c r="K15524">
        <v>3</v>
      </c>
      <c r="L15524" t="s">
        <v>72130</v>
      </c>
    </row>
    <row r="15525" spans="1:12" x14ac:dyDescent="0.45">
      <c r="A15525" t="s">
        <v>5983</v>
      </c>
      <c r="B15525" t="s">
        <v>76968</v>
      </c>
      <c r="C15525" t="s">
        <v>5984</v>
      </c>
      <c r="D15525">
        <v>177</v>
      </c>
      <c r="E15525" t="s">
        <v>61118</v>
      </c>
      <c r="F15525" t="s">
        <v>61119</v>
      </c>
      <c r="G15525">
        <v>1.71625337414038</v>
      </c>
      <c r="H15525">
        <v>0.34511343638102199</v>
      </c>
      <c r="I15525" t="s">
        <v>9411</v>
      </c>
      <c r="J15525" t="s">
        <v>53804</v>
      </c>
      <c r="K15525">
        <v>2</v>
      </c>
      <c r="L15525" t="s">
        <v>72130</v>
      </c>
    </row>
    <row r="15526" spans="1:12" x14ac:dyDescent="0.45">
      <c r="A15526" t="s">
        <v>73916</v>
      </c>
      <c r="B15526" t="s">
        <v>89154</v>
      </c>
      <c r="C15526" t="s">
        <v>73917</v>
      </c>
      <c r="D15526">
        <v>1275</v>
      </c>
      <c r="E15526" t="s">
        <v>75037</v>
      </c>
      <c r="F15526" t="s">
        <v>73919</v>
      </c>
      <c r="G15526">
        <v>0.37586910813626501</v>
      </c>
      <c r="H15526">
        <v>0.18847688039143901</v>
      </c>
      <c r="J15526" t="s">
        <v>53804</v>
      </c>
      <c r="K15526">
        <v>3</v>
      </c>
      <c r="L15526" t="s">
        <v>72130</v>
      </c>
    </row>
    <row r="15527" spans="1:12" x14ac:dyDescent="0.45">
      <c r="A15527" t="s">
        <v>73916</v>
      </c>
      <c r="B15527" t="s">
        <v>89154</v>
      </c>
      <c r="C15527" t="s">
        <v>73917</v>
      </c>
      <c r="D15527">
        <v>1279</v>
      </c>
      <c r="E15527" t="s">
        <v>75038</v>
      </c>
      <c r="F15527" t="s">
        <v>73919</v>
      </c>
      <c r="G15527">
        <v>0.37586910813626501</v>
      </c>
      <c r="H15527">
        <v>0.18847688039143901</v>
      </c>
      <c r="J15527" t="s">
        <v>53804</v>
      </c>
      <c r="K15527">
        <v>3</v>
      </c>
      <c r="L15527" t="s">
        <v>72130</v>
      </c>
    </row>
    <row r="15528" spans="1:12" x14ac:dyDescent="0.45">
      <c r="A15528" t="s">
        <v>40060</v>
      </c>
      <c r="B15528" t="s">
        <v>84580</v>
      </c>
      <c r="C15528" t="s">
        <v>40061</v>
      </c>
      <c r="D15528">
        <v>835</v>
      </c>
      <c r="E15528" t="s">
        <v>75064</v>
      </c>
      <c r="F15528" t="s">
        <v>75065</v>
      </c>
      <c r="G15528">
        <v>0.82493920992866199</v>
      </c>
      <c r="H15528">
        <v>0.36446094512939498</v>
      </c>
      <c r="J15528" t="s">
        <v>53804</v>
      </c>
      <c r="K15528">
        <v>4</v>
      </c>
      <c r="L15528" t="s">
        <v>72130</v>
      </c>
    </row>
    <row r="15529" spans="1:12" x14ac:dyDescent="0.45">
      <c r="A15529" t="s">
        <v>40156</v>
      </c>
      <c r="B15529" t="s">
        <v>84602</v>
      </c>
      <c r="C15529" t="s">
        <v>40157</v>
      </c>
      <c r="D15529">
        <v>57</v>
      </c>
      <c r="E15529" t="s">
        <v>71279</v>
      </c>
      <c r="F15529" t="s">
        <v>71280</v>
      </c>
      <c r="G15529">
        <v>0.40575355921029399</v>
      </c>
      <c r="H15529">
        <v>0.16505765914917001</v>
      </c>
      <c r="J15529" t="s">
        <v>53804</v>
      </c>
      <c r="K15529">
        <v>3</v>
      </c>
      <c r="L15529" t="s">
        <v>72130</v>
      </c>
    </row>
    <row r="15530" spans="1:12" x14ac:dyDescent="0.45">
      <c r="A15530" t="s">
        <v>40970</v>
      </c>
      <c r="B15530" t="s">
        <v>84789</v>
      </c>
      <c r="C15530" t="s">
        <v>40971</v>
      </c>
      <c r="D15530">
        <v>188</v>
      </c>
      <c r="E15530" t="s">
        <v>71310</v>
      </c>
      <c r="F15530" t="s">
        <v>40998</v>
      </c>
      <c r="G15530">
        <v>2.3599126033108399E-2</v>
      </c>
      <c r="H15530">
        <v>1.1707305908203101E-2</v>
      </c>
      <c r="J15530" t="s">
        <v>53804</v>
      </c>
      <c r="K15530">
        <v>4</v>
      </c>
      <c r="L15530" t="s">
        <v>72130</v>
      </c>
    </row>
    <row r="15531" spans="1:12" x14ac:dyDescent="0.45">
      <c r="A15531" t="s">
        <v>68429</v>
      </c>
      <c r="B15531" t="s">
        <v>89167</v>
      </c>
      <c r="C15531" t="s">
        <v>68430</v>
      </c>
      <c r="D15531">
        <v>60</v>
      </c>
      <c r="E15531" t="s">
        <v>71311</v>
      </c>
      <c r="F15531" t="s">
        <v>71312</v>
      </c>
      <c r="G15531">
        <v>2.4909878337854998</v>
      </c>
      <c r="H15531">
        <v>0.361141840616862</v>
      </c>
      <c r="I15531" t="s">
        <v>9411</v>
      </c>
      <c r="J15531" t="s">
        <v>53804</v>
      </c>
      <c r="K15531">
        <v>4</v>
      </c>
      <c r="L15531" t="s">
        <v>72130</v>
      </c>
    </row>
    <row r="15532" spans="1:12" x14ac:dyDescent="0.45">
      <c r="A15532" t="s">
        <v>41555</v>
      </c>
      <c r="B15532" t="s">
        <v>84917</v>
      </c>
      <c r="C15532" t="s">
        <v>41556</v>
      </c>
      <c r="D15532">
        <v>328</v>
      </c>
      <c r="E15532" t="s">
        <v>61486</v>
      </c>
      <c r="F15532" t="s">
        <v>61487</v>
      </c>
      <c r="G15532">
        <v>0.69052449152128703</v>
      </c>
      <c r="H15532">
        <v>0.15018844604492201</v>
      </c>
      <c r="J15532" t="s">
        <v>53804</v>
      </c>
      <c r="K15532">
        <v>2</v>
      </c>
      <c r="L15532" t="s">
        <v>72130</v>
      </c>
    </row>
    <row r="15533" spans="1:12" x14ac:dyDescent="0.45">
      <c r="A15533" t="s">
        <v>41555</v>
      </c>
      <c r="B15533" t="s">
        <v>84917</v>
      </c>
      <c r="C15533" t="s">
        <v>41556</v>
      </c>
      <c r="D15533">
        <v>335</v>
      </c>
      <c r="E15533" t="s">
        <v>61488</v>
      </c>
      <c r="F15533" t="s">
        <v>61489</v>
      </c>
      <c r="G15533">
        <v>0.57599936656398198</v>
      </c>
      <c r="H15533">
        <v>0.23873710632324199</v>
      </c>
      <c r="J15533" t="s">
        <v>53804</v>
      </c>
      <c r="K15533">
        <v>2</v>
      </c>
      <c r="L15533" t="s">
        <v>72130</v>
      </c>
    </row>
    <row r="15534" spans="1:12" x14ac:dyDescent="0.45">
      <c r="A15534" t="s">
        <v>41555</v>
      </c>
      <c r="B15534" t="s">
        <v>84917</v>
      </c>
      <c r="C15534" t="s">
        <v>41556</v>
      </c>
      <c r="D15534">
        <v>346</v>
      </c>
      <c r="E15534" t="s">
        <v>61494</v>
      </c>
      <c r="F15534" t="s">
        <v>61495</v>
      </c>
      <c r="G15534">
        <v>0.639144743146834</v>
      </c>
      <c r="H15534">
        <v>-0.42173600196838401</v>
      </c>
      <c r="J15534" t="s">
        <v>53804</v>
      </c>
      <c r="K15534">
        <v>3</v>
      </c>
      <c r="L15534" t="s">
        <v>72130</v>
      </c>
    </row>
    <row r="15535" spans="1:12" x14ac:dyDescent="0.45">
      <c r="A15535" t="s">
        <v>42012</v>
      </c>
      <c r="B15535" t="s">
        <v>85031</v>
      </c>
      <c r="C15535" t="s">
        <v>42013</v>
      </c>
      <c r="D15535">
        <v>335</v>
      </c>
      <c r="E15535" t="s">
        <v>71332</v>
      </c>
      <c r="F15535" t="s">
        <v>71333</v>
      </c>
      <c r="G15535">
        <v>1.1088612095191599</v>
      </c>
      <c r="H15535">
        <v>-0.178012212117513</v>
      </c>
      <c r="J15535" t="s">
        <v>53804</v>
      </c>
      <c r="K15535">
        <v>4</v>
      </c>
      <c r="L15535" t="s">
        <v>72130</v>
      </c>
    </row>
    <row r="15536" spans="1:12" x14ac:dyDescent="0.45">
      <c r="A15536" t="s">
        <v>43819</v>
      </c>
      <c r="B15536" t="s">
        <v>89177</v>
      </c>
      <c r="C15536" t="s">
        <v>43820</v>
      </c>
      <c r="D15536">
        <v>190</v>
      </c>
      <c r="E15536" t="s">
        <v>61809</v>
      </c>
      <c r="F15536" t="s">
        <v>43822</v>
      </c>
      <c r="G15536">
        <v>0.66793374713671105</v>
      </c>
      <c r="H15536">
        <v>-0.49081468582153298</v>
      </c>
      <c r="J15536" t="s">
        <v>53804</v>
      </c>
      <c r="K15536">
        <v>3</v>
      </c>
      <c r="L15536" t="s">
        <v>72130</v>
      </c>
    </row>
    <row r="15537" spans="1:12" x14ac:dyDescent="0.45">
      <c r="A15537" t="s">
        <v>43888</v>
      </c>
      <c r="B15537" t="s">
        <v>85454</v>
      </c>
      <c r="C15537" t="s">
        <v>43889</v>
      </c>
      <c r="D15537">
        <v>407</v>
      </c>
      <c r="E15537" t="s">
        <v>71373</v>
      </c>
      <c r="F15537" t="s">
        <v>43891</v>
      </c>
      <c r="G15537">
        <v>1.6115052995530199</v>
      </c>
      <c r="H15537">
        <v>0.278906504313151</v>
      </c>
      <c r="J15537" t="s">
        <v>53804</v>
      </c>
      <c r="K15537">
        <v>4</v>
      </c>
      <c r="L15537" t="s">
        <v>72130</v>
      </c>
    </row>
    <row r="15538" spans="1:12" x14ac:dyDescent="0.45">
      <c r="A15538" t="s">
        <v>44403</v>
      </c>
      <c r="B15538" t="s">
        <v>85568</v>
      </c>
      <c r="C15538" t="s">
        <v>44404</v>
      </c>
      <c r="D15538">
        <v>144</v>
      </c>
      <c r="E15538" t="s">
        <v>75099</v>
      </c>
      <c r="F15538" t="s">
        <v>75100</v>
      </c>
      <c r="G15538">
        <v>0.532561750488182</v>
      </c>
      <c r="H15538">
        <v>0.137266635894775</v>
      </c>
      <c r="J15538" t="s">
        <v>53804</v>
      </c>
      <c r="K15538">
        <v>4</v>
      </c>
      <c r="L15538" t="s">
        <v>72130</v>
      </c>
    </row>
    <row r="15539" spans="1:12" x14ac:dyDescent="0.45">
      <c r="A15539" t="s">
        <v>44823</v>
      </c>
      <c r="B15539" t="s">
        <v>85649</v>
      </c>
      <c r="C15539" t="s">
        <v>44824</v>
      </c>
      <c r="D15539">
        <v>1239</v>
      </c>
      <c r="E15539" t="s">
        <v>75110</v>
      </c>
      <c r="F15539" t="s">
        <v>75111</v>
      </c>
      <c r="G15539">
        <v>1.5549955692105999</v>
      </c>
      <c r="H15539">
        <v>-0.52705732981363895</v>
      </c>
      <c r="I15539" t="s">
        <v>9411</v>
      </c>
      <c r="J15539" t="s">
        <v>53804</v>
      </c>
      <c r="K15539">
        <v>3</v>
      </c>
      <c r="L15539" t="s">
        <v>72130</v>
      </c>
    </row>
    <row r="15540" spans="1:12" x14ac:dyDescent="0.45">
      <c r="A15540" t="s">
        <v>44823</v>
      </c>
      <c r="B15540" t="s">
        <v>85649</v>
      </c>
      <c r="C15540" t="s">
        <v>44824</v>
      </c>
      <c r="D15540">
        <v>1244</v>
      </c>
      <c r="E15540" t="s">
        <v>62037</v>
      </c>
      <c r="F15540" t="s">
        <v>44852</v>
      </c>
      <c r="G15540">
        <v>2.2254527818979999</v>
      </c>
      <c r="H15540">
        <v>-0.61641184488932299</v>
      </c>
      <c r="I15540" t="s">
        <v>9411</v>
      </c>
      <c r="J15540" t="s">
        <v>53804</v>
      </c>
      <c r="K15540">
        <v>4</v>
      </c>
      <c r="L15540" t="s">
        <v>72130</v>
      </c>
    </row>
    <row r="15541" spans="1:12" x14ac:dyDescent="0.45">
      <c r="A15541" t="s">
        <v>44859</v>
      </c>
      <c r="B15541" t="s">
        <v>89184</v>
      </c>
      <c r="C15541" t="s">
        <v>44860</v>
      </c>
      <c r="D15541">
        <v>159</v>
      </c>
      <c r="E15541" t="s">
        <v>71397</v>
      </c>
      <c r="F15541" t="s">
        <v>68899</v>
      </c>
      <c r="G15541">
        <v>1.20329142155627</v>
      </c>
      <c r="H15541">
        <v>0.17521095275878901</v>
      </c>
      <c r="J15541" t="s">
        <v>53804</v>
      </c>
      <c r="K15541">
        <v>3</v>
      </c>
      <c r="L15541" t="s">
        <v>72130</v>
      </c>
    </row>
    <row r="15542" spans="1:12" x14ac:dyDescent="0.45">
      <c r="A15542" t="s">
        <v>45094</v>
      </c>
      <c r="B15542" t="s">
        <v>85702</v>
      </c>
      <c r="C15542" t="s">
        <v>45095</v>
      </c>
      <c r="D15542">
        <v>151</v>
      </c>
      <c r="E15542" t="s">
        <v>71401</v>
      </c>
      <c r="F15542" t="s">
        <v>68944</v>
      </c>
      <c r="G15542">
        <v>0.609391768997259</v>
      </c>
      <c r="H15542">
        <v>-4.5307159423828097E-2</v>
      </c>
      <c r="J15542" t="s">
        <v>53804</v>
      </c>
      <c r="K15542">
        <v>3</v>
      </c>
      <c r="L15542" t="s">
        <v>72130</v>
      </c>
    </row>
    <row r="15543" spans="1:12" x14ac:dyDescent="0.45">
      <c r="A15543" t="s">
        <v>45300</v>
      </c>
      <c r="B15543" t="s">
        <v>85742</v>
      </c>
      <c r="C15543" t="s">
        <v>45301</v>
      </c>
      <c r="D15543">
        <v>197</v>
      </c>
      <c r="E15543" t="s">
        <v>62120</v>
      </c>
      <c r="F15543" t="s">
        <v>62121</v>
      </c>
      <c r="G15543">
        <v>3.1500540165664699</v>
      </c>
      <c r="H15543">
        <v>-0.77150249481201205</v>
      </c>
      <c r="I15543" t="s">
        <v>9411</v>
      </c>
      <c r="J15543" t="s">
        <v>53804</v>
      </c>
      <c r="K15543">
        <v>3</v>
      </c>
      <c r="L15543" t="s">
        <v>72130</v>
      </c>
    </row>
    <row r="15544" spans="1:12" x14ac:dyDescent="0.45">
      <c r="A15544" t="s">
        <v>45300</v>
      </c>
      <c r="B15544" t="s">
        <v>85742</v>
      </c>
      <c r="C15544" t="s">
        <v>45301</v>
      </c>
      <c r="D15544">
        <v>198</v>
      </c>
      <c r="E15544" t="s">
        <v>62122</v>
      </c>
      <c r="F15544" t="s">
        <v>62121</v>
      </c>
      <c r="G15544">
        <v>1.82001352835397</v>
      </c>
      <c r="H15544">
        <v>-0.91951656341552701</v>
      </c>
      <c r="I15544" t="s">
        <v>9411</v>
      </c>
      <c r="J15544" t="s">
        <v>53804</v>
      </c>
      <c r="K15544">
        <v>3</v>
      </c>
      <c r="L15544" t="s">
        <v>72130</v>
      </c>
    </row>
    <row r="15545" spans="1:12" x14ac:dyDescent="0.45">
      <c r="A15545" t="s">
        <v>45393</v>
      </c>
      <c r="B15545" t="s">
        <v>85765</v>
      </c>
      <c r="C15545" t="s">
        <v>45394</v>
      </c>
      <c r="D15545">
        <v>358</v>
      </c>
      <c r="E15545" t="s">
        <v>75117</v>
      </c>
      <c r="F15545" t="s">
        <v>68968</v>
      </c>
      <c r="G15545">
        <v>0.76534176149095201</v>
      </c>
      <c r="H15545">
        <v>0.14463297526041699</v>
      </c>
      <c r="J15545" t="s">
        <v>53804</v>
      </c>
      <c r="K15545">
        <v>4</v>
      </c>
      <c r="L15545" t="s">
        <v>72130</v>
      </c>
    </row>
    <row r="15546" spans="1:12" x14ac:dyDescent="0.45">
      <c r="A15546" t="s">
        <v>45705</v>
      </c>
      <c r="B15546" t="s">
        <v>85821</v>
      </c>
      <c r="C15546" t="s">
        <v>45706</v>
      </c>
      <c r="D15546">
        <v>234</v>
      </c>
      <c r="E15546" t="s">
        <v>71423</v>
      </c>
      <c r="F15546" t="s">
        <v>62189</v>
      </c>
      <c r="G15546">
        <v>0.88323604746793904</v>
      </c>
      <c r="H15546">
        <v>-0.52592531840006496</v>
      </c>
      <c r="J15546" t="s">
        <v>53804</v>
      </c>
      <c r="K15546">
        <v>2</v>
      </c>
      <c r="L15546" t="s">
        <v>72130</v>
      </c>
    </row>
    <row r="15547" spans="1:12" x14ac:dyDescent="0.45">
      <c r="A15547" t="s">
        <v>45705</v>
      </c>
      <c r="B15547" t="s">
        <v>85821</v>
      </c>
      <c r="C15547" t="s">
        <v>45706</v>
      </c>
      <c r="D15547">
        <v>238</v>
      </c>
      <c r="E15547" t="s">
        <v>62188</v>
      </c>
      <c r="F15547" t="s">
        <v>62189</v>
      </c>
      <c r="G15547">
        <v>0.88323604746793904</v>
      </c>
      <c r="H15547">
        <v>-0.52592531840006496</v>
      </c>
      <c r="J15547" t="s">
        <v>53804</v>
      </c>
      <c r="K15547">
        <v>2</v>
      </c>
      <c r="L15547" t="s">
        <v>72130</v>
      </c>
    </row>
    <row r="15548" spans="1:12" x14ac:dyDescent="0.45">
      <c r="A15548" t="s">
        <v>46484</v>
      </c>
      <c r="B15548" t="s">
        <v>85992</v>
      </c>
      <c r="C15548" t="s">
        <v>46485</v>
      </c>
      <c r="D15548">
        <v>202</v>
      </c>
      <c r="E15548" t="s">
        <v>62320</v>
      </c>
      <c r="F15548" t="s">
        <v>46498</v>
      </c>
      <c r="G15548">
        <v>0.81030858003967998</v>
      </c>
      <c r="H15548">
        <v>4.6652793884277399E-2</v>
      </c>
      <c r="J15548" t="s">
        <v>53804</v>
      </c>
      <c r="K15548">
        <v>3</v>
      </c>
      <c r="L15548" t="s">
        <v>72130</v>
      </c>
    </row>
    <row r="15549" spans="1:12" x14ac:dyDescent="0.45">
      <c r="A15549" t="s">
        <v>46921</v>
      </c>
      <c r="B15549" t="s">
        <v>86088</v>
      </c>
      <c r="C15549" t="s">
        <v>46922</v>
      </c>
      <c r="D15549">
        <v>229</v>
      </c>
      <c r="E15549" t="s">
        <v>62390</v>
      </c>
      <c r="F15549" t="s">
        <v>46932</v>
      </c>
      <c r="G15549">
        <v>1.3948390756606901</v>
      </c>
      <c r="H15549">
        <v>0.59332394599914595</v>
      </c>
      <c r="I15549" t="s">
        <v>9411</v>
      </c>
      <c r="J15549" t="s">
        <v>53804</v>
      </c>
      <c r="K15549">
        <v>2</v>
      </c>
      <c r="L15549" t="s">
        <v>72130</v>
      </c>
    </row>
    <row r="15550" spans="1:12" x14ac:dyDescent="0.45">
      <c r="A15550" t="s">
        <v>46921</v>
      </c>
      <c r="B15550" t="s">
        <v>86088</v>
      </c>
      <c r="C15550" t="s">
        <v>46922</v>
      </c>
      <c r="D15550">
        <v>311</v>
      </c>
      <c r="E15550" t="s">
        <v>71451</v>
      </c>
      <c r="F15550" t="s">
        <v>46936</v>
      </c>
      <c r="G15550">
        <v>0.33598104981855098</v>
      </c>
      <c r="H15550">
        <v>1.8265406290690098E-2</v>
      </c>
      <c r="J15550" t="s">
        <v>53804</v>
      </c>
      <c r="K15550">
        <v>4</v>
      </c>
      <c r="L15550" t="s">
        <v>72130</v>
      </c>
    </row>
    <row r="15551" spans="1:12" x14ac:dyDescent="0.45">
      <c r="A15551" t="s">
        <v>47013</v>
      </c>
      <c r="B15551" t="s">
        <v>86102</v>
      </c>
      <c r="C15551" t="s">
        <v>47014</v>
      </c>
      <c r="D15551">
        <v>65</v>
      </c>
      <c r="E15551" t="s">
        <v>62403</v>
      </c>
      <c r="F15551" t="s">
        <v>62404</v>
      </c>
      <c r="G15551">
        <v>0.65993658130437605</v>
      </c>
      <c r="H15551">
        <v>0.17690531412760399</v>
      </c>
      <c r="J15551" t="s">
        <v>53804</v>
      </c>
      <c r="K15551">
        <v>3</v>
      </c>
      <c r="L15551" t="s">
        <v>72130</v>
      </c>
    </row>
    <row r="15552" spans="1:12" x14ac:dyDescent="0.45">
      <c r="A15552" t="s">
        <v>47048</v>
      </c>
      <c r="B15552" t="s">
        <v>86106</v>
      </c>
      <c r="C15552" t="s">
        <v>47049</v>
      </c>
      <c r="D15552">
        <v>196</v>
      </c>
      <c r="E15552" t="s">
        <v>62409</v>
      </c>
      <c r="F15552" t="s">
        <v>62410</v>
      </c>
      <c r="G15552">
        <v>0.16697164744076601</v>
      </c>
      <c r="H15552">
        <v>6.2442779541015597E-2</v>
      </c>
      <c r="J15552" t="s">
        <v>53804</v>
      </c>
      <c r="K15552">
        <v>4</v>
      </c>
      <c r="L15552" t="s">
        <v>72130</v>
      </c>
    </row>
    <row r="15553" spans="1:12" x14ac:dyDescent="0.45">
      <c r="A15553" t="s">
        <v>47211</v>
      </c>
      <c r="B15553" t="s">
        <v>88803</v>
      </c>
      <c r="C15553" t="s">
        <v>47212</v>
      </c>
      <c r="D15553">
        <v>49</v>
      </c>
      <c r="E15553" t="s">
        <v>71457</v>
      </c>
      <c r="F15553" t="s">
        <v>71458</v>
      </c>
      <c r="G15553">
        <v>0.165625949601031</v>
      </c>
      <c r="H15553">
        <v>5.10288874308268E-2</v>
      </c>
      <c r="J15553" t="s">
        <v>53804</v>
      </c>
      <c r="K15553">
        <v>3</v>
      </c>
      <c r="L15553" t="s">
        <v>72130</v>
      </c>
    </row>
    <row r="15554" spans="1:12" x14ac:dyDescent="0.45">
      <c r="A15554" t="s">
        <v>69191</v>
      </c>
      <c r="B15554" t="s">
        <v>89203</v>
      </c>
      <c r="C15554" t="s">
        <v>69192</v>
      </c>
      <c r="D15554">
        <v>236</v>
      </c>
      <c r="E15554" t="s">
        <v>75137</v>
      </c>
      <c r="F15554" t="s">
        <v>75138</v>
      </c>
      <c r="G15554">
        <v>0.43947978090148399</v>
      </c>
      <c r="H15554">
        <v>-4.8686981201171903E-2</v>
      </c>
      <c r="J15554" t="s">
        <v>53804</v>
      </c>
      <c r="K15554">
        <v>3</v>
      </c>
      <c r="L15554" t="s">
        <v>72130</v>
      </c>
    </row>
    <row r="15555" spans="1:12" x14ac:dyDescent="0.45">
      <c r="A15555" t="s">
        <v>47867</v>
      </c>
      <c r="B15555" t="s">
        <v>86251</v>
      </c>
      <c r="C15555" t="s">
        <v>47868</v>
      </c>
      <c r="D15555">
        <v>461</v>
      </c>
      <c r="E15555" t="s">
        <v>62543</v>
      </c>
      <c r="F15555" t="s">
        <v>62542</v>
      </c>
      <c r="G15555">
        <v>0.79159954731214099</v>
      </c>
      <c r="H15555">
        <v>0.26554155349731401</v>
      </c>
      <c r="J15555" t="s">
        <v>53804</v>
      </c>
      <c r="K15555">
        <v>3</v>
      </c>
      <c r="L15555" t="s">
        <v>72130</v>
      </c>
    </row>
    <row r="15556" spans="1:12" x14ac:dyDescent="0.45">
      <c r="A15556" t="s">
        <v>48088</v>
      </c>
      <c r="B15556" t="s">
        <v>86319</v>
      </c>
      <c r="C15556" t="s">
        <v>48089</v>
      </c>
      <c r="D15556">
        <v>832</v>
      </c>
      <c r="E15556" t="s">
        <v>71490</v>
      </c>
      <c r="F15556" t="s">
        <v>69300</v>
      </c>
      <c r="G15556">
        <v>1.09613204978606</v>
      </c>
      <c r="H15556">
        <v>-0.16095193227132201</v>
      </c>
      <c r="J15556" t="s">
        <v>53804</v>
      </c>
      <c r="K15556">
        <v>3</v>
      </c>
      <c r="L15556" t="s">
        <v>72130</v>
      </c>
    </row>
    <row r="15557" spans="1:12" x14ac:dyDescent="0.45">
      <c r="A15557" t="s">
        <v>48088</v>
      </c>
      <c r="B15557" t="s">
        <v>86319</v>
      </c>
      <c r="C15557" t="s">
        <v>48089</v>
      </c>
      <c r="D15557">
        <v>892</v>
      </c>
      <c r="E15557" t="s">
        <v>75151</v>
      </c>
      <c r="F15557" t="s">
        <v>74299</v>
      </c>
      <c r="G15557">
        <v>0.55465223633899996</v>
      </c>
      <c r="H15557">
        <v>-0.209034601847331</v>
      </c>
      <c r="J15557" t="s">
        <v>53804</v>
      </c>
      <c r="K15557">
        <v>2</v>
      </c>
      <c r="L15557" t="s">
        <v>72130</v>
      </c>
    </row>
    <row r="15558" spans="1:12" x14ac:dyDescent="0.45">
      <c r="A15558" t="s">
        <v>48088</v>
      </c>
      <c r="B15558" t="s">
        <v>86319</v>
      </c>
      <c r="C15558" t="s">
        <v>48089</v>
      </c>
      <c r="D15558">
        <v>213</v>
      </c>
      <c r="E15558" t="s">
        <v>71491</v>
      </c>
      <c r="F15558" t="s">
        <v>48126</v>
      </c>
      <c r="G15558">
        <v>0.60371174870942601</v>
      </c>
      <c r="H15558">
        <v>-0.35694718360900901</v>
      </c>
      <c r="J15558" t="s">
        <v>53804</v>
      </c>
      <c r="K15558">
        <v>3</v>
      </c>
      <c r="L15558" t="s">
        <v>72130</v>
      </c>
    </row>
    <row r="15559" spans="1:12" x14ac:dyDescent="0.45">
      <c r="A15559" t="s">
        <v>48088</v>
      </c>
      <c r="B15559" t="s">
        <v>86319</v>
      </c>
      <c r="C15559" t="s">
        <v>48089</v>
      </c>
      <c r="D15559">
        <v>219</v>
      </c>
      <c r="E15559" t="s">
        <v>62589</v>
      </c>
      <c r="F15559" t="s">
        <v>48126</v>
      </c>
      <c r="G15559">
        <v>1.7486113868392099</v>
      </c>
      <c r="H15559">
        <v>-0.457238833109538</v>
      </c>
      <c r="I15559" t="s">
        <v>9411</v>
      </c>
      <c r="J15559" t="s">
        <v>53804</v>
      </c>
      <c r="K15559">
        <v>3</v>
      </c>
      <c r="L15559" t="s">
        <v>72130</v>
      </c>
    </row>
    <row r="15560" spans="1:12" x14ac:dyDescent="0.45">
      <c r="A15560" t="s">
        <v>49027</v>
      </c>
      <c r="B15560" t="s">
        <v>86527</v>
      </c>
      <c r="C15560" t="s">
        <v>49028</v>
      </c>
      <c r="D15560">
        <v>58</v>
      </c>
      <c r="E15560" t="s">
        <v>71514</v>
      </c>
      <c r="F15560" t="s">
        <v>71515</v>
      </c>
      <c r="G15560">
        <v>0.36980431670998998</v>
      </c>
      <c r="H15560">
        <v>6.2101999918619803E-2</v>
      </c>
      <c r="J15560" t="s">
        <v>53804</v>
      </c>
      <c r="K15560">
        <v>4</v>
      </c>
      <c r="L15560" t="s">
        <v>72130</v>
      </c>
    </row>
    <row r="15561" spans="1:12" x14ac:dyDescent="0.45">
      <c r="A15561" t="s">
        <v>49165</v>
      </c>
      <c r="B15561" t="s">
        <v>86564</v>
      </c>
      <c r="C15561" t="s">
        <v>49166</v>
      </c>
      <c r="D15561">
        <v>466</v>
      </c>
      <c r="E15561" t="s">
        <v>62742</v>
      </c>
      <c r="F15561" t="s">
        <v>62743</v>
      </c>
      <c r="G15561">
        <v>2.63824996729443</v>
      </c>
      <c r="H15561">
        <v>-1.03650569915771</v>
      </c>
      <c r="I15561" t="s">
        <v>9411</v>
      </c>
      <c r="J15561" t="s">
        <v>53804</v>
      </c>
      <c r="K15561">
        <v>2</v>
      </c>
      <c r="L15561" t="s">
        <v>72130</v>
      </c>
    </row>
    <row r="15562" spans="1:12" x14ac:dyDescent="0.45">
      <c r="A15562" t="s">
        <v>49682</v>
      </c>
      <c r="B15562" t="s">
        <v>86655</v>
      </c>
      <c r="C15562" t="s">
        <v>49683</v>
      </c>
      <c r="D15562">
        <v>133</v>
      </c>
      <c r="E15562" t="s">
        <v>71518</v>
      </c>
      <c r="F15562" t="s">
        <v>69417</v>
      </c>
      <c r="G15562">
        <v>6.4142694329903202E-2</v>
      </c>
      <c r="H15562">
        <v>-1.21326446533203E-2</v>
      </c>
      <c r="J15562" t="s">
        <v>53804</v>
      </c>
      <c r="K15562">
        <v>3</v>
      </c>
      <c r="L15562" t="s">
        <v>72130</v>
      </c>
    </row>
    <row r="15563" spans="1:12" x14ac:dyDescent="0.45">
      <c r="A15563" t="s">
        <v>50176</v>
      </c>
      <c r="B15563" t="s">
        <v>86750</v>
      </c>
      <c r="C15563" t="s">
        <v>50177</v>
      </c>
      <c r="D15563">
        <v>582</v>
      </c>
      <c r="E15563" t="s">
        <v>62933</v>
      </c>
      <c r="F15563" t="s">
        <v>50181</v>
      </c>
      <c r="G15563">
        <v>1.45382409182896</v>
      </c>
      <c r="H15563">
        <v>0.183081309000651</v>
      </c>
      <c r="J15563" t="s">
        <v>53804</v>
      </c>
      <c r="K15563">
        <v>4</v>
      </c>
      <c r="L15563" t="s">
        <v>72130</v>
      </c>
    </row>
    <row r="15564" spans="1:12" x14ac:dyDescent="0.45">
      <c r="A15564" t="s">
        <v>50449</v>
      </c>
      <c r="B15564" t="s">
        <v>86799</v>
      </c>
      <c r="C15564" t="s">
        <v>50450</v>
      </c>
      <c r="D15564">
        <v>248</v>
      </c>
      <c r="E15564" t="s">
        <v>71532</v>
      </c>
      <c r="F15564" t="s">
        <v>71533</v>
      </c>
      <c r="G15564">
        <v>1.04524339566499</v>
      </c>
      <c r="H15564">
        <v>0.240620295206706</v>
      </c>
      <c r="J15564" t="s">
        <v>53804</v>
      </c>
      <c r="K15564">
        <v>3</v>
      </c>
      <c r="L15564" t="s">
        <v>72130</v>
      </c>
    </row>
    <row r="15565" spans="1:12" x14ac:dyDescent="0.45">
      <c r="A15565" t="s">
        <v>50449</v>
      </c>
      <c r="B15565" t="s">
        <v>86799</v>
      </c>
      <c r="C15565" t="s">
        <v>50450</v>
      </c>
      <c r="D15565">
        <v>257</v>
      </c>
      <c r="E15565" t="s">
        <v>63007</v>
      </c>
      <c r="F15565" t="s">
        <v>50456</v>
      </c>
      <c r="G15565">
        <v>1.0677492958583501</v>
      </c>
      <c r="H15565">
        <v>0.224822282791138</v>
      </c>
      <c r="J15565" t="s">
        <v>53804</v>
      </c>
      <c r="K15565">
        <v>3</v>
      </c>
      <c r="L15565" t="s">
        <v>72130</v>
      </c>
    </row>
    <row r="15566" spans="1:12" x14ac:dyDescent="0.45">
      <c r="A15566" t="s">
        <v>50949</v>
      </c>
      <c r="B15566" t="s">
        <v>86902</v>
      </c>
      <c r="C15566" t="s">
        <v>50950</v>
      </c>
      <c r="D15566">
        <v>270</v>
      </c>
      <c r="E15566" t="s">
        <v>63080</v>
      </c>
      <c r="F15566" t="s">
        <v>50954</v>
      </c>
      <c r="G15566">
        <v>5.9310249881930698E-2</v>
      </c>
      <c r="H15566">
        <v>8.5865656534830793E-3</v>
      </c>
      <c r="J15566" t="s">
        <v>53804</v>
      </c>
      <c r="K15566">
        <v>3</v>
      </c>
      <c r="L15566" t="s">
        <v>72130</v>
      </c>
    </row>
    <row r="15567" spans="1:12" x14ac:dyDescent="0.45">
      <c r="A15567" t="s">
        <v>50949</v>
      </c>
      <c r="B15567" t="s">
        <v>86902</v>
      </c>
      <c r="C15567" t="s">
        <v>50950</v>
      </c>
      <c r="D15567">
        <v>282</v>
      </c>
      <c r="E15567" t="s">
        <v>63081</v>
      </c>
      <c r="F15567" t="s">
        <v>50954</v>
      </c>
      <c r="G15567">
        <v>3.9392302023131598E-2</v>
      </c>
      <c r="H15567">
        <v>-5.4267247517903704E-3</v>
      </c>
      <c r="J15567" t="s">
        <v>53804</v>
      </c>
      <c r="K15567">
        <v>3</v>
      </c>
      <c r="L15567" t="s">
        <v>72130</v>
      </c>
    </row>
    <row r="15568" spans="1:12" x14ac:dyDescent="0.45">
      <c r="A15568" t="s">
        <v>51374</v>
      </c>
      <c r="B15568" t="s">
        <v>86972</v>
      </c>
      <c r="C15568" t="s">
        <v>51375</v>
      </c>
      <c r="D15568">
        <v>478</v>
      </c>
      <c r="E15568" t="s">
        <v>71558</v>
      </c>
      <c r="F15568" t="s">
        <v>51389</v>
      </c>
      <c r="G15568">
        <v>9.92824455773227E-2</v>
      </c>
      <c r="H15568">
        <v>-0.102185964584351</v>
      </c>
      <c r="J15568" t="s">
        <v>53804</v>
      </c>
      <c r="K15568">
        <v>4</v>
      </c>
      <c r="L15568" t="s">
        <v>72130</v>
      </c>
    </row>
    <row r="15569" spans="1:12" x14ac:dyDescent="0.45">
      <c r="A15569" t="s">
        <v>51513</v>
      </c>
      <c r="B15569" t="s">
        <v>86992</v>
      </c>
      <c r="C15569" t="s">
        <v>51514</v>
      </c>
      <c r="D15569">
        <v>292</v>
      </c>
      <c r="E15569" t="s">
        <v>75174</v>
      </c>
      <c r="F15569" t="s">
        <v>75175</v>
      </c>
      <c r="G15569">
        <v>0.80216522142989499</v>
      </c>
      <c r="H15569">
        <v>0.41738295555114702</v>
      </c>
      <c r="J15569" t="s">
        <v>53804</v>
      </c>
      <c r="K15569">
        <v>3</v>
      </c>
      <c r="L15569" t="s">
        <v>72130</v>
      </c>
    </row>
    <row r="15570" spans="1:12" x14ac:dyDescent="0.45">
      <c r="A15570" t="s">
        <v>51513</v>
      </c>
      <c r="B15570" t="s">
        <v>86992</v>
      </c>
      <c r="C15570" t="s">
        <v>51514</v>
      </c>
      <c r="D15570">
        <v>294</v>
      </c>
      <c r="E15570" t="s">
        <v>75176</v>
      </c>
      <c r="F15570" t="s">
        <v>75177</v>
      </c>
      <c r="G15570">
        <v>1.3292553716017499</v>
      </c>
      <c r="H15570">
        <v>0.30377912521362299</v>
      </c>
      <c r="J15570" t="s">
        <v>53804</v>
      </c>
      <c r="K15570">
        <v>3</v>
      </c>
      <c r="L15570" t="s">
        <v>72130</v>
      </c>
    </row>
    <row r="15571" spans="1:12" x14ac:dyDescent="0.45">
      <c r="A15571" t="s">
        <v>51513</v>
      </c>
      <c r="B15571" t="s">
        <v>86992</v>
      </c>
      <c r="C15571" t="s">
        <v>51514</v>
      </c>
      <c r="D15571">
        <v>308</v>
      </c>
      <c r="E15571" t="s">
        <v>75178</v>
      </c>
      <c r="F15571" t="s">
        <v>74437</v>
      </c>
      <c r="G15571">
        <v>1.93122196384038</v>
      </c>
      <c r="H15571">
        <v>0.28092861175537098</v>
      </c>
      <c r="I15571" t="s">
        <v>9411</v>
      </c>
      <c r="J15571" t="s">
        <v>53804</v>
      </c>
      <c r="K15571">
        <v>3</v>
      </c>
      <c r="L15571" t="s">
        <v>72130</v>
      </c>
    </row>
    <row r="15572" spans="1:12" x14ac:dyDescent="0.45">
      <c r="A15572" t="s">
        <v>51781</v>
      </c>
      <c r="B15572" t="s">
        <v>87058</v>
      </c>
      <c r="C15572" t="s">
        <v>51782</v>
      </c>
      <c r="D15572">
        <v>668</v>
      </c>
      <c r="E15572" t="s">
        <v>75182</v>
      </c>
      <c r="F15572" t="s">
        <v>69616</v>
      </c>
      <c r="G15572">
        <v>0.77116133255899599</v>
      </c>
      <c r="H15572">
        <v>7.33294486999512E-2</v>
      </c>
      <c r="J15572" t="s">
        <v>53804</v>
      </c>
      <c r="K15572">
        <v>3</v>
      </c>
      <c r="L15572" t="s">
        <v>72130</v>
      </c>
    </row>
    <row r="15573" spans="1:12" x14ac:dyDescent="0.45">
      <c r="A15573" t="s">
        <v>51930</v>
      </c>
      <c r="B15573" t="s">
        <v>87092</v>
      </c>
      <c r="C15573" t="s">
        <v>51931</v>
      </c>
      <c r="D15573">
        <v>1413</v>
      </c>
      <c r="E15573" t="s">
        <v>63272</v>
      </c>
      <c r="F15573" t="s">
        <v>51940</v>
      </c>
      <c r="G15573">
        <v>0.48721455547921599</v>
      </c>
      <c r="H15573">
        <v>0.29604117075602199</v>
      </c>
      <c r="J15573" t="s">
        <v>53804</v>
      </c>
      <c r="K15573">
        <v>4</v>
      </c>
      <c r="L15573" t="s">
        <v>72130</v>
      </c>
    </row>
    <row r="15574" spans="1:12" x14ac:dyDescent="0.45">
      <c r="A15574" t="s">
        <v>51930</v>
      </c>
      <c r="B15574" t="s">
        <v>87092</v>
      </c>
      <c r="C15574" t="s">
        <v>51931</v>
      </c>
      <c r="D15574">
        <v>1511</v>
      </c>
      <c r="E15574" t="s">
        <v>63280</v>
      </c>
      <c r="F15574" t="s">
        <v>51963</v>
      </c>
      <c r="G15574">
        <v>1.21983716154981</v>
      </c>
      <c r="H15574">
        <v>0.176745414733887</v>
      </c>
      <c r="J15574" t="s">
        <v>53804</v>
      </c>
      <c r="K15574">
        <v>3</v>
      </c>
      <c r="L15574" t="s">
        <v>72130</v>
      </c>
    </row>
    <row r="15575" spans="1:12" x14ac:dyDescent="0.45">
      <c r="A15575" t="s">
        <v>51930</v>
      </c>
      <c r="B15575" t="s">
        <v>87092</v>
      </c>
      <c r="C15575" t="s">
        <v>51931</v>
      </c>
      <c r="D15575">
        <v>1453</v>
      </c>
      <c r="E15575" t="s">
        <v>63283</v>
      </c>
      <c r="F15575" t="s">
        <v>63284</v>
      </c>
      <c r="G15575">
        <v>2.3180333427975999</v>
      </c>
      <c r="H15575">
        <v>-0.74107424418131496</v>
      </c>
      <c r="I15575" t="s">
        <v>9411</v>
      </c>
      <c r="J15575" t="s">
        <v>53804</v>
      </c>
      <c r="K15575">
        <v>3</v>
      </c>
      <c r="L15575" t="s">
        <v>72130</v>
      </c>
    </row>
    <row r="15576" spans="1:12" x14ac:dyDescent="0.45">
      <c r="A15576" t="s">
        <v>51930</v>
      </c>
      <c r="B15576" t="s">
        <v>87092</v>
      </c>
      <c r="C15576" t="s">
        <v>51931</v>
      </c>
      <c r="D15576">
        <v>476</v>
      </c>
      <c r="E15576" t="s">
        <v>71590</v>
      </c>
      <c r="F15576" t="s">
        <v>71591</v>
      </c>
      <c r="G15576">
        <v>1.13755639142131</v>
      </c>
      <c r="H15576">
        <v>0.135814030965169</v>
      </c>
      <c r="J15576" t="s">
        <v>53804</v>
      </c>
      <c r="K15576">
        <v>4</v>
      </c>
      <c r="L15576" t="s">
        <v>72130</v>
      </c>
    </row>
    <row r="15577" spans="1:12" x14ac:dyDescent="0.45">
      <c r="A15577" t="s">
        <v>51930</v>
      </c>
      <c r="B15577" t="s">
        <v>87092</v>
      </c>
      <c r="C15577" t="s">
        <v>51931</v>
      </c>
      <c r="D15577">
        <v>1376</v>
      </c>
      <c r="E15577" t="s">
        <v>75183</v>
      </c>
      <c r="F15577" t="s">
        <v>74489</v>
      </c>
      <c r="G15577">
        <v>0.87946036130816996</v>
      </c>
      <c r="H15577">
        <v>0.23669695854187001</v>
      </c>
      <c r="J15577" t="s">
        <v>53804</v>
      </c>
      <c r="K15577">
        <v>3</v>
      </c>
      <c r="L15577" t="s">
        <v>72130</v>
      </c>
    </row>
    <row r="15578" spans="1:12" x14ac:dyDescent="0.45">
      <c r="A15578" t="s">
        <v>51930</v>
      </c>
      <c r="B15578" t="s">
        <v>87092</v>
      </c>
      <c r="C15578" t="s">
        <v>51931</v>
      </c>
      <c r="D15578">
        <v>1063</v>
      </c>
      <c r="E15578" t="s">
        <v>63299</v>
      </c>
      <c r="F15578" t="s">
        <v>63300</v>
      </c>
      <c r="G15578">
        <v>0.29768080992146301</v>
      </c>
      <c r="H15578">
        <v>-0.113488515218099</v>
      </c>
      <c r="J15578" t="s">
        <v>53804</v>
      </c>
      <c r="K15578">
        <v>3</v>
      </c>
      <c r="L15578" t="s">
        <v>72130</v>
      </c>
    </row>
    <row r="15579" spans="1:12" x14ac:dyDescent="0.45">
      <c r="A15579" t="s">
        <v>51930</v>
      </c>
      <c r="B15579" t="s">
        <v>87092</v>
      </c>
      <c r="C15579" t="s">
        <v>51931</v>
      </c>
      <c r="D15579">
        <v>1071</v>
      </c>
      <c r="E15579" t="s">
        <v>71599</v>
      </c>
      <c r="F15579" t="s">
        <v>52055</v>
      </c>
      <c r="G15579">
        <v>0.455557279947439</v>
      </c>
      <c r="H15579">
        <v>-0.106587727864583</v>
      </c>
      <c r="J15579" t="s">
        <v>53804</v>
      </c>
      <c r="K15579">
        <v>2</v>
      </c>
      <c r="L15579" t="s">
        <v>72130</v>
      </c>
    </row>
    <row r="15580" spans="1:12" x14ac:dyDescent="0.45">
      <c r="A15580" t="s">
        <v>51930</v>
      </c>
      <c r="B15580" t="s">
        <v>87092</v>
      </c>
      <c r="C15580" t="s">
        <v>51931</v>
      </c>
      <c r="D15580">
        <v>2104</v>
      </c>
      <c r="E15580" t="s">
        <v>63311</v>
      </c>
      <c r="F15580" t="s">
        <v>52126</v>
      </c>
      <c r="G15580">
        <v>1.2388405152528801</v>
      </c>
      <c r="H15580">
        <v>0.36288547515869102</v>
      </c>
      <c r="J15580" t="s">
        <v>53804</v>
      </c>
      <c r="K15580">
        <v>4</v>
      </c>
      <c r="L15580" t="s">
        <v>72130</v>
      </c>
    </row>
    <row r="15581" spans="1:12" x14ac:dyDescent="0.45">
      <c r="A15581" t="s">
        <v>51930</v>
      </c>
      <c r="B15581" t="s">
        <v>87092</v>
      </c>
      <c r="C15581" t="s">
        <v>51931</v>
      </c>
      <c r="D15581">
        <v>856</v>
      </c>
      <c r="E15581" t="s">
        <v>71611</v>
      </c>
      <c r="F15581" t="s">
        <v>69722</v>
      </c>
      <c r="G15581">
        <v>0.97451154547779395</v>
      </c>
      <c r="H15581">
        <v>-0.29616610209147098</v>
      </c>
      <c r="J15581" t="s">
        <v>53804</v>
      </c>
      <c r="K15581">
        <v>4</v>
      </c>
      <c r="L15581" t="s">
        <v>72130</v>
      </c>
    </row>
    <row r="15582" spans="1:12" x14ac:dyDescent="0.45">
      <c r="A15582" t="s">
        <v>51930</v>
      </c>
      <c r="B15582" t="s">
        <v>87092</v>
      </c>
      <c r="C15582" t="s">
        <v>51931</v>
      </c>
      <c r="D15582">
        <v>866</v>
      </c>
      <c r="E15582" t="s">
        <v>63312</v>
      </c>
      <c r="F15582" t="s">
        <v>52130</v>
      </c>
      <c r="G15582">
        <v>0.571568932092134</v>
      </c>
      <c r="H15582">
        <v>0.12457688649495401</v>
      </c>
      <c r="J15582" t="s">
        <v>53804</v>
      </c>
      <c r="K15582">
        <v>4</v>
      </c>
      <c r="L15582" t="s">
        <v>72130</v>
      </c>
    </row>
    <row r="15583" spans="1:12" x14ac:dyDescent="0.45">
      <c r="A15583" t="s">
        <v>51930</v>
      </c>
      <c r="B15583" t="s">
        <v>87092</v>
      </c>
      <c r="C15583" t="s">
        <v>51931</v>
      </c>
      <c r="D15583">
        <v>2069</v>
      </c>
      <c r="E15583" t="s">
        <v>71612</v>
      </c>
      <c r="F15583" t="s">
        <v>69740</v>
      </c>
      <c r="G15583">
        <v>0.31606466990238402</v>
      </c>
      <c r="H15583">
        <v>-4.3532689412434898E-2</v>
      </c>
      <c r="J15583" t="s">
        <v>53804</v>
      </c>
      <c r="K15583">
        <v>3</v>
      </c>
      <c r="L15583" t="s">
        <v>72130</v>
      </c>
    </row>
    <row r="15584" spans="1:12" x14ac:dyDescent="0.45">
      <c r="A15584" t="s">
        <v>51930</v>
      </c>
      <c r="B15584" t="s">
        <v>87092</v>
      </c>
      <c r="C15584" t="s">
        <v>51931</v>
      </c>
      <c r="D15584">
        <v>251</v>
      </c>
      <c r="E15584" t="s">
        <v>71613</v>
      </c>
      <c r="F15584" t="s">
        <v>71614</v>
      </c>
      <c r="G15584">
        <v>0.59358237878845599</v>
      </c>
      <c r="H15584">
        <v>0.115146001180013</v>
      </c>
      <c r="J15584" t="s">
        <v>53804</v>
      </c>
      <c r="K15584">
        <v>2</v>
      </c>
      <c r="L15584" t="s">
        <v>72130</v>
      </c>
    </row>
    <row r="15585" spans="1:12" x14ac:dyDescent="0.45">
      <c r="A15585" t="s">
        <v>51930</v>
      </c>
      <c r="B15585" t="s">
        <v>87092</v>
      </c>
      <c r="C15585" t="s">
        <v>51931</v>
      </c>
      <c r="D15585">
        <v>252</v>
      </c>
      <c r="E15585" t="s">
        <v>63315</v>
      </c>
      <c r="F15585" t="s">
        <v>63316</v>
      </c>
      <c r="G15585">
        <v>0.63066087911813795</v>
      </c>
      <c r="H15585">
        <v>0.13335005442301401</v>
      </c>
      <c r="J15585" t="s">
        <v>53804</v>
      </c>
      <c r="K15585">
        <v>3</v>
      </c>
      <c r="L15585" t="s">
        <v>72130</v>
      </c>
    </row>
    <row r="15586" spans="1:12" x14ac:dyDescent="0.45">
      <c r="A15586" t="s">
        <v>51930</v>
      </c>
      <c r="B15586" t="s">
        <v>87092</v>
      </c>
      <c r="C15586" t="s">
        <v>51931</v>
      </c>
      <c r="D15586">
        <v>348</v>
      </c>
      <c r="E15586" t="s">
        <v>63319</v>
      </c>
      <c r="F15586" t="s">
        <v>63320</v>
      </c>
      <c r="G15586">
        <v>3.4188632740316498</v>
      </c>
      <c r="H15586">
        <v>0.60179424285888705</v>
      </c>
      <c r="I15586" t="s">
        <v>9411</v>
      </c>
      <c r="J15586" t="s">
        <v>53804</v>
      </c>
      <c r="K15586">
        <v>3</v>
      </c>
      <c r="L15586" t="s">
        <v>72130</v>
      </c>
    </row>
    <row r="15587" spans="1:12" x14ac:dyDescent="0.45">
      <c r="A15587" t="s">
        <v>51930</v>
      </c>
      <c r="B15587" t="s">
        <v>87092</v>
      </c>
      <c r="C15587" t="s">
        <v>51931</v>
      </c>
      <c r="D15587">
        <v>359</v>
      </c>
      <c r="E15587" t="s">
        <v>71617</v>
      </c>
      <c r="F15587" t="s">
        <v>69769</v>
      </c>
      <c r="G15587">
        <v>1.7873407486880299</v>
      </c>
      <c r="H15587">
        <v>-0.28958193461100301</v>
      </c>
      <c r="I15587" t="s">
        <v>9411</v>
      </c>
      <c r="J15587" t="s">
        <v>53804</v>
      </c>
      <c r="K15587">
        <v>4</v>
      </c>
      <c r="L15587" t="s">
        <v>72130</v>
      </c>
    </row>
    <row r="15588" spans="1:12" x14ac:dyDescent="0.45">
      <c r="A15588" t="s">
        <v>51930</v>
      </c>
      <c r="B15588" t="s">
        <v>87092</v>
      </c>
      <c r="C15588" t="s">
        <v>51931</v>
      </c>
      <c r="D15588">
        <v>848</v>
      </c>
      <c r="E15588" t="s">
        <v>63321</v>
      </c>
      <c r="F15588" t="s">
        <v>63322</v>
      </c>
      <c r="G15588">
        <v>3.2964782720901101E-2</v>
      </c>
      <c r="H15588">
        <v>1.51910781860352E-2</v>
      </c>
      <c r="J15588" t="s">
        <v>53804</v>
      </c>
      <c r="K15588">
        <v>4</v>
      </c>
      <c r="L15588" t="s">
        <v>72130</v>
      </c>
    </row>
    <row r="15589" spans="1:12" x14ac:dyDescent="0.45">
      <c r="A15589" t="s">
        <v>51930</v>
      </c>
      <c r="B15589" t="s">
        <v>87092</v>
      </c>
      <c r="C15589" t="s">
        <v>51931</v>
      </c>
      <c r="D15589">
        <v>829</v>
      </c>
      <c r="E15589" t="s">
        <v>71622</v>
      </c>
      <c r="F15589" t="s">
        <v>71623</v>
      </c>
      <c r="G15589">
        <v>3.39972023706743</v>
      </c>
      <c r="H15589">
        <v>1.13347021738688</v>
      </c>
      <c r="I15589" t="s">
        <v>9411</v>
      </c>
      <c r="J15589" t="s">
        <v>53804</v>
      </c>
      <c r="K15589">
        <v>4</v>
      </c>
      <c r="L15589" t="s">
        <v>72130</v>
      </c>
    </row>
    <row r="15590" spans="1:12" x14ac:dyDescent="0.45">
      <c r="A15590" t="s">
        <v>51930</v>
      </c>
      <c r="B15590" t="s">
        <v>87092</v>
      </c>
      <c r="C15590" t="s">
        <v>51931</v>
      </c>
      <c r="D15590">
        <v>1880</v>
      </c>
      <c r="E15590" t="s">
        <v>71624</v>
      </c>
      <c r="F15590" t="s">
        <v>69788</v>
      </c>
      <c r="G15590">
        <v>0.230977278434953</v>
      </c>
      <c r="H15590">
        <v>5.9059858322143603E-2</v>
      </c>
      <c r="J15590" t="s">
        <v>53804</v>
      </c>
      <c r="K15590">
        <v>4</v>
      </c>
      <c r="L15590" t="s">
        <v>72130</v>
      </c>
    </row>
    <row r="15591" spans="1:12" x14ac:dyDescent="0.45">
      <c r="A15591" t="s">
        <v>51930</v>
      </c>
      <c r="B15591" t="s">
        <v>87092</v>
      </c>
      <c r="C15591" t="s">
        <v>51931</v>
      </c>
      <c r="D15591">
        <v>2034</v>
      </c>
      <c r="E15591" t="s">
        <v>71625</v>
      </c>
      <c r="F15591" t="s">
        <v>69793</v>
      </c>
      <c r="G15591">
        <v>8.5815500324892602E-2</v>
      </c>
      <c r="H15591">
        <v>8.4594090779622402E-3</v>
      </c>
      <c r="J15591" t="s">
        <v>53804</v>
      </c>
      <c r="K15591">
        <v>3</v>
      </c>
      <c r="L15591" t="s">
        <v>72130</v>
      </c>
    </row>
    <row r="15592" spans="1:12" x14ac:dyDescent="0.45">
      <c r="A15592" t="s">
        <v>51930</v>
      </c>
      <c r="B15592" t="s">
        <v>87092</v>
      </c>
      <c r="C15592" t="s">
        <v>51931</v>
      </c>
      <c r="D15592">
        <v>1892</v>
      </c>
      <c r="E15592" t="s">
        <v>63331</v>
      </c>
      <c r="F15592" t="s">
        <v>63332</v>
      </c>
      <c r="G15592">
        <v>0.71782824733812101</v>
      </c>
      <c r="H15592">
        <v>0.11445569992065401</v>
      </c>
      <c r="J15592" t="s">
        <v>53804</v>
      </c>
      <c r="K15592">
        <v>2</v>
      </c>
      <c r="L15592" t="s">
        <v>72130</v>
      </c>
    </row>
    <row r="15593" spans="1:12" x14ac:dyDescent="0.45">
      <c r="A15593" t="s">
        <v>51930</v>
      </c>
      <c r="B15593" t="s">
        <v>87092</v>
      </c>
      <c r="C15593" t="s">
        <v>51931</v>
      </c>
      <c r="D15593">
        <v>1986</v>
      </c>
      <c r="E15593" t="s">
        <v>63333</v>
      </c>
      <c r="F15593" t="s">
        <v>63334</v>
      </c>
      <c r="G15593">
        <v>1.22400355274773</v>
      </c>
      <c r="H15593">
        <v>0.117444038391113</v>
      </c>
      <c r="J15593" t="s">
        <v>53804</v>
      </c>
      <c r="K15593">
        <v>2</v>
      </c>
      <c r="L15593" t="s">
        <v>72130</v>
      </c>
    </row>
    <row r="15594" spans="1:12" x14ac:dyDescent="0.45">
      <c r="A15594" t="s">
        <v>51930</v>
      </c>
      <c r="B15594" t="s">
        <v>87092</v>
      </c>
      <c r="C15594" t="s">
        <v>51931</v>
      </c>
      <c r="D15594">
        <v>903</v>
      </c>
      <c r="E15594" t="s">
        <v>63341</v>
      </c>
      <c r="F15594" t="s">
        <v>63342</v>
      </c>
      <c r="G15594">
        <v>1.36228104102523</v>
      </c>
      <c r="H15594">
        <v>0.136881828308105</v>
      </c>
      <c r="J15594" t="s">
        <v>53804</v>
      </c>
      <c r="K15594">
        <v>2</v>
      </c>
      <c r="L15594" t="s">
        <v>72130</v>
      </c>
    </row>
    <row r="15595" spans="1:12" x14ac:dyDescent="0.45">
      <c r="A15595" t="s">
        <v>51930</v>
      </c>
      <c r="B15595" t="s">
        <v>87092</v>
      </c>
      <c r="C15595" t="s">
        <v>51931</v>
      </c>
      <c r="D15595">
        <v>983</v>
      </c>
      <c r="E15595" t="s">
        <v>63353</v>
      </c>
      <c r="F15595" t="s">
        <v>63354</v>
      </c>
      <c r="G15595">
        <v>0.55550724047241096</v>
      </c>
      <c r="H15595">
        <v>0.107630093892415</v>
      </c>
      <c r="J15595" t="s">
        <v>53804</v>
      </c>
      <c r="K15595">
        <v>3</v>
      </c>
      <c r="L15595" t="s">
        <v>72130</v>
      </c>
    </row>
    <row r="15596" spans="1:12" x14ac:dyDescent="0.45">
      <c r="A15596" t="s">
        <v>52781</v>
      </c>
      <c r="B15596" t="s">
        <v>87225</v>
      </c>
      <c r="C15596" t="s">
        <v>52782</v>
      </c>
      <c r="D15596">
        <v>401</v>
      </c>
      <c r="E15596" t="s">
        <v>75190</v>
      </c>
      <c r="F15596" t="s">
        <v>52800</v>
      </c>
      <c r="G15596">
        <v>0.48099918522964402</v>
      </c>
      <c r="H15596">
        <v>7.2229385375976604E-2</v>
      </c>
      <c r="J15596" t="s">
        <v>53804</v>
      </c>
      <c r="K15596">
        <v>3</v>
      </c>
      <c r="L15596" t="s">
        <v>72130</v>
      </c>
    </row>
    <row r="15597" spans="1:12" x14ac:dyDescent="0.45">
      <c r="A15597" t="s">
        <v>52875</v>
      </c>
      <c r="B15597" t="s">
        <v>87246</v>
      </c>
      <c r="C15597" t="s">
        <v>52876</v>
      </c>
      <c r="D15597">
        <v>282</v>
      </c>
      <c r="E15597" t="s">
        <v>63442</v>
      </c>
      <c r="F15597" t="s">
        <v>52889</v>
      </c>
      <c r="G15597">
        <v>1.3043938402300199</v>
      </c>
      <c r="H15597">
        <v>8.4052721659342494E-2</v>
      </c>
      <c r="J15597" t="s">
        <v>53804</v>
      </c>
      <c r="K15597">
        <v>2</v>
      </c>
      <c r="L15597" t="s">
        <v>72130</v>
      </c>
    </row>
    <row r="15598" spans="1:12" x14ac:dyDescent="0.45">
      <c r="A15598" t="s">
        <v>53318</v>
      </c>
      <c r="B15598" t="s">
        <v>87345</v>
      </c>
      <c r="C15598" t="s">
        <v>53319</v>
      </c>
      <c r="D15598">
        <v>204</v>
      </c>
      <c r="E15598" t="s">
        <v>71673</v>
      </c>
      <c r="F15598" t="s">
        <v>53321</v>
      </c>
      <c r="G15598">
        <v>1.9164875380242301</v>
      </c>
      <c r="H15598">
        <v>0.119687080383301</v>
      </c>
      <c r="J15598" t="s">
        <v>53804</v>
      </c>
      <c r="K15598">
        <v>3</v>
      </c>
      <c r="L15598" t="s">
        <v>72130</v>
      </c>
    </row>
    <row r="15599" spans="1:12" x14ac:dyDescent="0.45">
      <c r="A15599" t="s">
        <v>72565</v>
      </c>
      <c r="B15599" t="s">
        <v>89017</v>
      </c>
      <c r="D15599">
        <v>21</v>
      </c>
      <c r="E15599" t="s">
        <v>75312</v>
      </c>
      <c r="F15599" t="s">
        <v>72567</v>
      </c>
      <c r="G15599">
        <v>1.51869903547541</v>
      </c>
      <c r="H15599">
        <v>0.18004512786865201</v>
      </c>
      <c r="J15599" t="s">
        <v>63618</v>
      </c>
      <c r="K15599">
        <v>4</v>
      </c>
      <c r="L15599" t="s">
        <v>72130</v>
      </c>
    </row>
    <row r="15600" spans="1:12" x14ac:dyDescent="0.45">
      <c r="A15600" t="s">
        <v>11056</v>
      </c>
      <c r="B15600" t="s">
        <v>89023</v>
      </c>
      <c r="C15600" t="s">
        <v>11057</v>
      </c>
      <c r="D15600">
        <v>19</v>
      </c>
      <c r="E15600" t="s">
        <v>71772</v>
      </c>
      <c r="F15600" t="s">
        <v>65115</v>
      </c>
      <c r="G15600">
        <v>2.53475853977441E-2</v>
      </c>
      <c r="H15600">
        <v>-1.1822462081909201E-2</v>
      </c>
      <c r="J15600" t="s">
        <v>63618</v>
      </c>
      <c r="K15600">
        <v>3</v>
      </c>
      <c r="L15600" t="s">
        <v>72130</v>
      </c>
    </row>
    <row r="15601" spans="1:12" x14ac:dyDescent="0.45">
      <c r="A15601" t="s">
        <v>75347</v>
      </c>
      <c r="B15601" t="s">
        <v>89289</v>
      </c>
      <c r="C15601" t="s">
        <v>75348</v>
      </c>
      <c r="D15601">
        <v>728</v>
      </c>
      <c r="E15601" t="s">
        <v>75349</v>
      </c>
      <c r="F15601" t="s">
        <v>75350</v>
      </c>
      <c r="G15601">
        <v>3.1181953792903698</v>
      </c>
      <c r="H15601">
        <v>-0.47406077384948703</v>
      </c>
      <c r="I15601" t="s">
        <v>9411</v>
      </c>
      <c r="J15601" t="s">
        <v>63618</v>
      </c>
      <c r="K15601">
        <v>5</v>
      </c>
      <c r="L15601" t="s">
        <v>72130</v>
      </c>
    </row>
    <row r="15602" spans="1:12" x14ac:dyDescent="0.45">
      <c r="A15602" t="s">
        <v>75347</v>
      </c>
      <c r="B15602" t="s">
        <v>89289</v>
      </c>
      <c r="C15602" t="s">
        <v>75348</v>
      </c>
      <c r="D15602">
        <v>735</v>
      </c>
      <c r="E15602" t="s">
        <v>75351</v>
      </c>
      <c r="F15602" t="s">
        <v>75352</v>
      </c>
      <c r="G15602">
        <v>3.1181953792903698</v>
      </c>
      <c r="H15602">
        <v>-0.47406077384948703</v>
      </c>
      <c r="I15602" t="s">
        <v>9411</v>
      </c>
      <c r="J15602" t="s">
        <v>63618</v>
      </c>
      <c r="K15602">
        <v>5</v>
      </c>
      <c r="L15602" t="s">
        <v>72130</v>
      </c>
    </row>
    <row r="15603" spans="1:12" x14ac:dyDescent="0.45">
      <c r="A15603" t="s">
        <v>18998</v>
      </c>
      <c r="B15603" t="s">
        <v>79522</v>
      </c>
      <c r="C15603" t="s">
        <v>18999</v>
      </c>
      <c r="D15603">
        <v>593</v>
      </c>
      <c r="E15603" t="s">
        <v>75392</v>
      </c>
      <c r="F15603" t="s">
        <v>75393</v>
      </c>
      <c r="G15603">
        <v>0.29302914553325299</v>
      </c>
      <c r="H15603">
        <v>-0.10628938674926799</v>
      </c>
      <c r="J15603" t="s">
        <v>63618</v>
      </c>
      <c r="K15603">
        <v>2</v>
      </c>
      <c r="L15603" t="s">
        <v>72130</v>
      </c>
    </row>
    <row r="15604" spans="1:12" x14ac:dyDescent="0.45">
      <c r="A15604" t="s">
        <v>20278</v>
      </c>
      <c r="B15604" t="s">
        <v>89294</v>
      </c>
      <c r="C15604" t="s">
        <v>20279</v>
      </c>
      <c r="D15604">
        <v>1245</v>
      </c>
      <c r="E15604" t="s">
        <v>75402</v>
      </c>
      <c r="F15604" t="s">
        <v>75403</v>
      </c>
      <c r="G15604">
        <v>1.97530931768287</v>
      </c>
      <c r="H15604">
        <v>-0.232117970784505</v>
      </c>
      <c r="J15604" t="s">
        <v>63618</v>
      </c>
      <c r="K15604">
        <v>3</v>
      </c>
      <c r="L15604" t="s">
        <v>72130</v>
      </c>
    </row>
    <row r="15605" spans="1:12" x14ac:dyDescent="0.45">
      <c r="A15605" t="s">
        <v>22385</v>
      </c>
      <c r="B15605" t="s">
        <v>80529</v>
      </c>
      <c r="C15605" t="s">
        <v>22386</v>
      </c>
      <c r="D15605">
        <v>567</v>
      </c>
      <c r="E15605" t="s">
        <v>75409</v>
      </c>
      <c r="F15605" t="s">
        <v>75410</v>
      </c>
      <c r="G15605">
        <v>0.76498873722434302</v>
      </c>
      <c r="H15605">
        <v>0.13151772816975901</v>
      </c>
      <c r="J15605" t="s">
        <v>63618</v>
      </c>
      <c r="K15605">
        <v>3</v>
      </c>
      <c r="L15605" t="s">
        <v>72130</v>
      </c>
    </row>
    <row r="15606" spans="1:12" x14ac:dyDescent="0.45">
      <c r="A15606" t="s">
        <v>24943</v>
      </c>
      <c r="B15606" t="s">
        <v>81224</v>
      </c>
      <c r="C15606" t="s">
        <v>24944</v>
      </c>
      <c r="D15606">
        <v>779</v>
      </c>
      <c r="E15606" t="s">
        <v>63873</v>
      </c>
      <c r="F15606" t="s">
        <v>63874</v>
      </c>
      <c r="G15606">
        <v>2.0367241929999702</v>
      </c>
      <c r="H15606">
        <v>0.216380596160889</v>
      </c>
      <c r="J15606" t="s">
        <v>63618</v>
      </c>
      <c r="K15606">
        <v>2</v>
      </c>
      <c r="L15606" t="s">
        <v>72130</v>
      </c>
    </row>
    <row r="15607" spans="1:12" x14ac:dyDescent="0.45">
      <c r="A15607" t="s">
        <v>73408</v>
      </c>
      <c r="B15607" t="s">
        <v>89099</v>
      </c>
      <c r="C15607" t="s">
        <v>73409</v>
      </c>
      <c r="D15607">
        <v>241</v>
      </c>
      <c r="E15607" t="s">
        <v>75460</v>
      </c>
      <c r="F15607" t="s">
        <v>73417</v>
      </c>
      <c r="G15607">
        <v>1.348745745335</v>
      </c>
      <c r="H15607">
        <v>-0.32147932052612299</v>
      </c>
      <c r="J15607" t="s">
        <v>63618</v>
      </c>
      <c r="K15607">
        <v>3</v>
      </c>
      <c r="L15607" t="s">
        <v>72130</v>
      </c>
    </row>
    <row r="15608" spans="1:12" x14ac:dyDescent="0.45">
      <c r="A15608" t="s">
        <v>30046</v>
      </c>
      <c r="B15608" t="s">
        <v>82551</v>
      </c>
      <c r="C15608" t="s">
        <v>30047</v>
      </c>
      <c r="D15608">
        <v>87</v>
      </c>
      <c r="E15608" t="s">
        <v>75461</v>
      </c>
      <c r="F15608" t="s">
        <v>75462</v>
      </c>
      <c r="G15608">
        <v>0.857915065669554</v>
      </c>
      <c r="H15608">
        <v>0.165255546569824</v>
      </c>
      <c r="J15608" t="s">
        <v>63618</v>
      </c>
      <c r="K15608">
        <v>3</v>
      </c>
      <c r="L15608" t="s">
        <v>72130</v>
      </c>
    </row>
    <row r="15609" spans="1:12" x14ac:dyDescent="0.45">
      <c r="A15609" t="s">
        <v>31163</v>
      </c>
      <c r="B15609" t="s">
        <v>82827</v>
      </c>
      <c r="C15609" t="s">
        <v>31164</v>
      </c>
      <c r="D15609">
        <v>377</v>
      </c>
      <c r="E15609" t="s">
        <v>71941</v>
      </c>
      <c r="F15609" t="s">
        <v>71942</v>
      </c>
      <c r="G15609">
        <v>1.08343195625407</v>
      </c>
      <c r="H15609">
        <v>-0.138093630472819</v>
      </c>
      <c r="J15609" t="s">
        <v>63618</v>
      </c>
      <c r="K15609">
        <v>3</v>
      </c>
      <c r="L15609" t="s">
        <v>72130</v>
      </c>
    </row>
    <row r="15610" spans="1:12" x14ac:dyDescent="0.45">
      <c r="A15610" t="s">
        <v>32483</v>
      </c>
      <c r="B15610" t="s">
        <v>83172</v>
      </c>
      <c r="C15610" t="s">
        <v>32484</v>
      </c>
      <c r="D15610">
        <v>302</v>
      </c>
      <c r="E15610" t="s">
        <v>75488</v>
      </c>
      <c r="F15610" t="s">
        <v>75489</v>
      </c>
      <c r="G15610">
        <v>3.2152184692110501</v>
      </c>
      <c r="H15610">
        <v>0.61616230010986295</v>
      </c>
      <c r="I15610" t="s">
        <v>9411</v>
      </c>
      <c r="J15610" t="s">
        <v>63618</v>
      </c>
      <c r="K15610">
        <v>4</v>
      </c>
      <c r="L15610" t="s">
        <v>72130</v>
      </c>
    </row>
    <row r="15611" spans="1:12" x14ac:dyDescent="0.45">
      <c r="A15611" t="s">
        <v>33406</v>
      </c>
      <c r="B15611" t="s">
        <v>83340</v>
      </c>
      <c r="C15611" t="s">
        <v>33407</v>
      </c>
      <c r="D15611">
        <v>94</v>
      </c>
      <c r="E15611" t="s">
        <v>75496</v>
      </c>
      <c r="F15611" t="s">
        <v>75497</v>
      </c>
      <c r="G15611">
        <v>1.6141484102602801</v>
      </c>
      <c r="H15611">
        <v>-0.21470737457275399</v>
      </c>
      <c r="J15611" t="s">
        <v>63618</v>
      </c>
      <c r="K15611">
        <v>3</v>
      </c>
      <c r="L15611" t="s">
        <v>72130</v>
      </c>
    </row>
    <row r="15612" spans="1:12" x14ac:dyDescent="0.45">
      <c r="A15612" t="s">
        <v>33725</v>
      </c>
      <c r="B15612" t="s">
        <v>89633</v>
      </c>
      <c r="C15612" t="s">
        <v>33726</v>
      </c>
      <c r="D15612">
        <v>374</v>
      </c>
      <c r="E15612" t="s">
        <v>75502</v>
      </c>
      <c r="F15612" t="s">
        <v>75503</v>
      </c>
      <c r="G15612">
        <v>0.179757504581016</v>
      </c>
      <c r="H15612">
        <v>-7.5710773468017606E-2</v>
      </c>
      <c r="J15612" t="s">
        <v>63618</v>
      </c>
      <c r="K15612">
        <v>4</v>
      </c>
      <c r="L15612" t="s">
        <v>72130</v>
      </c>
    </row>
    <row r="15613" spans="1:12" x14ac:dyDescent="0.45">
      <c r="B15613" t="s">
        <v>89121</v>
      </c>
      <c r="D15613">
        <v>722</v>
      </c>
      <c r="E15613" t="s">
        <v>75509</v>
      </c>
      <c r="F15613" t="s">
        <v>73617</v>
      </c>
      <c r="G15613">
        <v>1.31525782793646</v>
      </c>
      <c r="H15613">
        <v>0.212767283121745</v>
      </c>
      <c r="J15613" t="s">
        <v>63618</v>
      </c>
      <c r="K15613">
        <v>4</v>
      </c>
      <c r="L15613" t="s">
        <v>72130</v>
      </c>
    </row>
    <row r="15614" spans="1:12" x14ac:dyDescent="0.45">
      <c r="A15614" t="s">
        <v>73825</v>
      </c>
      <c r="B15614" t="s">
        <v>89140</v>
      </c>
      <c r="C15614" t="s">
        <v>73826</v>
      </c>
      <c r="D15614">
        <v>617</v>
      </c>
      <c r="E15614" t="s">
        <v>75536</v>
      </c>
      <c r="F15614" t="s">
        <v>73828</v>
      </c>
      <c r="G15614">
        <v>8.1216016460147894E-2</v>
      </c>
      <c r="H15614">
        <v>3.0492067337036102E-2</v>
      </c>
      <c r="J15614" t="s">
        <v>63618</v>
      </c>
      <c r="K15614">
        <v>4</v>
      </c>
      <c r="L15614" t="s">
        <v>72130</v>
      </c>
    </row>
    <row r="15615" spans="1:12" x14ac:dyDescent="0.45">
      <c r="A15615" t="s">
        <v>73825</v>
      </c>
      <c r="B15615" t="s">
        <v>89140</v>
      </c>
      <c r="C15615" t="s">
        <v>73826</v>
      </c>
      <c r="D15615">
        <v>622</v>
      </c>
      <c r="E15615" t="s">
        <v>75537</v>
      </c>
      <c r="F15615" t="s">
        <v>75538</v>
      </c>
      <c r="G15615">
        <v>8.1216016460147894E-2</v>
      </c>
      <c r="H15615">
        <v>3.0492067337036102E-2</v>
      </c>
      <c r="J15615" t="s">
        <v>63618</v>
      </c>
      <c r="K15615">
        <v>4</v>
      </c>
      <c r="L15615" t="s">
        <v>72130</v>
      </c>
    </row>
    <row r="15616" spans="1:12" x14ac:dyDescent="0.45">
      <c r="A15616" t="s">
        <v>43637</v>
      </c>
      <c r="B15616" t="s">
        <v>85391</v>
      </c>
      <c r="C15616" t="s">
        <v>43638</v>
      </c>
      <c r="D15616">
        <v>344</v>
      </c>
      <c r="E15616" t="s">
        <v>75588</v>
      </c>
      <c r="F15616" t="s">
        <v>75589</v>
      </c>
      <c r="G15616">
        <v>0.50072911625578398</v>
      </c>
      <c r="H15616">
        <v>0.17369389533996599</v>
      </c>
      <c r="J15616" t="s">
        <v>63618</v>
      </c>
      <c r="K15616">
        <v>3</v>
      </c>
      <c r="L15616" t="s">
        <v>72130</v>
      </c>
    </row>
    <row r="15617" spans="1:12" x14ac:dyDescent="0.45">
      <c r="A15617" t="s">
        <v>46981</v>
      </c>
      <c r="B15617" t="s">
        <v>86094</v>
      </c>
      <c r="C15617" t="s">
        <v>46982</v>
      </c>
      <c r="D15617">
        <v>51</v>
      </c>
      <c r="E15617" t="s">
        <v>75611</v>
      </c>
      <c r="F15617" t="s">
        <v>75612</v>
      </c>
      <c r="G15617">
        <v>3.0358598237566499</v>
      </c>
      <c r="H15617">
        <v>2.7709229787190801</v>
      </c>
      <c r="I15617" t="s">
        <v>9411</v>
      </c>
      <c r="J15617" t="s">
        <v>63618</v>
      </c>
      <c r="K15617">
        <v>6</v>
      </c>
      <c r="L15617" t="s">
        <v>72130</v>
      </c>
    </row>
    <row r="15618" spans="1:12" x14ac:dyDescent="0.45">
      <c r="A15618" t="s">
        <v>46981</v>
      </c>
      <c r="B15618" t="s">
        <v>86094</v>
      </c>
      <c r="C15618" t="s">
        <v>46982</v>
      </c>
      <c r="D15618">
        <v>55</v>
      </c>
      <c r="E15618" t="s">
        <v>75613</v>
      </c>
      <c r="F15618" t="s">
        <v>75612</v>
      </c>
      <c r="G15618">
        <v>3.0317580094227798</v>
      </c>
      <c r="H15618">
        <v>2.7665354410807299</v>
      </c>
      <c r="I15618" t="s">
        <v>9411</v>
      </c>
      <c r="J15618" t="s">
        <v>63618</v>
      </c>
      <c r="K15618">
        <v>6</v>
      </c>
      <c r="L15618" t="s">
        <v>72130</v>
      </c>
    </row>
    <row r="15619" spans="1:12" x14ac:dyDescent="0.45">
      <c r="A15619" t="s">
        <v>46981</v>
      </c>
      <c r="B15619" t="s">
        <v>86094</v>
      </c>
      <c r="C15619" t="s">
        <v>46982</v>
      </c>
      <c r="D15619">
        <v>63</v>
      </c>
      <c r="E15619" t="s">
        <v>75614</v>
      </c>
      <c r="F15619" t="s">
        <v>75615</v>
      </c>
      <c r="G15619">
        <v>3.0358598237566499</v>
      </c>
      <c r="H15619">
        <v>2.7709229787190801</v>
      </c>
      <c r="I15619" t="s">
        <v>9411</v>
      </c>
      <c r="J15619" t="s">
        <v>63618</v>
      </c>
      <c r="K15619">
        <v>5</v>
      </c>
      <c r="L15619" t="s">
        <v>72130</v>
      </c>
    </row>
    <row r="15620" spans="1:12" x14ac:dyDescent="0.45">
      <c r="A15620" t="s">
        <v>46981</v>
      </c>
      <c r="B15620" t="s">
        <v>86094</v>
      </c>
      <c r="C15620" t="s">
        <v>46982</v>
      </c>
      <c r="D15620">
        <v>64</v>
      </c>
      <c r="E15620" t="s">
        <v>75616</v>
      </c>
      <c r="F15620" t="s">
        <v>75615</v>
      </c>
      <c r="G15620">
        <v>3.0358598237566499</v>
      </c>
      <c r="H15620">
        <v>2.7709229787190801</v>
      </c>
      <c r="I15620" t="s">
        <v>9411</v>
      </c>
      <c r="J15620" t="s">
        <v>63618</v>
      </c>
      <c r="K15620">
        <v>5</v>
      </c>
      <c r="L15620" t="s">
        <v>72130</v>
      </c>
    </row>
    <row r="15621" spans="1:12" x14ac:dyDescent="0.45">
      <c r="A15621" t="s">
        <v>51930</v>
      </c>
      <c r="B15621" t="s">
        <v>87092</v>
      </c>
      <c r="C15621" t="s">
        <v>51931</v>
      </c>
      <c r="D15621">
        <v>2693</v>
      </c>
      <c r="E15621" t="s">
        <v>72112</v>
      </c>
      <c r="F15621" t="s">
        <v>72113</v>
      </c>
      <c r="G15621">
        <v>9.2052827074654203E-2</v>
      </c>
      <c r="H15621">
        <v>6.4857244491577107E-2</v>
      </c>
      <c r="J15621" t="s">
        <v>63618</v>
      </c>
      <c r="K15621">
        <v>3</v>
      </c>
      <c r="L15621" t="s">
        <v>72130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E6EF9D8-4300-4F52-9778-0792FC05C65D}">
  <dimension ref="A1:U15622"/>
  <sheetViews>
    <sheetView zoomScale="85" zoomScaleNormal="85" workbookViewId="0">
      <selection activeCell="U14" sqref="U14"/>
    </sheetView>
  </sheetViews>
  <sheetFormatPr defaultRowHeight="14.25" x14ac:dyDescent="0.45"/>
  <sheetData>
    <row r="1" spans="1:21" x14ac:dyDescent="0.45">
      <c r="A1" s="1" t="s">
        <v>0</v>
      </c>
      <c r="B1" s="1" t="s">
        <v>89307</v>
      </c>
      <c r="C1" s="1" t="s">
        <v>1</v>
      </c>
      <c r="D1" s="1" t="s">
        <v>84</v>
      </c>
      <c r="E1" s="1" t="s">
        <v>2</v>
      </c>
      <c r="F1" s="1" t="s">
        <v>3</v>
      </c>
      <c r="G1" s="1" t="s">
        <v>71</v>
      </c>
      <c r="H1" s="1" t="s">
        <v>72</v>
      </c>
      <c r="I1" s="1" t="s">
        <v>76</v>
      </c>
      <c r="J1" s="7" t="s">
        <v>94920</v>
      </c>
      <c r="K1" s="7"/>
      <c r="L1" s="7"/>
      <c r="M1" s="7" t="s">
        <v>94921</v>
      </c>
      <c r="N1" s="7"/>
      <c r="O1" s="7"/>
      <c r="P1" s="7" t="s">
        <v>94922</v>
      </c>
      <c r="Q1" s="7"/>
      <c r="R1" s="7"/>
      <c r="S1" s="7" t="s">
        <v>94923</v>
      </c>
      <c r="T1" s="7"/>
      <c r="U1" s="7"/>
    </row>
    <row r="2" spans="1:21" s="1" customFormat="1" x14ac:dyDescent="0.45">
      <c r="J2" s="6" t="s">
        <v>89308</v>
      </c>
      <c r="K2" s="1" t="s">
        <v>89309</v>
      </c>
      <c r="L2" s="1" t="s">
        <v>89310</v>
      </c>
      <c r="M2" s="6" t="s">
        <v>89308</v>
      </c>
      <c r="N2" s="1" t="s">
        <v>89309</v>
      </c>
      <c r="O2" s="1" t="s">
        <v>89310</v>
      </c>
      <c r="P2" s="6" t="s">
        <v>89308</v>
      </c>
      <c r="Q2" s="1" t="s">
        <v>89309</v>
      </c>
      <c r="R2" s="1" t="s">
        <v>89310</v>
      </c>
      <c r="S2" s="6" t="s">
        <v>89308</v>
      </c>
      <c r="T2" s="1" t="s">
        <v>89309</v>
      </c>
      <c r="U2" s="1" t="s">
        <v>89310</v>
      </c>
    </row>
    <row r="3" spans="1:21" x14ac:dyDescent="0.45">
      <c r="A3" t="s">
        <v>86</v>
      </c>
      <c r="B3" t="s">
        <v>75703</v>
      </c>
      <c r="C3" t="s">
        <v>87</v>
      </c>
      <c r="D3">
        <v>944</v>
      </c>
      <c r="E3" t="s">
        <v>93</v>
      </c>
      <c r="F3" t="s">
        <v>94</v>
      </c>
      <c r="G3" t="s">
        <v>91</v>
      </c>
      <c r="H3">
        <v>2</v>
      </c>
      <c r="I3" t="s">
        <v>92</v>
      </c>
      <c r="J3">
        <v>8.3237681553981896E-2</v>
      </c>
      <c r="K3">
        <v>-9.1314315795898403E-3</v>
      </c>
      <c r="M3">
        <v>1.1426128559614099</v>
      </c>
      <c r="N3">
        <v>-6.37860298156738E-2</v>
      </c>
      <c r="P3">
        <v>0.32429241217301902</v>
      </c>
      <c r="Q3">
        <v>-2.9202620188395201E-2</v>
      </c>
      <c r="S3">
        <v>0.13213339580822001</v>
      </c>
      <c r="T3">
        <v>-1.33922894795736E-2</v>
      </c>
    </row>
    <row r="4" spans="1:21" x14ac:dyDescent="0.45">
      <c r="A4" t="s">
        <v>86</v>
      </c>
      <c r="B4" t="s">
        <v>75703</v>
      </c>
      <c r="C4" t="s">
        <v>87</v>
      </c>
      <c r="D4">
        <v>31</v>
      </c>
      <c r="E4" t="s">
        <v>95</v>
      </c>
      <c r="F4" t="s">
        <v>96</v>
      </c>
      <c r="G4" t="s">
        <v>91</v>
      </c>
      <c r="H4">
        <v>2</v>
      </c>
      <c r="I4" t="s">
        <v>92</v>
      </c>
      <c r="J4">
        <v>2.5044005906207301</v>
      </c>
      <c r="K4">
        <v>0.77657858530680302</v>
      </c>
      <c r="L4" t="s">
        <v>9411</v>
      </c>
      <c r="M4">
        <v>3.35035177073844</v>
      </c>
      <c r="N4">
        <v>1.0854996045430501</v>
      </c>
      <c r="O4" t="s">
        <v>9411</v>
      </c>
      <c r="P4">
        <v>3.1028688917540101</v>
      </c>
      <c r="Q4">
        <v>0.67471265792846702</v>
      </c>
      <c r="R4" t="s">
        <v>9411</v>
      </c>
      <c r="S4">
        <v>2.7757566101892399</v>
      </c>
      <c r="T4">
        <v>0.50347598393758097</v>
      </c>
      <c r="U4" t="s">
        <v>9411</v>
      </c>
    </row>
    <row r="5" spans="1:21" x14ac:dyDescent="0.45">
      <c r="A5" t="s">
        <v>99</v>
      </c>
      <c r="B5" t="s">
        <v>75709</v>
      </c>
      <c r="C5" t="s">
        <v>100</v>
      </c>
      <c r="D5">
        <v>470</v>
      </c>
      <c r="E5" t="s">
        <v>101</v>
      </c>
      <c r="F5" t="s">
        <v>102</v>
      </c>
      <c r="G5" t="s">
        <v>91</v>
      </c>
      <c r="H5">
        <v>3</v>
      </c>
      <c r="I5" t="s">
        <v>92</v>
      </c>
      <c r="J5">
        <v>1.43789517097593</v>
      </c>
      <c r="K5">
        <v>-0.78660798072814897</v>
      </c>
      <c r="L5" t="s">
        <v>9411</v>
      </c>
      <c r="M5">
        <v>0.60528208616878698</v>
      </c>
      <c r="N5">
        <v>-0.21584749221801799</v>
      </c>
      <c r="P5">
        <v>0.550520003055192</v>
      </c>
      <c r="Q5">
        <v>-0.23692417144775399</v>
      </c>
      <c r="S5">
        <v>0.15229918371222301</v>
      </c>
      <c r="T5">
        <v>6.2954425811767606E-2</v>
      </c>
    </row>
    <row r="6" spans="1:21" x14ac:dyDescent="0.45">
      <c r="A6" t="s">
        <v>108</v>
      </c>
      <c r="B6" t="s">
        <v>75714</v>
      </c>
      <c r="C6" t="s">
        <v>109</v>
      </c>
      <c r="D6">
        <v>7</v>
      </c>
      <c r="E6" t="s">
        <v>110</v>
      </c>
      <c r="F6" t="s">
        <v>111</v>
      </c>
      <c r="G6" t="s">
        <v>91</v>
      </c>
      <c r="H6">
        <v>2</v>
      </c>
      <c r="I6" t="s">
        <v>92</v>
      </c>
      <c r="J6">
        <v>0.429817174271383</v>
      </c>
      <c r="K6">
        <v>0.104641914367676</v>
      </c>
      <c r="M6">
        <v>0.17146797208313799</v>
      </c>
      <c r="N6">
        <v>7.3650121688842801E-2</v>
      </c>
      <c r="P6">
        <v>1.42864208495927</v>
      </c>
      <c r="Q6">
        <v>9.3139886856079102E-2</v>
      </c>
      <c r="S6">
        <v>0.14647412739735399</v>
      </c>
      <c r="T6">
        <v>3.2759904861450202E-2</v>
      </c>
    </row>
    <row r="7" spans="1:21" x14ac:dyDescent="0.45">
      <c r="A7" t="s">
        <v>114</v>
      </c>
      <c r="B7" t="s">
        <v>75719</v>
      </c>
      <c r="C7" t="s">
        <v>115</v>
      </c>
      <c r="D7">
        <v>516</v>
      </c>
      <c r="E7" t="s">
        <v>118</v>
      </c>
      <c r="F7" t="s">
        <v>119</v>
      </c>
      <c r="G7" t="s">
        <v>91</v>
      </c>
      <c r="H7">
        <v>3</v>
      </c>
      <c r="I7" t="s">
        <v>92</v>
      </c>
      <c r="J7">
        <v>0.94131863604814603</v>
      </c>
      <c r="K7">
        <v>7.3883056640625E-2</v>
      </c>
      <c r="M7">
        <v>2.2253691020392501</v>
      </c>
      <c r="N7">
        <v>0.32721885045369498</v>
      </c>
      <c r="O7" t="s">
        <v>9411</v>
      </c>
      <c r="P7">
        <v>0.59445057899595399</v>
      </c>
      <c r="Q7">
        <v>0.11090199152628601</v>
      </c>
      <c r="S7">
        <v>1.5452546181770399</v>
      </c>
      <c r="T7">
        <v>0.256852626800537</v>
      </c>
      <c r="U7" t="s">
        <v>9411</v>
      </c>
    </row>
    <row r="8" spans="1:21" x14ac:dyDescent="0.45">
      <c r="A8" t="s">
        <v>114</v>
      </c>
      <c r="B8" t="s">
        <v>75719</v>
      </c>
      <c r="C8" t="s">
        <v>115</v>
      </c>
      <c r="D8">
        <v>308</v>
      </c>
      <c r="E8" t="s">
        <v>122</v>
      </c>
      <c r="F8" t="s">
        <v>123</v>
      </c>
      <c r="G8" t="s">
        <v>91</v>
      </c>
      <c r="H8">
        <v>3</v>
      </c>
      <c r="I8" t="s">
        <v>92</v>
      </c>
      <c r="J8">
        <v>0.113100148600704</v>
      </c>
      <c r="K8">
        <v>8.4137439727783203E-2</v>
      </c>
      <c r="M8">
        <v>0.77492793999541298</v>
      </c>
      <c r="N8">
        <v>0.47566866874694802</v>
      </c>
      <c r="P8">
        <v>0.35695039770714398</v>
      </c>
      <c r="Q8">
        <v>0.23323845863342299</v>
      </c>
      <c r="S8">
        <v>0.84845410066924398</v>
      </c>
      <c r="T8">
        <v>0.53119635581970204</v>
      </c>
    </row>
    <row r="9" spans="1:21" x14ac:dyDescent="0.45">
      <c r="A9" t="s">
        <v>114</v>
      </c>
      <c r="B9" t="s">
        <v>75719</v>
      </c>
      <c r="C9" t="s">
        <v>115</v>
      </c>
      <c r="D9">
        <v>225</v>
      </c>
      <c r="E9" t="s">
        <v>124</v>
      </c>
      <c r="F9" t="s">
        <v>125</v>
      </c>
      <c r="G9" t="s">
        <v>91</v>
      </c>
      <c r="H9">
        <v>4</v>
      </c>
      <c r="I9" t="s">
        <v>92</v>
      </c>
      <c r="J9">
        <v>1.2695767397475</v>
      </c>
      <c r="K9">
        <v>0.53198647499084495</v>
      </c>
      <c r="L9" t="s">
        <v>9411</v>
      </c>
      <c r="M9">
        <v>1.04783871176323</v>
      </c>
      <c r="N9">
        <v>0.48390150070190402</v>
      </c>
      <c r="P9">
        <v>1.8095022703260999</v>
      </c>
      <c r="Q9">
        <v>0.52697944641113303</v>
      </c>
      <c r="R9" t="s">
        <v>9411</v>
      </c>
      <c r="S9">
        <v>1.11923475001629</v>
      </c>
      <c r="T9">
        <v>0.49155569076538103</v>
      </c>
      <c r="U9" t="s">
        <v>9411</v>
      </c>
    </row>
    <row r="10" spans="1:21" x14ac:dyDescent="0.45">
      <c r="A10" t="s">
        <v>114</v>
      </c>
      <c r="B10" t="s">
        <v>75719</v>
      </c>
      <c r="C10" t="s">
        <v>115</v>
      </c>
      <c r="D10">
        <v>384</v>
      </c>
      <c r="E10" t="s">
        <v>128</v>
      </c>
      <c r="F10" t="s">
        <v>129</v>
      </c>
      <c r="G10" t="s">
        <v>91</v>
      </c>
      <c r="H10">
        <v>2</v>
      </c>
      <c r="I10" t="s">
        <v>92</v>
      </c>
      <c r="J10">
        <v>0.71536277635016898</v>
      </c>
      <c r="K10">
        <v>-0.62654304504394498</v>
      </c>
      <c r="M10">
        <v>2.4228637369012301E-3</v>
      </c>
      <c r="N10">
        <v>1.7225742340087899E-3</v>
      </c>
      <c r="P10">
        <v>0.353587913176028</v>
      </c>
      <c r="Q10">
        <v>-0.183568716049194</v>
      </c>
      <c r="S10">
        <v>0.85586871053874503</v>
      </c>
      <c r="T10">
        <v>0.45368313789367698</v>
      </c>
    </row>
    <row r="11" spans="1:21" x14ac:dyDescent="0.45">
      <c r="A11" t="s">
        <v>114</v>
      </c>
      <c r="B11" t="s">
        <v>75719</v>
      </c>
      <c r="C11" t="s">
        <v>115</v>
      </c>
      <c r="D11">
        <v>125</v>
      </c>
      <c r="E11" t="s">
        <v>132</v>
      </c>
      <c r="F11" t="s">
        <v>133</v>
      </c>
      <c r="G11" t="s">
        <v>91</v>
      </c>
      <c r="H11">
        <v>3</v>
      </c>
      <c r="I11" t="s">
        <v>92</v>
      </c>
      <c r="J11">
        <v>0.59820185299415896</v>
      </c>
      <c r="K11">
        <v>8.9593569437662807E-2</v>
      </c>
      <c r="M11">
        <v>1.0570798572799101</v>
      </c>
      <c r="N11">
        <v>0.194174289703369</v>
      </c>
      <c r="P11">
        <v>1.72099363042444</v>
      </c>
      <c r="Q11">
        <v>0.228645165761312</v>
      </c>
      <c r="R11" t="s">
        <v>9411</v>
      </c>
      <c r="S11">
        <v>1.5271625877781601</v>
      </c>
      <c r="T11">
        <v>0.22285191218058301</v>
      </c>
    </row>
    <row r="12" spans="1:21" x14ac:dyDescent="0.45">
      <c r="A12" t="s">
        <v>134</v>
      </c>
      <c r="B12" t="s">
        <v>75728</v>
      </c>
      <c r="C12" t="s">
        <v>135</v>
      </c>
      <c r="D12">
        <v>1111</v>
      </c>
      <c r="E12" t="s">
        <v>136</v>
      </c>
      <c r="F12" t="s">
        <v>137</v>
      </c>
      <c r="G12" t="s">
        <v>91</v>
      </c>
      <c r="H12">
        <v>3</v>
      </c>
      <c r="I12" t="s">
        <v>92</v>
      </c>
      <c r="J12">
        <v>0.39727389343512698</v>
      </c>
      <c r="K12">
        <v>0.15643048286437999</v>
      </c>
      <c r="M12">
        <v>0.17906444220266801</v>
      </c>
      <c r="N12">
        <v>0.104350805282593</v>
      </c>
      <c r="P12">
        <v>0.78189642786512603</v>
      </c>
      <c r="Q12">
        <v>0.30024886131286599</v>
      </c>
      <c r="S12">
        <v>0.48375968311898598</v>
      </c>
      <c r="T12">
        <v>0.204277753829956</v>
      </c>
    </row>
    <row r="13" spans="1:21" x14ac:dyDescent="0.45">
      <c r="A13" t="s">
        <v>134</v>
      </c>
      <c r="B13" t="s">
        <v>75728</v>
      </c>
      <c r="C13" t="s">
        <v>135</v>
      </c>
      <c r="D13">
        <v>113</v>
      </c>
      <c r="E13" t="s">
        <v>138</v>
      </c>
      <c r="F13" t="s">
        <v>139</v>
      </c>
      <c r="G13" t="s">
        <v>91</v>
      </c>
      <c r="H13">
        <v>5</v>
      </c>
      <c r="I13" t="s">
        <v>92</v>
      </c>
      <c r="J13">
        <v>0.57446841534761495</v>
      </c>
      <c r="K13">
        <v>-0.85834479331970204</v>
      </c>
      <c r="M13">
        <v>0.69956961135859896</v>
      </c>
      <c r="N13">
        <v>-0.20933580398559601</v>
      </c>
      <c r="P13">
        <v>1.49884631926292</v>
      </c>
      <c r="Q13">
        <v>0.18537735939025901</v>
      </c>
      <c r="S13">
        <v>0.105173621681957</v>
      </c>
      <c r="T13">
        <v>3.0284881591796899E-2</v>
      </c>
    </row>
    <row r="14" spans="1:21" x14ac:dyDescent="0.45">
      <c r="A14" t="s">
        <v>134</v>
      </c>
      <c r="B14" t="s">
        <v>75728</v>
      </c>
      <c r="C14" t="s">
        <v>135</v>
      </c>
      <c r="D14">
        <v>1003</v>
      </c>
      <c r="E14" t="s">
        <v>142</v>
      </c>
      <c r="F14" t="s">
        <v>143</v>
      </c>
      <c r="G14" t="s">
        <v>91</v>
      </c>
      <c r="H14">
        <v>3</v>
      </c>
      <c r="I14" t="s">
        <v>92</v>
      </c>
      <c r="J14">
        <v>1.9259198680537399</v>
      </c>
      <c r="K14">
        <v>-0.75157610575358103</v>
      </c>
      <c r="L14" t="s">
        <v>9411</v>
      </c>
      <c r="M14">
        <v>1.6338472314827801</v>
      </c>
      <c r="N14">
        <v>-0.62135775883992495</v>
      </c>
      <c r="O14" t="s">
        <v>9411</v>
      </c>
      <c r="P14">
        <v>1.4954529580248099</v>
      </c>
      <c r="Q14">
        <v>-0.46870406468709302</v>
      </c>
      <c r="R14" t="s">
        <v>9411</v>
      </c>
      <c r="S14">
        <v>1.1068031503561699</v>
      </c>
      <c r="T14">
        <v>-0.36967579523722299</v>
      </c>
      <c r="U14" t="s">
        <v>9411</v>
      </c>
    </row>
    <row r="15" spans="1:21" x14ac:dyDescent="0.45">
      <c r="A15" t="s">
        <v>134</v>
      </c>
      <c r="B15" t="s">
        <v>75728</v>
      </c>
      <c r="C15" t="s">
        <v>135</v>
      </c>
      <c r="D15">
        <v>1147</v>
      </c>
      <c r="E15" t="s">
        <v>144</v>
      </c>
      <c r="F15" t="s">
        <v>145</v>
      </c>
      <c r="G15" t="s">
        <v>91</v>
      </c>
      <c r="H15">
        <v>4</v>
      </c>
      <c r="I15" t="s">
        <v>92</v>
      </c>
      <c r="J15">
        <v>1.2957291400995701</v>
      </c>
      <c r="K15">
        <v>-0.315618832906087</v>
      </c>
      <c r="M15">
        <v>0.41366371617302</v>
      </c>
      <c r="N15">
        <v>-0.118096192677816</v>
      </c>
      <c r="P15">
        <v>0.30088589080028699</v>
      </c>
      <c r="Q15">
        <v>-6.7831516265869099E-2</v>
      </c>
      <c r="S15">
        <v>0.38479640046423103</v>
      </c>
      <c r="T15">
        <v>-8.1175963083902999E-2</v>
      </c>
    </row>
    <row r="16" spans="1:21" x14ac:dyDescent="0.45">
      <c r="A16" t="s">
        <v>146</v>
      </c>
      <c r="B16" t="s">
        <v>75736</v>
      </c>
      <c r="C16" t="s">
        <v>147</v>
      </c>
      <c r="D16">
        <v>777</v>
      </c>
      <c r="E16" t="s">
        <v>148</v>
      </c>
      <c r="F16" t="s">
        <v>149</v>
      </c>
      <c r="G16" t="s">
        <v>91</v>
      </c>
      <c r="H16">
        <v>3</v>
      </c>
      <c r="I16" t="s">
        <v>92</v>
      </c>
      <c r="J16">
        <v>0.165674190712784</v>
      </c>
      <c r="K16">
        <v>-3.3421516418456997E-2</v>
      </c>
      <c r="M16">
        <v>0.34943816948740702</v>
      </c>
      <c r="N16">
        <v>-7.0273160934448201E-2</v>
      </c>
      <c r="P16">
        <v>0.106947202614859</v>
      </c>
      <c r="Q16">
        <v>-2.2138833999633799E-2</v>
      </c>
      <c r="S16">
        <v>0.26139873078878501</v>
      </c>
      <c r="T16">
        <v>-5.8846235275268603E-2</v>
      </c>
    </row>
    <row r="17" spans="1:21" x14ac:dyDescent="0.45">
      <c r="A17" t="s">
        <v>146</v>
      </c>
      <c r="B17" t="s">
        <v>75736</v>
      </c>
      <c r="C17" t="s">
        <v>147</v>
      </c>
      <c r="D17">
        <v>725</v>
      </c>
      <c r="E17" t="s">
        <v>150</v>
      </c>
      <c r="F17" t="s">
        <v>151</v>
      </c>
      <c r="G17" t="s">
        <v>91</v>
      </c>
      <c r="H17">
        <v>2</v>
      </c>
      <c r="I17" t="s">
        <v>92</v>
      </c>
      <c r="J17">
        <v>0.48765551878149899</v>
      </c>
      <c r="K17">
        <v>-8.2009951273600307E-2</v>
      </c>
      <c r="M17">
        <v>1.19524047916273</v>
      </c>
      <c r="N17">
        <v>-0.19920428593953499</v>
      </c>
      <c r="P17">
        <v>0.34238739508885702</v>
      </c>
      <c r="Q17">
        <v>-5.8664480845133503E-2</v>
      </c>
      <c r="S17">
        <v>9.4520885174313896E-2</v>
      </c>
      <c r="T17">
        <v>-2.2992293039957701E-2</v>
      </c>
    </row>
    <row r="18" spans="1:21" x14ac:dyDescent="0.45">
      <c r="A18" t="s">
        <v>146</v>
      </c>
      <c r="B18" t="s">
        <v>75736</v>
      </c>
      <c r="C18" t="s">
        <v>147</v>
      </c>
      <c r="D18">
        <v>760</v>
      </c>
      <c r="E18" t="s">
        <v>152</v>
      </c>
      <c r="F18" t="s">
        <v>153</v>
      </c>
      <c r="G18" t="s">
        <v>91</v>
      </c>
      <c r="H18">
        <v>3</v>
      </c>
      <c r="I18" t="s">
        <v>92</v>
      </c>
      <c r="J18">
        <v>0.52829591790155705</v>
      </c>
      <c r="K18">
        <v>8.6394548416137695E-2</v>
      </c>
      <c r="M18">
        <v>1.7464935848104099</v>
      </c>
      <c r="N18">
        <v>0.22705459594726601</v>
      </c>
      <c r="P18">
        <v>0.99013503432240102</v>
      </c>
      <c r="Q18">
        <v>0.11548876762390101</v>
      </c>
      <c r="S18">
        <v>0.74927816043440498</v>
      </c>
      <c r="T18">
        <v>9.4431161880493206E-2</v>
      </c>
    </row>
    <row r="19" spans="1:21" x14ac:dyDescent="0.45">
      <c r="A19" t="s">
        <v>146</v>
      </c>
      <c r="B19" t="s">
        <v>75736</v>
      </c>
      <c r="C19" t="s">
        <v>147</v>
      </c>
      <c r="D19">
        <v>483</v>
      </c>
      <c r="E19" t="s">
        <v>154</v>
      </c>
      <c r="F19" t="s">
        <v>155</v>
      </c>
      <c r="G19" t="s">
        <v>91</v>
      </c>
      <c r="H19">
        <v>3</v>
      </c>
      <c r="I19" t="s">
        <v>92</v>
      </c>
      <c r="J19">
        <v>0.74656332882852905</v>
      </c>
      <c r="K19">
        <v>-0.148951530456543</v>
      </c>
      <c r="M19">
        <v>1.4663667546780199</v>
      </c>
      <c r="N19">
        <v>-0.20020945866902701</v>
      </c>
      <c r="P19">
        <v>0.79833039750664803</v>
      </c>
      <c r="Q19">
        <v>-0.129409948984782</v>
      </c>
      <c r="S19">
        <v>0.74789300131865</v>
      </c>
      <c r="T19">
        <v>-0.12198289235432901</v>
      </c>
    </row>
    <row r="20" spans="1:21" x14ac:dyDescent="0.45">
      <c r="A20" t="s">
        <v>146</v>
      </c>
      <c r="B20" t="s">
        <v>75736</v>
      </c>
      <c r="C20" t="s">
        <v>147</v>
      </c>
      <c r="D20">
        <v>468</v>
      </c>
      <c r="E20" t="s">
        <v>156</v>
      </c>
      <c r="F20" t="s">
        <v>157</v>
      </c>
      <c r="G20" t="s">
        <v>91</v>
      </c>
      <c r="H20">
        <v>2</v>
      </c>
      <c r="I20" t="s">
        <v>92</v>
      </c>
      <c r="J20">
        <v>0.14150768765667601</v>
      </c>
      <c r="K20">
        <v>3.2431284586588498E-2</v>
      </c>
      <c r="M20">
        <v>0.44861969515689998</v>
      </c>
      <c r="N20">
        <v>-0.108715852101644</v>
      </c>
      <c r="P20">
        <v>0.202284759012965</v>
      </c>
      <c r="Q20">
        <v>-4.2460282643636098E-2</v>
      </c>
      <c r="S20">
        <v>1.24231080191724E-2</v>
      </c>
      <c r="T20">
        <v>3.5036404927571599E-3</v>
      </c>
    </row>
    <row r="21" spans="1:21" x14ac:dyDescent="0.45">
      <c r="A21" t="s">
        <v>162</v>
      </c>
      <c r="B21" t="s">
        <v>75742</v>
      </c>
      <c r="C21" t="s">
        <v>163</v>
      </c>
      <c r="D21">
        <v>58</v>
      </c>
      <c r="E21" t="s">
        <v>172</v>
      </c>
      <c r="F21" t="s">
        <v>173</v>
      </c>
      <c r="G21" t="s">
        <v>91</v>
      </c>
      <c r="H21">
        <v>2</v>
      </c>
      <c r="I21" t="s">
        <v>92</v>
      </c>
      <c r="J21">
        <v>0.87945769685784003</v>
      </c>
      <c r="K21">
        <v>-0.124701817830404</v>
      </c>
      <c r="M21">
        <v>1.1287556980956099</v>
      </c>
      <c r="N21">
        <v>-0.16160472234090201</v>
      </c>
      <c r="P21">
        <v>1.16977925527847</v>
      </c>
      <c r="Q21">
        <v>-0.19051885604858401</v>
      </c>
      <c r="S21">
        <v>1.1891002344121799</v>
      </c>
      <c r="T21">
        <v>-0.171701272328695</v>
      </c>
    </row>
    <row r="22" spans="1:21" x14ac:dyDescent="0.45">
      <c r="A22" t="s">
        <v>197</v>
      </c>
      <c r="B22" t="s">
        <v>75745</v>
      </c>
      <c r="C22" t="s">
        <v>198</v>
      </c>
      <c r="D22">
        <v>70</v>
      </c>
      <c r="E22" t="s">
        <v>215</v>
      </c>
      <c r="F22" t="s">
        <v>216</v>
      </c>
      <c r="G22" t="s">
        <v>91</v>
      </c>
      <c r="H22">
        <v>2</v>
      </c>
      <c r="I22" t="s">
        <v>92</v>
      </c>
      <c r="J22">
        <v>5.1242988680344201E-2</v>
      </c>
      <c r="K22">
        <v>-1.17438634236654E-2</v>
      </c>
      <c r="M22">
        <v>0.12842025444569599</v>
      </c>
      <c r="N22">
        <v>-2.94071833292643E-2</v>
      </c>
      <c r="P22">
        <v>0.43813674015268</v>
      </c>
      <c r="Q22">
        <v>7.5584729512532603E-2</v>
      </c>
      <c r="S22">
        <v>0.92368620681192404</v>
      </c>
      <c r="T22">
        <v>0.140129248301188</v>
      </c>
    </row>
    <row r="23" spans="1:21" x14ac:dyDescent="0.45">
      <c r="A23" t="s">
        <v>197</v>
      </c>
      <c r="B23" t="s">
        <v>75745</v>
      </c>
      <c r="C23" t="s">
        <v>198</v>
      </c>
      <c r="D23">
        <v>306</v>
      </c>
      <c r="E23" t="s">
        <v>219</v>
      </c>
      <c r="F23" t="s">
        <v>220</v>
      </c>
      <c r="G23" t="s">
        <v>91</v>
      </c>
      <c r="H23">
        <v>2</v>
      </c>
      <c r="I23" t="s">
        <v>92</v>
      </c>
      <c r="J23">
        <v>0.322511604352473</v>
      </c>
      <c r="K23">
        <v>6.8480253219604506E-2</v>
      </c>
      <c r="M23">
        <v>1.83064167420811</v>
      </c>
      <c r="N23">
        <v>-6.1191558837890597E-2</v>
      </c>
      <c r="P23">
        <v>0.12028331569839799</v>
      </c>
      <c r="Q23">
        <v>2.50444412231445E-2</v>
      </c>
      <c r="S23">
        <v>0.52112289778278897</v>
      </c>
      <c r="T23">
        <v>-4.0229797363281299E-2</v>
      </c>
    </row>
    <row r="24" spans="1:21" x14ac:dyDescent="0.45">
      <c r="A24" t="s">
        <v>197</v>
      </c>
      <c r="B24" t="s">
        <v>75745</v>
      </c>
      <c r="C24" t="s">
        <v>198</v>
      </c>
      <c r="D24">
        <v>44</v>
      </c>
      <c r="E24" t="s">
        <v>227</v>
      </c>
      <c r="F24" t="s">
        <v>228</v>
      </c>
      <c r="G24" t="s">
        <v>91</v>
      </c>
      <c r="H24">
        <v>2</v>
      </c>
      <c r="I24" t="s">
        <v>92</v>
      </c>
      <c r="J24">
        <v>1.1623156463062601</v>
      </c>
      <c r="K24">
        <v>-0.146575927734375</v>
      </c>
      <c r="M24">
        <v>0.16196320049549301</v>
      </c>
      <c r="N24">
        <v>-1.8578370412190799E-2</v>
      </c>
      <c r="P24">
        <v>1.0838912812666901</v>
      </c>
      <c r="Q24">
        <v>0.103238582611084</v>
      </c>
      <c r="S24">
        <v>1.4940302920861099</v>
      </c>
      <c r="T24">
        <v>0.169824123382568</v>
      </c>
    </row>
    <row r="25" spans="1:21" x14ac:dyDescent="0.45">
      <c r="A25" t="s">
        <v>229</v>
      </c>
      <c r="B25" t="s">
        <v>75750</v>
      </c>
      <c r="C25" t="s">
        <v>230</v>
      </c>
      <c r="D25">
        <v>713</v>
      </c>
      <c r="E25" t="s">
        <v>231</v>
      </c>
      <c r="F25" t="s">
        <v>232</v>
      </c>
      <c r="G25" t="s">
        <v>91</v>
      </c>
      <c r="H25">
        <v>4</v>
      </c>
      <c r="I25" t="s">
        <v>92</v>
      </c>
      <c r="J25">
        <v>0.47638706226359201</v>
      </c>
      <c r="K25">
        <v>0.19376397132873499</v>
      </c>
      <c r="M25">
        <v>1.3273843845748501</v>
      </c>
      <c r="N25">
        <v>0.26920843124389598</v>
      </c>
      <c r="P25">
        <v>1.46062083047875</v>
      </c>
      <c r="Q25">
        <v>0.32886409759521501</v>
      </c>
      <c r="R25" t="s">
        <v>9411</v>
      </c>
      <c r="S25">
        <v>0.24843356145062001</v>
      </c>
      <c r="T25">
        <v>9.6494674682617201E-2</v>
      </c>
    </row>
    <row r="26" spans="1:21" x14ac:dyDescent="0.45">
      <c r="A26" t="s">
        <v>229</v>
      </c>
      <c r="B26" t="s">
        <v>75750</v>
      </c>
      <c r="C26" t="s">
        <v>230</v>
      </c>
      <c r="D26">
        <v>742</v>
      </c>
      <c r="E26" t="s">
        <v>233</v>
      </c>
      <c r="F26" t="s">
        <v>234</v>
      </c>
      <c r="G26" t="s">
        <v>91</v>
      </c>
      <c r="H26">
        <v>2</v>
      </c>
      <c r="I26" t="s">
        <v>92</v>
      </c>
      <c r="J26">
        <v>0.66892620961535199</v>
      </c>
      <c r="K26">
        <v>-0.105019569396973</v>
      </c>
      <c r="M26">
        <v>0.10718806974745</v>
      </c>
      <c r="N26">
        <v>8.9573860168456997E-3</v>
      </c>
      <c r="P26">
        <v>0.532390714033526</v>
      </c>
      <c r="Q26">
        <v>-9.2794895172119099E-2</v>
      </c>
      <c r="S26">
        <v>4.9017178976208997E-2</v>
      </c>
      <c r="T26">
        <v>6.4209302266438903E-3</v>
      </c>
    </row>
    <row r="27" spans="1:21" x14ac:dyDescent="0.45">
      <c r="A27" t="s">
        <v>229</v>
      </c>
      <c r="B27" t="s">
        <v>75750</v>
      </c>
      <c r="C27" t="s">
        <v>230</v>
      </c>
      <c r="D27">
        <v>582</v>
      </c>
      <c r="E27" t="s">
        <v>235</v>
      </c>
      <c r="F27" t="s">
        <v>236</v>
      </c>
      <c r="G27" t="s">
        <v>91</v>
      </c>
      <c r="H27">
        <v>3</v>
      </c>
      <c r="I27" t="s">
        <v>92</v>
      </c>
      <c r="J27">
        <v>0.43332932654823803</v>
      </c>
      <c r="K27">
        <v>-0.25071644783019997</v>
      </c>
      <c r="M27">
        <v>0.44108108479173602</v>
      </c>
      <c r="N27">
        <v>7.9583644866943401E-2</v>
      </c>
      <c r="P27">
        <v>0.68552194135393696</v>
      </c>
      <c r="Q27">
        <v>-0.11698055267334</v>
      </c>
      <c r="S27">
        <v>0.99910205399254004</v>
      </c>
      <c r="T27">
        <v>0.20774459838867201</v>
      </c>
    </row>
    <row r="28" spans="1:21" x14ac:dyDescent="0.45">
      <c r="A28" t="s">
        <v>229</v>
      </c>
      <c r="B28" t="s">
        <v>75750</v>
      </c>
      <c r="C28" t="s">
        <v>230</v>
      </c>
      <c r="D28">
        <v>952</v>
      </c>
      <c r="E28" t="s">
        <v>237</v>
      </c>
      <c r="F28" t="s">
        <v>238</v>
      </c>
      <c r="G28" t="s">
        <v>91</v>
      </c>
      <c r="H28">
        <v>4</v>
      </c>
      <c r="I28" t="s">
        <v>92</v>
      </c>
      <c r="J28">
        <v>0.78405318727714901</v>
      </c>
      <c r="K28">
        <v>-0.47034708658854202</v>
      </c>
      <c r="M28">
        <v>1.1838528833206801</v>
      </c>
      <c r="N28">
        <v>-0.61860958735148097</v>
      </c>
      <c r="O28" t="s">
        <v>9411</v>
      </c>
      <c r="P28">
        <v>1.5165464663149499</v>
      </c>
      <c r="Q28">
        <v>-0.60680150985717796</v>
      </c>
      <c r="R28" t="s">
        <v>9411</v>
      </c>
      <c r="S28">
        <v>1.2870301440963401</v>
      </c>
      <c r="T28">
        <v>-0.55057732264200798</v>
      </c>
      <c r="U28" t="s">
        <v>9411</v>
      </c>
    </row>
    <row r="29" spans="1:21" x14ac:dyDescent="0.45">
      <c r="A29" t="s">
        <v>229</v>
      </c>
      <c r="B29" t="s">
        <v>75750</v>
      </c>
      <c r="C29" t="s">
        <v>230</v>
      </c>
      <c r="D29">
        <v>614</v>
      </c>
      <c r="E29" t="s">
        <v>242</v>
      </c>
      <c r="F29" t="s">
        <v>243</v>
      </c>
      <c r="G29" t="s">
        <v>91</v>
      </c>
      <c r="H29">
        <v>2</v>
      </c>
      <c r="I29" t="s">
        <v>92</v>
      </c>
      <c r="J29">
        <v>1.48596773604007</v>
      </c>
      <c r="K29">
        <v>-0.23148568471272801</v>
      </c>
      <c r="M29">
        <v>0.20774476187069399</v>
      </c>
      <c r="N29">
        <v>0.19334459304809601</v>
      </c>
      <c r="P29">
        <v>2.09840633979075</v>
      </c>
      <c r="Q29">
        <v>0.298744360605876</v>
      </c>
      <c r="R29" t="s">
        <v>9411</v>
      </c>
      <c r="S29">
        <v>0.168856408025574</v>
      </c>
      <c r="T29">
        <v>-6.10486666361491E-2</v>
      </c>
    </row>
    <row r="30" spans="1:21" x14ac:dyDescent="0.45">
      <c r="A30" t="s">
        <v>229</v>
      </c>
      <c r="B30" t="s">
        <v>75750</v>
      </c>
      <c r="C30" t="s">
        <v>230</v>
      </c>
      <c r="D30">
        <v>546</v>
      </c>
      <c r="E30" t="s">
        <v>246</v>
      </c>
      <c r="F30" t="s">
        <v>247</v>
      </c>
      <c r="G30" t="s">
        <v>91</v>
      </c>
      <c r="H30">
        <v>3</v>
      </c>
      <c r="I30" t="s">
        <v>92</v>
      </c>
      <c r="J30">
        <v>1.0763755211163299</v>
      </c>
      <c r="K30">
        <v>-0.62599778175354004</v>
      </c>
      <c r="L30" t="s">
        <v>9411</v>
      </c>
      <c r="M30">
        <v>0.23691088539705701</v>
      </c>
      <c r="N30">
        <v>-0.11412858963012699</v>
      </c>
      <c r="P30">
        <v>0.45461774355064899</v>
      </c>
      <c r="Q30">
        <v>-0.21162939071655301</v>
      </c>
      <c r="S30">
        <v>0.27542653388602101</v>
      </c>
      <c r="T30">
        <v>0.12963771820068401</v>
      </c>
    </row>
    <row r="31" spans="1:21" x14ac:dyDescent="0.45">
      <c r="A31" t="s">
        <v>229</v>
      </c>
      <c r="B31" t="s">
        <v>75750</v>
      </c>
      <c r="C31" t="s">
        <v>230</v>
      </c>
      <c r="D31">
        <v>682</v>
      </c>
      <c r="E31" t="s">
        <v>250</v>
      </c>
      <c r="F31" t="s">
        <v>251</v>
      </c>
      <c r="G31" t="s">
        <v>91</v>
      </c>
      <c r="H31">
        <v>2</v>
      </c>
      <c r="I31" t="s">
        <v>92</v>
      </c>
      <c r="J31">
        <v>1.18917393415779</v>
      </c>
      <c r="K31">
        <v>-0.20174821217854799</v>
      </c>
      <c r="M31">
        <v>2.35226656403914</v>
      </c>
      <c r="N31">
        <v>-0.38608725865681998</v>
      </c>
      <c r="O31" t="s">
        <v>9411</v>
      </c>
      <c r="P31">
        <v>1.2703680100264501</v>
      </c>
      <c r="Q31">
        <v>-0.228901704152425</v>
      </c>
      <c r="S31">
        <v>1.8521076307065001</v>
      </c>
      <c r="T31">
        <v>-0.28872028986613002</v>
      </c>
      <c r="U31" t="s">
        <v>9411</v>
      </c>
    </row>
    <row r="32" spans="1:21" x14ac:dyDescent="0.45">
      <c r="A32" t="s">
        <v>229</v>
      </c>
      <c r="B32" t="s">
        <v>75750</v>
      </c>
      <c r="C32" t="s">
        <v>230</v>
      </c>
      <c r="D32">
        <v>871</v>
      </c>
      <c r="E32" t="s">
        <v>260</v>
      </c>
      <c r="F32" t="s">
        <v>261</v>
      </c>
      <c r="G32" t="s">
        <v>91</v>
      </c>
      <c r="H32">
        <v>3</v>
      </c>
      <c r="I32" t="s">
        <v>92</v>
      </c>
      <c r="J32">
        <v>0.56353276690972998</v>
      </c>
      <c r="K32">
        <v>-8.6715221405029297E-2</v>
      </c>
      <c r="M32">
        <v>0.54477816298651205</v>
      </c>
      <c r="N32">
        <v>-0.11562848091125499</v>
      </c>
      <c r="P32">
        <v>0.16110588816327501</v>
      </c>
      <c r="Q32">
        <v>-2.89847850799561E-2</v>
      </c>
      <c r="S32">
        <v>6.4710289246096397E-2</v>
      </c>
      <c r="T32">
        <v>1.1501550674438501E-2</v>
      </c>
    </row>
    <row r="33" spans="1:21" x14ac:dyDescent="0.45">
      <c r="A33" t="s">
        <v>262</v>
      </c>
      <c r="B33" t="s">
        <v>75759</v>
      </c>
      <c r="C33" t="s">
        <v>263</v>
      </c>
      <c r="D33">
        <v>453</v>
      </c>
      <c r="E33" t="s">
        <v>271</v>
      </c>
      <c r="F33" t="s">
        <v>272</v>
      </c>
      <c r="G33" t="s">
        <v>91</v>
      </c>
      <c r="H33">
        <v>3</v>
      </c>
      <c r="I33" t="s">
        <v>92</v>
      </c>
      <c r="J33">
        <v>1.7923932526983899</v>
      </c>
      <c r="K33">
        <v>0.44143247604370101</v>
      </c>
      <c r="L33" t="s">
        <v>9411</v>
      </c>
      <c r="M33">
        <v>2.4646638027571801</v>
      </c>
      <c r="N33">
        <v>0.56066632270812999</v>
      </c>
      <c r="O33" t="s">
        <v>9411</v>
      </c>
      <c r="P33">
        <v>2.0356043915862698</v>
      </c>
      <c r="Q33">
        <v>0.55687451362609897</v>
      </c>
      <c r="R33" t="s">
        <v>9411</v>
      </c>
      <c r="S33">
        <v>1.5408372690771901</v>
      </c>
      <c r="T33">
        <v>0.44204831123352101</v>
      </c>
      <c r="U33" t="s">
        <v>9411</v>
      </c>
    </row>
    <row r="34" spans="1:21" x14ac:dyDescent="0.45">
      <c r="A34" t="s">
        <v>262</v>
      </c>
      <c r="B34" t="s">
        <v>75759</v>
      </c>
      <c r="C34" t="s">
        <v>263</v>
      </c>
      <c r="D34">
        <v>244</v>
      </c>
      <c r="E34" t="s">
        <v>277</v>
      </c>
      <c r="F34" t="s">
        <v>278</v>
      </c>
      <c r="G34" t="s">
        <v>91</v>
      </c>
      <c r="H34">
        <v>2</v>
      </c>
      <c r="I34" t="s">
        <v>92</v>
      </c>
      <c r="J34">
        <v>1.4440130063946901</v>
      </c>
      <c r="K34">
        <v>0.44900631904602101</v>
      </c>
      <c r="L34" t="s">
        <v>9411</v>
      </c>
      <c r="M34">
        <v>1.4379391826324299</v>
      </c>
      <c r="N34">
        <v>0.66530704498291005</v>
      </c>
      <c r="O34" t="s">
        <v>9411</v>
      </c>
      <c r="P34">
        <v>2.3753256289598799</v>
      </c>
      <c r="Q34">
        <v>0.53842973709106401</v>
      </c>
      <c r="R34" t="s">
        <v>9411</v>
      </c>
      <c r="S34">
        <v>2.0926517566315699</v>
      </c>
      <c r="T34">
        <v>0.40146446228027299</v>
      </c>
      <c r="U34" t="s">
        <v>9411</v>
      </c>
    </row>
    <row r="35" spans="1:21" x14ac:dyDescent="0.45">
      <c r="A35" t="s">
        <v>279</v>
      </c>
      <c r="B35" t="s">
        <v>75762</v>
      </c>
      <c r="C35" t="s">
        <v>280</v>
      </c>
      <c r="D35">
        <v>189</v>
      </c>
      <c r="E35" t="s">
        <v>281</v>
      </c>
      <c r="F35" t="s">
        <v>282</v>
      </c>
      <c r="G35" t="s">
        <v>91</v>
      </c>
      <c r="H35">
        <v>2</v>
      </c>
      <c r="I35" t="s">
        <v>92</v>
      </c>
      <c r="J35">
        <v>0.61648103491841999</v>
      </c>
      <c r="K35">
        <v>-0.30767798423767101</v>
      </c>
      <c r="M35">
        <v>0.90766385720965803</v>
      </c>
      <c r="N35">
        <v>-0.352017402648926</v>
      </c>
      <c r="P35">
        <v>0.30659383540262702</v>
      </c>
      <c r="Q35">
        <v>-9.0429782867431599E-2</v>
      </c>
      <c r="S35">
        <v>0.38799321697684203</v>
      </c>
      <c r="T35">
        <v>-0.1524658203125</v>
      </c>
    </row>
    <row r="36" spans="1:21" x14ac:dyDescent="0.45">
      <c r="A36" t="s">
        <v>279</v>
      </c>
      <c r="B36" t="s">
        <v>75762</v>
      </c>
      <c r="C36" t="s">
        <v>280</v>
      </c>
      <c r="D36">
        <v>158</v>
      </c>
      <c r="E36" t="s">
        <v>283</v>
      </c>
      <c r="F36" t="s">
        <v>284</v>
      </c>
      <c r="G36" t="s">
        <v>91</v>
      </c>
      <c r="H36">
        <v>3</v>
      </c>
      <c r="I36" t="s">
        <v>92</v>
      </c>
      <c r="J36">
        <v>0.53101494416584805</v>
      </c>
      <c r="K36">
        <v>-8.5078239440917997E-2</v>
      </c>
      <c r="M36">
        <v>1.1159024506481099</v>
      </c>
      <c r="N36">
        <v>-0.135359287261963</v>
      </c>
      <c r="P36">
        <v>0.146606522795412</v>
      </c>
      <c r="Q36">
        <v>-2.4926026662190799E-2</v>
      </c>
      <c r="S36">
        <v>0.78481819798356001</v>
      </c>
      <c r="T36">
        <v>-9.5133304595947293E-2</v>
      </c>
    </row>
    <row r="37" spans="1:21" x14ac:dyDescent="0.45">
      <c r="A37" t="s">
        <v>289</v>
      </c>
      <c r="B37" t="s">
        <v>75765</v>
      </c>
      <c r="D37">
        <v>127</v>
      </c>
      <c r="E37" t="s">
        <v>290</v>
      </c>
      <c r="F37" t="s">
        <v>291</v>
      </c>
      <c r="G37" t="s">
        <v>91</v>
      </c>
      <c r="H37">
        <v>2</v>
      </c>
      <c r="I37" t="s">
        <v>92</v>
      </c>
      <c r="J37">
        <v>1.1403340348783799</v>
      </c>
      <c r="K37">
        <v>-0.24331760406494099</v>
      </c>
      <c r="M37">
        <v>1.0298987914775299</v>
      </c>
      <c r="N37">
        <v>-0.19643513361612999</v>
      </c>
      <c r="P37">
        <v>0.70777738138728497</v>
      </c>
      <c r="Q37">
        <v>-5.9574921925862598E-2</v>
      </c>
      <c r="S37">
        <v>0.83264451076672297</v>
      </c>
      <c r="T37">
        <v>-8.7988058725992802E-2</v>
      </c>
    </row>
    <row r="38" spans="1:21" x14ac:dyDescent="0.45">
      <c r="A38" t="s">
        <v>292</v>
      </c>
      <c r="B38" t="s">
        <v>75766</v>
      </c>
      <c r="C38" t="s">
        <v>293</v>
      </c>
      <c r="D38">
        <v>239</v>
      </c>
      <c r="E38" t="s">
        <v>294</v>
      </c>
      <c r="F38" t="s">
        <v>295</v>
      </c>
      <c r="G38" t="s">
        <v>91</v>
      </c>
      <c r="H38">
        <v>4</v>
      </c>
      <c r="I38" t="s">
        <v>92</v>
      </c>
      <c r="J38">
        <v>8.9553945840613505E-2</v>
      </c>
      <c r="K38">
        <v>3.2910823822021498E-2</v>
      </c>
      <c r="M38">
        <v>0.114112032924502</v>
      </c>
      <c r="N38">
        <v>-3.1100988388061499E-2</v>
      </c>
      <c r="P38">
        <v>6.8529683215507106E-2</v>
      </c>
      <c r="Q38">
        <v>3.4451246261596701E-2</v>
      </c>
      <c r="S38">
        <v>9.79134663002941E-2</v>
      </c>
      <c r="T38">
        <v>-3.41165065765381E-2</v>
      </c>
    </row>
    <row r="39" spans="1:21" x14ac:dyDescent="0.45">
      <c r="A39" t="s">
        <v>292</v>
      </c>
      <c r="B39" t="s">
        <v>75766</v>
      </c>
      <c r="C39" t="s">
        <v>293</v>
      </c>
      <c r="D39">
        <v>1128</v>
      </c>
      <c r="E39" t="s">
        <v>298</v>
      </c>
      <c r="F39" t="s">
        <v>297</v>
      </c>
      <c r="G39" t="s">
        <v>91</v>
      </c>
      <c r="H39">
        <v>4</v>
      </c>
      <c r="I39" t="s">
        <v>92</v>
      </c>
      <c r="J39">
        <v>2.50181934832167</v>
      </c>
      <c r="K39">
        <v>0.25775496164957701</v>
      </c>
      <c r="L39" t="s">
        <v>9411</v>
      </c>
      <c r="M39">
        <v>0.11473043512210999</v>
      </c>
      <c r="N39">
        <v>2.4252096811930302E-2</v>
      </c>
      <c r="P39">
        <v>0.39307901542520401</v>
      </c>
      <c r="Q39">
        <v>2.8596401214599599E-2</v>
      </c>
      <c r="S39">
        <v>9.4070284944117094E-2</v>
      </c>
      <c r="T39">
        <v>-9.0270042419433594E-3</v>
      </c>
    </row>
    <row r="40" spans="1:21" x14ac:dyDescent="0.45">
      <c r="A40" t="s">
        <v>292</v>
      </c>
      <c r="B40" t="s">
        <v>75766</v>
      </c>
      <c r="C40" t="s">
        <v>293</v>
      </c>
      <c r="D40">
        <v>830</v>
      </c>
      <c r="E40" t="s">
        <v>299</v>
      </c>
      <c r="F40" t="s">
        <v>300</v>
      </c>
      <c r="G40" t="s">
        <v>91</v>
      </c>
      <c r="H40">
        <v>3</v>
      </c>
      <c r="I40" t="s">
        <v>92</v>
      </c>
      <c r="J40">
        <v>0.212139009025962</v>
      </c>
      <c r="K40">
        <v>9.2839717864990207E-2</v>
      </c>
      <c r="M40">
        <v>0.26982499560159001</v>
      </c>
      <c r="N40">
        <v>5.22077083587646E-2</v>
      </c>
      <c r="P40">
        <v>0.34112409267036398</v>
      </c>
      <c r="Q40">
        <v>0.116012334823608</v>
      </c>
      <c r="S40">
        <v>0.843741948158372</v>
      </c>
      <c r="T40">
        <v>0.10287356376647901</v>
      </c>
    </row>
    <row r="41" spans="1:21" x14ac:dyDescent="0.45">
      <c r="A41" t="s">
        <v>301</v>
      </c>
      <c r="B41" t="s">
        <v>75771</v>
      </c>
      <c r="C41" t="s">
        <v>302</v>
      </c>
      <c r="D41">
        <v>647</v>
      </c>
      <c r="E41" t="s">
        <v>303</v>
      </c>
      <c r="F41" t="s">
        <v>304</v>
      </c>
      <c r="G41" t="s">
        <v>91</v>
      </c>
      <c r="H41">
        <v>3</v>
      </c>
      <c r="I41" t="s">
        <v>92</v>
      </c>
      <c r="J41">
        <v>0.75619464600928099</v>
      </c>
      <c r="K41">
        <v>-0.12202517191569</v>
      </c>
      <c r="M41">
        <v>1.3737421737936399</v>
      </c>
      <c r="N41">
        <v>-9.6310456593831403E-2</v>
      </c>
      <c r="P41">
        <v>2.2660572606401099</v>
      </c>
      <c r="Q41">
        <v>-0.19528436660766599</v>
      </c>
      <c r="R41" t="s">
        <v>9411</v>
      </c>
      <c r="S41">
        <v>0.41703980254816703</v>
      </c>
      <c r="T41">
        <v>-0.107438564300537</v>
      </c>
    </row>
    <row r="42" spans="1:21" x14ac:dyDescent="0.45">
      <c r="A42" t="s">
        <v>312</v>
      </c>
      <c r="B42" t="s">
        <v>75773</v>
      </c>
      <c r="C42" t="s">
        <v>313</v>
      </c>
      <c r="D42">
        <v>398</v>
      </c>
      <c r="E42" t="s">
        <v>314</v>
      </c>
      <c r="F42" t="s">
        <v>315</v>
      </c>
      <c r="G42" t="s">
        <v>91</v>
      </c>
      <c r="H42">
        <v>3</v>
      </c>
      <c r="I42" t="s">
        <v>92</v>
      </c>
      <c r="J42">
        <v>2.5562875958576701</v>
      </c>
      <c r="K42">
        <v>-0.76600956916809104</v>
      </c>
      <c r="L42" t="s">
        <v>9411</v>
      </c>
      <c r="M42">
        <v>0.86089466246897595</v>
      </c>
      <c r="N42">
        <v>-0.15157985687255901</v>
      </c>
      <c r="P42">
        <v>0.43895497997407701</v>
      </c>
      <c r="Q42">
        <v>-0.102381706237793</v>
      </c>
      <c r="S42">
        <v>0.95363279078629504</v>
      </c>
      <c r="T42">
        <v>4.0117740631103502E-2</v>
      </c>
    </row>
    <row r="43" spans="1:21" x14ac:dyDescent="0.45">
      <c r="A43" t="s">
        <v>316</v>
      </c>
      <c r="B43" t="s">
        <v>75777</v>
      </c>
      <c r="C43" t="s">
        <v>317</v>
      </c>
      <c r="D43">
        <v>400</v>
      </c>
      <c r="E43" t="s">
        <v>318</v>
      </c>
      <c r="F43" t="s">
        <v>319</v>
      </c>
      <c r="G43" t="s">
        <v>91</v>
      </c>
      <c r="H43">
        <v>3</v>
      </c>
      <c r="I43" t="s">
        <v>92</v>
      </c>
      <c r="J43">
        <v>0.59262957772134095</v>
      </c>
      <c r="K43">
        <v>0.123321294784546</v>
      </c>
      <c r="M43">
        <v>0.16321826686608301</v>
      </c>
      <c r="N43">
        <v>6.2951087951660198E-2</v>
      </c>
      <c r="P43">
        <v>0.207529405995625</v>
      </c>
      <c r="Q43">
        <v>9.8769664764404297E-2</v>
      </c>
      <c r="S43">
        <v>0.84005925918470004</v>
      </c>
      <c r="T43">
        <v>0.15935707092285201</v>
      </c>
    </row>
    <row r="44" spans="1:21" x14ac:dyDescent="0.45">
      <c r="A44" t="s">
        <v>320</v>
      </c>
      <c r="B44" t="s">
        <v>75781</v>
      </c>
      <c r="C44" t="s">
        <v>321</v>
      </c>
      <c r="D44">
        <v>94</v>
      </c>
      <c r="E44" t="s">
        <v>322</v>
      </c>
      <c r="F44" t="s">
        <v>323</v>
      </c>
      <c r="G44" t="s">
        <v>91</v>
      </c>
      <c r="H44">
        <v>2</v>
      </c>
      <c r="I44" t="s">
        <v>92</v>
      </c>
      <c r="J44">
        <v>1.2273296029787799</v>
      </c>
      <c r="K44">
        <v>-0.224429448445638</v>
      </c>
      <c r="M44">
        <v>1.45769214213048</v>
      </c>
      <c r="N44">
        <v>-0.22999779383341501</v>
      </c>
      <c r="P44">
        <v>1.35886419072314</v>
      </c>
      <c r="Q44">
        <v>-0.211305459340413</v>
      </c>
      <c r="S44">
        <v>1.0705101916620701</v>
      </c>
      <c r="T44">
        <v>-0.182824611663818</v>
      </c>
    </row>
    <row r="45" spans="1:21" x14ac:dyDescent="0.45">
      <c r="A45" t="s">
        <v>324</v>
      </c>
      <c r="B45" t="s">
        <v>75784</v>
      </c>
      <c r="C45" t="s">
        <v>325</v>
      </c>
      <c r="D45">
        <v>492</v>
      </c>
      <c r="E45" t="s">
        <v>326</v>
      </c>
      <c r="F45" t="s">
        <v>327</v>
      </c>
      <c r="G45" t="s">
        <v>91</v>
      </c>
      <c r="H45">
        <v>4</v>
      </c>
      <c r="I45" t="s">
        <v>92</v>
      </c>
      <c r="J45">
        <v>1.4819098029919</v>
      </c>
      <c r="K45">
        <v>0.231606960296631</v>
      </c>
      <c r="M45">
        <v>0.262097058444829</v>
      </c>
      <c r="N45">
        <v>7.2715123494466197E-2</v>
      </c>
      <c r="P45">
        <v>0.70798904815683505</v>
      </c>
      <c r="Q45">
        <v>0.117317676544189</v>
      </c>
      <c r="S45">
        <v>0.57599168098743903</v>
      </c>
      <c r="T45">
        <v>0.102512359619141</v>
      </c>
    </row>
    <row r="46" spans="1:21" x14ac:dyDescent="0.45">
      <c r="A46" t="s">
        <v>344</v>
      </c>
      <c r="B46" t="s">
        <v>75788</v>
      </c>
      <c r="C46" t="s">
        <v>345</v>
      </c>
      <c r="D46">
        <v>402</v>
      </c>
      <c r="E46" t="s">
        <v>348</v>
      </c>
      <c r="F46" t="s">
        <v>349</v>
      </c>
      <c r="G46" t="s">
        <v>91</v>
      </c>
      <c r="H46">
        <v>3</v>
      </c>
      <c r="I46" t="s">
        <v>92</v>
      </c>
      <c r="J46">
        <v>0.304092672736203</v>
      </c>
      <c r="K46">
        <v>6.0901165008544901E-2</v>
      </c>
      <c r="M46">
        <v>9.0106929772680006E-2</v>
      </c>
      <c r="N46">
        <v>1.5860319137573201E-2</v>
      </c>
      <c r="P46">
        <v>0.19539825556259599</v>
      </c>
      <c r="Q46">
        <v>0.11204981803894</v>
      </c>
      <c r="S46">
        <v>2.5990083239053501</v>
      </c>
      <c r="T46">
        <v>0.292275190353394</v>
      </c>
      <c r="U46" t="s">
        <v>9411</v>
      </c>
    </row>
    <row r="47" spans="1:21" x14ac:dyDescent="0.45">
      <c r="A47" t="s">
        <v>360</v>
      </c>
      <c r="B47" t="s">
        <v>75790</v>
      </c>
      <c r="C47" t="s">
        <v>361</v>
      </c>
      <c r="D47">
        <v>30</v>
      </c>
      <c r="E47" t="s">
        <v>362</v>
      </c>
      <c r="F47" t="s">
        <v>363</v>
      </c>
      <c r="G47" t="s">
        <v>91</v>
      </c>
      <c r="H47">
        <v>3</v>
      </c>
      <c r="I47" t="s">
        <v>92</v>
      </c>
      <c r="J47">
        <v>2.7478167742755599</v>
      </c>
      <c r="K47">
        <v>0.308914184570313</v>
      </c>
      <c r="L47" t="s">
        <v>9411</v>
      </c>
      <c r="M47">
        <v>2.0856593031699302</v>
      </c>
      <c r="N47">
        <v>0.193594137827555</v>
      </c>
      <c r="P47">
        <v>2.8736216405318</v>
      </c>
      <c r="Q47">
        <v>0.27087958653767902</v>
      </c>
      <c r="R47" t="s">
        <v>9411</v>
      </c>
      <c r="S47">
        <v>1.26234733407692</v>
      </c>
      <c r="T47">
        <v>0.16506751378377299</v>
      </c>
    </row>
    <row r="48" spans="1:21" x14ac:dyDescent="0.45">
      <c r="A48" t="s">
        <v>360</v>
      </c>
      <c r="B48" t="s">
        <v>75790</v>
      </c>
      <c r="C48" t="s">
        <v>361</v>
      </c>
      <c r="D48">
        <v>31</v>
      </c>
      <c r="E48" t="s">
        <v>364</v>
      </c>
      <c r="F48" t="s">
        <v>365</v>
      </c>
      <c r="G48" t="s">
        <v>91</v>
      </c>
      <c r="H48">
        <v>2</v>
      </c>
      <c r="I48" t="s">
        <v>92</v>
      </c>
      <c r="J48">
        <v>0.90964411791690702</v>
      </c>
      <c r="K48">
        <v>0.33585476875305198</v>
      </c>
      <c r="M48">
        <v>0.87552265146288799</v>
      </c>
      <c r="N48">
        <v>0.32368707656860402</v>
      </c>
      <c r="P48">
        <v>0.55867694461643003</v>
      </c>
      <c r="Q48">
        <v>0.195947170257568</v>
      </c>
      <c r="S48">
        <v>0.48952903356800997</v>
      </c>
      <c r="T48">
        <v>0.16927433013915999</v>
      </c>
    </row>
    <row r="49" spans="1:21" x14ac:dyDescent="0.45">
      <c r="A49" t="s">
        <v>372</v>
      </c>
      <c r="B49" t="s">
        <v>75793</v>
      </c>
      <c r="C49" t="s">
        <v>373</v>
      </c>
      <c r="D49">
        <v>24</v>
      </c>
      <c r="E49" t="s">
        <v>374</v>
      </c>
      <c r="F49" t="s">
        <v>375</v>
      </c>
      <c r="G49" t="s">
        <v>91</v>
      </c>
      <c r="H49">
        <v>3</v>
      </c>
      <c r="I49" t="s">
        <v>92</v>
      </c>
      <c r="J49">
        <v>1.82325741803198</v>
      </c>
      <c r="K49">
        <v>0.28454208374023399</v>
      </c>
      <c r="L49" t="s">
        <v>9411</v>
      </c>
      <c r="M49">
        <v>0.18797224024744999</v>
      </c>
      <c r="N49">
        <v>2.85722414652506E-2</v>
      </c>
      <c r="P49">
        <v>0.55611437151848497</v>
      </c>
      <c r="Q49">
        <v>5.6915442148844399E-2</v>
      </c>
      <c r="S49">
        <v>0.16132709837814599</v>
      </c>
      <c r="T49">
        <v>1.9518057505289701E-2</v>
      </c>
    </row>
    <row r="50" spans="1:21" x14ac:dyDescent="0.45">
      <c r="A50" t="s">
        <v>372</v>
      </c>
      <c r="B50" t="s">
        <v>75793</v>
      </c>
      <c r="C50" t="s">
        <v>373</v>
      </c>
      <c r="D50">
        <v>26</v>
      </c>
      <c r="E50" t="s">
        <v>376</v>
      </c>
      <c r="F50" t="s">
        <v>375</v>
      </c>
      <c r="G50" t="s">
        <v>91</v>
      </c>
      <c r="H50">
        <v>3</v>
      </c>
      <c r="I50" t="s">
        <v>92</v>
      </c>
      <c r="J50">
        <v>1.3673875790058301</v>
      </c>
      <c r="K50">
        <v>0.33657805124918599</v>
      </c>
      <c r="M50">
        <v>0.37933188215364699</v>
      </c>
      <c r="N50">
        <v>6.5448284149169894E-2</v>
      </c>
      <c r="P50">
        <v>0.70180500244511901</v>
      </c>
      <c r="Q50">
        <v>0.128401279449463</v>
      </c>
      <c r="S50">
        <v>0.77567927094656297</v>
      </c>
      <c r="T50">
        <v>0.10400120417277001</v>
      </c>
    </row>
    <row r="51" spans="1:21" x14ac:dyDescent="0.45">
      <c r="A51" t="s">
        <v>377</v>
      </c>
      <c r="B51" t="s">
        <v>75796</v>
      </c>
      <c r="C51" t="s">
        <v>378</v>
      </c>
      <c r="D51">
        <v>88</v>
      </c>
      <c r="E51" t="s">
        <v>379</v>
      </c>
      <c r="F51" t="s">
        <v>380</v>
      </c>
      <c r="G51" t="s">
        <v>91</v>
      </c>
      <c r="H51">
        <v>3</v>
      </c>
      <c r="I51" t="s">
        <v>92</v>
      </c>
      <c r="J51">
        <v>1.1519983971899701</v>
      </c>
      <c r="K51">
        <v>-0.43024897575378401</v>
      </c>
      <c r="M51">
        <v>0.74718998672400905</v>
      </c>
      <c r="N51">
        <v>-0.30253529548644997</v>
      </c>
      <c r="P51">
        <v>1.32142786073477</v>
      </c>
      <c r="Q51">
        <v>-0.52292656898498502</v>
      </c>
      <c r="R51" t="s">
        <v>9411</v>
      </c>
      <c r="S51">
        <v>0.84635167464987704</v>
      </c>
      <c r="T51">
        <v>-0.42613291740417503</v>
      </c>
    </row>
    <row r="52" spans="1:21" x14ac:dyDescent="0.45">
      <c r="A52" t="s">
        <v>381</v>
      </c>
      <c r="B52" t="s">
        <v>75798</v>
      </c>
      <c r="C52" t="s">
        <v>382</v>
      </c>
      <c r="D52">
        <v>315</v>
      </c>
      <c r="E52" t="s">
        <v>386</v>
      </c>
      <c r="F52" t="s">
        <v>387</v>
      </c>
      <c r="G52" t="s">
        <v>91</v>
      </c>
      <c r="H52">
        <v>2</v>
      </c>
      <c r="I52" t="s">
        <v>92</v>
      </c>
      <c r="J52">
        <v>1.9934985908659499</v>
      </c>
      <c r="K52">
        <v>-0.53103303909301802</v>
      </c>
      <c r="L52" t="s">
        <v>9411</v>
      </c>
      <c r="M52">
        <v>4.3807823647623603E-2</v>
      </c>
      <c r="N52">
        <v>-9.0005397796630894E-3</v>
      </c>
      <c r="P52">
        <v>0.123955200988418</v>
      </c>
      <c r="Q52">
        <v>-4.1378259658813497E-2</v>
      </c>
      <c r="S52">
        <v>0.66629118496258699</v>
      </c>
      <c r="T52">
        <v>0.203528642654419</v>
      </c>
    </row>
    <row r="53" spans="1:21" x14ac:dyDescent="0.45">
      <c r="A53" t="s">
        <v>388</v>
      </c>
      <c r="B53" t="s">
        <v>89344</v>
      </c>
      <c r="C53" t="s">
        <v>389</v>
      </c>
      <c r="D53">
        <v>342</v>
      </c>
      <c r="E53" t="s">
        <v>393</v>
      </c>
      <c r="F53" t="s">
        <v>394</v>
      </c>
      <c r="G53" t="s">
        <v>91</v>
      </c>
      <c r="H53">
        <v>2</v>
      </c>
      <c r="I53" t="s">
        <v>92</v>
      </c>
      <c r="J53">
        <v>1.81311481958214</v>
      </c>
      <c r="K53">
        <v>-0.50829664866129598</v>
      </c>
      <c r="L53" t="s">
        <v>9411</v>
      </c>
      <c r="M53">
        <v>4.4734355572333802E-2</v>
      </c>
      <c r="N53">
        <v>1.15154584248861E-2</v>
      </c>
      <c r="P53">
        <v>7.2142284077647598E-2</v>
      </c>
      <c r="Q53">
        <v>-2.1971225738525401E-2</v>
      </c>
      <c r="S53">
        <v>2.28649151307981</v>
      </c>
      <c r="T53">
        <v>0.27426258722941099</v>
      </c>
      <c r="U53" t="s">
        <v>9411</v>
      </c>
    </row>
    <row r="54" spans="1:21" x14ac:dyDescent="0.45">
      <c r="A54" t="s">
        <v>407</v>
      </c>
      <c r="B54" t="s">
        <v>75804</v>
      </c>
      <c r="C54" t="s">
        <v>408</v>
      </c>
      <c r="D54">
        <v>254</v>
      </c>
      <c r="E54" t="s">
        <v>409</v>
      </c>
      <c r="F54" t="s">
        <v>410</v>
      </c>
      <c r="G54" t="s">
        <v>91</v>
      </c>
      <c r="H54">
        <v>4</v>
      </c>
      <c r="I54" t="s">
        <v>92</v>
      </c>
      <c r="J54">
        <v>1.3308390970884301</v>
      </c>
      <c r="K54">
        <v>0.42361259460449202</v>
      </c>
      <c r="L54" t="s">
        <v>9411</v>
      </c>
      <c r="M54">
        <v>1.05418052681716</v>
      </c>
      <c r="N54">
        <v>0.27793955802917503</v>
      </c>
      <c r="P54">
        <v>1.07740869888026</v>
      </c>
      <c r="Q54">
        <v>0.28790116310119601</v>
      </c>
      <c r="S54">
        <v>1.0221202520031201</v>
      </c>
      <c r="T54">
        <v>0.289449453353882</v>
      </c>
    </row>
    <row r="55" spans="1:21" x14ac:dyDescent="0.45">
      <c r="A55" t="s">
        <v>407</v>
      </c>
      <c r="B55" t="s">
        <v>75804</v>
      </c>
      <c r="C55" t="s">
        <v>408</v>
      </c>
      <c r="D55">
        <v>335</v>
      </c>
      <c r="E55" t="s">
        <v>411</v>
      </c>
      <c r="F55" t="s">
        <v>412</v>
      </c>
      <c r="G55" t="s">
        <v>91</v>
      </c>
      <c r="H55">
        <v>2</v>
      </c>
      <c r="I55" t="s">
        <v>92</v>
      </c>
      <c r="J55">
        <v>0.255676298842895</v>
      </c>
      <c r="K55">
        <v>8.0174763997395801E-2</v>
      </c>
      <c r="M55">
        <v>0.70796728851892798</v>
      </c>
      <c r="N55">
        <v>0.22516361872355101</v>
      </c>
      <c r="P55">
        <v>0.98660847122058004</v>
      </c>
      <c r="Q55">
        <v>0.250648339589437</v>
      </c>
      <c r="S55">
        <v>1.3370486916459601</v>
      </c>
      <c r="T55">
        <v>0.340797265370687</v>
      </c>
      <c r="U55" t="s">
        <v>9411</v>
      </c>
    </row>
    <row r="56" spans="1:21" x14ac:dyDescent="0.45">
      <c r="A56" t="s">
        <v>407</v>
      </c>
      <c r="B56" t="s">
        <v>75804</v>
      </c>
      <c r="C56" t="s">
        <v>408</v>
      </c>
      <c r="D56">
        <v>337</v>
      </c>
      <c r="E56" t="s">
        <v>413</v>
      </c>
      <c r="F56" t="s">
        <v>414</v>
      </c>
      <c r="G56" t="s">
        <v>91</v>
      </c>
      <c r="H56">
        <v>3</v>
      </c>
      <c r="I56" t="s">
        <v>92</v>
      </c>
      <c r="J56">
        <v>0.58253832702499297</v>
      </c>
      <c r="K56">
        <v>0.332161664962769</v>
      </c>
      <c r="M56">
        <v>0.42940404121162801</v>
      </c>
      <c r="N56">
        <v>0.128410339355469</v>
      </c>
      <c r="P56">
        <v>0.852979319172677</v>
      </c>
      <c r="Q56">
        <v>0.24931430816650399</v>
      </c>
      <c r="S56">
        <v>3.3937506546166597E-2</v>
      </c>
      <c r="T56">
        <v>1.1117935180664101E-2</v>
      </c>
    </row>
    <row r="57" spans="1:21" x14ac:dyDescent="0.45">
      <c r="A57" t="s">
        <v>425</v>
      </c>
      <c r="B57" t="s">
        <v>75807</v>
      </c>
      <c r="C57" t="s">
        <v>426</v>
      </c>
      <c r="D57">
        <v>92</v>
      </c>
      <c r="E57" t="s">
        <v>427</v>
      </c>
      <c r="F57" t="s">
        <v>428</v>
      </c>
      <c r="G57" t="s">
        <v>91</v>
      </c>
      <c r="H57">
        <v>3</v>
      </c>
      <c r="I57" t="s">
        <v>92</v>
      </c>
      <c r="J57">
        <v>0.59682008685473298</v>
      </c>
      <c r="K57">
        <v>-0.26385879516601601</v>
      </c>
      <c r="M57">
        <v>1.1813227687771699</v>
      </c>
      <c r="N57">
        <v>-0.41934061050415</v>
      </c>
      <c r="O57" t="s">
        <v>9411</v>
      </c>
      <c r="P57">
        <v>0.86991185719863795</v>
      </c>
      <c r="Q57">
        <v>-0.26466353734334302</v>
      </c>
      <c r="S57">
        <v>0.772287200097862</v>
      </c>
      <c r="T57">
        <v>-0.252824624379476</v>
      </c>
    </row>
    <row r="58" spans="1:21" x14ac:dyDescent="0.45">
      <c r="A58" t="s">
        <v>425</v>
      </c>
      <c r="B58" t="s">
        <v>75807</v>
      </c>
      <c r="C58" t="s">
        <v>426</v>
      </c>
      <c r="D58">
        <v>464</v>
      </c>
      <c r="E58" t="s">
        <v>429</v>
      </c>
      <c r="F58" t="s">
        <v>430</v>
      </c>
      <c r="G58" t="s">
        <v>91</v>
      </c>
      <c r="H58">
        <v>3</v>
      </c>
      <c r="I58" t="s">
        <v>92</v>
      </c>
      <c r="J58">
        <v>0.32842397474302298</v>
      </c>
      <c r="K58">
        <v>-8.4764242172241197E-2</v>
      </c>
      <c r="M58">
        <v>1.06176399606865</v>
      </c>
      <c r="N58">
        <v>-0.18993568420410201</v>
      </c>
      <c r="P58">
        <v>1.42528798148824</v>
      </c>
      <c r="Q58">
        <v>-0.284957885742188</v>
      </c>
      <c r="R58" t="s">
        <v>9411</v>
      </c>
      <c r="S58">
        <v>0.961926863093303</v>
      </c>
      <c r="T58">
        <v>-0.178211688995361</v>
      </c>
    </row>
    <row r="59" spans="1:21" x14ac:dyDescent="0.45">
      <c r="A59" t="s">
        <v>439</v>
      </c>
      <c r="B59" t="s">
        <v>75809</v>
      </c>
      <c r="C59" t="s">
        <v>440</v>
      </c>
      <c r="D59">
        <v>652</v>
      </c>
      <c r="E59" t="s">
        <v>445</v>
      </c>
      <c r="F59" t="s">
        <v>446</v>
      </c>
      <c r="G59" t="s">
        <v>91</v>
      </c>
      <c r="H59">
        <v>3</v>
      </c>
      <c r="I59" t="s">
        <v>92</v>
      </c>
      <c r="J59">
        <v>2.0038783407714802</v>
      </c>
      <c r="K59">
        <v>-0.69408766428629598</v>
      </c>
      <c r="L59" t="s">
        <v>9411</v>
      </c>
      <c r="M59">
        <v>0.70298739957725298</v>
      </c>
      <c r="N59">
        <v>-0.225085417429606</v>
      </c>
      <c r="P59">
        <v>0.37734745497829802</v>
      </c>
      <c r="Q59">
        <v>-0.13518095016479501</v>
      </c>
      <c r="S59">
        <v>0.22350462000791199</v>
      </c>
      <c r="T59">
        <v>8.2221825917561803E-2</v>
      </c>
    </row>
    <row r="60" spans="1:21" x14ac:dyDescent="0.45">
      <c r="A60" t="s">
        <v>439</v>
      </c>
      <c r="B60" t="s">
        <v>75809</v>
      </c>
      <c r="C60" t="s">
        <v>440</v>
      </c>
      <c r="D60">
        <v>104</v>
      </c>
      <c r="E60" t="s">
        <v>447</v>
      </c>
      <c r="F60" t="s">
        <v>448</v>
      </c>
      <c r="G60" t="s">
        <v>91</v>
      </c>
      <c r="H60">
        <v>3</v>
      </c>
      <c r="I60" t="s">
        <v>92</v>
      </c>
      <c r="J60">
        <v>1.7537379702253499</v>
      </c>
      <c r="K60">
        <v>-0.15093199412027999</v>
      </c>
      <c r="M60">
        <v>0.73704406055657301</v>
      </c>
      <c r="N60">
        <v>-0.135667324066162</v>
      </c>
      <c r="P60">
        <v>1.0863848621337899</v>
      </c>
      <c r="Q60">
        <v>-9.5873991648356097E-2</v>
      </c>
      <c r="S60">
        <v>1.71173777126659</v>
      </c>
      <c r="T60">
        <v>-0.16105445226033499</v>
      </c>
    </row>
    <row r="61" spans="1:21" x14ac:dyDescent="0.45">
      <c r="A61" t="s">
        <v>439</v>
      </c>
      <c r="B61" t="s">
        <v>75809</v>
      </c>
      <c r="C61" t="s">
        <v>440</v>
      </c>
      <c r="D61">
        <v>300</v>
      </c>
      <c r="E61" t="s">
        <v>451</v>
      </c>
      <c r="F61" t="s">
        <v>452</v>
      </c>
      <c r="G61" t="s">
        <v>91</v>
      </c>
      <c r="H61">
        <v>4</v>
      </c>
      <c r="I61" t="s">
        <v>92</v>
      </c>
      <c r="J61">
        <v>1.0493648404923499</v>
      </c>
      <c r="K61">
        <v>-9.6334775288899693E-2</v>
      </c>
      <c r="M61">
        <v>0.112949767808892</v>
      </c>
      <c r="N61">
        <v>8.3966255187988299E-3</v>
      </c>
      <c r="P61">
        <v>2.4211792420057399</v>
      </c>
      <c r="Q61">
        <v>0.15818707148234101</v>
      </c>
      <c r="S61">
        <v>2.8871923996761502</v>
      </c>
      <c r="T61">
        <v>0.23009729385375999</v>
      </c>
      <c r="U61" t="s">
        <v>9411</v>
      </c>
    </row>
    <row r="62" spans="1:21" x14ac:dyDescent="0.45">
      <c r="A62" t="s">
        <v>439</v>
      </c>
      <c r="B62" t="s">
        <v>75809</v>
      </c>
      <c r="C62" t="s">
        <v>440</v>
      </c>
      <c r="D62">
        <v>674</v>
      </c>
      <c r="E62" t="s">
        <v>457</v>
      </c>
      <c r="F62" t="s">
        <v>458</v>
      </c>
      <c r="G62" t="s">
        <v>91</v>
      </c>
      <c r="H62">
        <v>2</v>
      </c>
      <c r="I62" t="s">
        <v>92</v>
      </c>
      <c r="J62">
        <v>0.62879346450875095</v>
      </c>
      <c r="K62">
        <v>-0.33288828531900999</v>
      </c>
      <c r="M62">
        <v>0.54744635433921496</v>
      </c>
      <c r="N62">
        <v>-0.10851558049519899</v>
      </c>
      <c r="P62">
        <v>0.76614066114202395</v>
      </c>
      <c r="Q62">
        <v>-0.40590270360310898</v>
      </c>
      <c r="S62">
        <v>1.4519789968483201</v>
      </c>
      <c r="T62">
        <v>-0.34579674402872701</v>
      </c>
      <c r="U62" t="s">
        <v>9411</v>
      </c>
    </row>
    <row r="63" spans="1:21" x14ac:dyDescent="0.45">
      <c r="A63" t="s">
        <v>461</v>
      </c>
      <c r="B63" t="s">
        <v>75816</v>
      </c>
      <c r="C63" t="s">
        <v>462</v>
      </c>
      <c r="D63">
        <v>20</v>
      </c>
      <c r="E63" t="s">
        <v>465</v>
      </c>
      <c r="F63" t="s">
        <v>466</v>
      </c>
      <c r="G63" t="s">
        <v>91</v>
      </c>
      <c r="H63">
        <v>2</v>
      </c>
      <c r="I63" t="s">
        <v>92</v>
      </c>
      <c r="J63">
        <v>1.2891851740842399</v>
      </c>
      <c r="K63">
        <v>-0.23564831415812201</v>
      </c>
      <c r="M63">
        <v>2.4319473713514399</v>
      </c>
      <c r="N63">
        <v>-0.31159766515095999</v>
      </c>
      <c r="O63" t="s">
        <v>9411</v>
      </c>
      <c r="P63">
        <v>2.4003321816638499</v>
      </c>
      <c r="Q63">
        <v>-0.309863090515137</v>
      </c>
      <c r="R63" t="s">
        <v>9411</v>
      </c>
      <c r="S63">
        <v>2.8709911913458201</v>
      </c>
      <c r="T63">
        <v>-0.44569889704386401</v>
      </c>
      <c r="U63" t="s">
        <v>9411</v>
      </c>
    </row>
    <row r="64" spans="1:21" x14ac:dyDescent="0.45">
      <c r="A64" t="s">
        <v>461</v>
      </c>
      <c r="B64" t="s">
        <v>75816</v>
      </c>
      <c r="C64" t="s">
        <v>462</v>
      </c>
      <c r="D64">
        <v>567</v>
      </c>
      <c r="E64" t="s">
        <v>469</v>
      </c>
      <c r="F64" t="s">
        <v>470</v>
      </c>
      <c r="G64" t="s">
        <v>91</v>
      </c>
      <c r="H64">
        <v>2</v>
      </c>
      <c r="I64" t="s">
        <v>92</v>
      </c>
      <c r="J64">
        <v>1.0465129784109499</v>
      </c>
      <c r="K64">
        <v>-0.13778654734293599</v>
      </c>
      <c r="M64">
        <v>0.90054602829834396</v>
      </c>
      <c r="N64">
        <v>-0.182795683542887</v>
      </c>
      <c r="P64">
        <v>1.09650490780381</v>
      </c>
      <c r="Q64">
        <v>-0.14368804295857701</v>
      </c>
      <c r="S64">
        <v>0.95854252444201604</v>
      </c>
      <c r="T64">
        <v>-0.123072783152262</v>
      </c>
    </row>
    <row r="65" spans="1:21" x14ac:dyDescent="0.45">
      <c r="A65" t="s">
        <v>461</v>
      </c>
      <c r="B65" t="s">
        <v>75816</v>
      </c>
      <c r="C65" t="s">
        <v>462</v>
      </c>
      <c r="D65">
        <v>940</v>
      </c>
      <c r="E65" t="s">
        <v>471</v>
      </c>
      <c r="F65" t="s">
        <v>472</v>
      </c>
      <c r="G65" t="s">
        <v>91</v>
      </c>
      <c r="H65">
        <v>4</v>
      </c>
      <c r="I65" t="s">
        <v>92</v>
      </c>
      <c r="J65">
        <v>2.6101067358117902</v>
      </c>
      <c r="K65">
        <v>-0.17436949412027999</v>
      </c>
      <c r="M65">
        <v>2.5582354762750299</v>
      </c>
      <c r="N65">
        <v>-0.279805024464925</v>
      </c>
      <c r="O65" t="s">
        <v>9411</v>
      </c>
      <c r="P65">
        <v>2.33429294021902</v>
      </c>
      <c r="Q65">
        <v>-0.30105861028035502</v>
      </c>
      <c r="R65" t="s">
        <v>9411</v>
      </c>
      <c r="S65">
        <v>2.0474497993282399</v>
      </c>
      <c r="T65">
        <v>-0.27986383438110402</v>
      </c>
      <c r="U65" t="s">
        <v>9411</v>
      </c>
    </row>
    <row r="66" spans="1:21" x14ac:dyDescent="0.45">
      <c r="A66" t="s">
        <v>461</v>
      </c>
      <c r="B66" t="s">
        <v>75816</v>
      </c>
      <c r="C66" t="s">
        <v>462</v>
      </c>
      <c r="D66">
        <v>1537</v>
      </c>
      <c r="E66" t="s">
        <v>475</v>
      </c>
      <c r="F66" t="s">
        <v>476</v>
      </c>
      <c r="G66" t="s">
        <v>91</v>
      </c>
      <c r="H66">
        <v>3</v>
      </c>
      <c r="I66" t="s">
        <v>92</v>
      </c>
      <c r="J66">
        <v>1.0660388093109301</v>
      </c>
      <c r="K66">
        <v>0.72644925117492698</v>
      </c>
      <c r="L66" t="s">
        <v>9411</v>
      </c>
      <c r="M66">
        <v>0.77437189511276505</v>
      </c>
      <c r="N66">
        <v>0.60477042198181197</v>
      </c>
      <c r="P66">
        <v>1.0329482121317499</v>
      </c>
      <c r="Q66">
        <v>0.66472935676574696</v>
      </c>
      <c r="R66" t="s">
        <v>9411</v>
      </c>
      <c r="S66">
        <v>0.78428713458717603</v>
      </c>
      <c r="T66">
        <v>0.44985604286193798</v>
      </c>
    </row>
    <row r="67" spans="1:21" x14ac:dyDescent="0.45">
      <c r="A67" t="s">
        <v>461</v>
      </c>
      <c r="B67" t="s">
        <v>75816</v>
      </c>
      <c r="C67" t="s">
        <v>462</v>
      </c>
      <c r="D67">
        <v>875</v>
      </c>
      <c r="E67" t="s">
        <v>477</v>
      </c>
      <c r="F67" t="s">
        <v>478</v>
      </c>
      <c r="G67" t="s">
        <v>91</v>
      </c>
      <c r="H67">
        <v>4</v>
      </c>
      <c r="I67" t="s">
        <v>92</v>
      </c>
      <c r="J67">
        <v>1.6818856679072101</v>
      </c>
      <c r="K67">
        <v>-0.523717641830444</v>
      </c>
      <c r="L67" t="s">
        <v>9411</v>
      </c>
      <c r="M67">
        <v>1.2470617094079699</v>
      </c>
      <c r="N67">
        <v>-0.488009452819824</v>
      </c>
      <c r="O67" t="s">
        <v>9411</v>
      </c>
      <c r="P67">
        <v>1.63189265197235</v>
      </c>
      <c r="Q67">
        <v>-0.453677177429199</v>
      </c>
      <c r="R67" t="s">
        <v>9411</v>
      </c>
      <c r="S67">
        <v>1.30356385064276</v>
      </c>
      <c r="T67">
        <v>-0.49779319763183599</v>
      </c>
      <c r="U67" t="s">
        <v>9411</v>
      </c>
    </row>
    <row r="68" spans="1:21" x14ac:dyDescent="0.45">
      <c r="A68" t="s">
        <v>479</v>
      </c>
      <c r="B68" t="s">
        <v>75823</v>
      </c>
      <c r="D68">
        <v>76</v>
      </c>
      <c r="E68" t="s">
        <v>482</v>
      </c>
      <c r="F68" t="s">
        <v>483</v>
      </c>
      <c r="G68" t="s">
        <v>91</v>
      </c>
      <c r="H68">
        <v>3</v>
      </c>
      <c r="I68" t="s">
        <v>92</v>
      </c>
      <c r="J68">
        <v>2.2509591710329202</v>
      </c>
      <c r="K68">
        <v>-0.33263778686523399</v>
      </c>
      <c r="L68" t="s">
        <v>9411</v>
      </c>
      <c r="M68">
        <v>1.41600830819956</v>
      </c>
      <c r="N68">
        <v>-0.21401421229044601</v>
      </c>
      <c r="P68">
        <v>1.25787201831786</v>
      </c>
      <c r="Q68">
        <v>-0.17300017674764001</v>
      </c>
      <c r="S68">
        <v>1.51518624605675</v>
      </c>
      <c r="T68">
        <v>-0.20964860916137701</v>
      </c>
    </row>
    <row r="69" spans="1:21" x14ac:dyDescent="0.45">
      <c r="A69" t="s">
        <v>484</v>
      </c>
      <c r="B69" t="s">
        <v>75825</v>
      </c>
      <c r="C69" t="s">
        <v>485</v>
      </c>
      <c r="D69">
        <v>141</v>
      </c>
      <c r="E69" t="s">
        <v>488</v>
      </c>
      <c r="F69" t="s">
        <v>489</v>
      </c>
      <c r="G69" t="s">
        <v>91</v>
      </c>
      <c r="H69">
        <v>3</v>
      </c>
      <c r="I69" t="s">
        <v>92</v>
      </c>
      <c r="J69">
        <v>1.22018886568105</v>
      </c>
      <c r="K69">
        <v>-0.28430938720703097</v>
      </c>
      <c r="M69">
        <v>1.35940825075233</v>
      </c>
      <c r="N69">
        <v>-0.17560784022013301</v>
      </c>
      <c r="P69">
        <v>1.36438683217433</v>
      </c>
      <c r="Q69">
        <v>-0.16286579767862999</v>
      </c>
      <c r="S69">
        <v>2.1254828879846301</v>
      </c>
      <c r="T69">
        <v>-0.15517346064249701</v>
      </c>
    </row>
    <row r="70" spans="1:21" x14ac:dyDescent="0.45">
      <c r="A70" t="s">
        <v>492</v>
      </c>
      <c r="B70" t="s">
        <v>75827</v>
      </c>
      <c r="C70" t="s">
        <v>493</v>
      </c>
      <c r="D70">
        <v>116</v>
      </c>
      <c r="E70" t="s">
        <v>496</v>
      </c>
      <c r="F70" t="s">
        <v>497</v>
      </c>
      <c r="G70" t="s">
        <v>91</v>
      </c>
      <c r="H70">
        <v>2</v>
      </c>
      <c r="I70" t="s">
        <v>92</v>
      </c>
      <c r="J70">
        <v>0.16278847809878699</v>
      </c>
      <c r="K70">
        <v>-8.5919618606567397E-2</v>
      </c>
      <c r="M70">
        <v>7.98441868827756E-2</v>
      </c>
      <c r="N70">
        <v>4.4667243957519497E-2</v>
      </c>
      <c r="P70">
        <v>0.437999411678555</v>
      </c>
      <c r="Q70">
        <v>0.22083234786987299</v>
      </c>
      <c r="S70">
        <v>0.208040876595808</v>
      </c>
      <c r="T70">
        <v>-0.16419172286987299</v>
      </c>
    </row>
    <row r="71" spans="1:21" x14ac:dyDescent="0.45">
      <c r="A71" t="s">
        <v>502</v>
      </c>
      <c r="B71" t="s">
        <v>75832</v>
      </c>
      <c r="C71" t="s">
        <v>503</v>
      </c>
      <c r="D71">
        <v>188</v>
      </c>
      <c r="E71" t="s">
        <v>506</v>
      </c>
      <c r="F71" t="s">
        <v>507</v>
      </c>
      <c r="G71" t="s">
        <v>91</v>
      </c>
      <c r="H71">
        <v>3</v>
      </c>
      <c r="I71" t="s">
        <v>92</v>
      </c>
      <c r="J71">
        <v>0.33341732695751503</v>
      </c>
      <c r="K71">
        <v>-5.3969144821166999E-2</v>
      </c>
      <c r="M71">
        <v>1.51260958284435</v>
      </c>
      <c r="N71">
        <v>-0.106179714202881</v>
      </c>
      <c r="P71">
        <v>0.75759649410098595</v>
      </c>
      <c r="Q71">
        <v>-0.15056943893432601</v>
      </c>
      <c r="S71">
        <v>0.13030768375756599</v>
      </c>
      <c r="T71">
        <v>-3.99932861328125E-2</v>
      </c>
    </row>
    <row r="72" spans="1:21" x14ac:dyDescent="0.45">
      <c r="A72" t="s">
        <v>508</v>
      </c>
      <c r="B72" t="s">
        <v>75836</v>
      </c>
      <c r="C72" t="s">
        <v>509</v>
      </c>
      <c r="D72">
        <v>209</v>
      </c>
      <c r="E72" t="s">
        <v>510</v>
      </c>
      <c r="F72" t="s">
        <v>511</v>
      </c>
      <c r="G72" t="s">
        <v>91</v>
      </c>
      <c r="H72">
        <v>3</v>
      </c>
      <c r="I72" t="s">
        <v>92</v>
      </c>
      <c r="J72">
        <v>1.4415766349797401</v>
      </c>
      <c r="K72">
        <v>-0.190759340922038</v>
      </c>
      <c r="M72">
        <v>1.1049018410050699</v>
      </c>
      <c r="N72">
        <v>-0.216894308725993</v>
      </c>
      <c r="P72">
        <v>0.56506210259137502</v>
      </c>
      <c r="Q72">
        <v>-8.2305431365966797E-2</v>
      </c>
      <c r="S72">
        <v>1.0582753725618901</v>
      </c>
      <c r="T72">
        <v>-0.127812226613363</v>
      </c>
    </row>
    <row r="73" spans="1:21" x14ac:dyDescent="0.45">
      <c r="A73" t="s">
        <v>533</v>
      </c>
      <c r="B73" t="s">
        <v>75839</v>
      </c>
      <c r="C73" t="s">
        <v>534</v>
      </c>
      <c r="D73">
        <v>565</v>
      </c>
      <c r="E73" t="s">
        <v>543</v>
      </c>
      <c r="F73" t="s">
        <v>544</v>
      </c>
      <c r="G73" t="s">
        <v>91</v>
      </c>
      <c r="H73">
        <v>2</v>
      </c>
      <c r="I73" t="s">
        <v>92</v>
      </c>
      <c r="J73">
        <v>1.2624000739861501</v>
      </c>
      <c r="K73">
        <v>-0.249195575714111</v>
      </c>
      <c r="M73">
        <v>1.6009838986515901</v>
      </c>
      <c r="N73">
        <v>-0.35115265846252403</v>
      </c>
      <c r="O73" t="s">
        <v>9411</v>
      </c>
      <c r="P73">
        <v>0.91877287322093704</v>
      </c>
      <c r="Q73">
        <v>-0.27740406990051297</v>
      </c>
      <c r="S73">
        <v>1.23333004276725</v>
      </c>
      <c r="T73">
        <v>-0.27174687385559099</v>
      </c>
    </row>
    <row r="74" spans="1:21" x14ac:dyDescent="0.45">
      <c r="A74" t="s">
        <v>549</v>
      </c>
      <c r="B74" t="s">
        <v>75844</v>
      </c>
      <c r="C74" t="s">
        <v>550</v>
      </c>
      <c r="D74">
        <v>550</v>
      </c>
      <c r="E74" t="s">
        <v>551</v>
      </c>
      <c r="F74" t="s">
        <v>552</v>
      </c>
      <c r="G74" t="s">
        <v>91</v>
      </c>
      <c r="H74">
        <v>3</v>
      </c>
      <c r="I74" t="s">
        <v>92</v>
      </c>
      <c r="J74">
        <v>0.93673082090415105</v>
      </c>
      <c r="K74">
        <v>4.6473185221354199E-2</v>
      </c>
      <c r="M74">
        <v>0.57683473776814298</v>
      </c>
      <c r="N74">
        <v>-6.2459150950113902E-2</v>
      </c>
      <c r="P74">
        <v>0.46467772283639402</v>
      </c>
      <c r="Q74">
        <v>1.9611517588297499E-2</v>
      </c>
      <c r="S74">
        <v>0.10267384088133399</v>
      </c>
      <c r="T74">
        <v>9.9584261576334595E-3</v>
      </c>
    </row>
    <row r="75" spans="1:21" x14ac:dyDescent="0.45">
      <c r="A75" t="s">
        <v>553</v>
      </c>
      <c r="B75" t="s">
        <v>75846</v>
      </c>
      <c r="C75" t="s">
        <v>554</v>
      </c>
      <c r="D75">
        <v>203</v>
      </c>
      <c r="E75" t="s">
        <v>557</v>
      </c>
      <c r="F75" t="s">
        <v>558</v>
      </c>
      <c r="G75" t="s">
        <v>91</v>
      </c>
      <c r="H75">
        <v>2</v>
      </c>
      <c r="I75" t="s">
        <v>92</v>
      </c>
      <c r="J75">
        <v>0.48833689722611801</v>
      </c>
      <c r="K75">
        <v>-6.6555023193359403E-2</v>
      </c>
      <c r="M75">
        <v>1.5362351596897199</v>
      </c>
      <c r="N75">
        <v>-0.211917082468669</v>
      </c>
      <c r="P75">
        <v>2.2719981090456098</v>
      </c>
      <c r="Q75">
        <v>-0.22941350936889601</v>
      </c>
      <c r="R75" t="s">
        <v>9411</v>
      </c>
      <c r="S75">
        <v>1.4577074619086801</v>
      </c>
      <c r="T75">
        <v>-0.13806708653767899</v>
      </c>
    </row>
    <row r="76" spans="1:21" x14ac:dyDescent="0.45">
      <c r="A76" t="s">
        <v>563</v>
      </c>
      <c r="B76" t="s">
        <v>89345</v>
      </c>
      <c r="C76" t="s">
        <v>564</v>
      </c>
      <c r="D76">
        <v>852</v>
      </c>
      <c r="E76" t="s">
        <v>568</v>
      </c>
      <c r="F76" t="s">
        <v>569</v>
      </c>
      <c r="G76" t="s">
        <v>91</v>
      </c>
      <c r="H76">
        <v>2</v>
      </c>
      <c r="I76" t="s">
        <v>92</v>
      </c>
      <c r="J76">
        <v>1.5644735518916499</v>
      </c>
      <c r="K76">
        <v>-0.19412899017334001</v>
      </c>
      <c r="M76">
        <v>0.94963280650688198</v>
      </c>
      <c r="N76">
        <v>-0.11503108342488599</v>
      </c>
      <c r="P76">
        <v>0.81245012821345097</v>
      </c>
      <c r="Q76">
        <v>-0.11632585525512699</v>
      </c>
      <c r="S76">
        <v>0.10532292871150301</v>
      </c>
      <c r="T76">
        <v>2.20532417297363E-2</v>
      </c>
    </row>
    <row r="77" spans="1:21" x14ac:dyDescent="0.45">
      <c r="A77" t="s">
        <v>570</v>
      </c>
      <c r="B77" t="s">
        <v>75851</v>
      </c>
      <c r="C77" t="s">
        <v>571</v>
      </c>
      <c r="D77">
        <v>215</v>
      </c>
      <c r="E77" t="s">
        <v>572</v>
      </c>
      <c r="F77" t="s">
        <v>573</v>
      </c>
      <c r="G77" t="s">
        <v>91</v>
      </c>
      <c r="H77">
        <v>3</v>
      </c>
      <c r="I77" t="s">
        <v>92</v>
      </c>
      <c r="J77">
        <v>0.96379300599614803</v>
      </c>
      <c r="K77">
        <v>-0.199919064839681</v>
      </c>
      <c r="M77">
        <v>8.5107303002333601E-2</v>
      </c>
      <c r="N77">
        <v>-2.7129332224527999E-2</v>
      </c>
      <c r="P77">
        <v>0.45510082906340599</v>
      </c>
      <c r="Q77">
        <v>-9.4123045603434194E-2</v>
      </c>
      <c r="S77">
        <v>9.3358190765675697E-2</v>
      </c>
      <c r="T77">
        <v>2.6594003041585299E-2</v>
      </c>
    </row>
    <row r="78" spans="1:21" x14ac:dyDescent="0.45">
      <c r="A78" t="s">
        <v>570</v>
      </c>
      <c r="B78" t="s">
        <v>75851</v>
      </c>
      <c r="C78" t="s">
        <v>571</v>
      </c>
      <c r="D78">
        <v>64</v>
      </c>
      <c r="E78" t="s">
        <v>574</v>
      </c>
      <c r="F78" t="s">
        <v>575</v>
      </c>
      <c r="G78" t="s">
        <v>91</v>
      </c>
      <c r="H78">
        <v>2</v>
      </c>
      <c r="I78" t="s">
        <v>92</v>
      </c>
      <c r="J78">
        <v>1.7320277081502699E-3</v>
      </c>
      <c r="K78">
        <v>5.1355361938476595E-4</v>
      </c>
      <c r="M78">
        <v>0.59764491202563796</v>
      </c>
      <c r="N78">
        <v>-0.16103386878967299</v>
      </c>
      <c r="P78">
        <v>8.6473007450258793E-2</v>
      </c>
      <c r="Q78">
        <v>2.4504899978637699E-2</v>
      </c>
      <c r="S78">
        <v>0.28737545881475901</v>
      </c>
      <c r="T78">
        <v>-7.2296857833862305E-2</v>
      </c>
    </row>
    <row r="79" spans="1:21" x14ac:dyDescent="0.45">
      <c r="A79" t="s">
        <v>578</v>
      </c>
      <c r="B79" t="s">
        <v>75856</v>
      </c>
      <c r="C79" t="s">
        <v>579</v>
      </c>
      <c r="D79">
        <v>76</v>
      </c>
      <c r="E79" t="s">
        <v>588</v>
      </c>
      <c r="F79" t="s">
        <v>589</v>
      </c>
      <c r="G79" t="s">
        <v>91</v>
      </c>
      <c r="H79">
        <v>3</v>
      </c>
      <c r="I79" t="s">
        <v>92</v>
      </c>
      <c r="J79">
        <v>2.7042002734735102</v>
      </c>
      <c r="K79">
        <v>-0.41566562652587902</v>
      </c>
      <c r="L79" t="s">
        <v>9411</v>
      </c>
      <c r="M79">
        <v>2.6303864325870601</v>
      </c>
      <c r="N79">
        <v>-0.74610408147176099</v>
      </c>
      <c r="O79" t="s">
        <v>9411</v>
      </c>
      <c r="P79">
        <v>3.6009398188468502</v>
      </c>
      <c r="Q79">
        <v>-0.60435215632120798</v>
      </c>
      <c r="R79" t="s">
        <v>9411</v>
      </c>
      <c r="S79">
        <v>4.38237831957714</v>
      </c>
      <c r="T79">
        <v>-0.616236845652262</v>
      </c>
      <c r="U79" t="s">
        <v>9411</v>
      </c>
    </row>
    <row r="80" spans="1:21" x14ac:dyDescent="0.45">
      <c r="A80" t="s">
        <v>600</v>
      </c>
      <c r="B80" t="s">
        <v>75858</v>
      </c>
      <c r="C80" t="s">
        <v>601</v>
      </c>
      <c r="D80">
        <v>2342</v>
      </c>
      <c r="E80" t="s">
        <v>602</v>
      </c>
      <c r="F80" t="s">
        <v>603</v>
      </c>
      <c r="G80" t="s">
        <v>91</v>
      </c>
      <c r="H80">
        <v>3</v>
      </c>
      <c r="I80" t="s">
        <v>92</v>
      </c>
      <c r="J80">
        <v>1.61655009496893</v>
      </c>
      <c r="K80">
        <v>-0.35986924171447798</v>
      </c>
      <c r="L80" t="s">
        <v>9411</v>
      </c>
      <c r="M80">
        <v>1.3761815228656</v>
      </c>
      <c r="N80">
        <v>-0.32878327369689903</v>
      </c>
      <c r="O80" t="s">
        <v>9411</v>
      </c>
      <c r="P80">
        <v>1.5435559481188601</v>
      </c>
      <c r="Q80">
        <v>-0.40981411933898898</v>
      </c>
      <c r="R80" t="s">
        <v>9411</v>
      </c>
      <c r="S80">
        <v>1.1496169128456499</v>
      </c>
      <c r="T80">
        <v>-0.23220086097717299</v>
      </c>
    </row>
    <row r="81" spans="1:21" x14ac:dyDescent="0.45">
      <c r="A81" t="s">
        <v>600</v>
      </c>
      <c r="B81" t="s">
        <v>75858</v>
      </c>
      <c r="C81" t="s">
        <v>601</v>
      </c>
      <c r="D81">
        <v>2343</v>
      </c>
      <c r="E81" t="s">
        <v>604</v>
      </c>
      <c r="F81" t="s">
        <v>605</v>
      </c>
      <c r="G81" t="s">
        <v>91</v>
      </c>
      <c r="H81">
        <v>2</v>
      </c>
      <c r="I81" t="s">
        <v>92</v>
      </c>
      <c r="J81">
        <v>2.6024934812290099</v>
      </c>
      <c r="K81">
        <v>-0.33240572611490898</v>
      </c>
      <c r="L81" t="s">
        <v>9411</v>
      </c>
      <c r="M81">
        <v>2.32790281377912</v>
      </c>
      <c r="N81">
        <v>-0.316932519276937</v>
      </c>
      <c r="O81" t="s">
        <v>9411</v>
      </c>
      <c r="P81">
        <v>2.6276565554035001</v>
      </c>
      <c r="Q81">
        <v>-0.36654233932495101</v>
      </c>
      <c r="R81" t="s">
        <v>9411</v>
      </c>
      <c r="S81">
        <v>1.8726765630956901</v>
      </c>
      <c r="T81">
        <v>-0.18382533391316699</v>
      </c>
    </row>
    <row r="82" spans="1:21" x14ac:dyDescent="0.45">
      <c r="A82" t="s">
        <v>600</v>
      </c>
      <c r="B82" t="s">
        <v>75858</v>
      </c>
      <c r="C82" t="s">
        <v>601</v>
      </c>
      <c r="D82">
        <v>2167</v>
      </c>
      <c r="E82" t="s">
        <v>611</v>
      </c>
      <c r="F82" t="s">
        <v>612</v>
      </c>
      <c r="G82" t="s">
        <v>91</v>
      </c>
      <c r="H82">
        <v>3</v>
      </c>
      <c r="I82" t="s">
        <v>92</v>
      </c>
      <c r="J82">
        <v>0.80541634376320104</v>
      </c>
      <c r="K82">
        <v>-5.3916931152343799E-2</v>
      </c>
      <c r="M82">
        <v>0.76236778808775096</v>
      </c>
      <c r="N82">
        <v>-0.10852932929992699</v>
      </c>
      <c r="P82">
        <v>1.0309651847313099</v>
      </c>
      <c r="Q82">
        <v>-0.15785956382751501</v>
      </c>
      <c r="S82">
        <v>0.91614141859093901</v>
      </c>
      <c r="T82">
        <v>-0.17062354087829601</v>
      </c>
    </row>
    <row r="83" spans="1:21" x14ac:dyDescent="0.45">
      <c r="A83" t="s">
        <v>600</v>
      </c>
      <c r="B83" t="s">
        <v>75858</v>
      </c>
      <c r="C83" t="s">
        <v>601</v>
      </c>
      <c r="D83">
        <v>2171</v>
      </c>
      <c r="E83" t="s">
        <v>613</v>
      </c>
      <c r="F83" t="s">
        <v>614</v>
      </c>
      <c r="G83" t="s">
        <v>91</v>
      </c>
      <c r="H83">
        <v>3</v>
      </c>
      <c r="I83" t="s">
        <v>92</v>
      </c>
      <c r="J83">
        <v>6.3037685026729696E-3</v>
      </c>
      <c r="K83">
        <v>-1.86888376871744E-3</v>
      </c>
      <c r="M83">
        <v>1.42518355366299</v>
      </c>
      <c r="N83">
        <v>-0.1966659228007</v>
      </c>
      <c r="P83">
        <v>0.96817430711728603</v>
      </c>
      <c r="Q83">
        <v>-0.165219148000081</v>
      </c>
      <c r="S83">
        <v>0.66526458737898897</v>
      </c>
      <c r="T83">
        <v>-0.12335093816121399</v>
      </c>
    </row>
    <row r="84" spans="1:21" x14ac:dyDescent="0.45">
      <c r="A84" t="s">
        <v>600</v>
      </c>
      <c r="B84" t="s">
        <v>75858</v>
      </c>
      <c r="C84" t="s">
        <v>601</v>
      </c>
      <c r="D84">
        <v>2130</v>
      </c>
      <c r="E84" t="s">
        <v>615</v>
      </c>
      <c r="F84" t="s">
        <v>616</v>
      </c>
      <c r="G84" t="s">
        <v>91</v>
      </c>
      <c r="H84">
        <v>2</v>
      </c>
      <c r="I84" t="s">
        <v>92</v>
      </c>
      <c r="J84">
        <v>0.41832798394675402</v>
      </c>
      <c r="K84">
        <v>-8.1648190816243499E-2</v>
      </c>
      <c r="M84">
        <v>0.82706635734788503</v>
      </c>
      <c r="N84">
        <v>-0.124105930328369</v>
      </c>
      <c r="P84">
        <v>1.1071882569876701</v>
      </c>
      <c r="Q84">
        <v>-0.174549579620361</v>
      </c>
      <c r="S84">
        <v>1.7503197895114899</v>
      </c>
      <c r="T84">
        <v>-0.22666343053182</v>
      </c>
    </row>
    <row r="85" spans="1:21" x14ac:dyDescent="0.45">
      <c r="A85" t="s">
        <v>600</v>
      </c>
      <c r="B85" t="s">
        <v>75858</v>
      </c>
      <c r="C85" t="s">
        <v>601</v>
      </c>
      <c r="D85">
        <v>2140</v>
      </c>
      <c r="E85" t="s">
        <v>617</v>
      </c>
      <c r="F85" t="s">
        <v>618</v>
      </c>
      <c r="G85" t="s">
        <v>91</v>
      </c>
      <c r="H85">
        <v>2</v>
      </c>
      <c r="I85" t="s">
        <v>92</v>
      </c>
      <c r="J85">
        <v>0.87045586721811696</v>
      </c>
      <c r="K85">
        <v>-0.13883463541666699</v>
      </c>
      <c r="M85">
        <v>0.225002248298766</v>
      </c>
      <c r="N85">
        <v>-4.2321364084879597E-2</v>
      </c>
      <c r="P85">
        <v>4.1067742575793299E-2</v>
      </c>
      <c r="Q85">
        <v>1.06460253397624E-2</v>
      </c>
      <c r="S85">
        <v>0.63956944987320596</v>
      </c>
      <c r="T85">
        <v>0.117348512013753</v>
      </c>
    </row>
    <row r="86" spans="1:21" x14ac:dyDescent="0.45">
      <c r="A86" t="s">
        <v>600</v>
      </c>
      <c r="B86" t="s">
        <v>75858</v>
      </c>
      <c r="C86" t="s">
        <v>601</v>
      </c>
      <c r="D86">
        <v>2360</v>
      </c>
      <c r="E86" t="s">
        <v>625</v>
      </c>
      <c r="F86" t="s">
        <v>626</v>
      </c>
      <c r="G86" t="s">
        <v>91</v>
      </c>
      <c r="H86">
        <v>3</v>
      </c>
      <c r="I86" t="s">
        <v>92</v>
      </c>
      <c r="J86">
        <v>1.3777282185833299</v>
      </c>
      <c r="K86">
        <v>0.48371529579162598</v>
      </c>
      <c r="L86" t="s">
        <v>9411</v>
      </c>
      <c r="M86">
        <v>1.2242472741716</v>
      </c>
      <c r="N86">
        <v>0.22066831588745101</v>
      </c>
      <c r="P86">
        <v>1.81739724963133</v>
      </c>
      <c r="Q86">
        <v>0.46908807754516602</v>
      </c>
      <c r="R86" t="s">
        <v>9411</v>
      </c>
      <c r="S86">
        <v>1.7534450648676201</v>
      </c>
      <c r="T86">
        <v>0.41775369644165</v>
      </c>
      <c r="U86" t="s">
        <v>9411</v>
      </c>
    </row>
    <row r="87" spans="1:21" x14ac:dyDescent="0.45">
      <c r="A87" t="s">
        <v>600</v>
      </c>
      <c r="B87" t="s">
        <v>75858</v>
      </c>
      <c r="C87" t="s">
        <v>601</v>
      </c>
      <c r="D87">
        <v>2104</v>
      </c>
      <c r="E87" t="s">
        <v>627</v>
      </c>
      <c r="F87" t="s">
        <v>628</v>
      </c>
      <c r="G87" t="s">
        <v>91</v>
      </c>
      <c r="H87">
        <v>3</v>
      </c>
      <c r="I87" t="s">
        <v>92</v>
      </c>
      <c r="J87">
        <v>1.3709264467489699</v>
      </c>
      <c r="K87">
        <v>-6.39225641886393E-2</v>
      </c>
      <c r="M87">
        <v>1.2460136353945499</v>
      </c>
      <c r="N87">
        <v>-4.7493775685628299E-2</v>
      </c>
      <c r="P87">
        <v>2.20612988960481</v>
      </c>
      <c r="Q87">
        <v>-7.6560179392496694E-2</v>
      </c>
      <c r="S87">
        <v>1.4576730045211099</v>
      </c>
      <c r="T87">
        <v>-6.5459092458089202E-2</v>
      </c>
    </row>
    <row r="88" spans="1:21" x14ac:dyDescent="0.45">
      <c r="A88" t="s">
        <v>639</v>
      </c>
      <c r="B88" t="s">
        <v>75869</v>
      </c>
      <c r="C88" t="s">
        <v>640</v>
      </c>
      <c r="D88">
        <v>212</v>
      </c>
      <c r="E88" t="s">
        <v>641</v>
      </c>
      <c r="F88" t="s">
        <v>642</v>
      </c>
      <c r="G88" t="s">
        <v>91</v>
      </c>
      <c r="H88">
        <v>2</v>
      </c>
      <c r="I88" t="s">
        <v>92</v>
      </c>
      <c r="J88">
        <v>1.2677303302563601</v>
      </c>
      <c r="K88">
        <v>-0.169657707214355</v>
      </c>
      <c r="M88">
        <v>1.3518435212540001</v>
      </c>
      <c r="N88">
        <v>-0.28532139460245798</v>
      </c>
      <c r="P88">
        <v>1.1969190144375299</v>
      </c>
      <c r="Q88">
        <v>-0.21185795466105101</v>
      </c>
      <c r="S88">
        <v>1.052335902604</v>
      </c>
      <c r="T88">
        <v>-0.15427446365356401</v>
      </c>
    </row>
    <row r="89" spans="1:21" x14ac:dyDescent="0.45">
      <c r="A89" t="s">
        <v>639</v>
      </c>
      <c r="B89" t="s">
        <v>75869</v>
      </c>
      <c r="C89" t="s">
        <v>640</v>
      </c>
      <c r="D89">
        <v>374</v>
      </c>
      <c r="E89" t="s">
        <v>643</v>
      </c>
      <c r="F89" t="s">
        <v>644</v>
      </c>
      <c r="G89" t="s">
        <v>91</v>
      </c>
      <c r="H89">
        <v>3</v>
      </c>
      <c r="I89" t="s">
        <v>92</v>
      </c>
      <c r="J89">
        <v>1.8028063782128301</v>
      </c>
      <c r="K89">
        <v>-0.42230129241943398</v>
      </c>
      <c r="L89" t="s">
        <v>9411</v>
      </c>
      <c r="M89">
        <v>0.49410252276745298</v>
      </c>
      <c r="N89">
        <v>-0.21789455413818401</v>
      </c>
      <c r="P89">
        <v>1.5394413719175499</v>
      </c>
      <c r="Q89">
        <v>-0.31982684135437001</v>
      </c>
      <c r="R89" t="s">
        <v>9411</v>
      </c>
      <c r="S89">
        <v>1.7324963180183599</v>
      </c>
      <c r="T89">
        <v>-0.218132019042969</v>
      </c>
    </row>
    <row r="90" spans="1:21" x14ac:dyDescent="0.45">
      <c r="A90" t="s">
        <v>647</v>
      </c>
      <c r="B90" t="s">
        <v>75872</v>
      </c>
      <c r="C90" t="s">
        <v>648</v>
      </c>
      <c r="D90">
        <v>214</v>
      </c>
      <c r="E90" t="s">
        <v>651</v>
      </c>
      <c r="F90" t="s">
        <v>652</v>
      </c>
      <c r="G90" t="s">
        <v>91</v>
      </c>
      <c r="H90">
        <v>2</v>
      </c>
      <c r="I90" t="s">
        <v>92</v>
      </c>
      <c r="J90">
        <v>2.2945942772780401</v>
      </c>
      <c r="K90">
        <v>-0.37511157989501998</v>
      </c>
      <c r="L90" t="s">
        <v>9411</v>
      </c>
      <c r="M90">
        <v>0.99265919329229002</v>
      </c>
      <c r="N90">
        <v>-0.15351184209187799</v>
      </c>
      <c r="P90">
        <v>1.14556692132161</v>
      </c>
      <c r="Q90">
        <v>-0.15851386388142899</v>
      </c>
      <c r="S90">
        <v>0.41025510493558798</v>
      </c>
      <c r="T90">
        <v>-6.1995029449462898E-2</v>
      </c>
    </row>
    <row r="91" spans="1:21" x14ac:dyDescent="0.45">
      <c r="A91" t="s">
        <v>647</v>
      </c>
      <c r="B91" t="s">
        <v>75872</v>
      </c>
      <c r="C91" t="s">
        <v>648</v>
      </c>
      <c r="D91">
        <v>235</v>
      </c>
      <c r="E91" t="s">
        <v>653</v>
      </c>
      <c r="F91" t="s">
        <v>654</v>
      </c>
      <c r="G91" t="s">
        <v>91</v>
      </c>
      <c r="H91">
        <v>3</v>
      </c>
      <c r="I91" t="s">
        <v>92</v>
      </c>
      <c r="J91">
        <v>0.675304802819096</v>
      </c>
      <c r="K91">
        <v>0.164757490158081</v>
      </c>
      <c r="M91">
        <v>0.38396152730113697</v>
      </c>
      <c r="N91">
        <v>8.3791732788085896E-2</v>
      </c>
      <c r="P91">
        <v>0.27092613730931497</v>
      </c>
      <c r="Q91">
        <v>-1.4837265014648399E-2</v>
      </c>
      <c r="S91">
        <v>1.2650371296434899</v>
      </c>
      <c r="T91">
        <v>9.9448680877685505E-2</v>
      </c>
    </row>
    <row r="92" spans="1:21" x14ac:dyDescent="0.45">
      <c r="A92" t="s">
        <v>663</v>
      </c>
      <c r="B92" t="s">
        <v>75876</v>
      </c>
      <c r="C92" t="s">
        <v>664</v>
      </c>
      <c r="D92">
        <v>139</v>
      </c>
      <c r="E92" t="s">
        <v>667</v>
      </c>
      <c r="F92" t="s">
        <v>668</v>
      </c>
      <c r="G92" t="s">
        <v>91</v>
      </c>
      <c r="H92">
        <v>3</v>
      </c>
      <c r="I92" t="s">
        <v>92</v>
      </c>
      <c r="J92">
        <v>2.2254843210427502E-2</v>
      </c>
      <c r="K92">
        <v>8.9874267578125E-3</v>
      </c>
      <c r="M92">
        <v>2.47333338083588E-2</v>
      </c>
      <c r="N92">
        <v>9.7372531890869106E-3</v>
      </c>
      <c r="P92">
        <v>1.16740879480872E-2</v>
      </c>
      <c r="Q92">
        <v>4.61173057556152E-3</v>
      </c>
      <c r="S92">
        <v>1.9809616548699401E-2</v>
      </c>
      <c r="T92">
        <v>8.2519054412841797E-3</v>
      </c>
    </row>
    <row r="93" spans="1:21" x14ac:dyDescent="0.45">
      <c r="A93" t="s">
        <v>673</v>
      </c>
      <c r="B93" t="s">
        <v>75878</v>
      </c>
      <c r="C93" t="s">
        <v>674</v>
      </c>
      <c r="D93">
        <v>114</v>
      </c>
      <c r="E93" t="s">
        <v>675</v>
      </c>
      <c r="F93" t="s">
        <v>676</v>
      </c>
      <c r="G93" t="s">
        <v>91</v>
      </c>
      <c r="H93">
        <v>3</v>
      </c>
      <c r="I93" t="s">
        <v>92</v>
      </c>
      <c r="J93">
        <v>0.66014036510714502</v>
      </c>
      <c r="K93">
        <v>0.107752482096354</v>
      </c>
      <c r="M93">
        <v>0.16107048926238801</v>
      </c>
      <c r="N93">
        <v>3.1168142954508499E-2</v>
      </c>
      <c r="P93">
        <v>0.80291428260516495</v>
      </c>
      <c r="Q93">
        <v>0.13585424423217801</v>
      </c>
      <c r="S93">
        <v>1.1835517135603899</v>
      </c>
      <c r="T93">
        <v>0.18635447820027701</v>
      </c>
    </row>
    <row r="94" spans="1:21" x14ac:dyDescent="0.45">
      <c r="A94" t="s">
        <v>673</v>
      </c>
      <c r="B94" t="s">
        <v>75878</v>
      </c>
      <c r="C94" t="s">
        <v>674</v>
      </c>
      <c r="D94">
        <v>11</v>
      </c>
      <c r="E94" t="s">
        <v>677</v>
      </c>
      <c r="F94" t="s">
        <v>678</v>
      </c>
      <c r="G94" t="s">
        <v>91</v>
      </c>
      <c r="H94">
        <v>2</v>
      </c>
      <c r="I94" t="s">
        <v>92</v>
      </c>
      <c r="J94">
        <v>4.68837396770619E-2</v>
      </c>
      <c r="K94">
        <v>-6.0332616170247402E-3</v>
      </c>
      <c r="M94">
        <v>3.8529455689444499E-2</v>
      </c>
      <c r="N94">
        <v>-4.8155784606933602E-3</v>
      </c>
      <c r="P94">
        <v>0.504850769997372</v>
      </c>
      <c r="Q94">
        <v>-5.6609312693277999E-2</v>
      </c>
      <c r="S94">
        <v>0.126682778283673</v>
      </c>
      <c r="T94">
        <v>1.42413775126139E-2</v>
      </c>
    </row>
    <row r="95" spans="1:21" x14ac:dyDescent="0.45">
      <c r="A95" t="s">
        <v>679</v>
      </c>
      <c r="B95" t="s">
        <v>75881</v>
      </c>
      <c r="C95" t="s">
        <v>680</v>
      </c>
      <c r="D95">
        <v>872</v>
      </c>
      <c r="E95" t="s">
        <v>689</v>
      </c>
      <c r="F95" t="s">
        <v>690</v>
      </c>
      <c r="G95" t="s">
        <v>91</v>
      </c>
      <c r="H95">
        <v>3</v>
      </c>
      <c r="I95" t="s">
        <v>92</v>
      </c>
      <c r="J95">
        <v>1.7543312053604101</v>
      </c>
      <c r="K95">
        <v>-0.41817569732665999</v>
      </c>
      <c r="L95" t="s">
        <v>9411</v>
      </c>
      <c r="M95">
        <v>1.6206040674386599</v>
      </c>
      <c r="N95">
        <v>-0.39349095026651998</v>
      </c>
      <c r="O95" t="s">
        <v>9411</v>
      </c>
      <c r="P95">
        <v>1.0553659301481899</v>
      </c>
      <c r="Q95">
        <v>-0.28372271855672199</v>
      </c>
      <c r="S95">
        <v>1.0946272434608999</v>
      </c>
      <c r="T95">
        <v>-0.25256649653116903</v>
      </c>
    </row>
    <row r="96" spans="1:21" x14ac:dyDescent="0.45">
      <c r="A96" t="s">
        <v>695</v>
      </c>
      <c r="B96" t="s">
        <v>75884</v>
      </c>
      <c r="C96" t="s">
        <v>696</v>
      </c>
      <c r="D96">
        <v>333</v>
      </c>
      <c r="E96" t="s">
        <v>699</v>
      </c>
      <c r="F96" t="s">
        <v>700</v>
      </c>
      <c r="G96" t="s">
        <v>91</v>
      </c>
      <c r="H96">
        <v>3</v>
      </c>
      <c r="I96" t="s">
        <v>92</v>
      </c>
      <c r="J96">
        <v>1.36718556699525</v>
      </c>
      <c r="K96">
        <v>-0.20836861928304001</v>
      </c>
      <c r="M96">
        <v>0.45739945556188599</v>
      </c>
      <c r="N96">
        <v>-3.68482271830241E-2</v>
      </c>
      <c r="P96">
        <v>0.42027009690249301</v>
      </c>
      <c r="Q96">
        <v>4.9902439117431599E-2</v>
      </c>
      <c r="S96">
        <v>0.30233037470170099</v>
      </c>
      <c r="T96">
        <v>5.3944428761800098E-2</v>
      </c>
    </row>
    <row r="97" spans="1:21" x14ac:dyDescent="0.45">
      <c r="A97" t="s">
        <v>737</v>
      </c>
      <c r="B97" t="s">
        <v>75885</v>
      </c>
      <c r="C97" t="s">
        <v>738</v>
      </c>
      <c r="D97">
        <v>86</v>
      </c>
      <c r="E97" t="s">
        <v>743</v>
      </c>
      <c r="F97" t="s">
        <v>744</v>
      </c>
      <c r="G97" t="s">
        <v>91</v>
      </c>
      <c r="H97">
        <v>2</v>
      </c>
      <c r="I97" t="s">
        <v>92</v>
      </c>
      <c r="J97">
        <v>1.07581893575988</v>
      </c>
      <c r="K97">
        <v>0.21678225199381501</v>
      </c>
      <c r="M97">
        <v>0.13556869461923499</v>
      </c>
      <c r="N97">
        <v>4.7195911407470703E-2</v>
      </c>
      <c r="P97">
        <v>0.31903314954496298</v>
      </c>
      <c r="Q97">
        <v>7.1808656056722001E-2</v>
      </c>
      <c r="S97">
        <v>0.32003544644950599</v>
      </c>
      <c r="T97">
        <v>-8.6986382802327497E-2</v>
      </c>
    </row>
    <row r="98" spans="1:21" x14ac:dyDescent="0.45">
      <c r="A98" t="s">
        <v>745</v>
      </c>
      <c r="B98" t="s">
        <v>89346</v>
      </c>
      <c r="C98" t="s">
        <v>746</v>
      </c>
      <c r="D98">
        <v>653</v>
      </c>
      <c r="E98" t="s">
        <v>747</v>
      </c>
      <c r="F98" t="s">
        <v>748</v>
      </c>
      <c r="G98" t="s">
        <v>91</v>
      </c>
      <c r="H98">
        <v>3</v>
      </c>
      <c r="I98" t="s">
        <v>92</v>
      </c>
      <c r="J98">
        <v>0.422526319612889</v>
      </c>
      <c r="K98">
        <v>-7.7555974324544294E-2</v>
      </c>
      <c r="M98">
        <v>5.3378036491419201E-2</v>
      </c>
      <c r="N98">
        <v>-1.7784913380940799E-2</v>
      </c>
      <c r="P98">
        <v>2.0012888968084699E-2</v>
      </c>
      <c r="Q98">
        <v>-4.2084058125813799E-3</v>
      </c>
      <c r="S98">
        <v>0.17431122609361599</v>
      </c>
      <c r="T98">
        <v>4.2039076487223298E-2</v>
      </c>
    </row>
    <row r="99" spans="1:21" x14ac:dyDescent="0.45">
      <c r="A99" t="s">
        <v>750</v>
      </c>
      <c r="B99" t="s">
        <v>75890</v>
      </c>
      <c r="C99" t="s">
        <v>751</v>
      </c>
      <c r="D99">
        <v>168</v>
      </c>
      <c r="E99" t="s">
        <v>752</v>
      </c>
      <c r="F99" t="s">
        <v>753</v>
      </c>
      <c r="G99" t="s">
        <v>91</v>
      </c>
      <c r="H99">
        <v>3</v>
      </c>
      <c r="I99" t="s">
        <v>92</v>
      </c>
      <c r="J99">
        <v>0.87474798476886795</v>
      </c>
      <c r="K99">
        <v>-0.401468515396118</v>
      </c>
      <c r="M99">
        <v>0.61604728061612402</v>
      </c>
      <c r="N99">
        <v>-0.24527406692504899</v>
      </c>
      <c r="P99">
        <v>0.72765283585570695</v>
      </c>
      <c r="Q99">
        <v>-0.25597572326660201</v>
      </c>
      <c r="S99">
        <v>0.622450213475087</v>
      </c>
      <c r="T99">
        <v>-0.21812105178832999</v>
      </c>
    </row>
    <row r="100" spans="1:21" x14ac:dyDescent="0.45">
      <c r="A100" t="s">
        <v>754</v>
      </c>
      <c r="B100" t="s">
        <v>75894</v>
      </c>
      <c r="C100" t="s">
        <v>755</v>
      </c>
      <c r="D100">
        <v>1428</v>
      </c>
      <c r="E100" t="s">
        <v>756</v>
      </c>
      <c r="F100" t="s">
        <v>757</v>
      </c>
      <c r="G100" t="s">
        <v>91</v>
      </c>
      <c r="H100">
        <v>2</v>
      </c>
      <c r="I100" t="s">
        <v>92</v>
      </c>
      <c r="J100">
        <v>0.680486880493543</v>
      </c>
      <c r="K100">
        <v>5.5906295776367201E-2</v>
      </c>
      <c r="M100">
        <v>0.22764507813118601</v>
      </c>
      <c r="N100">
        <v>3.1644105911254897E-2</v>
      </c>
      <c r="P100">
        <v>3.3666447602784602E-2</v>
      </c>
      <c r="Q100">
        <v>-9.4497203826904297E-3</v>
      </c>
      <c r="S100">
        <v>0.30150571031187201</v>
      </c>
      <c r="T100">
        <v>5.4283857345581103E-2</v>
      </c>
    </row>
    <row r="101" spans="1:21" x14ac:dyDescent="0.45">
      <c r="A101" t="s">
        <v>774</v>
      </c>
      <c r="B101" t="s">
        <v>75899</v>
      </c>
      <c r="C101" t="s">
        <v>775</v>
      </c>
      <c r="D101">
        <v>15</v>
      </c>
      <c r="E101" t="s">
        <v>776</v>
      </c>
      <c r="F101" t="s">
        <v>777</v>
      </c>
      <c r="G101" t="s">
        <v>91</v>
      </c>
      <c r="H101">
        <v>3</v>
      </c>
      <c r="I101" t="s">
        <v>92</v>
      </c>
      <c r="J101">
        <v>0.13470976435432999</v>
      </c>
      <c r="K101">
        <v>-3.9766788482666002E-2</v>
      </c>
      <c r="M101">
        <v>0.34824260588320399</v>
      </c>
      <c r="N101">
        <v>0.11989331245422399</v>
      </c>
      <c r="P101">
        <v>0.18970749515816199</v>
      </c>
      <c r="Q101">
        <v>4.5727014541625997E-2</v>
      </c>
      <c r="S101">
        <v>1.74398916577074</v>
      </c>
      <c r="T101">
        <v>0.29483151435852101</v>
      </c>
      <c r="U101" t="s">
        <v>9411</v>
      </c>
    </row>
    <row r="102" spans="1:21" x14ac:dyDescent="0.45">
      <c r="A102" t="s">
        <v>788</v>
      </c>
      <c r="B102" t="s">
        <v>75901</v>
      </c>
      <c r="C102" t="s">
        <v>789</v>
      </c>
      <c r="D102">
        <v>11</v>
      </c>
      <c r="E102" t="s">
        <v>792</v>
      </c>
      <c r="F102" t="s">
        <v>793</v>
      </c>
      <c r="G102" t="s">
        <v>91</v>
      </c>
      <c r="H102">
        <v>4</v>
      </c>
      <c r="I102" t="s">
        <v>92</v>
      </c>
      <c r="J102">
        <v>1.3411518979322501</v>
      </c>
      <c r="K102">
        <v>-0.20193417867024699</v>
      </c>
      <c r="M102">
        <v>2.6642792103594298E-2</v>
      </c>
      <c r="N102">
        <v>-5.9259732564290396E-3</v>
      </c>
      <c r="P102">
        <v>7.8752695533997302E-2</v>
      </c>
      <c r="Q102">
        <v>-2.0235538482665998E-2</v>
      </c>
      <c r="S102">
        <v>1.06872132375467</v>
      </c>
      <c r="T102">
        <v>0.145019372304281</v>
      </c>
    </row>
    <row r="103" spans="1:21" x14ac:dyDescent="0.45">
      <c r="A103" t="s">
        <v>794</v>
      </c>
      <c r="B103" t="s">
        <v>75903</v>
      </c>
      <c r="C103" t="s">
        <v>795</v>
      </c>
      <c r="D103">
        <v>46</v>
      </c>
      <c r="E103" t="s">
        <v>798</v>
      </c>
      <c r="F103" t="s">
        <v>799</v>
      </c>
      <c r="G103" t="s">
        <v>91</v>
      </c>
      <c r="H103">
        <v>3</v>
      </c>
      <c r="I103" t="s">
        <v>92</v>
      </c>
      <c r="J103">
        <v>0.213448012318635</v>
      </c>
      <c r="K103">
        <v>-2.9929637908935498E-2</v>
      </c>
      <c r="M103">
        <v>0.80212592300621399</v>
      </c>
      <c r="N103">
        <v>-0.10682034492492699</v>
      </c>
      <c r="P103">
        <v>0.72586925358429399</v>
      </c>
      <c r="Q103">
        <v>-9.4552755355835003E-2</v>
      </c>
      <c r="S103">
        <v>0.26232032114019499</v>
      </c>
      <c r="T103">
        <v>-2.66196727752686E-2</v>
      </c>
    </row>
    <row r="104" spans="1:21" x14ac:dyDescent="0.45">
      <c r="A104" t="s">
        <v>800</v>
      </c>
      <c r="B104" t="s">
        <v>75908</v>
      </c>
      <c r="C104" t="s">
        <v>801</v>
      </c>
      <c r="D104">
        <v>664</v>
      </c>
      <c r="E104" t="s">
        <v>802</v>
      </c>
      <c r="F104" t="s">
        <v>803</v>
      </c>
      <c r="G104" t="s">
        <v>91</v>
      </c>
      <c r="H104">
        <v>3</v>
      </c>
      <c r="I104" t="s">
        <v>92</v>
      </c>
      <c r="J104">
        <v>2.0662002310743501</v>
      </c>
      <c r="K104">
        <v>-0.23120236396789601</v>
      </c>
      <c r="M104">
        <v>1.5999026097745599</v>
      </c>
      <c r="N104">
        <v>-0.12922644615173301</v>
      </c>
      <c r="P104">
        <v>0.42610593837120098</v>
      </c>
      <c r="Q104">
        <v>-8.6936712265014607E-2</v>
      </c>
      <c r="S104">
        <v>0.77772844507313599</v>
      </c>
      <c r="T104">
        <v>-0.162897348403931</v>
      </c>
    </row>
    <row r="105" spans="1:21" x14ac:dyDescent="0.45">
      <c r="A105" t="s">
        <v>800</v>
      </c>
      <c r="B105" t="s">
        <v>75908</v>
      </c>
      <c r="C105" t="s">
        <v>801</v>
      </c>
      <c r="D105">
        <v>891</v>
      </c>
      <c r="E105" t="s">
        <v>808</v>
      </c>
      <c r="F105" t="s">
        <v>809</v>
      </c>
      <c r="G105" t="s">
        <v>91</v>
      </c>
      <c r="H105">
        <v>3</v>
      </c>
      <c r="I105" t="s">
        <v>92</v>
      </c>
      <c r="J105">
        <v>0.52877066529151495</v>
      </c>
      <c r="K105">
        <v>-8.5551261901855497E-2</v>
      </c>
      <c r="M105">
        <v>0.308212537524581</v>
      </c>
      <c r="N105">
        <v>-2.4802684783935498E-2</v>
      </c>
      <c r="P105">
        <v>0.316155509379906</v>
      </c>
      <c r="Q105">
        <v>4.8525651295979799E-2</v>
      </c>
      <c r="S105">
        <v>1.51543508998253</v>
      </c>
      <c r="T105">
        <v>0.13588603337605801</v>
      </c>
    </row>
    <row r="106" spans="1:21" x14ac:dyDescent="0.45">
      <c r="A106" t="s">
        <v>800</v>
      </c>
      <c r="B106" t="s">
        <v>75908</v>
      </c>
      <c r="C106" t="s">
        <v>801</v>
      </c>
      <c r="D106">
        <v>65</v>
      </c>
      <c r="E106" t="s">
        <v>812</v>
      </c>
      <c r="F106" t="s">
        <v>813</v>
      </c>
      <c r="G106" t="s">
        <v>91</v>
      </c>
      <c r="H106">
        <v>3</v>
      </c>
      <c r="I106" t="s">
        <v>92</v>
      </c>
      <c r="J106">
        <v>2.88863667483961</v>
      </c>
      <c r="K106">
        <v>0.60743967692057299</v>
      </c>
      <c r="L106" t="s">
        <v>9411</v>
      </c>
      <c r="M106">
        <v>4.2303293080270299</v>
      </c>
      <c r="N106">
        <v>0.49570353825886998</v>
      </c>
      <c r="O106" t="s">
        <v>9411</v>
      </c>
      <c r="P106">
        <v>2.5560617726895298</v>
      </c>
      <c r="Q106">
        <v>0.34616963068644202</v>
      </c>
      <c r="R106" t="s">
        <v>9411</v>
      </c>
      <c r="S106">
        <v>1.7626476061937599</v>
      </c>
      <c r="T106">
        <v>0.164238135019938</v>
      </c>
    </row>
    <row r="107" spans="1:21" x14ac:dyDescent="0.45">
      <c r="A107" t="s">
        <v>800</v>
      </c>
      <c r="B107" t="s">
        <v>75908</v>
      </c>
      <c r="C107" t="s">
        <v>801</v>
      </c>
      <c r="D107">
        <v>612</v>
      </c>
      <c r="E107" t="s">
        <v>818</v>
      </c>
      <c r="F107" t="s">
        <v>819</v>
      </c>
      <c r="G107" t="s">
        <v>91</v>
      </c>
      <c r="H107">
        <v>4</v>
      </c>
      <c r="I107" t="s">
        <v>92</v>
      </c>
      <c r="J107">
        <v>0.123412938256949</v>
      </c>
      <c r="K107">
        <v>-6.4217885335286495E-2</v>
      </c>
      <c r="M107">
        <v>1.16804456664318</v>
      </c>
      <c r="N107">
        <v>-0.19125858942667601</v>
      </c>
      <c r="P107">
        <v>0.477446647598262</v>
      </c>
      <c r="Q107">
        <v>-8.0217202504475907E-2</v>
      </c>
      <c r="S107">
        <v>0.91805925112318099</v>
      </c>
      <c r="T107">
        <v>-0.16865015029907199</v>
      </c>
    </row>
    <row r="108" spans="1:21" x14ac:dyDescent="0.45">
      <c r="A108" t="s">
        <v>800</v>
      </c>
      <c r="B108" t="s">
        <v>75908</v>
      </c>
      <c r="C108" t="s">
        <v>801</v>
      </c>
      <c r="D108">
        <v>138</v>
      </c>
      <c r="E108" t="s">
        <v>824</v>
      </c>
      <c r="F108" t="s">
        <v>825</v>
      </c>
      <c r="G108" t="s">
        <v>91</v>
      </c>
      <c r="H108">
        <v>3</v>
      </c>
      <c r="I108" t="s">
        <v>92</v>
      </c>
      <c r="J108">
        <v>2.5080989801451401</v>
      </c>
      <c r="K108">
        <v>0.71631169319152799</v>
      </c>
      <c r="L108" t="s">
        <v>9411</v>
      </c>
      <c r="M108">
        <v>1.8879464483883099</v>
      </c>
      <c r="N108">
        <v>0.47085905075073198</v>
      </c>
      <c r="O108" t="s">
        <v>9411</v>
      </c>
      <c r="P108">
        <v>1.98907313654708</v>
      </c>
      <c r="Q108">
        <v>0.33066225051879899</v>
      </c>
      <c r="R108" t="s">
        <v>9411</v>
      </c>
      <c r="S108">
        <v>1.7318864253602799</v>
      </c>
      <c r="T108">
        <v>0.26492071151733398</v>
      </c>
      <c r="U108" t="s">
        <v>9411</v>
      </c>
    </row>
    <row r="109" spans="1:21" x14ac:dyDescent="0.45">
      <c r="A109" t="s">
        <v>800</v>
      </c>
      <c r="B109" t="s">
        <v>75908</v>
      </c>
      <c r="C109" t="s">
        <v>801</v>
      </c>
      <c r="D109">
        <v>678</v>
      </c>
      <c r="E109" t="s">
        <v>828</v>
      </c>
      <c r="F109" t="s">
        <v>829</v>
      </c>
      <c r="G109" t="s">
        <v>91</v>
      </c>
      <c r="H109">
        <v>3</v>
      </c>
      <c r="I109" t="s">
        <v>92</v>
      </c>
      <c r="J109">
        <v>2.7238273812707798</v>
      </c>
      <c r="K109">
        <v>-0.40974203745524101</v>
      </c>
      <c r="L109" t="s">
        <v>9411</v>
      </c>
      <c r="M109">
        <v>1.9089850937672399</v>
      </c>
      <c r="N109">
        <v>-0.24268547693888301</v>
      </c>
      <c r="P109">
        <v>1.47156601200778</v>
      </c>
      <c r="Q109">
        <v>-0.19460821151733401</v>
      </c>
      <c r="S109">
        <v>1.14214811006351</v>
      </c>
      <c r="T109">
        <v>-0.13572772343953399</v>
      </c>
    </row>
    <row r="110" spans="1:21" x14ac:dyDescent="0.45">
      <c r="A110" t="s">
        <v>800</v>
      </c>
      <c r="B110" t="s">
        <v>75908</v>
      </c>
      <c r="C110" t="s">
        <v>801</v>
      </c>
      <c r="D110">
        <v>680</v>
      </c>
      <c r="E110" t="s">
        <v>830</v>
      </c>
      <c r="F110" t="s">
        <v>831</v>
      </c>
      <c r="G110" t="s">
        <v>91</v>
      </c>
      <c r="H110">
        <v>4</v>
      </c>
      <c r="I110" t="s">
        <v>92</v>
      </c>
      <c r="J110">
        <v>0.45169677253442397</v>
      </c>
      <c r="K110">
        <v>8.2319895426432296E-2</v>
      </c>
      <c r="M110">
        <v>5.0765398259113199E-2</v>
      </c>
      <c r="N110">
        <v>1.00671450297038E-2</v>
      </c>
      <c r="P110">
        <v>0.21701680219632799</v>
      </c>
      <c r="Q110">
        <v>-3.0042171478271502E-2</v>
      </c>
      <c r="S110">
        <v>0.85216289065486495</v>
      </c>
      <c r="T110">
        <v>-8.7757905324300098E-2</v>
      </c>
    </row>
    <row r="111" spans="1:21" x14ac:dyDescent="0.45">
      <c r="A111" t="s">
        <v>800</v>
      </c>
      <c r="B111" t="s">
        <v>75908</v>
      </c>
      <c r="C111" t="s">
        <v>801</v>
      </c>
      <c r="D111">
        <v>721</v>
      </c>
      <c r="E111" t="s">
        <v>838</v>
      </c>
      <c r="F111" t="s">
        <v>839</v>
      </c>
      <c r="G111" t="s">
        <v>91</v>
      </c>
      <c r="H111">
        <v>3</v>
      </c>
      <c r="I111" t="s">
        <v>92</v>
      </c>
      <c r="J111">
        <v>1.4498795757879399</v>
      </c>
      <c r="K111">
        <v>-0.16889858245849601</v>
      </c>
      <c r="M111">
        <v>1.61195327980225</v>
      </c>
      <c r="N111">
        <v>0.13874578475952101</v>
      </c>
      <c r="P111">
        <v>0.122958464142883</v>
      </c>
      <c r="Q111">
        <v>1.41186714172363E-2</v>
      </c>
      <c r="S111">
        <v>1.86405186537921</v>
      </c>
      <c r="T111">
        <v>0.170236110687256</v>
      </c>
    </row>
    <row r="112" spans="1:21" x14ac:dyDescent="0.45">
      <c r="A112" t="s">
        <v>800</v>
      </c>
      <c r="B112" t="s">
        <v>75908</v>
      </c>
      <c r="C112" t="s">
        <v>801</v>
      </c>
      <c r="D112">
        <v>737</v>
      </c>
      <c r="E112" t="s">
        <v>842</v>
      </c>
      <c r="F112" t="s">
        <v>843</v>
      </c>
      <c r="G112" t="s">
        <v>91</v>
      </c>
      <c r="H112">
        <v>2</v>
      </c>
      <c r="I112" t="s">
        <v>92</v>
      </c>
      <c r="J112">
        <v>0.80959582390041396</v>
      </c>
      <c r="K112">
        <v>0.158063650131226</v>
      </c>
      <c r="M112">
        <v>0.70661707341525903</v>
      </c>
      <c r="N112">
        <v>0.11149477958679201</v>
      </c>
      <c r="P112">
        <v>0.68145536239821003</v>
      </c>
      <c r="Q112">
        <v>0.107722520828247</v>
      </c>
      <c r="S112">
        <v>1.2997967110727799</v>
      </c>
      <c r="T112">
        <v>0.23219943046569799</v>
      </c>
    </row>
    <row r="113" spans="1:21" x14ac:dyDescent="0.45">
      <c r="A113" t="s">
        <v>800</v>
      </c>
      <c r="B113" t="s">
        <v>75908</v>
      </c>
      <c r="C113" t="s">
        <v>801</v>
      </c>
      <c r="D113">
        <v>656</v>
      </c>
      <c r="E113" t="s">
        <v>844</v>
      </c>
      <c r="F113" t="s">
        <v>845</v>
      </c>
      <c r="G113" t="s">
        <v>91</v>
      </c>
      <c r="H113">
        <v>4</v>
      </c>
      <c r="I113" t="s">
        <v>92</v>
      </c>
      <c r="J113">
        <v>3.6103531383300802E-2</v>
      </c>
      <c r="K113">
        <v>-6.6941579182942697E-3</v>
      </c>
      <c r="M113">
        <v>0.64257999097095897</v>
      </c>
      <c r="N113">
        <v>-5.90014457702637E-2</v>
      </c>
      <c r="P113">
        <v>9.8214088995770901E-2</v>
      </c>
      <c r="Q113">
        <v>-1.0085264841715499E-2</v>
      </c>
      <c r="S113">
        <v>0.21942499154214101</v>
      </c>
      <c r="T113">
        <v>-2.60755221048991E-2</v>
      </c>
    </row>
    <row r="114" spans="1:21" x14ac:dyDescent="0.45">
      <c r="A114" t="s">
        <v>800</v>
      </c>
      <c r="B114" t="s">
        <v>75908</v>
      </c>
      <c r="C114" t="s">
        <v>801</v>
      </c>
      <c r="D114">
        <v>248</v>
      </c>
      <c r="E114" t="s">
        <v>846</v>
      </c>
      <c r="F114" t="s">
        <v>847</v>
      </c>
      <c r="G114" t="s">
        <v>91</v>
      </c>
      <c r="H114">
        <v>2</v>
      </c>
      <c r="I114" t="s">
        <v>92</v>
      </c>
      <c r="J114">
        <v>0.55631395087651403</v>
      </c>
      <c r="K114">
        <v>-5.2374839782714802E-2</v>
      </c>
      <c r="M114">
        <v>0.42990160709498898</v>
      </c>
      <c r="N114">
        <v>-6.6772699356079102E-2</v>
      </c>
      <c r="P114">
        <v>0.73795322268633701</v>
      </c>
      <c r="Q114">
        <v>-0.122745275497437</v>
      </c>
      <c r="S114">
        <v>2.5412949882658301E-2</v>
      </c>
      <c r="T114">
        <v>-5.64980506896973E-3</v>
      </c>
    </row>
    <row r="115" spans="1:21" x14ac:dyDescent="0.45">
      <c r="A115" t="s">
        <v>800</v>
      </c>
      <c r="B115" t="s">
        <v>75908</v>
      </c>
      <c r="C115" t="s">
        <v>801</v>
      </c>
      <c r="D115">
        <v>250</v>
      </c>
      <c r="E115" t="s">
        <v>848</v>
      </c>
      <c r="F115" t="s">
        <v>849</v>
      </c>
      <c r="G115" t="s">
        <v>91</v>
      </c>
      <c r="H115">
        <v>2</v>
      </c>
      <c r="I115" t="s">
        <v>92</v>
      </c>
      <c r="J115">
        <v>0.34198113182136503</v>
      </c>
      <c r="K115">
        <v>3.7825902303059898E-2</v>
      </c>
      <c r="M115">
        <v>0.155994717137515</v>
      </c>
      <c r="N115">
        <v>-2.2054831186930302E-2</v>
      </c>
      <c r="P115">
        <v>6.1379947762608703E-2</v>
      </c>
      <c r="Q115">
        <v>7.7776908874511701E-3</v>
      </c>
      <c r="S115">
        <v>0.25009175188170102</v>
      </c>
      <c r="T115">
        <v>2.85169283548991E-2</v>
      </c>
    </row>
    <row r="116" spans="1:21" x14ac:dyDescent="0.45">
      <c r="A116" t="s">
        <v>800</v>
      </c>
      <c r="B116" t="s">
        <v>75908</v>
      </c>
      <c r="C116" t="s">
        <v>801</v>
      </c>
      <c r="D116">
        <v>215</v>
      </c>
      <c r="E116" t="s">
        <v>852</v>
      </c>
      <c r="F116" t="s">
        <v>851</v>
      </c>
      <c r="G116" t="s">
        <v>91</v>
      </c>
      <c r="H116">
        <v>3</v>
      </c>
      <c r="I116" t="s">
        <v>92</v>
      </c>
      <c r="J116">
        <v>4.6017301220534401</v>
      </c>
      <c r="K116">
        <v>-0.92550436655680302</v>
      </c>
      <c r="L116" t="s">
        <v>9411</v>
      </c>
      <c r="M116">
        <v>2.2603462406155801</v>
      </c>
      <c r="N116">
        <v>-0.62742122014363599</v>
      </c>
      <c r="O116" t="s">
        <v>9411</v>
      </c>
      <c r="P116">
        <v>2.5068950139634101</v>
      </c>
      <c r="Q116">
        <v>-0.41004641850789397</v>
      </c>
      <c r="R116" t="s">
        <v>9411</v>
      </c>
      <c r="S116">
        <v>1.3265801703059901</v>
      </c>
      <c r="T116">
        <v>-0.231551965077718</v>
      </c>
    </row>
    <row r="117" spans="1:21" x14ac:dyDescent="0.45">
      <c r="A117" t="s">
        <v>800</v>
      </c>
      <c r="B117" t="s">
        <v>75908</v>
      </c>
      <c r="C117" t="s">
        <v>801</v>
      </c>
      <c r="D117">
        <v>697</v>
      </c>
      <c r="E117" t="s">
        <v>855</v>
      </c>
      <c r="F117" t="s">
        <v>856</v>
      </c>
      <c r="G117" t="s">
        <v>91</v>
      </c>
      <c r="H117">
        <v>2</v>
      </c>
      <c r="I117" t="s">
        <v>92</v>
      </c>
      <c r="J117">
        <v>0.50612979093469501</v>
      </c>
      <c r="K117">
        <v>-0.151309013366699</v>
      </c>
      <c r="M117">
        <v>1.1684321686285499</v>
      </c>
      <c r="N117">
        <v>-0.31316455205281601</v>
      </c>
      <c r="P117">
        <v>1.3601317280095899</v>
      </c>
      <c r="Q117">
        <v>-0.34132146835327098</v>
      </c>
      <c r="R117" t="s">
        <v>9411</v>
      </c>
      <c r="S117">
        <v>0.88209574428366</v>
      </c>
      <c r="T117">
        <v>-0.208501974741618</v>
      </c>
    </row>
    <row r="118" spans="1:21" x14ac:dyDescent="0.45">
      <c r="A118" t="s">
        <v>800</v>
      </c>
      <c r="B118" t="s">
        <v>75908</v>
      </c>
      <c r="C118" t="s">
        <v>801</v>
      </c>
      <c r="D118">
        <v>321</v>
      </c>
      <c r="E118" t="s">
        <v>857</v>
      </c>
      <c r="F118" t="s">
        <v>858</v>
      </c>
      <c r="G118" t="s">
        <v>91</v>
      </c>
      <c r="H118">
        <v>4</v>
      </c>
      <c r="I118" t="s">
        <v>92</v>
      </c>
      <c r="J118">
        <v>0.39913313398382999</v>
      </c>
      <c r="K118">
        <v>0.14974713325500499</v>
      </c>
      <c r="M118">
        <v>0.52695856916184203</v>
      </c>
      <c r="N118">
        <v>0.134881496429443</v>
      </c>
      <c r="P118">
        <v>0.83082686330521205</v>
      </c>
      <c r="Q118">
        <v>0.21588468551635701</v>
      </c>
      <c r="S118">
        <v>0.477126335004179</v>
      </c>
      <c r="T118">
        <v>0.13484859466552701</v>
      </c>
    </row>
    <row r="119" spans="1:21" x14ac:dyDescent="0.45">
      <c r="A119" t="s">
        <v>859</v>
      </c>
      <c r="B119" t="s">
        <v>75922</v>
      </c>
      <c r="C119" t="s">
        <v>860</v>
      </c>
      <c r="D119">
        <v>33</v>
      </c>
      <c r="E119" t="s">
        <v>861</v>
      </c>
      <c r="F119" t="s">
        <v>862</v>
      </c>
      <c r="G119" t="s">
        <v>91</v>
      </c>
      <c r="H119">
        <v>3</v>
      </c>
      <c r="I119" t="s">
        <v>92</v>
      </c>
      <c r="J119">
        <v>1.9014526584171101</v>
      </c>
      <c r="K119">
        <v>-0.275705019632975</v>
      </c>
      <c r="L119" t="s">
        <v>9411</v>
      </c>
      <c r="M119">
        <v>0.57381452421188295</v>
      </c>
      <c r="N119">
        <v>-6.4688841501871694E-2</v>
      </c>
      <c r="P119">
        <v>1.1320367483229099</v>
      </c>
      <c r="Q119">
        <v>-9.9322477976481097E-2</v>
      </c>
      <c r="S119">
        <v>0.26492338939023902</v>
      </c>
      <c r="T119">
        <v>2.82622973124186E-2</v>
      </c>
    </row>
    <row r="120" spans="1:21" x14ac:dyDescent="0.45">
      <c r="A120" t="s">
        <v>859</v>
      </c>
      <c r="B120" t="s">
        <v>75922</v>
      </c>
      <c r="C120" t="s">
        <v>860</v>
      </c>
      <c r="D120">
        <v>44</v>
      </c>
      <c r="E120" t="s">
        <v>865</v>
      </c>
      <c r="F120" t="s">
        <v>866</v>
      </c>
      <c r="G120" t="s">
        <v>91</v>
      </c>
      <c r="H120">
        <v>2</v>
      </c>
      <c r="I120" t="s">
        <v>92</v>
      </c>
      <c r="J120">
        <v>0.15022457039428999</v>
      </c>
      <c r="K120">
        <v>3.2542546590169301E-2</v>
      </c>
      <c r="M120">
        <v>0.27855755970631402</v>
      </c>
      <c r="N120">
        <v>-4.6097596486409501E-2</v>
      </c>
      <c r="P120">
        <v>0.145929369322675</v>
      </c>
      <c r="Q120">
        <v>3.7381649017333998E-2</v>
      </c>
      <c r="S120">
        <v>0.30082728847318002</v>
      </c>
      <c r="T120">
        <v>-3.8007577260335303E-2</v>
      </c>
    </row>
    <row r="121" spans="1:21" x14ac:dyDescent="0.45">
      <c r="A121" t="s">
        <v>859</v>
      </c>
      <c r="B121" t="s">
        <v>75922</v>
      </c>
      <c r="C121" t="s">
        <v>860</v>
      </c>
      <c r="D121">
        <v>499</v>
      </c>
      <c r="E121" t="s">
        <v>869</v>
      </c>
      <c r="F121" t="s">
        <v>870</v>
      </c>
      <c r="G121" t="s">
        <v>91</v>
      </c>
      <c r="H121">
        <v>4</v>
      </c>
      <c r="I121" t="s">
        <v>92</v>
      </c>
      <c r="J121">
        <v>1.40599854533207</v>
      </c>
      <c r="K121">
        <v>-0.32555842399597201</v>
      </c>
      <c r="M121">
        <v>0.97642095471080703</v>
      </c>
      <c r="N121">
        <v>-0.30116224288940402</v>
      </c>
      <c r="P121">
        <v>1.3122058446915801</v>
      </c>
      <c r="Q121">
        <v>-0.30272293090820301</v>
      </c>
      <c r="R121" t="s">
        <v>9411</v>
      </c>
      <c r="S121">
        <v>1.28311484385021</v>
      </c>
      <c r="T121">
        <v>-0.30077171325683599</v>
      </c>
      <c r="U121" t="s">
        <v>9411</v>
      </c>
    </row>
    <row r="122" spans="1:21" x14ac:dyDescent="0.45">
      <c r="A122" t="s">
        <v>871</v>
      </c>
      <c r="B122" t="s">
        <v>75926</v>
      </c>
      <c r="C122" t="s">
        <v>872</v>
      </c>
      <c r="D122">
        <v>560</v>
      </c>
      <c r="E122" t="s">
        <v>873</v>
      </c>
      <c r="F122" t="s">
        <v>874</v>
      </c>
      <c r="G122" t="s">
        <v>91</v>
      </c>
      <c r="H122">
        <v>3</v>
      </c>
      <c r="I122" t="s">
        <v>92</v>
      </c>
      <c r="J122">
        <v>1.9116852571104901</v>
      </c>
      <c r="K122">
        <v>0.19367885589599601</v>
      </c>
      <c r="M122">
        <v>1.21745071426656</v>
      </c>
      <c r="N122">
        <v>0.14698712031046501</v>
      </c>
      <c r="P122">
        <v>2.20623694217146</v>
      </c>
      <c r="Q122">
        <v>0.21781810124715201</v>
      </c>
      <c r="R122" t="s">
        <v>9411</v>
      </c>
      <c r="S122">
        <v>2.5050227236890401</v>
      </c>
      <c r="T122">
        <v>0.28891515731811501</v>
      </c>
      <c r="U122" t="s">
        <v>9411</v>
      </c>
    </row>
    <row r="123" spans="1:21" x14ac:dyDescent="0.45">
      <c r="A123" t="s">
        <v>871</v>
      </c>
      <c r="B123" t="s">
        <v>75926</v>
      </c>
      <c r="C123" t="s">
        <v>872</v>
      </c>
      <c r="D123">
        <v>2</v>
      </c>
      <c r="E123" t="s">
        <v>875</v>
      </c>
      <c r="F123" t="s">
        <v>876</v>
      </c>
      <c r="G123" t="s">
        <v>91</v>
      </c>
      <c r="H123">
        <v>2</v>
      </c>
      <c r="I123" t="s">
        <v>92</v>
      </c>
      <c r="J123">
        <v>0.43780271311693297</v>
      </c>
      <c r="K123">
        <v>0.30183633168538399</v>
      </c>
      <c r="M123">
        <v>0.50316932264393199</v>
      </c>
      <c r="N123">
        <v>0.32296498616536501</v>
      </c>
      <c r="P123">
        <v>0.49147197309288099</v>
      </c>
      <c r="Q123">
        <v>0.33495140075683599</v>
      </c>
      <c r="S123">
        <v>0.415160040679456</v>
      </c>
      <c r="T123">
        <v>0.27634255091349302</v>
      </c>
    </row>
    <row r="124" spans="1:21" x14ac:dyDescent="0.45">
      <c r="A124" t="s">
        <v>877</v>
      </c>
      <c r="B124" t="s">
        <v>75930</v>
      </c>
      <c r="C124" t="s">
        <v>878</v>
      </c>
      <c r="D124">
        <v>62</v>
      </c>
      <c r="E124" t="s">
        <v>879</v>
      </c>
      <c r="F124" t="s">
        <v>880</v>
      </c>
      <c r="G124" t="s">
        <v>91</v>
      </c>
      <c r="H124">
        <v>4</v>
      </c>
      <c r="I124" t="s">
        <v>92</v>
      </c>
      <c r="J124">
        <v>0.113762348994587</v>
      </c>
      <c r="K124">
        <v>-1.6525904337565098E-2</v>
      </c>
      <c r="M124">
        <v>0.316013830544633</v>
      </c>
      <c r="N124">
        <v>-7.8592141469319698E-2</v>
      </c>
      <c r="P124">
        <v>6.0125432398438698E-2</v>
      </c>
      <c r="Q124">
        <v>1.0715643564859999E-2</v>
      </c>
      <c r="S124">
        <v>0.36800743379434198</v>
      </c>
      <c r="T124">
        <v>4.5275211334228502E-2</v>
      </c>
    </row>
    <row r="125" spans="1:21" x14ac:dyDescent="0.45">
      <c r="A125" t="s">
        <v>881</v>
      </c>
      <c r="B125" t="s">
        <v>75932</v>
      </c>
      <c r="C125" t="s">
        <v>882</v>
      </c>
      <c r="D125">
        <v>36</v>
      </c>
      <c r="E125" t="s">
        <v>886</v>
      </c>
      <c r="F125" t="s">
        <v>887</v>
      </c>
      <c r="G125" t="s">
        <v>91</v>
      </c>
      <c r="H125">
        <v>3</v>
      </c>
      <c r="I125" t="s">
        <v>92</v>
      </c>
      <c r="J125">
        <v>0.50101740537790196</v>
      </c>
      <c r="K125">
        <v>-0.23427844047546401</v>
      </c>
      <c r="M125">
        <v>1.1743617731714899</v>
      </c>
      <c r="N125">
        <v>-0.16398429870605499</v>
      </c>
      <c r="P125">
        <v>1.0121180214244101</v>
      </c>
      <c r="Q125">
        <v>-9.62371826171875E-2</v>
      </c>
      <c r="S125">
        <v>0.51822317063024403</v>
      </c>
      <c r="T125">
        <v>0.17321062088012701</v>
      </c>
    </row>
    <row r="126" spans="1:21" x14ac:dyDescent="0.45">
      <c r="A126" t="s">
        <v>906</v>
      </c>
      <c r="B126" t="s">
        <v>75933</v>
      </c>
      <c r="C126" t="s">
        <v>907</v>
      </c>
      <c r="D126">
        <v>306</v>
      </c>
      <c r="E126" t="s">
        <v>908</v>
      </c>
      <c r="F126" t="s">
        <v>909</v>
      </c>
      <c r="G126" t="s">
        <v>91</v>
      </c>
      <c r="H126">
        <v>3</v>
      </c>
      <c r="I126" t="s">
        <v>92</v>
      </c>
      <c r="J126">
        <v>1.8113224806405099</v>
      </c>
      <c r="K126">
        <v>8.0384731292724595E-2</v>
      </c>
      <c r="M126">
        <v>0.59216710660604099</v>
      </c>
      <c r="N126">
        <v>0.13679957389831501</v>
      </c>
      <c r="P126">
        <v>0.62251948356181497</v>
      </c>
      <c r="Q126">
        <v>0.17370152473449699</v>
      </c>
      <c r="S126">
        <v>1.45703238173742</v>
      </c>
      <c r="T126">
        <v>0.107045888900757</v>
      </c>
    </row>
    <row r="127" spans="1:21" x14ac:dyDescent="0.45">
      <c r="A127" t="s">
        <v>910</v>
      </c>
      <c r="B127" t="s">
        <v>75935</v>
      </c>
      <c r="C127" t="s">
        <v>911</v>
      </c>
      <c r="D127">
        <v>147</v>
      </c>
      <c r="E127" t="s">
        <v>912</v>
      </c>
      <c r="F127" t="s">
        <v>913</v>
      </c>
      <c r="G127" t="s">
        <v>91</v>
      </c>
      <c r="H127">
        <v>2</v>
      </c>
      <c r="I127" t="s">
        <v>92</v>
      </c>
      <c r="J127">
        <v>1.31272144145376</v>
      </c>
      <c r="K127">
        <v>0.44229245185852101</v>
      </c>
      <c r="L127" t="s">
        <v>9411</v>
      </c>
      <c r="M127">
        <v>1.25711458117695</v>
      </c>
      <c r="N127">
        <v>0.58444333076477095</v>
      </c>
      <c r="O127" t="s">
        <v>9411</v>
      </c>
      <c r="P127">
        <v>1.4681425578628899</v>
      </c>
      <c r="Q127">
        <v>0.533283472061157</v>
      </c>
      <c r="R127" t="s">
        <v>9411</v>
      </c>
      <c r="S127">
        <v>0.78209963964706397</v>
      </c>
      <c r="T127">
        <v>0.29995679855346702</v>
      </c>
    </row>
    <row r="128" spans="1:21" x14ac:dyDescent="0.45">
      <c r="A128" t="s">
        <v>914</v>
      </c>
      <c r="B128" t="s">
        <v>75940</v>
      </c>
      <c r="C128" t="s">
        <v>915</v>
      </c>
      <c r="D128">
        <v>405</v>
      </c>
      <c r="E128" t="s">
        <v>916</v>
      </c>
      <c r="F128" t="s">
        <v>917</v>
      </c>
      <c r="G128" t="s">
        <v>91</v>
      </c>
      <c r="H128">
        <v>3</v>
      </c>
      <c r="I128" t="s">
        <v>92</v>
      </c>
      <c r="J128">
        <v>4.0081733032455897</v>
      </c>
      <c r="K128">
        <v>0.63936901092529297</v>
      </c>
      <c r="L128" t="s">
        <v>9411</v>
      </c>
      <c r="M128">
        <v>3.8887902244426602</v>
      </c>
      <c r="N128">
        <v>0.59567848841349302</v>
      </c>
      <c r="O128" t="s">
        <v>9411</v>
      </c>
      <c r="P128">
        <v>2.6526629563581801</v>
      </c>
      <c r="Q128">
        <v>0.45380576451619498</v>
      </c>
      <c r="R128" t="s">
        <v>9411</v>
      </c>
      <c r="S128">
        <v>3.2547802182724301</v>
      </c>
      <c r="T128">
        <v>0.40861558914184598</v>
      </c>
      <c r="U128" t="s">
        <v>9411</v>
      </c>
    </row>
    <row r="129" spans="1:21" x14ac:dyDescent="0.45">
      <c r="A129" t="s">
        <v>918</v>
      </c>
      <c r="B129" t="s">
        <v>89347</v>
      </c>
      <c r="C129" t="s">
        <v>919</v>
      </c>
      <c r="D129">
        <v>344</v>
      </c>
      <c r="E129" t="s">
        <v>920</v>
      </c>
      <c r="F129" t="s">
        <v>921</v>
      </c>
      <c r="G129" t="s">
        <v>91</v>
      </c>
      <c r="H129">
        <v>3</v>
      </c>
      <c r="I129" t="s">
        <v>92</v>
      </c>
      <c r="J129">
        <v>1.6082280706184799</v>
      </c>
      <c r="K129">
        <v>0.529486338297526</v>
      </c>
      <c r="L129" t="s">
        <v>9411</v>
      </c>
      <c r="M129">
        <v>1.0869054182364599</v>
      </c>
      <c r="N129">
        <v>0.37486155827840201</v>
      </c>
      <c r="P129">
        <v>1.6399879512734601</v>
      </c>
      <c r="Q129">
        <v>0.60216792424519805</v>
      </c>
      <c r="R129" t="s">
        <v>9411</v>
      </c>
      <c r="S129">
        <v>1.39497271824555</v>
      </c>
      <c r="T129">
        <v>0.42026440302530899</v>
      </c>
      <c r="U129" t="s">
        <v>9411</v>
      </c>
    </row>
    <row r="130" spans="1:21" x14ac:dyDescent="0.45">
      <c r="A130" t="s">
        <v>918</v>
      </c>
      <c r="B130" t="s">
        <v>75945</v>
      </c>
      <c r="C130" t="s">
        <v>919</v>
      </c>
      <c r="D130">
        <v>154</v>
      </c>
      <c r="E130" t="s">
        <v>923</v>
      </c>
      <c r="F130" t="s">
        <v>924</v>
      </c>
      <c r="G130" t="s">
        <v>91</v>
      </c>
      <c r="H130">
        <v>3</v>
      </c>
      <c r="I130" t="s">
        <v>92</v>
      </c>
      <c r="J130">
        <v>2.58214405084252</v>
      </c>
      <c r="K130">
        <v>0.46426582336425798</v>
      </c>
      <c r="L130" t="s">
        <v>9411</v>
      </c>
      <c r="M130">
        <v>1.1132216789670799</v>
      </c>
      <c r="N130">
        <v>0.361943960189819</v>
      </c>
      <c r="P130">
        <v>1.11179624522589</v>
      </c>
      <c r="Q130">
        <v>0.32501530647277799</v>
      </c>
      <c r="R130" t="s">
        <v>9411</v>
      </c>
      <c r="S130">
        <v>1.2489982160688</v>
      </c>
      <c r="T130">
        <v>0.33408904075622597</v>
      </c>
      <c r="U130" t="s">
        <v>9411</v>
      </c>
    </row>
    <row r="131" spans="1:21" x14ac:dyDescent="0.45">
      <c r="A131" t="s">
        <v>932</v>
      </c>
      <c r="B131" t="s">
        <v>75948</v>
      </c>
      <c r="C131" t="s">
        <v>933</v>
      </c>
      <c r="D131">
        <v>35</v>
      </c>
      <c r="E131" t="s">
        <v>934</v>
      </c>
      <c r="F131" t="s">
        <v>935</v>
      </c>
      <c r="G131" t="s">
        <v>91</v>
      </c>
      <c r="H131">
        <v>3</v>
      </c>
      <c r="I131" t="s">
        <v>92</v>
      </c>
      <c r="J131">
        <v>0.45320033129391801</v>
      </c>
      <c r="K131">
        <v>-0.102416356404622</v>
      </c>
      <c r="M131">
        <v>9.9101463365665901E-2</v>
      </c>
      <c r="N131">
        <v>2.2222359975179001E-2</v>
      </c>
      <c r="P131">
        <v>0.25292074788424801</v>
      </c>
      <c r="Q131">
        <v>5.10210990905762E-2</v>
      </c>
      <c r="S131">
        <v>0.90206498837390103</v>
      </c>
      <c r="T131">
        <v>0.150202910105387</v>
      </c>
    </row>
    <row r="132" spans="1:21" x14ac:dyDescent="0.45">
      <c r="A132" t="s">
        <v>940</v>
      </c>
      <c r="B132" t="s">
        <v>75950</v>
      </c>
      <c r="C132" t="s">
        <v>941</v>
      </c>
      <c r="D132">
        <v>492</v>
      </c>
      <c r="E132" t="s">
        <v>944</v>
      </c>
      <c r="F132" t="s">
        <v>945</v>
      </c>
      <c r="G132" t="s">
        <v>91</v>
      </c>
      <c r="H132">
        <v>2</v>
      </c>
      <c r="I132" t="s">
        <v>92</v>
      </c>
      <c r="J132">
        <v>4.0233806898114999</v>
      </c>
      <c r="K132">
        <v>-0.96546522776285804</v>
      </c>
      <c r="L132" t="s">
        <v>9411</v>
      </c>
      <c r="M132">
        <v>4.0345798259046299</v>
      </c>
      <c r="N132">
        <v>-1.0831898053487099</v>
      </c>
      <c r="O132" t="s">
        <v>9411</v>
      </c>
      <c r="P132">
        <v>3.5477431191606499</v>
      </c>
      <c r="Q132">
        <v>-0.75236272811889604</v>
      </c>
      <c r="R132" t="s">
        <v>9411</v>
      </c>
      <c r="S132">
        <v>3.2494699412385</v>
      </c>
      <c r="T132">
        <v>-0.64931440353393599</v>
      </c>
      <c r="U132" t="s">
        <v>9411</v>
      </c>
    </row>
    <row r="133" spans="1:21" x14ac:dyDescent="0.45">
      <c r="A133" t="s">
        <v>940</v>
      </c>
      <c r="B133" t="s">
        <v>75950</v>
      </c>
      <c r="C133" t="s">
        <v>941</v>
      </c>
      <c r="D133">
        <v>523</v>
      </c>
      <c r="E133" t="s">
        <v>950</v>
      </c>
      <c r="F133" t="s">
        <v>951</v>
      </c>
      <c r="G133" t="s">
        <v>91</v>
      </c>
      <c r="H133">
        <v>2</v>
      </c>
      <c r="I133" t="s">
        <v>92</v>
      </c>
      <c r="J133">
        <v>2.04100342524139</v>
      </c>
      <c r="K133">
        <v>-0.70291304588317904</v>
      </c>
      <c r="L133" t="s">
        <v>9411</v>
      </c>
      <c r="M133">
        <v>1.83737460646623</v>
      </c>
      <c r="N133">
        <v>-0.56619310379028298</v>
      </c>
      <c r="O133" t="s">
        <v>9411</v>
      </c>
      <c r="P133">
        <v>1.2228747651218099</v>
      </c>
      <c r="Q133">
        <v>-0.28671336174011203</v>
      </c>
      <c r="R133" t="s">
        <v>9411</v>
      </c>
      <c r="S133">
        <v>1.06776733857081</v>
      </c>
      <c r="T133">
        <v>-0.228492736816406</v>
      </c>
    </row>
    <row r="134" spans="1:21" x14ac:dyDescent="0.45">
      <c r="A134" t="s">
        <v>956</v>
      </c>
      <c r="B134" t="s">
        <v>75952</v>
      </c>
      <c r="C134" t="s">
        <v>957</v>
      </c>
      <c r="D134">
        <v>141</v>
      </c>
      <c r="E134" t="s">
        <v>958</v>
      </c>
      <c r="F134" t="s">
        <v>959</v>
      </c>
      <c r="G134" t="s">
        <v>91</v>
      </c>
      <c r="H134">
        <v>3</v>
      </c>
      <c r="I134" t="s">
        <v>92</v>
      </c>
      <c r="J134">
        <v>0.96197295036225405</v>
      </c>
      <c r="K134">
        <v>-0.149701118469238</v>
      </c>
      <c r="M134">
        <v>0.191349809136209</v>
      </c>
      <c r="N134">
        <v>-4.3997923533121701E-2</v>
      </c>
      <c r="P134">
        <v>0.21906057232006701</v>
      </c>
      <c r="Q134">
        <v>-3.9666970570882198E-2</v>
      </c>
      <c r="S134">
        <v>0.60439164414370805</v>
      </c>
      <c r="T134">
        <v>-5.2231311798095703E-2</v>
      </c>
    </row>
    <row r="135" spans="1:21" x14ac:dyDescent="0.45">
      <c r="A135" t="s">
        <v>956</v>
      </c>
      <c r="B135" t="s">
        <v>75952</v>
      </c>
      <c r="C135" t="s">
        <v>957</v>
      </c>
      <c r="D135">
        <v>142</v>
      </c>
      <c r="E135" t="s">
        <v>960</v>
      </c>
      <c r="F135" t="s">
        <v>961</v>
      </c>
      <c r="G135" t="s">
        <v>91</v>
      </c>
      <c r="H135">
        <v>2</v>
      </c>
      <c r="I135" t="s">
        <v>92</v>
      </c>
      <c r="J135">
        <v>1.5416756425290099</v>
      </c>
      <c r="K135">
        <v>-0.185081481933594</v>
      </c>
      <c r="M135">
        <v>0.26519387343739598</v>
      </c>
      <c r="N135">
        <v>-6.2620639801025405E-2</v>
      </c>
      <c r="P135">
        <v>4.2838952264507797E-2</v>
      </c>
      <c r="Q135">
        <v>-5.3912798563639404E-3</v>
      </c>
      <c r="S135">
        <v>0.59937089749118</v>
      </c>
      <c r="T135">
        <v>-7.4848333994547503E-2</v>
      </c>
    </row>
    <row r="136" spans="1:21" x14ac:dyDescent="0.45">
      <c r="A136" t="s">
        <v>956</v>
      </c>
      <c r="B136" t="s">
        <v>75952</v>
      </c>
      <c r="C136" t="s">
        <v>957</v>
      </c>
      <c r="D136">
        <v>5</v>
      </c>
      <c r="E136" t="s">
        <v>962</v>
      </c>
      <c r="F136" t="s">
        <v>963</v>
      </c>
      <c r="G136" t="s">
        <v>91</v>
      </c>
      <c r="H136">
        <v>3</v>
      </c>
      <c r="I136" t="s">
        <v>92</v>
      </c>
      <c r="J136">
        <v>0.84742142524375996</v>
      </c>
      <c r="K136">
        <v>0.188356637954712</v>
      </c>
      <c r="M136">
        <v>1.0555097638882101</v>
      </c>
      <c r="N136">
        <v>0.22447299957275399</v>
      </c>
      <c r="P136">
        <v>0.98926453149790805</v>
      </c>
      <c r="Q136">
        <v>0.18395137786865201</v>
      </c>
      <c r="S136">
        <v>1.13624026274235</v>
      </c>
      <c r="T136">
        <v>0.216253757476807</v>
      </c>
    </row>
    <row r="137" spans="1:21" x14ac:dyDescent="0.45">
      <c r="A137" t="s">
        <v>964</v>
      </c>
      <c r="B137" t="s">
        <v>75959</v>
      </c>
      <c r="C137" t="s">
        <v>965</v>
      </c>
      <c r="D137">
        <v>128</v>
      </c>
      <c r="E137" t="s">
        <v>966</v>
      </c>
      <c r="F137" t="s">
        <v>967</v>
      </c>
      <c r="G137" t="s">
        <v>91</v>
      </c>
      <c r="H137">
        <v>3</v>
      </c>
      <c r="I137" t="s">
        <v>92</v>
      </c>
      <c r="J137">
        <v>0.88527469231409595</v>
      </c>
      <c r="K137">
        <v>-0.364478349685669</v>
      </c>
      <c r="M137">
        <v>0.17725606012727299</v>
      </c>
      <c r="N137">
        <v>-3.1574964523315402E-2</v>
      </c>
      <c r="P137">
        <v>1.1894706823645801E-2</v>
      </c>
      <c r="Q137">
        <v>2.0873546600341801E-3</v>
      </c>
      <c r="S137">
        <v>0.114785889204038</v>
      </c>
      <c r="T137">
        <v>4.21578884124756E-2</v>
      </c>
    </row>
    <row r="138" spans="1:21" x14ac:dyDescent="0.45">
      <c r="A138" t="s">
        <v>964</v>
      </c>
      <c r="B138" t="s">
        <v>75959</v>
      </c>
      <c r="C138" t="s">
        <v>965</v>
      </c>
      <c r="D138">
        <v>378</v>
      </c>
      <c r="E138" t="s">
        <v>970</v>
      </c>
      <c r="F138" t="s">
        <v>971</v>
      </c>
      <c r="G138" t="s">
        <v>91</v>
      </c>
      <c r="H138">
        <v>2</v>
      </c>
      <c r="I138" t="s">
        <v>92</v>
      </c>
      <c r="J138">
        <v>1.4027006605344201</v>
      </c>
      <c r="K138">
        <v>0.200628598531087</v>
      </c>
      <c r="M138">
        <v>1.16224318921252</v>
      </c>
      <c r="N138">
        <v>0.183396816253662</v>
      </c>
      <c r="P138">
        <v>0.38818250614884497</v>
      </c>
      <c r="Q138">
        <v>6.0291449228922503E-2</v>
      </c>
      <c r="S138">
        <v>1.5071003253928199</v>
      </c>
      <c r="T138">
        <v>0.24132585525512701</v>
      </c>
    </row>
    <row r="139" spans="1:21" x14ac:dyDescent="0.45">
      <c r="A139" t="s">
        <v>999</v>
      </c>
      <c r="B139" t="s">
        <v>75961</v>
      </c>
      <c r="C139" t="s">
        <v>1000</v>
      </c>
      <c r="D139">
        <v>423</v>
      </c>
      <c r="E139" t="s">
        <v>1003</v>
      </c>
      <c r="F139" t="s">
        <v>1004</v>
      </c>
      <c r="G139" t="s">
        <v>91</v>
      </c>
      <c r="H139">
        <v>3</v>
      </c>
      <c r="I139" t="s">
        <v>92</v>
      </c>
      <c r="J139">
        <v>0.54105911903764503</v>
      </c>
      <c r="K139">
        <v>-0.18139235178629601</v>
      </c>
      <c r="M139">
        <v>0.78497150411958605</v>
      </c>
      <c r="N139">
        <v>-0.24746052424112999</v>
      </c>
      <c r="P139">
        <v>0.69208486265514402</v>
      </c>
      <c r="Q139">
        <v>-0.26002168655395502</v>
      </c>
      <c r="S139">
        <v>0.57431217345347096</v>
      </c>
      <c r="T139">
        <v>-0.19572210311889601</v>
      </c>
    </row>
    <row r="140" spans="1:21" x14ac:dyDescent="0.45">
      <c r="A140" t="s">
        <v>999</v>
      </c>
      <c r="B140" t="s">
        <v>75961</v>
      </c>
      <c r="C140" t="s">
        <v>1000</v>
      </c>
      <c r="D140">
        <v>40</v>
      </c>
      <c r="E140" t="s">
        <v>1005</v>
      </c>
      <c r="F140" t="s">
        <v>1006</v>
      </c>
      <c r="G140" t="s">
        <v>91</v>
      </c>
      <c r="H140">
        <v>3</v>
      </c>
      <c r="I140" t="s">
        <v>92</v>
      </c>
      <c r="J140">
        <v>0.39798889302273099</v>
      </c>
      <c r="K140">
        <v>-0.121538798014323</v>
      </c>
      <c r="M140">
        <v>1.5252566450607301</v>
      </c>
      <c r="N140">
        <v>-0.27599477767944303</v>
      </c>
      <c r="P140">
        <v>0.94766283289264497</v>
      </c>
      <c r="Q140">
        <v>-0.1785569190979</v>
      </c>
      <c r="S140">
        <v>1.3606480447256499</v>
      </c>
      <c r="T140">
        <v>-0.1914381980896</v>
      </c>
    </row>
    <row r="141" spans="1:21" x14ac:dyDescent="0.45">
      <c r="A141" t="s">
        <v>999</v>
      </c>
      <c r="B141" t="s">
        <v>75961</v>
      </c>
      <c r="C141" t="s">
        <v>1000</v>
      </c>
      <c r="D141">
        <v>479</v>
      </c>
      <c r="E141" t="s">
        <v>1007</v>
      </c>
      <c r="F141" t="s">
        <v>1008</v>
      </c>
      <c r="G141" t="s">
        <v>91</v>
      </c>
      <c r="H141">
        <v>2</v>
      </c>
      <c r="I141" t="s">
        <v>92</v>
      </c>
      <c r="J141">
        <v>0.16834835856770999</v>
      </c>
      <c r="K141">
        <v>-6.0158093770344999E-2</v>
      </c>
      <c r="M141">
        <v>0.81012703559548105</v>
      </c>
      <c r="N141">
        <v>-0.16568644841512001</v>
      </c>
      <c r="P141">
        <v>0.87817157266495705</v>
      </c>
      <c r="Q141">
        <v>-0.17419640223185201</v>
      </c>
      <c r="S141">
        <v>0.87491000986917999</v>
      </c>
      <c r="T141">
        <v>-0.17283837000529001</v>
      </c>
    </row>
    <row r="142" spans="1:21" x14ac:dyDescent="0.45">
      <c r="A142" t="s">
        <v>999</v>
      </c>
      <c r="B142" t="s">
        <v>75961</v>
      </c>
      <c r="C142" t="s">
        <v>1000</v>
      </c>
      <c r="D142">
        <v>141</v>
      </c>
      <c r="E142" t="s">
        <v>1009</v>
      </c>
      <c r="F142" t="s">
        <v>1010</v>
      </c>
      <c r="G142" t="s">
        <v>91</v>
      </c>
      <c r="H142">
        <v>3</v>
      </c>
      <c r="I142" t="s">
        <v>92</v>
      </c>
      <c r="J142">
        <v>3.89048686695426</v>
      </c>
      <c r="K142">
        <v>-1.41385078430176</v>
      </c>
      <c r="L142" t="s">
        <v>9411</v>
      </c>
      <c r="M142">
        <v>4.4129630884013196</v>
      </c>
      <c r="N142">
        <v>-1.4770992596944199</v>
      </c>
      <c r="O142" t="s">
        <v>9411</v>
      </c>
      <c r="P142">
        <v>4.2282068206685102</v>
      </c>
      <c r="Q142">
        <v>-1.1735272407531701</v>
      </c>
      <c r="R142" t="s">
        <v>9411</v>
      </c>
      <c r="S142">
        <v>3.1211191011117201</v>
      </c>
      <c r="T142">
        <v>-1.0775650342305501</v>
      </c>
      <c r="U142" t="s">
        <v>9411</v>
      </c>
    </row>
    <row r="143" spans="1:21" x14ac:dyDescent="0.45">
      <c r="A143" t="s">
        <v>999</v>
      </c>
      <c r="B143" t="s">
        <v>75961</v>
      </c>
      <c r="C143" t="s">
        <v>1000</v>
      </c>
      <c r="D143">
        <v>153</v>
      </c>
      <c r="E143" t="s">
        <v>1011</v>
      </c>
      <c r="F143" t="s">
        <v>1012</v>
      </c>
      <c r="G143" t="s">
        <v>91</v>
      </c>
      <c r="H143">
        <v>3</v>
      </c>
      <c r="I143" t="s">
        <v>92</v>
      </c>
      <c r="J143">
        <v>2.2826572071159501</v>
      </c>
      <c r="K143">
        <v>0.46878751118977902</v>
      </c>
      <c r="L143" t="s">
        <v>9411</v>
      </c>
      <c r="M143">
        <v>0.62134006329795899</v>
      </c>
      <c r="N143">
        <v>0.28193791707356802</v>
      </c>
      <c r="P143">
        <v>6.4187419358015599E-2</v>
      </c>
      <c r="Q143">
        <v>-1.4817078908284501E-2</v>
      </c>
      <c r="S143">
        <v>5.1612586240513299E-2</v>
      </c>
      <c r="T143">
        <v>-1.46635373433431E-2</v>
      </c>
    </row>
    <row r="144" spans="1:21" x14ac:dyDescent="0.45">
      <c r="A144" t="s">
        <v>1013</v>
      </c>
      <c r="B144" t="s">
        <v>75964</v>
      </c>
      <c r="C144" t="s">
        <v>1014</v>
      </c>
      <c r="D144">
        <v>377</v>
      </c>
      <c r="E144" t="s">
        <v>1017</v>
      </c>
      <c r="F144" t="s">
        <v>1018</v>
      </c>
      <c r="G144" t="s">
        <v>91</v>
      </c>
      <c r="H144">
        <v>2</v>
      </c>
      <c r="I144" t="s">
        <v>92</v>
      </c>
      <c r="J144">
        <v>2.4291152000973399</v>
      </c>
      <c r="K144">
        <v>-0.30594126383463499</v>
      </c>
      <c r="L144" t="s">
        <v>9411</v>
      </c>
      <c r="M144">
        <v>1.7385415334410099</v>
      </c>
      <c r="N144">
        <v>-0.44388151168823198</v>
      </c>
      <c r="O144" t="s">
        <v>9411</v>
      </c>
      <c r="P144">
        <v>2.6231792407131902</v>
      </c>
      <c r="Q144">
        <v>-0.25396172205607098</v>
      </c>
      <c r="R144" t="s">
        <v>9411</v>
      </c>
      <c r="S144">
        <v>0.43074751188182703</v>
      </c>
      <c r="T144">
        <v>-4.5409997304280601E-2</v>
      </c>
    </row>
    <row r="145" spans="1:21" x14ac:dyDescent="0.45">
      <c r="A145" t="s">
        <v>1028</v>
      </c>
      <c r="B145" t="s">
        <v>75967</v>
      </c>
      <c r="C145" t="s">
        <v>1029</v>
      </c>
      <c r="D145">
        <v>490</v>
      </c>
      <c r="E145" t="s">
        <v>1032</v>
      </c>
      <c r="F145" t="s">
        <v>1033</v>
      </c>
      <c r="G145" t="s">
        <v>91</v>
      </c>
      <c r="H145">
        <v>2</v>
      </c>
      <c r="I145" t="s">
        <v>92</v>
      </c>
      <c r="J145">
        <v>0.23792543379721401</v>
      </c>
      <c r="K145">
        <v>6.5690358479817704E-2</v>
      </c>
      <c r="M145">
        <v>5.2754633571085903E-2</v>
      </c>
      <c r="N145">
        <v>1.63321495056152E-2</v>
      </c>
      <c r="P145">
        <v>0.45959269822167798</v>
      </c>
      <c r="Q145">
        <v>6.4761956532796205E-2</v>
      </c>
      <c r="S145">
        <v>0.346447405517465</v>
      </c>
      <c r="T145">
        <v>8.1217606862386105E-2</v>
      </c>
    </row>
    <row r="146" spans="1:21" x14ac:dyDescent="0.45">
      <c r="A146" t="s">
        <v>1046</v>
      </c>
      <c r="B146" t="s">
        <v>75969</v>
      </c>
      <c r="C146" t="s">
        <v>1047</v>
      </c>
      <c r="D146">
        <v>84</v>
      </c>
      <c r="E146" t="s">
        <v>1048</v>
      </c>
      <c r="F146" t="s">
        <v>1049</v>
      </c>
      <c r="G146" t="s">
        <v>91</v>
      </c>
      <c r="H146">
        <v>3</v>
      </c>
      <c r="I146" t="s">
        <v>92</v>
      </c>
      <c r="J146">
        <v>9.5118944251550194E-2</v>
      </c>
      <c r="K146">
        <v>9.65838432312012E-2</v>
      </c>
      <c r="M146">
        <v>0.32829635806393298</v>
      </c>
      <c r="N146">
        <v>0.131633281707764</v>
      </c>
      <c r="P146">
        <v>0.36667778451841998</v>
      </c>
      <c r="Q146">
        <v>0.129450798034668</v>
      </c>
      <c r="S146">
        <v>0.22331687301644201</v>
      </c>
      <c r="T146">
        <v>0.10277438163757301</v>
      </c>
    </row>
    <row r="147" spans="1:21" x14ac:dyDescent="0.45">
      <c r="A147" t="s">
        <v>1046</v>
      </c>
      <c r="B147" t="s">
        <v>75969</v>
      </c>
      <c r="C147" t="s">
        <v>1047</v>
      </c>
      <c r="D147">
        <v>85</v>
      </c>
      <c r="E147" t="s">
        <v>1050</v>
      </c>
      <c r="F147" t="s">
        <v>1051</v>
      </c>
      <c r="G147" t="s">
        <v>91</v>
      </c>
      <c r="H147">
        <v>2</v>
      </c>
      <c r="I147" t="s">
        <v>92</v>
      </c>
      <c r="J147">
        <v>1.0280467142490199</v>
      </c>
      <c r="K147">
        <v>-0.16593106587727899</v>
      </c>
      <c r="M147">
        <v>8.2150731767697494E-2</v>
      </c>
      <c r="N147">
        <v>-8.1041653951009103E-3</v>
      </c>
      <c r="P147">
        <v>0.25627881054465201</v>
      </c>
      <c r="Q147">
        <v>3.5601774851481097E-2</v>
      </c>
      <c r="S147">
        <v>0.55098774790638305</v>
      </c>
      <c r="T147">
        <v>-4.5005003611246701E-2</v>
      </c>
    </row>
    <row r="148" spans="1:21" x14ac:dyDescent="0.45">
      <c r="A148" t="s">
        <v>1052</v>
      </c>
      <c r="B148" t="s">
        <v>75972</v>
      </c>
      <c r="C148" t="s">
        <v>1053</v>
      </c>
      <c r="D148">
        <v>169</v>
      </c>
      <c r="E148" t="s">
        <v>1054</v>
      </c>
      <c r="F148" t="s">
        <v>1055</v>
      </c>
      <c r="G148" t="s">
        <v>91</v>
      </c>
      <c r="H148">
        <v>3</v>
      </c>
      <c r="I148" t="s">
        <v>92</v>
      </c>
      <c r="J148">
        <v>0.43405834085570399</v>
      </c>
      <c r="K148">
        <v>-6.5869649251302106E-2</v>
      </c>
      <c r="M148">
        <v>0.41900025285076697</v>
      </c>
      <c r="N148">
        <v>5.6428114573160798E-2</v>
      </c>
      <c r="P148">
        <v>1.6140040154689701</v>
      </c>
      <c r="Q148">
        <v>0.1339217821757</v>
      </c>
      <c r="S148">
        <v>1.6654409741904399</v>
      </c>
      <c r="T148">
        <v>0.133274873097738</v>
      </c>
    </row>
    <row r="149" spans="1:21" x14ac:dyDescent="0.45">
      <c r="A149" t="s">
        <v>1052</v>
      </c>
      <c r="B149" t="s">
        <v>89348</v>
      </c>
      <c r="C149" t="s">
        <v>1053</v>
      </c>
      <c r="D149">
        <v>1225</v>
      </c>
      <c r="E149" t="s">
        <v>1067</v>
      </c>
      <c r="F149" t="s">
        <v>1068</v>
      </c>
      <c r="G149" t="s">
        <v>91</v>
      </c>
      <c r="H149">
        <v>3</v>
      </c>
      <c r="I149" t="s">
        <v>92</v>
      </c>
      <c r="J149">
        <v>0.494020182218466</v>
      </c>
      <c r="K149">
        <v>0.29602718353271501</v>
      </c>
      <c r="M149">
        <v>0.34378570202513797</v>
      </c>
      <c r="N149">
        <v>0.18691134452819799</v>
      </c>
      <c r="P149">
        <v>0.28591576003360902</v>
      </c>
      <c r="Q149">
        <v>0.16509413719177199</v>
      </c>
      <c r="S149">
        <v>0.368926407527569</v>
      </c>
      <c r="T149">
        <v>0.21383357048034701</v>
      </c>
    </row>
    <row r="150" spans="1:21" x14ac:dyDescent="0.45">
      <c r="A150" t="s">
        <v>1052</v>
      </c>
      <c r="B150" t="s">
        <v>89348</v>
      </c>
      <c r="C150" t="s">
        <v>1053</v>
      </c>
      <c r="D150">
        <v>1769</v>
      </c>
      <c r="E150" t="s">
        <v>1075</v>
      </c>
      <c r="F150" t="s">
        <v>1076</v>
      </c>
      <c r="G150" t="s">
        <v>91</v>
      </c>
      <c r="H150">
        <v>2</v>
      </c>
      <c r="I150" t="s">
        <v>92</v>
      </c>
      <c r="J150">
        <v>0.321276126378296</v>
      </c>
      <c r="K150">
        <v>0.24903702735900901</v>
      </c>
      <c r="M150">
        <v>0.90522771964996196</v>
      </c>
      <c r="N150">
        <v>0.693434238433838</v>
      </c>
      <c r="P150">
        <v>0.48172145046787301</v>
      </c>
      <c r="Q150">
        <v>0.40026140213012701</v>
      </c>
      <c r="S150">
        <v>0.97765610333018704</v>
      </c>
      <c r="T150">
        <v>0.80929517745971702</v>
      </c>
      <c r="U150" t="s">
        <v>9411</v>
      </c>
    </row>
    <row r="151" spans="1:21" x14ac:dyDescent="0.45">
      <c r="A151" t="s">
        <v>1052</v>
      </c>
      <c r="B151" t="s">
        <v>75972</v>
      </c>
      <c r="C151" t="s">
        <v>1053</v>
      </c>
      <c r="D151">
        <v>395</v>
      </c>
      <c r="E151" t="s">
        <v>1077</v>
      </c>
      <c r="F151" t="s">
        <v>1078</v>
      </c>
      <c r="G151" t="s">
        <v>91</v>
      </c>
      <c r="H151">
        <v>3</v>
      </c>
      <c r="I151" t="s">
        <v>92</v>
      </c>
      <c r="J151">
        <v>0.89088302042355105</v>
      </c>
      <c r="K151">
        <v>0.18269515037536599</v>
      </c>
      <c r="M151">
        <v>1.4074221900574799</v>
      </c>
      <c r="N151">
        <v>0.28964138031005898</v>
      </c>
      <c r="P151">
        <v>1.3621355139570299</v>
      </c>
      <c r="Q151">
        <v>0.25456619262695301</v>
      </c>
      <c r="R151" t="s">
        <v>9411</v>
      </c>
      <c r="S151">
        <v>0.88388873586296801</v>
      </c>
      <c r="T151">
        <v>0.154726982116699</v>
      </c>
    </row>
    <row r="152" spans="1:21" x14ac:dyDescent="0.45">
      <c r="A152" t="s">
        <v>1052</v>
      </c>
      <c r="B152" t="s">
        <v>75972</v>
      </c>
      <c r="C152" t="s">
        <v>1053</v>
      </c>
      <c r="D152">
        <v>271</v>
      </c>
      <c r="E152" t="s">
        <v>1081</v>
      </c>
      <c r="F152" t="s">
        <v>1082</v>
      </c>
      <c r="G152" t="s">
        <v>91</v>
      </c>
      <c r="H152">
        <v>2</v>
      </c>
      <c r="I152" t="s">
        <v>92</v>
      </c>
      <c r="J152">
        <v>4.3107782276338398</v>
      </c>
      <c r="K152">
        <v>0.63140360514322902</v>
      </c>
      <c r="L152" t="s">
        <v>9411</v>
      </c>
      <c r="M152">
        <v>3.5511589915085202</v>
      </c>
      <c r="N152">
        <v>0.47013902664184598</v>
      </c>
      <c r="O152" t="s">
        <v>9411</v>
      </c>
      <c r="P152">
        <v>2.8725430911575001</v>
      </c>
      <c r="Q152">
        <v>0.360758940378825</v>
      </c>
      <c r="R152" t="s">
        <v>9411</v>
      </c>
      <c r="S152">
        <v>2.41019307679821</v>
      </c>
      <c r="T152">
        <v>0.236669699350993</v>
      </c>
      <c r="U152" t="s">
        <v>9411</v>
      </c>
    </row>
    <row r="153" spans="1:21" x14ac:dyDescent="0.45">
      <c r="A153" t="s">
        <v>1052</v>
      </c>
      <c r="B153" t="s">
        <v>89348</v>
      </c>
      <c r="C153" t="s">
        <v>1053</v>
      </c>
      <c r="D153">
        <v>1969</v>
      </c>
      <c r="E153" t="s">
        <v>1087</v>
      </c>
      <c r="F153" t="s">
        <v>1088</v>
      </c>
      <c r="G153" t="s">
        <v>91</v>
      </c>
      <c r="H153">
        <v>3</v>
      </c>
      <c r="I153" t="s">
        <v>92</v>
      </c>
      <c r="J153">
        <v>0.33827340861685701</v>
      </c>
      <c r="K153">
        <v>7.2255770365397098E-2</v>
      </c>
      <c r="M153">
        <v>0.43856170593955102</v>
      </c>
      <c r="N153">
        <v>8.88018608093262E-2</v>
      </c>
      <c r="P153">
        <v>0.20299416822227601</v>
      </c>
      <c r="Q153">
        <v>0.106265862782796</v>
      </c>
      <c r="S153">
        <v>0.216715066689041</v>
      </c>
      <c r="T153">
        <v>6.5529346466064495E-2</v>
      </c>
    </row>
    <row r="154" spans="1:21" x14ac:dyDescent="0.45">
      <c r="A154" t="s">
        <v>1052</v>
      </c>
      <c r="B154" t="s">
        <v>89348</v>
      </c>
      <c r="C154" t="s">
        <v>1053</v>
      </c>
      <c r="D154">
        <v>1800</v>
      </c>
      <c r="E154" t="s">
        <v>1096</v>
      </c>
      <c r="F154" t="s">
        <v>1097</v>
      </c>
      <c r="G154" t="s">
        <v>91</v>
      </c>
      <c r="H154">
        <v>3</v>
      </c>
      <c r="I154" t="s">
        <v>92</v>
      </c>
      <c r="J154">
        <v>2.9421272513977401</v>
      </c>
      <c r="K154">
        <v>-1.3960542678832999</v>
      </c>
      <c r="L154" t="s">
        <v>9411</v>
      </c>
      <c r="M154">
        <v>2.7688827160097</v>
      </c>
      <c r="N154">
        <v>-0.81334861119588198</v>
      </c>
      <c r="O154" t="s">
        <v>9411</v>
      </c>
      <c r="P154">
        <v>1.9850982350517099</v>
      </c>
      <c r="Q154">
        <v>-0.706352392832438</v>
      </c>
      <c r="R154" t="s">
        <v>9411</v>
      </c>
      <c r="S154">
        <v>0.83923062957599104</v>
      </c>
      <c r="T154">
        <v>-0.25723028182983398</v>
      </c>
    </row>
    <row r="155" spans="1:21" x14ac:dyDescent="0.45">
      <c r="A155" t="s">
        <v>1052</v>
      </c>
      <c r="B155" t="s">
        <v>89348</v>
      </c>
      <c r="C155" t="s">
        <v>1053</v>
      </c>
      <c r="D155">
        <v>1757</v>
      </c>
      <c r="E155" t="s">
        <v>1098</v>
      </c>
      <c r="F155" t="s">
        <v>1099</v>
      </c>
      <c r="G155" t="s">
        <v>91</v>
      </c>
      <c r="H155">
        <v>2</v>
      </c>
      <c r="I155" t="s">
        <v>92</v>
      </c>
      <c r="J155">
        <v>0.69852289503674303</v>
      </c>
      <c r="K155">
        <v>-5.0590515136718799E-2</v>
      </c>
      <c r="M155">
        <v>2.1828210993706998</v>
      </c>
      <c r="N155">
        <v>-0.13460302352905301</v>
      </c>
      <c r="P155">
        <v>0.41637564004512501</v>
      </c>
      <c r="Q155">
        <v>-3.9404074350992802E-2</v>
      </c>
      <c r="S155">
        <v>1.4219517898587699</v>
      </c>
      <c r="T155">
        <v>-8.2730452219645201E-2</v>
      </c>
    </row>
    <row r="156" spans="1:21" x14ac:dyDescent="0.45">
      <c r="A156" t="s">
        <v>1100</v>
      </c>
      <c r="B156" t="s">
        <v>75982</v>
      </c>
      <c r="C156" t="s">
        <v>1101</v>
      </c>
      <c r="D156">
        <v>100</v>
      </c>
      <c r="E156" t="s">
        <v>1102</v>
      </c>
      <c r="F156" t="s">
        <v>1103</v>
      </c>
      <c r="G156" t="s">
        <v>91</v>
      </c>
      <c r="H156">
        <v>2</v>
      </c>
      <c r="I156" t="s">
        <v>92</v>
      </c>
      <c r="J156">
        <v>0.89496407170449599</v>
      </c>
      <c r="K156">
        <v>-0.277920722961426</v>
      </c>
      <c r="M156">
        <v>0.91990195110044803</v>
      </c>
      <c r="N156">
        <v>0.262818813323975</v>
      </c>
      <c r="P156">
        <v>0.63128062153756803</v>
      </c>
      <c r="Q156">
        <v>9.1987133026123005E-2</v>
      </c>
      <c r="S156">
        <v>1.34689126463134</v>
      </c>
      <c r="T156">
        <v>0.55362701416015603</v>
      </c>
      <c r="U156" t="s">
        <v>9411</v>
      </c>
    </row>
    <row r="157" spans="1:21" x14ac:dyDescent="0.45">
      <c r="A157" t="s">
        <v>1112</v>
      </c>
      <c r="B157" t="s">
        <v>75983</v>
      </c>
      <c r="C157" t="s">
        <v>1113</v>
      </c>
      <c r="D157">
        <v>1471</v>
      </c>
      <c r="E157" t="s">
        <v>1116</v>
      </c>
      <c r="F157" t="s">
        <v>1117</v>
      </c>
      <c r="G157" t="s">
        <v>91</v>
      </c>
      <c r="H157">
        <v>2</v>
      </c>
      <c r="I157" t="s">
        <v>92</v>
      </c>
      <c r="J157">
        <v>3.2360866346993901E-2</v>
      </c>
      <c r="K157">
        <v>-1.0769367218017601E-2</v>
      </c>
      <c r="M157">
        <v>0.32349959956052099</v>
      </c>
      <c r="N157">
        <v>-7.7845335006713895E-2</v>
      </c>
      <c r="P157">
        <v>0.52078372076027202</v>
      </c>
      <c r="Q157">
        <v>-0.12045693397522</v>
      </c>
      <c r="S157">
        <v>0.82433491188616903</v>
      </c>
      <c r="T157">
        <v>-0.199344396591187</v>
      </c>
    </row>
    <row r="158" spans="1:21" x14ac:dyDescent="0.45">
      <c r="A158" t="s">
        <v>1128</v>
      </c>
      <c r="B158" t="s">
        <v>75986</v>
      </c>
      <c r="C158" t="s">
        <v>1129</v>
      </c>
      <c r="D158">
        <v>200</v>
      </c>
      <c r="E158" t="s">
        <v>1130</v>
      </c>
      <c r="F158" t="s">
        <v>1131</v>
      </c>
      <c r="G158" t="s">
        <v>91</v>
      </c>
      <c r="H158">
        <v>2</v>
      </c>
      <c r="I158" t="s">
        <v>92</v>
      </c>
      <c r="J158">
        <v>1.2475815222927999</v>
      </c>
      <c r="K158">
        <v>-0.10380140940348299</v>
      </c>
      <c r="M158">
        <v>1.81280284149601</v>
      </c>
      <c r="N158">
        <v>-0.20186821619669601</v>
      </c>
      <c r="P158">
        <v>1.7413260117648299</v>
      </c>
      <c r="Q158">
        <v>-0.16551160812377899</v>
      </c>
      <c r="S158">
        <v>1.9927971398298501</v>
      </c>
      <c r="T158">
        <v>-0.15734338760375999</v>
      </c>
    </row>
    <row r="159" spans="1:21" x14ac:dyDescent="0.45">
      <c r="A159" t="s">
        <v>1150</v>
      </c>
      <c r="B159" t="s">
        <v>75988</v>
      </c>
      <c r="C159" t="s">
        <v>1151</v>
      </c>
      <c r="D159">
        <v>205</v>
      </c>
      <c r="E159" t="s">
        <v>1152</v>
      </c>
      <c r="F159" t="s">
        <v>1153</v>
      </c>
      <c r="G159" t="s">
        <v>91</v>
      </c>
      <c r="H159">
        <v>5</v>
      </c>
      <c r="I159" t="s">
        <v>92</v>
      </c>
      <c r="J159">
        <v>3.4075658417811798</v>
      </c>
      <c r="K159">
        <v>-0.20275942484537801</v>
      </c>
      <c r="L159" t="s">
        <v>9411</v>
      </c>
      <c r="M159">
        <v>1.8987369075515299</v>
      </c>
      <c r="N159">
        <v>-0.19709444046020499</v>
      </c>
      <c r="P159">
        <v>2.0521959480973</v>
      </c>
      <c r="Q159">
        <v>-0.15697717666625999</v>
      </c>
      <c r="S159">
        <v>2.9696338447831399</v>
      </c>
      <c r="T159">
        <v>-0.244758447011312</v>
      </c>
      <c r="U159" t="s">
        <v>9411</v>
      </c>
    </row>
    <row r="160" spans="1:21" x14ac:dyDescent="0.45">
      <c r="A160" t="s">
        <v>1150</v>
      </c>
      <c r="B160" t="s">
        <v>75988</v>
      </c>
      <c r="C160" t="s">
        <v>1151</v>
      </c>
      <c r="D160">
        <v>274</v>
      </c>
      <c r="E160" t="s">
        <v>1154</v>
      </c>
      <c r="F160" t="s">
        <v>1155</v>
      </c>
      <c r="G160" t="s">
        <v>91</v>
      </c>
      <c r="H160">
        <v>4</v>
      </c>
      <c r="I160" t="s">
        <v>92</v>
      </c>
      <c r="J160">
        <v>1.7122059804729599</v>
      </c>
      <c r="K160">
        <v>-0.33598065376281699</v>
      </c>
      <c r="L160" t="s">
        <v>9411</v>
      </c>
      <c r="M160">
        <v>1.28537655709464</v>
      </c>
      <c r="N160">
        <v>-0.205973625183105</v>
      </c>
      <c r="P160">
        <v>1.2037551979336201</v>
      </c>
      <c r="Q160">
        <v>-0.14669561386108401</v>
      </c>
      <c r="S160">
        <v>2.1878782359781002</v>
      </c>
      <c r="T160">
        <v>-0.11393785476684599</v>
      </c>
    </row>
    <row r="161" spans="1:21" x14ac:dyDescent="0.45">
      <c r="A161" t="s">
        <v>1172</v>
      </c>
      <c r="B161" t="s">
        <v>75990</v>
      </c>
      <c r="C161" t="s">
        <v>1173</v>
      </c>
      <c r="D161">
        <v>14</v>
      </c>
      <c r="E161" t="s">
        <v>1176</v>
      </c>
      <c r="F161" t="s">
        <v>1177</v>
      </c>
      <c r="G161" t="s">
        <v>91</v>
      </c>
      <c r="H161">
        <v>3</v>
      </c>
      <c r="I161" t="s">
        <v>92</v>
      </c>
      <c r="J161">
        <v>0.36228722933030999</v>
      </c>
      <c r="K161">
        <v>-0.247418403625488</v>
      </c>
      <c r="M161">
        <v>9.4484352468042196E-2</v>
      </c>
      <c r="N161">
        <v>3.58786582946777E-2</v>
      </c>
      <c r="P161">
        <v>4.3811984201165298E-2</v>
      </c>
      <c r="Q161">
        <v>-2.14648246765137E-2</v>
      </c>
      <c r="S161">
        <v>0.487230922392064</v>
      </c>
      <c r="T161">
        <v>-0.14702304204305</v>
      </c>
    </row>
    <row r="162" spans="1:21" x14ac:dyDescent="0.45">
      <c r="A162" t="s">
        <v>1172</v>
      </c>
      <c r="B162" t="s">
        <v>75990</v>
      </c>
      <c r="C162" t="s">
        <v>1173</v>
      </c>
      <c r="D162">
        <v>617</v>
      </c>
      <c r="E162" t="s">
        <v>1180</v>
      </c>
      <c r="F162" t="s">
        <v>1181</v>
      </c>
      <c r="G162" t="s">
        <v>91</v>
      </c>
      <c r="H162">
        <v>4</v>
      </c>
      <c r="I162" t="s">
        <v>92</v>
      </c>
      <c r="J162">
        <v>0.75976657840330897</v>
      </c>
      <c r="K162">
        <v>-0.116800944010417</v>
      </c>
      <c r="M162">
        <v>1.1401079891278301</v>
      </c>
      <c r="N162">
        <v>-0.19956445693969699</v>
      </c>
      <c r="P162">
        <v>1.21177868567771</v>
      </c>
      <c r="Q162">
        <v>-0.18798875808715801</v>
      </c>
      <c r="S162">
        <v>1.2459550754363899</v>
      </c>
      <c r="T162">
        <v>-0.182758808135986</v>
      </c>
    </row>
    <row r="163" spans="1:21" x14ac:dyDescent="0.45">
      <c r="A163" t="s">
        <v>1190</v>
      </c>
      <c r="B163" t="s">
        <v>75993</v>
      </c>
      <c r="C163" t="s">
        <v>1191</v>
      </c>
      <c r="D163">
        <v>189</v>
      </c>
      <c r="E163" t="s">
        <v>1192</v>
      </c>
      <c r="F163" t="s">
        <v>1193</v>
      </c>
      <c r="G163" t="s">
        <v>91</v>
      </c>
      <c r="H163">
        <v>2</v>
      </c>
      <c r="I163" t="s">
        <v>92</v>
      </c>
      <c r="J163">
        <v>2.3877368867731801</v>
      </c>
      <c r="K163">
        <v>-0.226109186808268</v>
      </c>
      <c r="M163">
        <v>1.95176705092064</v>
      </c>
      <c r="N163">
        <v>-0.225470066070557</v>
      </c>
      <c r="P163">
        <v>0.92202197341207204</v>
      </c>
      <c r="Q163">
        <v>-0.11349439620971701</v>
      </c>
      <c r="S163">
        <v>0.46461196601640897</v>
      </c>
      <c r="T163">
        <v>4.5837243398030601E-2</v>
      </c>
    </row>
    <row r="164" spans="1:21" x14ac:dyDescent="0.45">
      <c r="A164" t="s">
        <v>1190</v>
      </c>
      <c r="B164" t="s">
        <v>75993</v>
      </c>
      <c r="C164" t="s">
        <v>1191</v>
      </c>
      <c r="D164">
        <v>197</v>
      </c>
      <c r="E164" t="s">
        <v>1194</v>
      </c>
      <c r="F164" t="s">
        <v>1195</v>
      </c>
      <c r="G164" t="s">
        <v>91</v>
      </c>
      <c r="H164">
        <v>3</v>
      </c>
      <c r="I164" t="s">
        <v>92</v>
      </c>
      <c r="J164">
        <v>1.3534848591811799</v>
      </c>
      <c r="K164">
        <v>-0.124681790669759</v>
      </c>
      <c r="M164">
        <v>0.99701111081181604</v>
      </c>
      <c r="N164">
        <v>-0.11000013351440401</v>
      </c>
      <c r="P164">
        <v>1.0872941230251001</v>
      </c>
      <c r="Q164">
        <v>-9.7670396169026702E-2</v>
      </c>
      <c r="S164">
        <v>1.1868248156587899</v>
      </c>
      <c r="T164">
        <v>-0.137872536977132</v>
      </c>
    </row>
    <row r="165" spans="1:21" x14ac:dyDescent="0.45">
      <c r="A165" t="s">
        <v>1190</v>
      </c>
      <c r="B165" t="s">
        <v>75993</v>
      </c>
      <c r="C165" t="s">
        <v>1191</v>
      </c>
      <c r="D165">
        <v>200</v>
      </c>
      <c r="E165" t="s">
        <v>1196</v>
      </c>
      <c r="F165" t="s">
        <v>1197</v>
      </c>
      <c r="G165" t="s">
        <v>91</v>
      </c>
      <c r="H165">
        <v>3</v>
      </c>
      <c r="I165" t="s">
        <v>92</v>
      </c>
      <c r="J165">
        <v>1.13624290443055</v>
      </c>
      <c r="K165">
        <v>-0.197407245635986</v>
      </c>
      <c r="M165">
        <v>0.55137680134422495</v>
      </c>
      <c r="N165">
        <v>-0.109031915664673</v>
      </c>
      <c r="P165">
        <v>0.83659713839840499</v>
      </c>
      <c r="Q165">
        <v>-0.215142011642456</v>
      </c>
      <c r="S165">
        <v>0.94227803328289095</v>
      </c>
      <c r="T165">
        <v>-0.14814019203185999</v>
      </c>
    </row>
    <row r="166" spans="1:21" x14ac:dyDescent="0.45">
      <c r="A166" t="s">
        <v>1190</v>
      </c>
      <c r="B166" t="s">
        <v>75993</v>
      </c>
      <c r="C166" t="s">
        <v>1191</v>
      </c>
      <c r="D166">
        <v>145</v>
      </c>
      <c r="E166" t="s">
        <v>1201</v>
      </c>
      <c r="F166" t="s">
        <v>1202</v>
      </c>
      <c r="G166" t="s">
        <v>91</v>
      </c>
      <c r="H166">
        <v>2</v>
      </c>
      <c r="I166" t="s">
        <v>92</v>
      </c>
      <c r="J166">
        <v>0.86298265990867695</v>
      </c>
      <c r="K166">
        <v>-0.20277913411458301</v>
      </c>
      <c r="M166">
        <v>0.168784049978566</v>
      </c>
      <c r="N166">
        <v>-5.3021272023518903E-2</v>
      </c>
      <c r="P166">
        <v>4.4655929404353503E-3</v>
      </c>
      <c r="Q166">
        <v>-1.3883908589681E-3</v>
      </c>
      <c r="S166">
        <v>0.19534960036795501</v>
      </c>
      <c r="T166">
        <v>5.56530952453613E-2</v>
      </c>
    </row>
    <row r="167" spans="1:21" x14ac:dyDescent="0.45">
      <c r="A167" t="s">
        <v>1207</v>
      </c>
      <c r="B167" t="s">
        <v>89349</v>
      </c>
      <c r="C167" t="s">
        <v>1208</v>
      </c>
      <c r="D167">
        <v>1399</v>
      </c>
      <c r="E167" t="s">
        <v>1223</v>
      </c>
      <c r="F167" t="s">
        <v>1224</v>
      </c>
      <c r="G167" t="s">
        <v>91</v>
      </c>
      <c r="H167">
        <v>3</v>
      </c>
      <c r="I167" t="s">
        <v>92</v>
      </c>
      <c r="J167">
        <v>0.27958536899978198</v>
      </c>
      <c r="K167">
        <v>-0.10298109054565401</v>
      </c>
      <c r="M167">
        <v>1.5872296612208601E-2</v>
      </c>
      <c r="N167">
        <v>-6.9501399993896502E-3</v>
      </c>
      <c r="P167">
        <v>0.63417028518927498</v>
      </c>
      <c r="Q167">
        <v>-0.244773149490356</v>
      </c>
      <c r="S167">
        <v>0.245904869239466</v>
      </c>
      <c r="T167">
        <v>-0.101684331893921</v>
      </c>
    </row>
    <row r="168" spans="1:21" x14ac:dyDescent="0.45">
      <c r="A168" t="s">
        <v>1237</v>
      </c>
      <c r="B168" t="s">
        <v>76002</v>
      </c>
      <c r="D168">
        <v>78</v>
      </c>
      <c r="E168" t="s">
        <v>1238</v>
      </c>
      <c r="F168" t="s">
        <v>1239</v>
      </c>
      <c r="G168" t="s">
        <v>91</v>
      </c>
      <c r="H168">
        <v>2</v>
      </c>
      <c r="I168" t="s">
        <v>92</v>
      </c>
      <c r="J168">
        <v>2.1514466573979099</v>
      </c>
      <c r="K168">
        <v>-0.41400369008382198</v>
      </c>
      <c r="L168" t="s">
        <v>9411</v>
      </c>
      <c r="M168">
        <v>3.7027166380949601</v>
      </c>
      <c r="N168">
        <v>-0.63046979904174805</v>
      </c>
      <c r="O168" t="s">
        <v>9411</v>
      </c>
      <c r="P168">
        <v>2.91980431173516</v>
      </c>
      <c r="Q168">
        <v>-0.54977528254191099</v>
      </c>
      <c r="R168" t="s">
        <v>9411</v>
      </c>
      <c r="S168">
        <v>3.5054132579141899</v>
      </c>
      <c r="T168">
        <v>-0.637636025746663</v>
      </c>
      <c r="U168" t="s">
        <v>9411</v>
      </c>
    </row>
    <row r="169" spans="1:21" x14ac:dyDescent="0.45">
      <c r="A169" t="s">
        <v>1240</v>
      </c>
      <c r="B169" t="s">
        <v>89350</v>
      </c>
      <c r="C169" t="s">
        <v>1241</v>
      </c>
      <c r="D169">
        <v>29</v>
      </c>
      <c r="E169" t="s">
        <v>1242</v>
      </c>
      <c r="F169" t="s">
        <v>1243</v>
      </c>
      <c r="G169" t="s">
        <v>91</v>
      </c>
      <c r="H169">
        <v>3</v>
      </c>
      <c r="I169" t="s">
        <v>92</v>
      </c>
      <c r="J169">
        <v>1.7420807459055001</v>
      </c>
      <c r="K169">
        <v>-0.809460322062174</v>
      </c>
      <c r="L169" t="s">
        <v>9411</v>
      </c>
      <c r="M169">
        <v>0.313070471953523</v>
      </c>
      <c r="N169">
        <v>-0.139890829722087</v>
      </c>
      <c r="P169">
        <v>0.91048466709462095</v>
      </c>
      <c r="Q169">
        <v>-0.35462745030720999</v>
      </c>
      <c r="S169">
        <v>0.36084016448759798</v>
      </c>
      <c r="T169">
        <v>0.16355657577514601</v>
      </c>
    </row>
    <row r="170" spans="1:21" x14ac:dyDescent="0.45">
      <c r="A170" t="s">
        <v>1237</v>
      </c>
      <c r="B170" t="s">
        <v>89351</v>
      </c>
      <c r="C170" t="s">
        <v>1245</v>
      </c>
      <c r="D170">
        <v>6</v>
      </c>
      <c r="E170" t="s">
        <v>1248</v>
      </c>
      <c r="F170" t="s">
        <v>1249</v>
      </c>
      <c r="G170" t="s">
        <v>91</v>
      </c>
      <c r="H170">
        <v>4</v>
      </c>
      <c r="I170" t="s">
        <v>92</v>
      </c>
      <c r="J170">
        <v>3.2715264303865599</v>
      </c>
      <c r="K170">
        <v>0.20745627085367799</v>
      </c>
      <c r="L170" t="s">
        <v>9411</v>
      </c>
      <c r="M170">
        <v>3.1105406459401399</v>
      </c>
      <c r="N170">
        <v>0.25584967931111702</v>
      </c>
      <c r="O170" t="s">
        <v>9411</v>
      </c>
      <c r="P170">
        <v>1.0827885126100101</v>
      </c>
      <c r="Q170">
        <v>0.11168177922566699</v>
      </c>
      <c r="S170">
        <v>3.1230226264549499</v>
      </c>
      <c r="T170">
        <v>0.18471129735310901</v>
      </c>
      <c r="U170" t="s">
        <v>9411</v>
      </c>
    </row>
    <row r="171" spans="1:21" x14ac:dyDescent="0.45">
      <c r="A171" t="s">
        <v>1250</v>
      </c>
      <c r="B171" t="s">
        <v>76016</v>
      </c>
      <c r="C171" t="s">
        <v>1251</v>
      </c>
      <c r="D171">
        <v>180</v>
      </c>
      <c r="E171" t="s">
        <v>1252</v>
      </c>
      <c r="F171" t="s">
        <v>1253</v>
      </c>
      <c r="G171" t="s">
        <v>91</v>
      </c>
      <c r="H171">
        <v>4</v>
      </c>
      <c r="I171" t="s">
        <v>92</v>
      </c>
      <c r="J171">
        <v>0.27475225176740597</v>
      </c>
      <c r="K171">
        <v>-5.4136276245117201E-2</v>
      </c>
      <c r="M171">
        <v>2.0108357938923298</v>
      </c>
      <c r="N171">
        <v>0.20749870936075801</v>
      </c>
      <c r="P171">
        <v>0.89763492134476897</v>
      </c>
      <c r="Q171">
        <v>7.9642772674560602E-2</v>
      </c>
      <c r="S171">
        <v>2.1784479632402398</v>
      </c>
      <c r="T171">
        <v>0.252293427785238</v>
      </c>
      <c r="U171" t="s">
        <v>9411</v>
      </c>
    </row>
    <row r="172" spans="1:21" x14ac:dyDescent="0.45">
      <c r="A172" t="s">
        <v>1268</v>
      </c>
      <c r="B172" t="s">
        <v>76021</v>
      </c>
      <c r="C172" t="s">
        <v>1269</v>
      </c>
      <c r="D172">
        <v>38</v>
      </c>
      <c r="E172" t="s">
        <v>1270</v>
      </c>
      <c r="F172" t="s">
        <v>1271</v>
      </c>
      <c r="G172" t="s">
        <v>91</v>
      </c>
      <c r="H172">
        <v>4</v>
      </c>
      <c r="I172" t="s">
        <v>92</v>
      </c>
      <c r="J172">
        <v>7.0572401374600302E-2</v>
      </c>
      <c r="K172">
        <v>-7.3428392410278306E-2</v>
      </c>
      <c r="M172">
        <v>1.17314502431206</v>
      </c>
      <c r="N172">
        <v>-0.28355646133422902</v>
      </c>
      <c r="P172">
        <v>1.5601158598346501</v>
      </c>
      <c r="Q172">
        <v>-0.42447233200073198</v>
      </c>
      <c r="R172" t="s">
        <v>9411</v>
      </c>
      <c r="S172">
        <v>0.49494746900018999</v>
      </c>
      <c r="T172">
        <v>-0.137751579284668</v>
      </c>
    </row>
    <row r="173" spans="1:21" x14ac:dyDescent="0.45">
      <c r="A173" t="s">
        <v>1268</v>
      </c>
      <c r="B173" t="s">
        <v>76021</v>
      </c>
      <c r="C173" t="s">
        <v>1269</v>
      </c>
      <c r="D173">
        <v>1021</v>
      </c>
      <c r="E173" t="s">
        <v>1274</v>
      </c>
      <c r="F173" t="s">
        <v>1275</v>
      </c>
      <c r="G173" t="s">
        <v>91</v>
      </c>
      <c r="H173">
        <v>2</v>
      </c>
      <c r="I173" t="s">
        <v>92</v>
      </c>
      <c r="J173">
        <v>0.83935361195395597</v>
      </c>
      <c r="K173">
        <v>9.8807017008463505E-2</v>
      </c>
      <c r="M173">
        <v>0.26833763058989502</v>
      </c>
      <c r="N173">
        <v>-2.2421995798746701E-2</v>
      </c>
      <c r="P173">
        <v>0.34258576765265802</v>
      </c>
      <c r="Q173">
        <v>-3.3930937449137402E-2</v>
      </c>
      <c r="S173">
        <v>0.222392213389044</v>
      </c>
      <c r="T173">
        <v>-2.7004718780517599E-2</v>
      </c>
    </row>
    <row r="174" spans="1:21" x14ac:dyDescent="0.45">
      <c r="A174" t="s">
        <v>1268</v>
      </c>
      <c r="B174" t="s">
        <v>76021</v>
      </c>
      <c r="C174" t="s">
        <v>1269</v>
      </c>
      <c r="D174">
        <v>1207</v>
      </c>
      <c r="E174" t="s">
        <v>1278</v>
      </c>
      <c r="F174" t="s">
        <v>1279</v>
      </c>
      <c r="G174" t="s">
        <v>91</v>
      </c>
      <c r="H174">
        <v>3</v>
      </c>
      <c r="I174" t="s">
        <v>92</v>
      </c>
      <c r="J174">
        <v>3.2264303442642903E-2</v>
      </c>
      <c r="K174">
        <v>4.2683283487955697E-3</v>
      </c>
      <c r="M174">
        <v>0.37582343386251099</v>
      </c>
      <c r="N174">
        <v>-6.9378058115641295E-2</v>
      </c>
      <c r="P174">
        <v>0.34424338599145599</v>
      </c>
      <c r="Q174">
        <v>3.7856896718343101E-2</v>
      </c>
      <c r="S174">
        <v>0.32985853754089101</v>
      </c>
      <c r="T174">
        <v>-3.4872213999430302E-2</v>
      </c>
    </row>
    <row r="175" spans="1:21" x14ac:dyDescent="0.45">
      <c r="A175" t="s">
        <v>1282</v>
      </c>
      <c r="B175" t="s">
        <v>76026</v>
      </c>
      <c r="C175" t="s">
        <v>1283</v>
      </c>
      <c r="D175">
        <v>51</v>
      </c>
      <c r="E175" t="s">
        <v>1284</v>
      </c>
      <c r="F175" t="s">
        <v>1285</v>
      </c>
      <c r="G175" t="s">
        <v>91</v>
      </c>
      <c r="H175">
        <v>2</v>
      </c>
      <c r="I175" t="s">
        <v>92</v>
      </c>
      <c r="J175">
        <v>1.1672072802764299</v>
      </c>
      <c r="K175">
        <v>0.31370321909586601</v>
      </c>
      <c r="M175">
        <v>1.81254128287926</v>
      </c>
      <c r="N175">
        <v>0.34157101313273103</v>
      </c>
      <c r="O175" t="s">
        <v>9411</v>
      </c>
      <c r="P175">
        <v>1.3644762783109801</v>
      </c>
      <c r="Q175">
        <v>0.280955791473389</v>
      </c>
      <c r="R175" t="s">
        <v>9411</v>
      </c>
      <c r="S175">
        <v>1.3827193303040499</v>
      </c>
      <c r="T175">
        <v>0.34589942296345999</v>
      </c>
      <c r="U175" t="s">
        <v>9411</v>
      </c>
    </row>
    <row r="176" spans="1:21" x14ac:dyDescent="0.45">
      <c r="A176" t="s">
        <v>1282</v>
      </c>
      <c r="B176" t="s">
        <v>76026</v>
      </c>
      <c r="C176" t="s">
        <v>1283</v>
      </c>
      <c r="D176">
        <v>980</v>
      </c>
      <c r="E176" t="s">
        <v>1292</v>
      </c>
      <c r="F176" t="s">
        <v>1293</v>
      </c>
      <c r="G176" t="s">
        <v>91</v>
      </c>
      <c r="H176">
        <v>2</v>
      </c>
      <c r="I176" t="s">
        <v>92</v>
      </c>
      <c r="J176">
        <v>1.3393611059797199</v>
      </c>
      <c r="K176">
        <v>0.166127920150757</v>
      </c>
      <c r="M176">
        <v>1.74755910290192</v>
      </c>
      <c r="N176">
        <v>0.22200751304626501</v>
      </c>
      <c r="P176">
        <v>0.97272013881865205</v>
      </c>
      <c r="Q176">
        <v>0.21671462059020999</v>
      </c>
      <c r="S176">
        <v>1.0485827994233601</v>
      </c>
      <c r="T176">
        <v>0.18734002113342299</v>
      </c>
    </row>
    <row r="177" spans="1:21" x14ac:dyDescent="0.45">
      <c r="A177" t="s">
        <v>1310</v>
      </c>
      <c r="B177" t="s">
        <v>76028</v>
      </c>
      <c r="C177" t="s">
        <v>1311</v>
      </c>
      <c r="D177">
        <v>210</v>
      </c>
      <c r="E177" t="s">
        <v>1312</v>
      </c>
      <c r="F177" t="s">
        <v>1313</v>
      </c>
      <c r="G177" t="s">
        <v>91</v>
      </c>
      <c r="H177">
        <v>2</v>
      </c>
      <c r="I177" t="s">
        <v>92</v>
      </c>
      <c r="J177">
        <v>2.1820786637835901</v>
      </c>
      <c r="K177">
        <v>-0.49682108561197902</v>
      </c>
      <c r="L177" t="s">
        <v>9411</v>
      </c>
      <c r="M177">
        <v>1.0684059055803301</v>
      </c>
      <c r="N177">
        <v>-0.17940473556518599</v>
      </c>
      <c r="P177">
        <v>0.38087453563088303</v>
      </c>
      <c r="Q177">
        <v>-6.2732219696044894E-2</v>
      </c>
      <c r="S177">
        <v>1.4667851139807</v>
      </c>
      <c r="T177">
        <v>0.15226793289184601</v>
      </c>
    </row>
    <row r="178" spans="1:21" x14ac:dyDescent="0.45">
      <c r="A178" t="s">
        <v>1314</v>
      </c>
      <c r="B178" t="s">
        <v>76029</v>
      </c>
      <c r="C178" t="s">
        <v>1315</v>
      </c>
      <c r="D178">
        <v>621</v>
      </c>
      <c r="E178" t="s">
        <v>1318</v>
      </c>
      <c r="F178" t="s">
        <v>1319</v>
      </c>
      <c r="G178" t="s">
        <v>91</v>
      </c>
      <c r="H178">
        <v>2</v>
      </c>
      <c r="I178" t="s">
        <v>92</v>
      </c>
      <c r="J178">
        <v>4.5468657366547998</v>
      </c>
      <c r="K178">
        <v>-0.35153230031331401</v>
      </c>
      <c r="L178" t="s">
        <v>9411</v>
      </c>
      <c r="M178">
        <v>0.85587606010668904</v>
      </c>
      <c r="N178">
        <v>-0.13807280858357701</v>
      </c>
      <c r="P178">
        <v>1.4181704712632399</v>
      </c>
      <c r="Q178">
        <v>-0.21878449122110999</v>
      </c>
      <c r="S178">
        <v>1.6061158009285199</v>
      </c>
      <c r="T178">
        <v>0.15166838963826501</v>
      </c>
    </row>
    <row r="179" spans="1:21" x14ac:dyDescent="0.45">
      <c r="A179" t="s">
        <v>1314</v>
      </c>
      <c r="B179" t="s">
        <v>76029</v>
      </c>
      <c r="C179" t="s">
        <v>1315</v>
      </c>
      <c r="D179">
        <v>127</v>
      </c>
      <c r="E179" t="s">
        <v>1320</v>
      </c>
      <c r="F179" t="s">
        <v>1321</v>
      </c>
      <c r="G179" t="s">
        <v>91</v>
      </c>
      <c r="H179">
        <v>3</v>
      </c>
      <c r="I179" t="s">
        <v>92</v>
      </c>
      <c r="J179">
        <v>1.5382739757001</v>
      </c>
      <c r="K179">
        <v>-0.175904909769694</v>
      </c>
      <c r="M179">
        <v>0.88117728911656501</v>
      </c>
      <c r="N179">
        <v>-0.145484765370687</v>
      </c>
      <c r="P179">
        <v>0.71985130818118104</v>
      </c>
      <c r="Q179">
        <v>-8.5421721140543597E-2</v>
      </c>
      <c r="S179">
        <v>1.01989561588685</v>
      </c>
      <c r="T179">
        <v>-0.106295108795166</v>
      </c>
    </row>
    <row r="180" spans="1:21" x14ac:dyDescent="0.45">
      <c r="A180" t="s">
        <v>1314</v>
      </c>
      <c r="B180" t="s">
        <v>76029</v>
      </c>
      <c r="C180" t="s">
        <v>1315</v>
      </c>
      <c r="D180">
        <v>523</v>
      </c>
      <c r="E180" t="s">
        <v>1324</v>
      </c>
      <c r="F180" t="s">
        <v>1325</v>
      </c>
      <c r="G180" t="s">
        <v>91</v>
      </c>
      <c r="H180">
        <v>2</v>
      </c>
      <c r="I180" t="s">
        <v>92</v>
      </c>
      <c r="J180">
        <v>2.6003472245231198</v>
      </c>
      <c r="K180">
        <v>-0.27668221791585301</v>
      </c>
      <c r="L180" t="s">
        <v>9411</v>
      </c>
      <c r="M180">
        <v>0.123046872395326</v>
      </c>
      <c r="N180">
        <v>-2.9658158620198601E-2</v>
      </c>
      <c r="P180">
        <v>2.85772368764921E-2</v>
      </c>
      <c r="Q180">
        <v>5.9183438618977801E-3</v>
      </c>
      <c r="S180">
        <v>2.5332377516699398</v>
      </c>
      <c r="T180">
        <v>0.22114165623982701</v>
      </c>
      <c r="U180" t="s">
        <v>9411</v>
      </c>
    </row>
    <row r="181" spans="1:21" x14ac:dyDescent="0.45">
      <c r="A181" t="s">
        <v>1336</v>
      </c>
      <c r="B181" t="s">
        <v>89352</v>
      </c>
      <c r="C181" t="s">
        <v>1337</v>
      </c>
      <c r="D181">
        <v>215</v>
      </c>
      <c r="E181" t="s">
        <v>1338</v>
      </c>
      <c r="F181" t="s">
        <v>1339</v>
      </c>
      <c r="G181" t="s">
        <v>91</v>
      </c>
      <c r="H181">
        <v>2</v>
      </c>
      <c r="I181" t="s">
        <v>92</v>
      </c>
      <c r="J181">
        <v>1.3199446595314399</v>
      </c>
      <c r="K181">
        <v>-0.34009242057800299</v>
      </c>
      <c r="M181">
        <v>0.55544173338011604</v>
      </c>
      <c r="N181">
        <v>-0.14374494552612299</v>
      </c>
      <c r="P181">
        <v>0.39841006754601099</v>
      </c>
      <c r="Q181">
        <v>-0.180691719055176</v>
      </c>
      <c r="S181">
        <v>9.9970974951934702E-2</v>
      </c>
      <c r="T181">
        <v>2.42257118225098E-2</v>
      </c>
    </row>
    <row r="182" spans="1:21" x14ac:dyDescent="0.45">
      <c r="A182" t="s">
        <v>1351</v>
      </c>
      <c r="B182" t="s">
        <v>76036</v>
      </c>
      <c r="C182" t="s">
        <v>1352</v>
      </c>
      <c r="D182">
        <v>640</v>
      </c>
      <c r="E182" t="s">
        <v>1355</v>
      </c>
      <c r="F182" t="s">
        <v>1356</v>
      </c>
      <c r="G182" t="s">
        <v>91</v>
      </c>
      <c r="H182">
        <v>3</v>
      </c>
      <c r="I182" t="s">
        <v>92</v>
      </c>
      <c r="J182">
        <v>2.9222461555887298</v>
      </c>
      <c r="K182">
        <v>-0.71408176422119096</v>
      </c>
      <c r="L182" t="s">
        <v>9411</v>
      </c>
      <c r="M182">
        <v>1.6031441116734499</v>
      </c>
      <c r="N182">
        <v>-0.44297393163045201</v>
      </c>
      <c r="O182" t="s">
        <v>9411</v>
      </c>
      <c r="P182">
        <v>1.5411645030228101</v>
      </c>
      <c r="Q182">
        <v>-0.3983047803243</v>
      </c>
      <c r="R182" t="s">
        <v>9411</v>
      </c>
      <c r="S182">
        <v>2.8364293139924199</v>
      </c>
      <c r="T182">
        <v>-0.653239727020264</v>
      </c>
      <c r="U182" t="s">
        <v>9411</v>
      </c>
    </row>
    <row r="183" spans="1:21" x14ac:dyDescent="0.45">
      <c r="A183" t="s">
        <v>1351</v>
      </c>
      <c r="B183" t="s">
        <v>76036</v>
      </c>
      <c r="C183" t="s">
        <v>1352</v>
      </c>
      <c r="D183">
        <v>659</v>
      </c>
      <c r="E183" t="s">
        <v>1357</v>
      </c>
      <c r="F183" t="s">
        <v>1358</v>
      </c>
      <c r="G183" t="s">
        <v>91</v>
      </c>
      <c r="H183">
        <v>2</v>
      </c>
      <c r="I183" t="s">
        <v>92</v>
      </c>
      <c r="J183">
        <v>0.37402477345990398</v>
      </c>
      <c r="K183">
        <v>0.13109135627746599</v>
      </c>
      <c r="M183">
        <v>2.7159556903111799E-2</v>
      </c>
      <c r="N183">
        <v>1.6878128051757799E-2</v>
      </c>
      <c r="P183">
        <v>0.4364457323257</v>
      </c>
      <c r="Q183">
        <v>0.16734838485717801</v>
      </c>
      <c r="S183">
        <v>0.68996096427020603</v>
      </c>
      <c r="T183">
        <v>0.24300193786621099</v>
      </c>
    </row>
    <row r="184" spans="1:21" x14ac:dyDescent="0.45">
      <c r="A184" t="s">
        <v>1359</v>
      </c>
      <c r="B184" t="s">
        <v>76040</v>
      </c>
      <c r="C184" t="s">
        <v>1360</v>
      </c>
      <c r="D184">
        <v>900</v>
      </c>
      <c r="E184" t="s">
        <v>1367</v>
      </c>
      <c r="F184" t="s">
        <v>1368</v>
      </c>
      <c r="G184" t="s">
        <v>91</v>
      </c>
      <c r="H184">
        <v>2</v>
      </c>
      <c r="I184" t="s">
        <v>92</v>
      </c>
      <c r="J184">
        <v>0.219358138899727</v>
      </c>
      <c r="K184">
        <v>0.120017290115356</v>
      </c>
      <c r="M184">
        <v>0.75468699195435196</v>
      </c>
      <c r="N184">
        <v>0.159117221832275</v>
      </c>
      <c r="P184">
        <v>0.38582233176339598</v>
      </c>
      <c r="Q184">
        <v>8.2388401031494099E-2</v>
      </c>
      <c r="S184">
        <v>0.90449638345440297</v>
      </c>
      <c r="T184">
        <v>0.18789482116699199</v>
      </c>
    </row>
    <row r="185" spans="1:21" x14ac:dyDescent="0.45">
      <c r="A185" t="s">
        <v>1359</v>
      </c>
      <c r="B185" t="s">
        <v>76040</v>
      </c>
      <c r="C185" t="s">
        <v>1360</v>
      </c>
      <c r="D185">
        <v>605</v>
      </c>
      <c r="E185" t="s">
        <v>1371</v>
      </c>
      <c r="F185" t="s">
        <v>1372</v>
      </c>
      <c r="G185" t="s">
        <v>91</v>
      </c>
      <c r="H185">
        <v>3</v>
      </c>
      <c r="I185" t="s">
        <v>92</v>
      </c>
      <c r="J185">
        <v>2.2157844725686999</v>
      </c>
      <c r="K185">
        <v>0.32886536916096998</v>
      </c>
      <c r="L185" t="s">
        <v>9411</v>
      </c>
      <c r="M185">
        <v>2.03213014010143</v>
      </c>
      <c r="N185">
        <v>0.39723730087280301</v>
      </c>
      <c r="O185" t="s">
        <v>9411</v>
      </c>
      <c r="P185">
        <v>1.32912358065299</v>
      </c>
      <c r="Q185">
        <v>0.30679432551066099</v>
      </c>
      <c r="R185" t="s">
        <v>9411</v>
      </c>
      <c r="S185">
        <v>2.4738105934128898</v>
      </c>
      <c r="T185">
        <v>0.32778024673461897</v>
      </c>
      <c r="U185" t="s">
        <v>9411</v>
      </c>
    </row>
    <row r="186" spans="1:21" x14ac:dyDescent="0.45">
      <c r="A186" t="s">
        <v>1359</v>
      </c>
      <c r="B186" t="s">
        <v>76040</v>
      </c>
      <c r="C186" t="s">
        <v>1360</v>
      </c>
      <c r="D186">
        <v>113</v>
      </c>
      <c r="E186" t="s">
        <v>1375</v>
      </c>
      <c r="F186" t="s">
        <v>1376</v>
      </c>
      <c r="G186" t="s">
        <v>91</v>
      </c>
      <c r="H186">
        <v>5</v>
      </c>
      <c r="I186" t="s">
        <v>92</v>
      </c>
      <c r="J186">
        <v>3.7638986202979798</v>
      </c>
      <c r="K186">
        <v>-0.651434580485026</v>
      </c>
      <c r="L186" t="s">
        <v>9411</v>
      </c>
      <c r="M186">
        <v>2.84849259315732</v>
      </c>
      <c r="N186">
        <v>-0.63683811823527003</v>
      </c>
      <c r="O186" t="s">
        <v>9411</v>
      </c>
      <c r="P186">
        <v>2.8434720590388398</v>
      </c>
      <c r="Q186">
        <v>-0.57529592514038097</v>
      </c>
      <c r="R186" t="s">
        <v>9411</v>
      </c>
      <c r="S186">
        <v>1.5606914101388301</v>
      </c>
      <c r="T186">
        <v>-0.39290825525919598</v>
      </c>
      <c r="U186" t="s">
        <v>9411</v>
      </c>
    </row>
    <row r="187" spans="1:21" x14ac:dyDescent="0.45">
      <c r="A187" t="s">
        <v>1359</v>
      </c>
      <c r="B187" t="s">
        <v>76040</v>
      </c>
      <c r="C187" t="s">
        <v>1360</v>
      </c>
      <c r="D187">
        <v>1019</v>
      </c>
      <c r="E187" t="s">
        <v>1383</v>
      </c>
      <c r="F187" t="s">
        <v>1384</v>
      </c>
      <c r="G187" t="s">
        <v>91</v>
      </c>
      <c r="H187">
        <v>4</v>
      </c>
      <c r="I187" t="s">
        <v>92</v>
      </c>
      <c r="J187">
        <v>1.73620640144757</v>
      </c>
      <c r="K187">
        <v>0.30498854319254598</v>
      </c>
      <c r="L187" t="s">
        <v>9411</v>
      </c>
      <c r="M187">
        <v>2.1218808126936501</v>
      </c>
      <c r="N187">
        <v>0.39695469538370798</v>
      </c>
      <c r="O187" t="s">
        <v>9411</v>
      </c>
      <c r="P187">
        <v>2.1974910753379402</v>
      </c>
      <c r="Q187">
        <v>0.40761963526407902</v>
      </c>
      <c r="R187" t="s">
        <v>9411</v>
      </c>
      <c r="S187">
        <v>1.9272155559288999</v>
      </c>
      <c r="T187">
        <v>0.27693541844685898</v>
      </c>
      <c r="U187" t="s">
        <v>9411</v>
      </c>
    </row>
    <row r="188" spans="1:21" x14ac:dyDescent="0.45">
      <c r="A188" t="s">
        <v>1359</v>
      </c>
      <c r="B188" t="s">
        <v>76040</v>
      </c>
      <c r="C188" t="s">
        <v>1360</v>
      </c>
      <c r="D188">
        <v>167</v>
      </c>
      <c r="E188" t="s">
        <v>1396</v>
      </c>
      <c r="F188" t="s">
        <v>1397</v>
      </c>
      <c r="G188" t="s">
        <v>91</v>
      </c>
      <c r="H188">
        <v>3</v>
      </c>
      <c r="I188" t="s">
        <v>92</v>
      </c>
      <c r="J188">
        <v>2.10820797013452</v>
      </c>
      <c r="K188">
        <v>-0.58474111557006803</v>
      </c>
      <c r="L188" t="s">
        <v>9411</v>
      </c>
      <c r="M188">
        <v>1.1256246003055601</v>
      </c>
      <c r="N188">
        <v>-0.43740344047546398</v>
      </c>
      <c r="P188">
        <v>2.6566701458691702</v>
      </c>
      <c r="Q188">
        <v>-0.54509472846984897</v>
      </c>
      <c r="R188" t="s">
        <v>9411</v>
      </c>
      <c r="S188">
        <v>2.4718177138624902</v>
      </c>
      <c r="T188">
        <v>-0.413043022155762</v>
      </c>
      <c r="U188" t="s">
        <v>9411</v>
      </c>
    </row>
    <row r="189" spans="1:21" x14ac:dyDescent="0.45">
      <c r="A189" t="s">
        <v>1398</v>
      </c>
      <c r="B189" t="s">
        <v>76047</v>
      </c>
      <c r="C189" t="s">
        <v>1399</v>
      </c>
      <c r="D189">
        <v>28</v>
      </c>
      <c r="E189" t="s">
        <v>1404</v>
      </c>
      <c r="F189" t="s">
        <v>1405</v>
      </c>
      <c r="G189" t="s">
        <v>91</v>
      </c>
      <c r="H189">
        <v>2</v>
      </c>
      <c r="I189" t="s">
        <v>92</v>
      </c>
      <c r="J189">
        <v>3.05201929511394</v>
      </c>
      <c r="K189">
        <v>-0.43051656087239598</v>
      </c>
      <c r="L189" t="s">
        <v>9411</v>
      </c>
      <c r="M189">
        <v>1.83195958412614</v>
      </c>
      <c r="N189">
        <v>-0.17676178614298499</v>
      </c>
      <c r="P189">
        <v>1.1454447481771</v>
      </c>
      <c r="Q189">
        <v>-0.13680823644002299</v>
      </c>
      <c r="S189">
        <v>1.3783343761861699</v>
      </c>
      <c r="T189">
        <v>-0.12665033340454099</v>
      </c>
    </row>
    <row r="190" spans="1:21" x14ac:dyDescent="0.45">
      <c r="A190" t="s">
        <v>1398</v>
      </c>
      <c r="B190" t="s">
        <v>76047</v>
      </c>
      <c r="C190" t="s">
        <v>1399</v>
      </c>
      <c r="D190">
        <v>258</v>
      </c>
      <c r="E190" t="s">
        <v>1406</v>
      </c>
      <c r="F190" t="s">
        <v>1407</v>
      </c>
      <c r="G190" t="s">
        <v>91</v>
      </c>
      <c r="H190">
        <v>3</v>
      </c>
      <c r="I190" t="s">
        <v>92</v>
      </c>
      <c r="J190">
        <v>0.33391575089264403</v>
      </c>
      <c r="K190">
        <v>-2.7321815490722701E-2</v>
      </c>
      <c r="M190">
        <v>0.70044172726183196</v>
      </c>
      <c r="N190">
        <v>-6.1906337738037102E-2</v>
      </c>
      <c r="P190">
        <v>0.619247043769101</v>
      </c>
      <c r="Q190">
        <v>-3.9143721262613902E-2</v>
      </c>
      <c r="S190">
        <v>0.47097086574149699</v>
      </c>
      <c r="T190">
        <v>-3.3554553985595703E-2</v>
      </c>
    </row>
    <row r="191" spans="1:21" x14ac:dyDescent="0.45">
      <c r="A191" t="s">
        <v>1398</v>
      </c>
      <c r="B191" t="s">
        <v>76047</v>
      </c>
      <c r="C191" t="s">
        <v>1399</v>
      </c>
      <c r="D191">
        <v>412</v>
      </c>
      <c r="E191" t="s">
        <v>1408</v>
      </c>
      <c r="F191" t="s">
        <v>1409</v>
      </c>
      <c r="G191" t="s">
        <v>91</v>
      </c>
      <c r="H191">
        <v>2</v>
      </c>
      <c r="I191" t="s">
        <v>92</v>
      </c>
      <c r="J191">
        <v>0.38674172016603398</v>
      </c>
      <c r="K191">
        <v>4.8945426940918003E-2</v>
      </c>
      <c r="M191">
        <v>0.69680398754252804</v>
      </c>
      <c r="N191">
        <v>-7.0113658905029297E-2</v>
      </c>
      <c r="P191">
        <v>0.13657777337812799</v>
      </c>
      <c r="Q191">
        <v>-2.1310965220133499E-2</v>
      </c>
      <c r="S191">
        <v>0.34157001281798</v>
      </c>
      <c r="T191">
        <v>-5.1777044932047503E-2</v>
      </c>
    </row>
    <row r="192" spans="1:21" x14ac:dyDescent="0.45">
      <c r="A192" t="s">
        <v>1414</v>
      </c>
      <c r="B192" t="s">
        <v>76050</v>
      </c>
      <c r="C192" t="s">
        <v>1415</v>
      </c>
      <c r="D192">
        <v>2568</v>
      </c>
      <c r="E192" t="s">
        <v>1416</v>
      </c>
      <c r="F192" t="s">
        <v>1417</v>
      </c>
      <c r="G192" t="s">
        <v>91</v>
      </c>
      <c r="H192">
        <v>2</v>
      </c>
      <c r="I192" t="s">
        <v>92</v>
      </c>
      <c r="J192">
        <v>0.157156337266392</v>
      </c>
      <c r="K192">
        <v>3.2849311828613302E-2</v>
      </c>
      <c r="M192">
        <v>0.77495466128814805</v>
      </c>
      <c r="N192">
        <v>-0.28050915400187199</v>
      </c>
      <c r="P192">
        <v>0.215325079453077</v>
      </c>
      <c r="Q192">
        <v>-4.3446381886800098E-2</v>
      </c>
      <c r="S192">
        <v>0.39566651839720901</v>
      </c>
      <c r="T192">
        <v>-9.0837319691975907E-2</v>
      </c>
    </row>
    <row r="193" spans="1:21" x14ac:dyDescent="0.45">
      <c r="A193" t="s">
        <v>1433</v>
      </c>
      <c r="B193" t="s">
        <v>76051</v>
      </c>
      <c r="C193" t="s">
        <v>1434</v>
      </c>
      <c r="D193">
        <v>1010</v>
      </c>
      <c r="E193" t="s">
        <v>1435</v>
      </c>
      <c r="F193" t="s">
        <v>1436</v>
      </c>
      <c r="G193" t="s">
        <v>91</v>
      </c>
      <c r="H193">
        <v>3</v>
      </c>
      <c r="I193" t="s">
        <v>92</v>
      </c>
      <c r="J193">
        <v>0.665115671474242</v>
      </c>
      <c r="K193">
        <v>0.54292607307434104</v>
      </c>
      <c r="M193">
        <v>1.8420112980148799</v>
      </c>
      <c r="N193">
        <v>0.57351613044738803</v>
      </c>
      <c r="O193" t="s">
        <v>9411</v>
      </c>
      <c r="P193">
        <v>1.26410200550402</v>
      </c>
      <c r="Q193">
        <v>0.36465072631835899</v>
      </c>
      <c r="R193" t="s">
        <v>9411</v>
      </c>
      <c r="S193">
        <v>0.17632487815717199</v>
      </c>
      <c r="T193">
        <v>8.7833404541015597E-2</v>
      </c>
    </row>
    <row r="194" spans="1:21" x14ac:dyDescent="0.45">
      <c r="A194" t="s">
        <v>1456</v>
      </c>
      <c r="B194" t="s">
        <v>76054</v>
      </c>
      <c r="C194" t="s">
        <v>1457</v>
      </c>
      <c r="D194">
        <v>73</v>
      </c>
      <c r="E194" t="s">
        <v>1458</v>
      </c>
      <c r="F194" t="s">
        <v>1459</v>
      </c>
      <c r="G194" t="s">
        <v>91</v>
      </c>
      <c r="H194">
        <v>3</v>
      </c>
      <c r="I194" t="s">
        <v>92</v>
      </c>
      <c r="J194">
        <v>1.3437206176276299E-2</v>
      </c>
      <c r="K194">
        <v>5.1591396331787101E-3</v>
      </c>
      <c r="M194">
        <v>8.1593012709019794E-2</v>
      </c>
      <c r="N194">
        <v>2.9466390609741201E-2</v>
      </c>
      <c r="P194">
        <v>0.52219198816710199</v>
      </c>
      <c r="Q194">
        <v>-0.171599626541138</v>
      </c>
      <c r="S194">
        <v>0.19340891420541401</v>
      </c>
      <c r="T194">
        <v>-6.8822622299194294E-2</v>
      </c>
    </row>
    <row r="195" spans="1:21" x14ac:dyDescent="0.45">
      <c r="A195" t="s">
        <v>1469</v>
      </c>
      <c r="B195" t="s">
        <v>76057</v>
      </c>
      <c r="C195" t="s">
        <v>1470</v>
      </c>
      <c r="D195">
        <v>1152</v>
      </c>
      <c r="E195" t="s">
        <v>1471</v>
      </c>
      <c r="F195" t="s">
        <v>1472</v>
      </c>
      <c r="G195" t="s">
        <v>91</v>
      </c>
      <c r="H195">
        <v>2</v>
      </c>
      <c r="I195" t="s">
        <v>92</v>
      </c>
      <c r="J195">
        <v>1.3749813615851001</v>
      </c>
      <c r="K195">
        <v>-0.214061260223389</v>
      </c>
      <c r="M195">
        <v>1.6318238925697399</v>
      </c>
      <c r="N195">
        <v>-0.29515329996744799</v>
      </c>
      <c r="O195" t="s">
        <v>9411</v>
      </c>
      <c r="P195">
        <v>1.4806980570457999</v>
      </c>
      <c r="Q195">
        <v>-0.244863669077555</v>
      </c>
      <c r="R195" t="s">
        <v>9411</v>
      </c>
      <c r="S195">
        <v>0.81672473436694404</v>
      </c>
      <c r="T195">
        <v>-0.13221549987792999</v>
      </c>
    </row>
    <row r="196" spans="1:21" x14ac:dyDescent="0.45">
      <c r="A196" t="s">
        <v>1469</v>
      </c>
      <c r="B196" t="s">
        <v>76057</v>
      </c>
      <c r="C196" t="s">
        <v>1470</v>
      </c>
      <c r="D196">
        <v>1021</v>
      </c>
      <c r="E196" t="s">
        <v>1481</v>
      </c>
      <c r="F196" t="s">
        <v>1482</v>
      </c>
      <c r="G196" t="s">
        <v>91</v>
      </c>
      <c r="H196">
        <v>3</v>
      </c>
      <c r="I196" t="s">
        <v>92</v>
      </c>
      <c r="J196">
        <v>1.1896209600658201</v>
      </c>
      <c r="K196">
        <v>0.35600304603576699</v>
      </c>
      <c r="M196">
        <v>1.0703944141495501</v>
      </c>
      <c r="N196">
        <v>0.30314707756042503</v>
      </c>
      <c r="P196">
        <v>0.42436012555824498</v>
      </c>
      <c r="Q196">
        <v>0.104830026626587</v>
      </c>
      <c r="S196">
        <v>0.99287483501331297</v>
      </c>
      <c r="T196">
        <v>0.28456091880798301</v>
      </c>
    </row>
    <row r="197" spans="1:21" x14ac:dyDescent="0.45">
      <c r="A197" t="s">
        <v>1483</v>
      </c>
      <c r="B197" t="s">
        <v>76061</v>
      </c>
      <c r="C197" t="s">
        <v>1484</v>
      </c>
      <c r="D197">
        <v>378</v>
      </c>
      <c r="E197" t="s">
        <v>1487</v>
      </c>
      <c r="F197" t="s">
        <v>1488</v>
      </c>
      <c r="G197" t="s">
        <v>91</v>
      </c>
      <c r="H197">
        <v>2</v>
      </c>
      <c r="I197" t="s">
        <v>92</v>
      </c>
      <c r="J197">
        <v>1.29296336785293</v>
      </c>
      <c r="K197">
        <v>0.22417187690734899</v>
      </c>
      <c r="M197">
        <v>1.0900678900152101</v>
      </c>
      <c r="N197">
        <v>0.42458295822143599</v>
      </c>
      <c r="P197">
        <v>1.65315586849927</v>
      </c>
      <c r="Q197">
        <v>0.31476306915283198</v>
      </c>
      <c r="R197" t="s">
        <v>9411</v>
      </c>
      <c r="S197">
        <v>1.36345432194907</v>
      </c>
      <c r="T197">
        <v>0.35111808776855502</v>
      </c>
      <c r="U197" t="s">
        <v>9411</v>
      </c>
    </row>
    <row r="198" spans="1:21" x14ac:dyDescent="0.45">
      <c r="A198" t="s">
        <v>1483</v>
      </c>
      <c r="B198" t="s">
        <v>76061</v>
      </c>
      <c r="C198" t="s">
        <v>1484</v>
      </c>
      <c r="D198">
        <v>520</v>
      </c>
      <c r="E198" t="s">
        <v>1495</v>
      </c>
      <c r="F198" t="s">
        <v>1496</v>
      </c>
      <c r="G198" t="s">
        <v>91</v>
      </c>
      <c r="H198">
        <v>2</v>
      </c>
      <c r="I198" t="s">
        <v>92</v>
      </c>
      <c r="J198">
        <v>1.25401807180446</v>
      </c>
      <c r="K198">
        <v>-0.176630973815918</v>
      </c>
      <c r="M198">
        <v>1.8698716324082501</v>
      </c>
      <c r="N198">
        <v>-0.25572792689005502</v>
      </c>
      <c r="O198" t="s">
        <v>9411</v>
      </c>
      <c r="P198">
        <v>1.72887833406198</v>
      </c>
      <c r="Q198">
        <v>-0.21064488093058301</v>
      </c>
      <c r="R198" t="s">
        <v>9411</v>
      </c>
      <c r="S198">
        <v>1.1677829591206801</v>
      </c>
      <c r="T198">
        <v>-0.15120903650919601</v>
      </c>
    </row>
    <row r="199" spans="1:21" x14ac:dyDescent="0.45">
      <c r="A199" t="s">
        <v>1505</v>
      </c>
      <c r="B199" t="s">
        <v>76063</v>
      </c>
      <c r="D199">
        <v>317</v>
      </c>
      <c r="E199" t="s">
        <v>1509</v>
      </c>
      <c r="F199" t="s">
        <v>1510</v>
      </c>
      <c r="G199" t="s">
        <v>91</v>
      </c>
      <c r="H199">
        <v>2</v>
      </c>
      <c r="I199" t="s">
        <v>92</v>
      </c>
      <c r="J199">
        <v>8.7440983768122399E-2</v>
      </c>
      <c r="K199">
        <v>7.2241306304931599E-2</v>
      </c>
      <c r="M199">
        <v>1.51546238593871E-2</v>
      </c>
      <c r="N199">
        <v>4.4660568237304696E-3</v>
      </c>
      <c r="P199">
        <v>0.74866915627221198</v>
      </c>
      <c r="Q199">
        <v>0.103442192077637</v>
      </c>
      <c r="S199">
        <v>4.17512353361289E-2</v>
      </c>
      <c r="T199">
        <v>-9.2182159423828108E-3</v>
      </c>
    </row>
    <row r="200" spans="1:21" x14ac:dyDescent="0.45">
      <c r="A200" t="s">
        <v>1519</v>
      </c>
      <c r="B200" t="s">
        <v>76065</v>
      </c>
      <c r="C200" t="s">
        <v>1520</v>
      </c>
      <c r="D200">
        <v>610</v>
      </c>
      <c r="E200" t="s">
        <v>1525</v>
      </c>
      <c r="F200" t="s">
        <v>1526</v>
      </c>
      <c r="G200" t="s">
        <v>91</v>
      </c>
      <c r="H200">
        <v>2</v>
      </c>
      <c r="I200" t="s">
        <v>92</v>
      </c>
      <c r="J200">
        <v>0.170169439718142</v>
      </c>
      <c r="K200">
        <v>-2.9664675394694001E-2</v>
      </c>
      <c r="M200">
        <v>0.76539441475725301</v>
      </c>
      <c r="N200">
        <v>-0.107606728871663</v>
      </c>
      <c r="P200">
        <v>1.0559143877022501</v>
      </c>
      <c r="Q200">
        <v>-0.147409280141195</v>
      </c>
      <c r="S200">
        <v>0.59645704963434798</v>
      </c>
      <c r="T200">
        <v>-8.5723400115966797E-2</v>
      </c>
    </row>
    <row r="201" spans="1:21" x14ac:dyDescent="0.45">
      <c r="A201" t="s">
        <v>1545</v>
      </c>
      <c r="B201" t="s">
        <v>76067</v>
      </c>
      <c r="C201" t="s">
        <v>1546</v>
      </c>
      <c r="D201">
        <v>404</v>
      </c>
      <c r="E201" t="s">
        <v>1547</v>
      </c>
      <c r="F201" t="s">
        <v>1548</v>
      </c>
      <c r="G201" t="s">
        <v>91</v>
      </c>
      <c r="H201">
        <v>3</v>
      </c>
      <c r="I201" t="s">
        <v>92</v>
      </c>
      <c r="J201">
        <v>0.60652842876288504</v>
      </c>
      <c r="K201">
        <v>0.27324938774108898</v>
      </c>
      <c r="M201">
        <v>0.38973569970501598</v>
      </c>
      <c r="N201">
        <v>0.204646110534668</v>
      </c>
      <c r="P201">
        <v>0.69316886456872895</v>
      </c>
      <c r="Q201">
        <v>0.289993286132813</v>
      </c>
      <c r="S201">
        <v>0.56275337856737895</v>
      </c>
      <c r="T201">
        <v>0.19018030166625999</v>
      </c>
    </row>
    <row r="202" spans="1:21" x14ac:dyDescent="0.45">
      <c r="A202" t="s">
        <v>1549</v>
      </c>
      <c r="B202" t="s">
        <v>76069</v>
      </c>
      <c r="C202" t="s">
        <v>1550</v>
      </c>
      <c r="D202">
        <v>27</v>
      </c>
      <c r="E202" t="s">
        <v>1554</v>
      </c>
      <c r="F202" t="s">
        <v>1555</v>
      </c>
      <c r="G202" t="s">
        <v>91</v>
      </c>
      <c r="H202">
        <v>3</v>
      </c>
      <c r="I202" t="s">
        <v>92</v>
      </c>
      <c r="J202">
        <v>0.75945208893812999</v>
      </c>
      <c r="K202">
        <v>-0.23322105407714799</v>
      </c>
      <c r="M202">
        <v>5.0813340871903499E-2</v>
      </c>
      <c r="N202">
        <v>1.90342267354329E-2</v>
      </c>
      <c r="P202">
        <v>6.0827341796183501E-2</v>
      </c>
      <c r="Q202">
        <v>2.6602268218994099E-2</v>
      </c>
      <c r="S202">
        <v>0.24228711307838299</v>
      </c>
      <c r="T202">
        <v>9.1341495513916002E-2</v>
      </c>
    </row>
    <row r="203" spans="1:21" x14ac:dyDescent="0.45">
      <c r="A203" t="s">
        <v>1556</v>
      </c>
      <c r="B203" t="s">
        <v>76070</v>
      </c>
      <c r="C203" t="s">
        <v>1557</v>
      </c>
      <c r="D203">
        <v>10</v>
      </c>
      <c r="E203" t="s">
        <v>1558</v>
      </c>
      <c r="F203" t="s">
        <v>1559</v>
      </c>
      <c r="G203" t="s">
        <v>91</v>
      </c>
      <c r="H203">
        <v>4</v>
      </c>
      <c r="I203" t="s">
        <v>92</v>
      </c>
      <c r="J203">
        <v>3.1871734508320002</v>
      </c>
      <c r="K203">
        <v>-0.66104698181152299</v>
      </c>
      <c r="L203" t="s">
        <v>9411</v>
      </c>
      <c r="M203">
        <v>2.88978536928663</v>
      </c>
      <c r="N203">
        <v>-0.35883887608845999</v>
      </c>
      <c r="O203" t="s">
        <v>9411</v>
      </c>
      <c r="P203">
        <v>2.58573071375675</v>
      </c>
      <c r="Q203">
        <v>-0.448942343393962</v>
      </c>
      <c r="R203" t="s">
        <v>9411</v>
      </c>
      <c r="S203">
        <v>2.6313271604563502</v>
      </c>
      <c r="T203">
        <v>-0.441520531972249</v>
      </c>
      <c r="U203" t="s">
        <v>9411</v>
      </c>
    </row>
    <row r="204" spans="1:21" x14ac:dyDescent="0.45">
      <c r="A204" t="s">
        <v>512</v>
      </c>
      <c r="B204" t="s">
        <v>76072</v>
      </c>
      <c r="C204" t="s">
        <v>513</v>
      </c>
      <c r="D204">
        <v>156</v>
      </c>
      <c r="E204" t="s">
        <v>1564</v>
      </c>
      <c r="F204" t="s">
        <v>1565</v>
      </c>
      <c r="G204" t="s">
        <v>91</v>
      </c>
      <c r="H204">
        <v>3</v>
      </c>
      <c r="I204" t="s">
        <v>92</v>
      </c>
      <c r="J204">
        <v>0.75170579088844403</v>
      </c>
      <c r="K204">
        <v>-0.25103878974914601</v>
      </c>
      <c r="M204">
        <v>0.108157318186184</v>
      </c>
      <c r="N204">
        <v>-6.6904306411743206E-2</v>
      </c>
      <c r="P204">
        <v>0.50087468574231797</v>
      </c>
      <c r="Q204">
        <v>-0.153569936752319</v>
      </c>
      <c r="S204">
        <v>6.8630643006691999E-2</v>
      </c>
      <c r="T204">
        <v>-3.8036584854125997E-2</v>
      </c>
    </row>
    <row r="205" spans="1:21" x14ac:dyDescent="0.45">
      <c r="A205" t="s">
        <v>1566</v>
      </c>
      <c r="B205" t="s">
        <v>76076</v>
      </c>
      <c r="C205" t="s">
        <v>1567</v>
      </c>
      <c r="D205">
        <v>289</v>
      </c>
      <c r="E205" t="s">
        <v>1568</v>
      </c>
      <c r="F205" t="s">
        <v>1569</v>
      </c>
      <c r="G205" t="s">
        <v>91</v>
      </c>
      <c r="H205">
        <v>2</v>
      </c>
      <c r="I205" t="s">
        <v>92</v>
      </c>
      <c r="J205">
        <v>0.105206593529714</v>
      </c>
      <c r="K205">
        <v>3.5603523254394497E-2</v>
      </c>
      <c r="M205">
        <v>0.40659326225758402</v>
      </c>
      <c r="N205">
        <v>-0.16103633244832399</v>
      </c>
      <c r="P205">
        <v>4.7613628002492303E-2</v>
      </c>
      <c r="Q205">
        <v>1.8291950225830099E-2</v>
      </c>
      <c r="S205">
        <v>0.335126518611223</v>
      </c>
      <c r="T205">
        <v>-3.6772886912027999E-2</v>
      </c>
    </row>
    <row r="206" spans="1:21" x14ac:dyDescent="0.45">
      <c r="A206" t="s">
        <v>1566</v>
      </c>
      <c r="B206" t="s">
        <v>76076</v>
      </c>
      <c r="D206">
        <v>514</v>
      </c>
      <c r="E206" t="s">
        <v>1572</v>
      </c>
      <c r="F206" t="s">
        <v>1573</v>
      </c>
      <c r="G206" t="s">
        <v>91</v>
      </c>
      <c r="H206">
        <v>3</v>
      </c>
      <c r="I206" t="s">
        <v>92</v>
      </c>
      <c r="J206">
        <v>2.0615797923928301</v>
      </c>
      <c r="K206">
        <v>0.83841133117675803</v>
      </c>
      <c r="L206" t="s">
        <v>9411</v>
      </c>
      <c r="M206">
        <v>2.8432276897967301</v>
      </c>
      <c r="N206">
        <v>1.1522068977355999</v>
      </c>
      <c r="O206" t="s">
        <v>9411</v>
      </c>
      <c r="P206">
        <v>2.4681912305150302</v>
      </c>
      <c r="Q206">
        <v>0.92312033971150698</v>
      </c>
      <c r="R206" t="s">
        <v>9411</v>
      </c>
      <c r="S206">
        <v>2.9197490932109802</v>
      </c>
      <c r="T206">
        <v>1.01666561762492</v>
      </c>
      <c r="U206" t="s">
        <v>9411</v>
      </c>
    </row>
    <row r="207" spans="1:21" x14ac:dyDescent="0.45">
      <c r="A207" t="s">
        <v>1566</v>
      </c>
      <c r="B207" t="s">
        <v>76076</v>
      </c>
      <c r="C207" t="s">
        <v>1567</v>
      </c>
      <c r="D207">
        <v>326</v>
      </c>
      <c r="E207" t="s">
        <v>1574</v>
      </c>
      <c r="F207" t="s">
        <v>1575</v>
      </c>
      <c r="G207" t="s">
        <v>91</v>
      </c>
      <c r="H207">
        <v>4</v>
      </c>
      <c r="I207" t="s">
        <v>92</v>
      </c>
      <c r="J207">
        <v>2.21711945480628</v>
      </c>
      <c r="K207">
        <v>-0.226540883382161</v>
      </c>
      <c r="M207">
        <v>1.40768673768604</v>
      </c>
      <c r="N207">
        <v>-0.27061065038045301</v>
      </c>
      <c r="P207">
        <v>1.9597761701380001</v>
      </c>
      <c r="Q207">
        <v>-0.23077758153279601</v>
      </c>
      <c r="R207" t="s">
        <v>9411</v>
      </c>
      <c r="S207">
        <v>3.6320992614007102</v>
      </c>
      <c r="T207">
        <v>-0.269151528676351</v>
      </c>
      <c r="U207" t="s">
        <v>9411</v>
      </c>
    </row>
    <row r="208" spans="1:21" x14ac:dyDescent="0.45">
      <c r="A208" t="s">
        <v>1578</v>
      </c>
      <c r="B208" t="s">
        <v>89353</v>
      </c>
      <c r="C208" t="s">
        <v>1579</v>
      </c>
      <c r="D208">
        <v>479</v>
      </c>
      <c r="E208" t="s">
        <v>1580</v>
      </c>
      <c r="F208" t="s">
        <v>1581</v>
      </c>
      <c r="G208" t="s">
        <v>91</v>
      </c>
      <c r="H208">
        <v>4</v>
      </c>
      <c r="I208" t="s">
        <v>92</v>
      </c>
      <c r="J208">
        <v>5.5608574372449399E-2</v>
      </c>
      <c r="K208">
        <v>2.3626089096069301E-2</v>
      </c>
      <c r="M208">
        <v>0.65632764031065205</v>
      </c>
      <c r="N208">
        <v>0.26613044738769498</v>
      </c>
      <c r="P208">
        <v>0.416591192983504</v>
      </c>
      <c r="Q208">
        <v>0.17576074600219699</v>
      </c>
      <c r="S208">
        <v>0.45598970981605902</v>
      </c>
      <c r="T208">
        <v>0.16442632675170901</v>
      </c>
    </row>
    <row r="209" spans="1:21" x14ac:dyDescent="0.45">
      <c r="A209" t="s">
        <v>1578</v>
      </c>
      <c r="B209" t="s">
        <v>76082</v>
      </c>
      <c r="C209" t="s">
        <v>1579</v>
      </c>
      <c r="D209">
        <v>258</v>
      </c>
      <c r="E209" t="s">
        <v>1585</v>
      </c>
      <c r="F209" t="s">
        <v>1586</v>
      </c>
      <c r="G209" t="s">
        <v>91</v>
      </c>
      <c r="H209">
        <v>2</v>
      </c>
      <c r="I209" t="s">
        <v>92</v>
      </c>
      <c r="J209">
        <v>0.378015818149736</v>
      </c>
      <c r="K209">
        <v>0.122020959854126</v>
      </c>
      <c r="M209">
        <v>0.50801673354825905</v>
      </c>
      <c r="N209">
        <v>0.16997241973877</v>
      </c>
      <c r="P209">
        <v>7.5539319470473196E-2</v>
      </c>
      <c r="Q209">
        <v>2.4468898773193401E-2</v>
      </c>
      <c r="S209">
        <v>0.424225510926797</v>
      </c>
      <c r="T209">
        <v>-0.12069129943847701</v>
      </c>
    </row>
    <row r="210" spans="1:21" x14ac:dyDescent="0.45">
      <c r="A210" t="s">
        <v>1578</v>
      </c>
      <c r="B210" t="s">
        <v>89353</v>
      </c>
      <c r="C210" t="s">
        <v>1579</v>
      </c>
      <c r="D210">
        <v>203</v>
      </c>
      <c r="E210" t="s">
        <v>1589</v>
      </c>
      <c r="F210" t="s">
        <v>1590</v>
      </c>
      <c r="G210" t="s">
        <v>91</v>
      </c>
      <c r="H210">
        <v>3</v>
      </c>
      <c r="I210" t="s">
        <v>92</v>
      </c>
      <c r="J210">
        <v>0.31929856300535198</v>
      </c>
      <c r="K210">
        <v>0.42482161521911599</v>
      </c>
      <c r="M210">
        <v>0.48533037503466903</v>
      </c>
      <c r="N210">
        <v>0.51682305335998502</v>
      </c>
      <c r="P210">
        <v>0.51475103929164401</v>
      </c>
      <c r="Q210">
        <v>0.58366322517394997</v>
      </c>
      <c r="S210">
        <v>0.22439819432840699</v>
      </c>
      <c r="T210">
        <v>0.21897244453430201</v>
      </c>
    </row>
    <row r="211" spans="1:21" x14ac:dyDescent="0.45">
      <c r="A211" t="s">
        <v>1578</v>
      </c>
      <c r="B211" t="s">
        <v>89353</v>
      </c>
      <c r="C211" t="s">
        <v>1579</v>
      </c>
      <c r="D211">
        <v>806</v>
      </c>
      <c r="E211" t="s">
        <v>1595</v>
      </c>
      <c r="F211" t="s">
        <v>1596</v>
      </c>
      <c r="G211" t="s">
        <v>91</v>
      </c>
      <c r="H211">
        <v>2</v>
      </c>
      <c r="I211" t="s">
        <v>92</v>
      </c>
      <c r="J211">
        <v>0.14040954713443601</v>
      </c>
      <c r="K211">
        <v>-6.0501813888549798E-2</v>
      </c>
      <c r="M211">
        <v>0.14000258415849101</v>
      </c>
      <c r="N211">
        <v>6.5406799316406306E-2</v>
      </c>
      <c r="P211">
        <v>0.472523184919594</v>
      </c>
      <c r="Q211">
        <v>0.11496305465698201</v>
      </c>
      <c r="S211">
        <v>0.69521518971009</v>
      </c>
      <c r="T211">
        <v>0.22281742095947299</v>
      </c>
    </row>
    <row r="212" spans="1:21" x14ac:dyDescent="0.45">
      <c r="A212" t="s">
        <v>1578</v>
      </c>
      <c r="B212" t="s">
        <v>89353</v>
      </c>
      <c r="C212" t="s">
        <v>1579</v>
      </c>
      <c r="D212">
        <v>109</v>
      </c>
      <c r="E212" t="s">
        <v>1597</v>
      </c>
      <c r="F212" t="s">
        <v>1598</v>
      </c>
      <c r="G212" t="s">
        <v>91</v>
      </c>
      <c r="H212">
        <v>3</v>
      </c>
      <c r="I212" t="s">
        <v>92</v>
      </c>
      <c r="J212">
        <v>0.63443187837473203</v>
      </c>
      <c r="K212">
        <v>0.245891809463501</v>
      </c>
      <c r="M212">
        <v>1.1160073611338901</v>
      </c>
      <c r="N212">
        <v>0.56930208206176802</v>
      </c>
      <c r="O212" t="s">
        <v>9411</v>
      </c>
      <c r="P212">
        <v>1.1269219008707001</v>
      </c>
      <c r="Q212">
        <v>0.475924491882324</v>
      </c>
      <c r="R212" t="s">
        <v>9411</v>
      </c>
      <c r="S212">
        <v>1.31560022180304</v>
      </c>
      <c r="T212">
        <v>0.46392726898193398</v>
      </c>
      <c r="U212" t="s">
        <v>9411</v>
      </c>
    </row>
    <row r="213" spans="1:21" x14ac:dyDescent="0.45">
      <c r="A213" t="s">
        <v>1578</v>
      </c>
      <c r="B213" t="s">
        <v>89353</v>
      </c>
      <c r="C213" t="s">
        <v>1579</v>
      </c>
      <c r="D213">
        <v>183</v>
      </c>
      <c r="E213" t="s">
        <v>1608</v>
      </c>
      <c r="F213" t="s">
        <v>1609</v>
      </c>
      <c r="G213" t="s">
        <v>91</v>
      </c>
      <c r="H213">
        <v>3</v>
      </c>
      <c r="I213" t="s">
        <v>92</v>
      </c>
      <c r="J213">
        <v>1.03210314006638</v>
      </c>
      <c r="K213">
        <v>-0.331787109375</v>
      </c>
      <c r="M213">
        <v>1.9307914156585</v>
      </c>
      <c r="N213">
        <v>0.36362187067667601</v>
      </c>
      <c r="O213" t="s">
        <v>9411</v>
      </c>
      <c r="P213">
        <v>0.871809510090094</v>
      </c>
      <c r="Q213">
        <v>0.37003087997436501</v>
      </c>
      <c r="S213">
        <v>0.92000303484617896</v>
      </c>
      <c r="T213">
        <v>0.300584316253662</v>
      </c>
    </row>
    <row r="214" spans="1:21" x14ac:dyDescent="0.45">
      <c r="A214" t="s">
        <v>1578</v>
      </c>
      <c r="B214" t="s">
        <v>89353</v>
      </c>
      <c r="C214" t="s">
        <v>1579</v>
      </c>
      <c r="D214">
        <v>185</v>
      </c>
      <c r="E214" t="s">
        <v>1610</v>
      </c>
      <c r="F214" t="s">
        <v>1609</v>
      </c>
      <c r="G214" t="s">
        <v>91</v>
      </c>
      <c r="H214">
        <v>3</v>
      </c>
      <c r="I214" t="s">
        <v>92</v>
      </c>
      <c r="J214">
        <v>0.49472855174705599</v>
      </c>
      <c r="K214">
        <v>-0.20261478424072299</v>
      </c>
      <c r="M214">
        <v>2.3751866510344302</v>
      </c>
      <c r="N214">
        <v>0.144436120986938</v>
      </c>
      <c r="P214">
        <v>0.43018323033528899</v>
      </c>
      <c r="Q214">
        <v>-7.5490713119506794E-2</v>
      </c>
      <c r="S214">
        <v>9.9024664090731906E-2</v>
      </c>
      <c r="T214">
        <v>7.9287767410278306E-2</v>
      </c>
    </row>
    <row r="215" spans="1:21" x14ac:dyDescent="0.45">
      <c r="A215" t="s">
        <v>1578</v>
      </c>
      <c r="B215" t="s">
        <v>89353</v>
      </c>
      <c r="C215" t="s">
        <v>1579</v>
      </c>
      <c r="D215">
        <v>318</v>
      </c>
      <c r="E215" t="s">
        <v>1613</v>
      </c>
      <c r="F215" t="s">
        <v>1614</v>
      </c>
      <c r="G215" t="s">
        <v>91</v>
      </c>
      <c r="H215">
        <v>2</v>
      </c>
      <c r="I215" t="s">
        <v>92</v>
      </c>
      <c r="J215">
        <v>2.8973731852980098</v>
      </c>
      <c r="K215">
        <v>1.0791269938151</v>
      </c>
      <c r="L215" t="s">
        <v>9411</v>
      </c>
      <c r="M215">
        <v>3.6826882579113698</v>
      </c>
      <c r="N215">
        <v>1.3981461524963399</v>
      </c>
      <c r="O215" t="s">
        <v>9411</v>
      </c>
      <c r="P215">
        <v>3.0211913324205399</v>
      </c>
      <c r="Q215">
        <v>0.85545651117960597</v>
      </c>
      <c r="R215" t="s">
        <v>9411</v>
      </c>
      <c r="S215">
        <v>2.60896919893684</v>
      </c>
      <c r="T215">
        <v>0.76767841974894202</v>
      </c>
      <c r="U215" t="s">
        <v>9411</v>
      </c>
    </row>
    <row r="216" spans="1:21" x14ac:dyDescent="0.45">
      <c r="A216" t="s">
        <v>1578</v>
      </c>
      <c r="B216" t="s">
        <v>89353</v>
      </c>
      <c r="C216" t="s">
        <v>1579</v>
      </c>
      <c r="D216">
        <v>721</v>
      </c>
      <c r="E216" t="s">
        <v>1615</v>
      </c>
      <c r="F216" t="s">
        <v>1616</v>
      </c>
      <c r="G216" t="s">
        <v>91</v>
      </c>
      <c r="H216">
        <v>2</v>
      </c>
      <c r="I216" t="s">
        <v>92</v>
      </c>
      <c r="J216">
        <v>0.80220400158826699</v>
      </c>
      <c r="K216">
        <v>-0.20963223775227899</v>
      </c>
      <c r="M216">
        <v>1.2048033233905799</v>
      </c>
      <c r="N216">
        <v>-0.17691850662231401</v>
      </c>
      <c r="P216">
        <v>0.86006944388506301</v>
      </c>
      <c r="Q216">
        <v>-0.15676546096801799</v>
      </c>
      <c r="S216">
        <v>1.9226315824240801</v>
      </c>
      <c r="T216">
        <v>-0.20653486251831099</v>
      </c>
    </row>
    <row r="217" spans="1:21" x14ac:dyDescent="0.45">
      <c r="A217" t="s">
        <v>1578</v>
      </c>
      <c r="B217" t="s">
        <v>89353</v>
      </c>
      <c r="C217" t="s">
        <v>1579</v>
      </c>
      <c r="D217">
        <v>724</v>
      </c>
      <c r="E217" t="s">
        <v>1619</v>
      </c>
      <c r="F217" t="s">
        <v>1620</v>
      </c>
      <c r="G217" t="s">
        <v>91</v>
      </c>
      <c r="H217">
        <v>3</v>
      </c>
      <c r="I217" t="s">
        <v>92</v>
      </c>
      <c r="J217">
        <v>2.85217661018428</v>
      </c>
      <c r="K217">
        <v>1.4547588825225799</v>
      </c>
      <c r="L217" t="s">
        <v>9411</v>
      </c>
      <c r="M217">
        <v>3.3505830925165698</v>
      </c>
      <c r="N217">
        <v>2.0296878814697301</v>
      </c>
      <c r="O217" t="s">
        <v>9411</v>
      </c>
      <c r="P217">
        <v>2.4538103459921699</v>
      </c>
      <c r="Q217">
        <v>1.39944076538086</v>
      </c>
      <c r="R217" t="s">
        <v>9411</v>
      </c>
      <c r="S217">
        <v>2.85387377375491</v>
      </c>
      <c r="T217">
        <v>1.2456126213073699</v>
      </c>
      <c r="U217" t="s">
        <v>9411</v>
      </c>
    </row>
    <row r="218" spans="1:21" x14ac:dyDescent="0.45">
      <c r="A218" t="s">
        <v>1627</v>
      </c>
      <c r="B218" t="s">
        <v>76089</v>
      </c>
      <c r="C218" t="s">
        <v>1628</v>
      </c>
      <c r="D218">
        <v>28</v>
      </c>
      <c r="E218" t="s">
        <v>1629</v>
      </c>
      <c r="F218" t="s">
        <v>1630</v>
      </c>
      <c r="G218" t="s">
        <v>91</v>
      </c>
      <c r="H218">
        <v>3</v>
      </c>
      <c r="I218" t="s">
        <v>92</v>
      </c>
      <c r="J218">
        <v>0.65896737645137804</v>
      </c>
      <c r="K218">
        <v>0.148948669433594</v>
      </c>
      <c r="M218">
        <v>0.51902155216835999</v>
      </c>
      <c r="N218">
        <v>0.15208069483439099</v>
      </c>
      <c r="P218">
        <v>1.1128541734729001</v>
      </c>
      <c r="Q218">
        <v>0.27436304092407199</v>
      </c>
      <c r="S218">
        <v>1.1597936869205501</v>
      </c>
      <c r="T218">
        <v>0.20141045252482101</v>
      </c>
    </row>
    <row r="219" spans="1:21" x14ac:dyDescent="0.45">
      <c r="A219" t="s">
        <v>1633</v>
      </c>
      <c r="B219" t="s">
        <v>76091</v>
      </c>
      <c r="C219" t="s">
        <v>1634</v>
      </c>
      <c r="D219">
        <v>357</v>
      </c>
      <c r="E219" t="s">
        <v>1645</v>
      </c>
      <c r="F219" t="s">
        <v>1646</v>
      </c>
      <c r="G219" t="s">
        <v>91</v>
      </c>
      <c r="H219">
        <v>3</v>
      </c>
      <c r="I219" t="s">
        <v>92</v>
      </c>
      <c r="J219">
        <v>1.2135503456441099</v>
      </c>
      <c r="K219">
        <v>-0.30119832356770798</v>
      </c>
      <c r="M219">
        <v>1.6887373101563401</v>
      </c>
      <c r="N219">
        <v>-0.38306315739949498</v>
      </c>
      <c r="O219" t="s">
        <v>9411</v>
      </c>
      <c r="P219">
        <v>0.89671306339340695</v>
      </c>
      <c r="Q219">
        <v>-0.22505394617716501</v>
      </c>
      <c r="S219">
        <v>1.6874634085000799</v>
      </c>
      <c r="T219">
        <v>-0.37054681777954102</v>
      </c>
      <c r="U219" t="s">
        <v>9411</v>
      </c>
    </row>
    <row r="220" spans="1:21" x14ac:dyDescent="0.45">
      <c r="A220" t="s">
        <v>1633</v>
      </c>
      <c r="B220" t="s">
        <v>76091</v>
      </c>
      <c r="C220" t="s">
        <v>1634</v>
      </c>
      <c r="D220">
        <v>1776</v>
      </c>
      <c r="E220" t="s">
        <v>1649</v>
      </c>
      <c r="F220" t="s">
        <v>1650</v>
      </c>
      <c r="G220" t="s">
        <v>91</v>
      </c>
      <c r="H220">
        <v>4</v>
      </c>
      <c r="I220" t="s">
        <v>92</v>
      </c>
      <c r="J220">
        <v>0.71824879265381902</v>
      </c>
      <c r="K220">
        <v>-0.16748023033142101</v>
      </c>
      <c r="M220">
        <v>0.57345015925852005</v>
      </c>
      <c r="N220">
        <v>-0.29886770248413103</v>
      </c>
      <c r="P220">
        <v>0.32746720745698998</v>
      </c>
      <c r="Q220">
        <v>-0.11499452590942399</v>
      </c>
      <c r="S220">
        <v>0.42449960124987102</v>
      </c>
      <c r="T220">
        <v>-0.16107606887817399</v>
      </c>
    </row>
    <row r="221" spans="1:21" x14ac:dyDescent="0.45">
      <c r="A221" t="s">
        <v>1633</v>
      </c>
      <c r="B221" t="s">
        <v>76091</v>
      </c>
      <c r="C221" t="s">
        <v>1634</v>
      </c>
      <c r="D221">
        <v>631</v>
      </c>
      <c r="E221" t="s">
        <v>1655</v>
      </c>
      <c r="F221" t="s">
        <v>1656</v>
      </c>
      <c r="G221" t="s">
        <v>91</v>
      </c>
      <c r="H221">
        <v>3</v>
      </c>
      <c r="I221" t="s">
        <v>92</v>
      </c>
      <c r="J221">
        <v>0.35199911272020901</v>
      </c>
      <c r="K221">
        <v>-4.7695159912109403E-2</v>
      </c>
      <c r="M221">
        <v>0.51789888295429898</v>
      </c>
      <c r="N221">
        <v>-0.113290945688883</v>
      </c>
      <c r="P221">
        <v>0.35728707181035901</v>
      </c>
      <c r="Q221">
        <v>5.3592205047607401E-2</v>
      </c>
      <c r="S221">
        <v>4.5081718696492801E-2</v>
      </c>
      <c r="T221">
        <v>-7.7554384867350298E-3</v>
      </c>
    </row>
    <row r="222" spans="1:21" x14ac:dyDescent="0.45">
      <c r="A222" t="s">
        <v>1633</v>
      </c>
      <c r="B222" t="s">
        <v>76091</v>
      </c>
      <c r="C222" t="s">
        <v>1634</v>
      </c>
      <c r="D222">
        <v>632</v>
      </c>
      <c r="E222" t="s">
        <v>1657</v>
      </c>
      <c r="F222" t="s">
        <v>1658</v>
      </c>
      <c r="G222" t="s">
        <v>91</v>
      </c>
      <c r="H222">
        <v>4</v>
      </c>
      <c r="I222" t="s">
        <v>92</v>
      </c>
      <c r="J222">
        <v>7.2131733217406305E-2</v>
      </c>
      <c r="K222">
        <v>-2.46403217315674E-2</v>
      </c>
      <c r="M222">
        <v>0.29038049469238802</v>
      </c>
      <c r="N222">
        <v>-7.4657678604126004E-2</v>
      </c>
      <c r="P222">
        <v>0.60205759318975705</v>
      </c>
      <c r="Q222">
        <v>5.9478044509887702E-2</v>
      </c>
      <c r="S222">
        <v>0.86020517595122004</v>
      </c>
      <c r="T222">
        <v>-3.9516210556030301E-2</v>
      </c>
    </row>
    <row r="223" spans="1:21" x14ac:dyDescent="0.45">
      <c r="A223" t="s">
        <v>1663</v>
      </c>
      <c r="B223" t="s">
        <v>76097</v>
      </c>
      <c r="C223" t="s">
        <v>1664</v>
      </c>
      <c r="D223">
        <v>1188</v>
      </c>
      <c r="E223" t="s">
        <v>1665</v>
      </c>
      <c r="F223" t="s">
        <v>1666</v>
      </c>
      <c r="G223" t="s">
        <v>91</v>
      </c>
      <c r="H223">
        <v>4</v>
      </c>
      <c r="I223" t="s">
        <v>92</v>
      </c>
      <c r="J223">
        <v>1.44978168130246</v>
      </c>
      <c r="K223">
        <v>-0.20036792755127</v>
      </c>
      <c r="M223">
        <v>1.06719942990067</v>
      </c>
      <c r="N223">
        <v>-7.6281706492106097E-2</v>
      </c>
      <c r="P223">
        <v>2.5433223638068401</v>
      </c>
      <c r="Q223">
        <v>-0.21980524063110399</v>
      </c>
      <c r="R223" t="s">
        <v>9411</v>
      </c>
      <c r="S223">
        <v>0.90332764351741401</v>
      </c>
      <c r="T223">
        <v>-8.4890206654866504E-2</v>
      </c>
    </row>
    <row r="224" spans="1:21" x14ac:dyDescent="0.45">
      <c r="A224" t="s">
        <v>1663</v>
      </c>
      <c r="B224" t="s">
        <v>76097</v>
      </c>
      <c r="C224" t="s">
        <v>1664</v>
      </c>
      <c r="D224">
        <v>1379</v>
      </c>
      <c r="E224" t="s">
        <v>1667</v>
      </c>
      <c r="F224" t="s">
        <v>1668</v>
      </c>
      <c r="G224" t="s">
        <v>91</v>
      </c>
      <c r="H224">
        <v>2</v>
      </c>
      <c r="I224" t="s">
        <v>92</v>
      </c>
      <c r="J224">
        <v>0.58092910059804803</v>
      </c>
      <c r="K224">
        <v>-7.9942067464192704E-2</v>
      </c>
      <c r="M224">
        <v>0.19661000931053099</v>
      </c>
      <c r="N224">
        <v>4.65985933939616E-2</v>
      </c>
      <c r="P224">
        <v>7.4251882203629396E-2</v>
      </c>
      <c r="Q224">
        <v>1.04804039001465E-2</v>
      </c>
      <c r="S224">
        <v>0.12381006304952701</v>
      </c>
      <c r="T224">
        <v>-2.3615678151448601E-2</v>
      </c>
    </row>
    <row r="225" spans="1:21" x14ac:dyDescent="0.45">
      <c r="A225" t="s">
        <v>1663</v>
      </c>
      <c r="B225" t="s">
        <v>76097</v>
      </c>
      <c r="C225" t="s">
        <v>1664</v>
      </c>
      <c r="D225">
        <v>2088</v>
      </c>
      <c r="E225" t="s">
        <v>1671</v>
      </c>
      <c r="F225" t="s">
        <v>1672</v>
      </c>
      <c r="G225" t="s">
        <v>91</v>
      </c>
      <c r="H225">
        <v>4</v>
      </c>
      <c r="I225" t="s">
        <v>92</v>
      </c>
      <c r="J225">
        <v>2.49670558101533</v>
      </c>
      <c r="K225">
        <v>0.50439929962158203</v>
      </c>
      <c r="L225" t="s">
        <v>9411</v>
      </c>
      <c r="M225">
        <v>2.2661310700177801</v>
      </c>
      <c r="N225">
        <v>0.26407162348429403</v>
      </c>
      <c r="O225" t="s">
        <v>9411</v>
      </c>
      <c r="P225">
        <v>1.9621159983612899</v>
      </c>
      <c r="Q225">
        <v>0.1395157178243</v>
      </c>
      <c r="S225">
        <v>0.78073797183920901</v>
      </c>
      <c r="T225">
        <v>5.9536774953206403E-2</v>
      </c>
    </row>
    <row r="226" spans="1:21" x14ac:dyDescent="0.45">
      <c r="A226" t="s">
        <v>1663</v>
      </c>
      <c r="B226" t="s">
        <v>89354</v>
      </c>
      <c r="C226" t="s">
        <v>1664</v>
      </c>
      <c r="D226">
        <v>49</v>
      </c>
      <c r="E226" t="s">
        <v>1675</v>
      </c>
      <c r="F226" t="s">
        <v>1676</v>
      </c>
      <c r="G226" t="s">
        <v>91</v>
      </c>
      <c r="H226">
        <v>3</v>
      </c>
      <c r="I226" t="s">
        <v>92</v>
      </c>
      <c r="J226">
        <v>8.3117120379088694E-2</v>
      </c>
      <c r="K226">
        <v>-3.1713724136352497E-2</v>
      </c>
      <c r="M226">
        <v>0.28309865227137698</v>
      </c>
      <c r="N226">
        <v>5.7805776596069301E-2</v>
      </c>
      <c r="P226">
        <v>0.30390323917274498</v>
      </c>
      <c r="Q226">
        <v>-0.106771945953369</v>
      </c>
      <c r="S226">
        <v>0.78911130566040899</v>
      </c>
      <c r="T226">
        <v>-5.9498548507690402E-2</v>
      </c>
    </row>
    <row r="227" spans="1:21" x14ac:dyDescent="0.45">
      <c r="A227" t="s">
        <v>1663</v>
      </c>
      <c r="B227" t="s">
        <v>89354</v>
      </c>
      <c r="C227" t="s">
        <v>1664</v>
      </c>
      <c r="D227">
        <v>63</v>
      </c>
      <c r="E227" t="s">
        <v>1678</v>
      </c>
      <c r="F227" t="s">
        <v>1679</v>
      </c>
      <c r="G227" t="s">
        <v>91</v>
      </c>
      <c r="H227">
        <v>3</v>
      </c>
      <c r="I227" t="s">
        <v>92</v>
      </c>
      <c r="J227">
        <v>1.2724953034481099</v>
      </c>
      <c r="K227">
        <v>0.29693094889322902</v>
      </c>
      <c r="M227">
        <v>0.35334463566637397</v>
      </c>
      <c r="N227">
        <v>0.111225605010986</v>
      </c>
      <c r="P227">
        <v>0.93357449249249802</v>
      </c>
      <c r="Q227">
        <v>0.20272143681844099</v>
      </c>
      <c r="S227">
        <v>0.16476941877988899</v>
      </c>
      <c r="T227">
        <v>7.9419930775960296E-2</v>
      </c>
    </row>
    <row r="228" spans="1:21" x14ac:dyDescent="0.45">
      <c r="A228" t="s">
        <v>1663</v>
      </c>
      <c r="B228" t="s">
        <v>76097</v>
      </c>
      <c r="C228" t="s">
        <v>1664</v>
      </c>
      <c r="D228">
        <v>1102</v>
      </c>
      <c r="E228" t="s">
        <v>1682</v>
      </c>
      <c r="F228" t="s">
        <v>1683</v>
      </c>
      <c r="G228" t="s">
        <v>91</v>
      </c>
      <c r="H228">
        <v>2</v>
      </c>
      <c r="I228" t="s">
        <v>92</v>
      </c>
      <c r="J228">
        <v>0.72091341179889701</v>
      </c>
      <c r="K228">
        <v>0.152114152908325</v>
      </c>
      <c r="M228">
        <v>0.41633157275267102</v>
      </c>
      <c r="N228">
        <v>0.116859436035156</v>
      </c>
      <c r="P228">
        <v>0.49141560397857897</v>
      </c>
      <c r="Q228">
        <v>0.104097843170166</v>
      </c>
      <c r="S228">
        <v>0.549675566527284</v>
      </c>
      <c r="T228">
        <v>9.50818061828613E-2</v>
      </c>
    </row>
    <row r="229" spans="1:21" x14ac:dyDescent="0.45">
      <c r="A229" t="s">
        <v>1663</v>
      </c>
      <c r="B229" t="s">
        <v>76097</v>
      </c>
      <c r="C229" t="s">
        <v>1664</v>
      </c>
      <c r="D229">
        <v>1103</v>
      </c>
      <c r="E229" t="s">
        <v>1684</v>
      </c>
      <c r="F229" t="s">
        <v>1685</v>
      </c>
      <c r="G229" t="s">
        <v>91</v>
      </c>
      <c r="H229">
        <v>2</v>
      </c>
      <c r="I229" t="s">
        <v>92</v>
      </c>
      <c r="J229">
        <v>1.12944369859817</v>
      </c>
      <c r="K229">
        <v>8.3100636800130204E-2</v>
      </c>
      <c r="M229">
        <v>0.155442259689723</v>
      </c>
      <c r="N229">
        <v>2.00610160827637E-2</v>
      </c>
      <c r="P229">
        <v>0.154190956883793</v>
      </c>
      <c r="Q229">
        <v>1.8201033274332701E-2</v>
      </c>
      <c r="S229">
        <v>1.70037235030731E-3</v>
      </c>
      <c r="T229">
        <v>-2.0583470662434799E-4</v>
      </c>
    </row>
    <row r="230" spans="1:21" x14ac:dyDescent="0.45">
      <c r="A230" t="s">
        <v>1663</v>
      </c>
      <c r="B230" t="s">
        <v>76097</v>
      </c>
      <c r="C230" t="s">
        <v>1664</v>
      </c>
      <c r="D230">
        <v>1170</v>
      </c>
      <c r="E230" t="s">
        <v>1691</v>
      </c>
      <c r="F230" t="s">
        <v>1692</v>
      </c>
      <c r="G230" t="s">
        <v>91</v>
      </c>
      <c r="H230">
        <v>3</v>
      </c>
      <c r="I230" t="s">
        <v>92</v>
      </c>
      <c r="J230">
        <v>0.79413014129472304</v>
      </c>
      <c r="K230">
        <v>-0.22686990102132201</v>
      </c>
      <c r="M230">
        <v>0.85823651816342095</v>
      </c>
      <c r="N230">
        <v>-0.173030058542887</v>
      </c>
      <c r="P230">
        <v>0.85541399054446698</v>
      </c>
      <c r="Q230">
        <v>-0.17239904403686501</v>
      </c>
      <c r="S230">
        <v>0.47155613347991499</v>
      </c>
      <c r="T230">
        <v>-0.131883462270101</v>
      </c>
    </row>
    <row r="231" spans="1:21" x14ac:dyDescent="0.45">
      <c r="A231" t="s">
        <v>1663</v>
      </c>
      <c r="B231" t="s">
        <v>89354</v>
      </c>
      <c r="C231" t="s">
        <v>1664</v>
      </c>
      <c r="D231">
        <v>115</v>
      </c>
      <c r="E231" t="s">
        <v>1695</v>
      </c>
      <c r="F231" t="s">
        <v>1696</v>
      </c>
      <c r="G231" t="s">
        <v>91</v>
      </c>
      <c r="H231">
        <v>4</v>
      </c>
      <c r="I231" t="s">
        <v>92</v>
      </c>
      <c r="J231">
        <v>1.01316567731714</v>
      </c>
      <c r="K231">
        <v>-0.35606257120768198</v>
      </c>
      <c r="M231">
        <v>1.98220812233405</v>
      </c>
      <c r="N231">
        <v>-0.17642450332641599</v>
      </c>
      <c r="P231">
        <v>1.09548359710978</v>
      </c>
      <c r="Q231">
        <v>-0.126469453175863</v>
      </c>
      <c r="S231">
        <v>2.11632879598882</v>
      </c>
      <c r="T231">
        <v>-0.25578196843465201</v>
      </c>
      <c r="U231" t="s">
        <v>9411</v>
      </c>
    </row>
    <row r="232" spans="1:21" x14ac:dyDescent="0.45">
      <c r="A232" t="s">
        <v>1663</v>
      </c>
      <c r="B232" t="s">
        <v>76097</v>
      </c>
      <c r="C232" t="s">
        <v>1664</v>
      </c>
      <c r="D232">
        <v>1229</v>
      </c>
      <c r="E232" t="s">
        <v>1697</v>
      </c>
      <c r="F232" t="s">
        <v>1698</v>
      </c>
      <c r="G232" t="s">
        <v>91</v>
      </c>
      <c r="H232">
        <v>4</v>
      </c>
      <c r="I232" t="s">
        <v>92</v>
      </c>
      <c r="J232">
        <v>1.2579978590226699</v>
      </c>
      <c r="K232">
        <v>-7.3277791341145801E-2</v>
      </c>
      <c r="M232">
        <v>0.55168451487177395</v>
      </c>
      <c r="N232">
        <v>-8.6889743804931599E-2</v>
      </c>
      <c r="P232">
        <v>1.41936360373238</v>
      </c>
      <c r="Q232">
        <v>-0.22683350245157899</v>
      </c>
      <c r="S232">
        <v>1.57516554841109</v>
      </c>
      <c r="T232">
        <v>-0.14814360936482701</v>
      </c>
    </row>
    <row r="233" spans="1:21" x14ac:dyDescent="0.45">
      <c r="A233" t="s">
        <v>1663</v>
      </c>
      <c r="B233" t="s">
        <v>76097</v>
      </c>
      <c r="C233" t="s">
        <v>1664</v>
      </c>
      <c r="D233">
        <v>906</v>
      </c>
      <c r="E233" t="s">
        <v>1701</v>
      </c>
      <c r="F233" t="s">
        <v>1702</v>
      </c>
      <c r="G233" t="s">
        <v>91</v>
      </c>
      <c r="H233">
        <v>4</v>
      </c>
      <c r="I233" t="s">
        <v>92</v>
      </c>
      <c r="J233">
        <v>0.86051234498925</v>
      </c>
      <c r="K233">
        <v>0.228273073832194</v>
      </c>
      <c r="M233">
        <v>5.1711216568912699E-2</v>
      </c>
      <c r="N233">
        <v>-2.3912906646728498E-2</v>
      </c>
      <c r="P233">
        <v>0.37090861115993901</v>
      </c>
      <c r="Q233">
        <v>-6.8450133005777999E-2</v>
      </c>
      <c r="S233">
        <v>0.12401725638109</v>
      </c>
      <c r="T233">
        <v>3.1266371409098298E-2</v>
      </c>
    </row>
    <row r="234" spans="1:21" x14ac:dyDescent="0.45">
      <c r="A234" t="s">
        <v>1663</v>
      </c>
      <c r="B234" t="s">
        <v>76097</v>
      </c>
      <c r="C234" t="s">
        <v>1664</v>
      </c>
      <c r="D234">
        <v>1662</v>
      </c>
      <c r="E234" t="s">
        <v>1703</v>
      </c>
      <c r="F234" t="s">
        <v>1704</v>
      </c>
      <c r="G234" t="s">
        <v>91</v>
      </c>
      <c r="H234">
        <v>2</v>
      </c>
      <c r="I234" t="s">
        <v>92</v>
      </c>
      <c r="J234">
        <v>0.39804971720133098</v>
      </c>
      <c r="K234">
        <v>3.29968929290771E-2</v>
      </c>
      <c r="M234">
        <v>0.549986531581654</v>
      </c>
      <c r="N234">
        <v>-0.105496883392334</v>
      </c>
      <c r="P234">
        <v>0.35084336254253201</v>
      </c>
      <c r="Q234">
        <v>-4.3109416961669901E-2</v>
      </c>
      <c r="S234">
        <v>1.29720084990264</v>
      </c>
      <c r="T234">
        <v>-0.110579490661621</v>
      </c>
    </row>
    <row r="235" spans="1:21" x14ac:dyDescent="0.45">
      <c r="A235" t="s">
        <v>1663</v>
      </c>
      <c r="B235" t="s">
        <v>76097</v>
      </c>
      <c r="C235" t="s">
        <v>1664</v>
      </c>
      <c r="D235">
        <v>899</v>
      </c>
      <c r="E235" t="s">
        <v>1707</v>
      </c>
      <c r="F235" t="s">
        <v>1708</v>
      </c>
      <c r="G235" t="s">
        <v>91</v>
      </c>
      <c r="H235">
        <v>2</v>
      </c>
      <c r="I235" t="s">
        <v>92</v>
      </c>
      <c r="J235">
        <v>0.66889595572467997</v>
      </c>
      <c r="K235">
        <v>-7.8819592793782603E-2</v>
      </c>
      <c r="M235">
        <v>1.0231013629896699</v>
      </c>
      <c r="N235">
        <v>-0.102247397104899</v>
      </c>
      <c r="P235">
        <v>0.48205605342151298</v>
      </c>
      <c r="Q235">
        <v>-5.0039768218994099E-2</v>
      </c>
      <c r="S235">
        <v>0.26825316455211601</v>
      </c>
      <c r="T235">
        <v>-4.99615669250488E-2</v>
      </c>
    </row>
    <row r="236" spans="1:21" x14ac:dyDescent="0.45">
      <c r="A236" t="s">
        <v>1709</v>
      </c>
      <c r="B236" t="s">
        <v>76108</v>
      </c>
      <c r="C236" t="s">
        <v>1710</v>
      </c>
      <c r="D236">
        <v>384</v>
      </c>
      <c r="E236" t="s">
        <v>1711</v>
      </c>
      <c r="F236" t="s">
        <v>1712</v>
      </c>
      <c r="G236" t="s">
        <v>91</v>
      </c>
      <c r="H236">
        <v>2</v>
      </c>
      <c r="I236" t="s">
        <v>92</v>
      </c>
      <c r="J236">
        <v>0.41392988769837902</v>
      </c>
      <c r="K236">
        <v>-0.180835485458374</v>
      </c>
      <c r="M236">
        <v>0.53682806798236204</v>
      </c>
      <c r="N236">
        <v>-0.23571205139160201</v>
      </c>
      <c r="P236">
        <v>0.75325691347841395</v>
      </c>
      <c r="Q236">
        <v>-0.34574127197265597</v>
      </c>
      <c r="S236">
        <v>0.31811498385008302</v>
      </c>
      <c r="T236">
        <v>-0.14603948593139601</v>
      </c>
    </row>
    <row r="237" spans="1:21" x14ac:dyDescent="0.45">
      <c r="A237" t="s">
        <v>1709</v>
      </c>
      <c r="B237" t="s">
        <v>76108</v>
      </c>
      <c r="C237" t="s">
        <v>1710</v>
      </c>
      <c r="D237">
        <v>388</v>
      </c>
      <c r="E237" t="s">
        <v>1713</v>
      </c>
      <c r="F237" t="s">
        <v>1714</v>
      </c>
      <c r="G237" t="s">
        <v>91</v>
      </c>
      <c r="H237">
        <v>4</v>
      </c>
      <c r="I237" t="s">
        <v>92</v>
      </c>
      <c r="J237">
        <v>1.40377505490929</v>
      </c>
      <c r="K237">
        <v>0.447415033976237</v>
      </c>
      <c r="L237" t="s">
        <v>9411</v>
      </c>
      <c r="M237">
        <v>1.6527240102368499</v>
      </c>
      <c r="N237">
        <v>0.42772881189982098</v>
      </c>
      <c r="O237" t="s">
        <v>9411</v>
      </c>
      <c r="P237">
        <v>1.5303149612589</v>
      </c>
      <c r="Q237">
        <v>0.38317282994588198</v>
      </c>
      <c r="R237" t="s">
        <v>9411</v>
      </c>
      <c r="S237">
        <v>1.11612475769157</v>
      </c>
      <c r="T237">
        <v>0.28785403569539397</v>
      </c>
    </row>
    <row r="238" spans="1:21" x14ac:dyDescent="0.45">
      <c r="A238" t="s">
        <v>1709</v>
      </c>
      <c r="B238" t="s">
        <v>76108</v>
      </c>
      <c r="C238" t="s">
        <v>1710</v>
      </c>
      <c r="D238">
        <v>463</v>
      </c>
      <c r="E238" t="s">
        <v>1715</v>
      </c>
      <c r="F238" t="s">
        <v>1716</v>
      </c>
      <c r="G238" t="s">
        <v>91</v>
      </c>
      <c r="H238">
        <v>3</v>
      </c>
      <c r="I238" t="s">
        <v>92</v>
      </c>
      <c r="J238">
        <v>1.4688839168122501</v>
      </c>
      <c r="K238">
        <v>-0.31440901756286599</v>
      </c>
      <c r="M238">
        <v>1.5540318678043299</v>
      </c>
      <c r="N238">
        <v>-0.23996472358703599</v>
      </c>
      <c r="P238">
        <v>0.23815778079559199</v>
      </c>
      <c r="Q238">
        <v>-9.3049764633178697E-2</v>
      </c>
      <c r="S238">
        <v>6.6163808208856201E-2</v>
      </c>
      <c r="T238">
        <v>-1.9990682601928701E-2</v>
      </c>
    </row>
    <row r="239" spans="1:21" x14ac:dyDescent="0.45">
      <c r="A239" t="s">
        <v>1709</v>
      </c>
      <c r="B239" t="s">
        <v>76108</v>
      </c>
      <c r="C239" t="s">
        <v>1710</v>
      </c>
      <c r="D239">
        <v>465</v>
      </c>
      <c r="E239" t="s">
        <v>1717</v>
      </c>
      <c r="F239" t="s">
        <v>1718</v>
      </c>
      <c r="G239" t="s">
        <v>91</v>
      </c>
      <c r="H239">
        <v>2</v>
      </c>
      <c r="I239" t="s">
        <v>92</v>
      </c>
      <c r="J239">
        <v>1.8443742222832</v>
      </c>
      <c r="K239">
        <v>-0.379130840301514</v>
      </c>
      <c r="L239" t="s">
        <v>9411</v>
      </c>
      <c r="M239">
        <v>0.207659644197355</v>
      </c>
      <c r="N239">
        <v>-0.10965633392334</v>
      </c>
      <c r="P239">
        <v>5.9788865464816501E-2</v>
      </c>
      <c r="Q239">
        <v>1.64982477823893E-2</v>
      </c>
      <c r="S239">
        <v>1.5888290057933001</v>
      </c>
      <c r="T239">
        <v>-0.170774777730306</v>
      </c>
    </row>
    <row r="240" spans="1:21" x14ac:dyDescent="0.45">
      <c r="A240" t="s">
        <v>1721</v>
      </c>
      <c r="B240" t="s">
        <v>76112</v>
      </c>
      <c r="C240" t="s">
        <v>1722</v>
      </c>
      <c r="D240">
        <v>29</v>
      </c>
      <c r="E240" t="s">
        <v>1723</v>
      </c>
      <c r="F240" t="s">
        <v>1724</v>
      </c>
      <c r="G240" t="s">
        <v>91</v>
      </c>
      <c r="H240">
        <v>3</v>
      </c>
      <c r="I240" t="s">
        <v>92</v>
      </c>
      <c r="J240">
        <v>0.20694534970775599</v>
      </c>
      <c r="K240">
        <v>-7.6957384745279994E-2</v>
      </c>
      <c r="M240">
        <v>0.48708592987846</v>
      </c>
      <c r="N240">
        <v>-0.12747303644816099</v>
      </c>
      <c r="P240">
        <v>0.55695206014388399</v>
      </c>
      <c r="Q240">
        <v>-0.14454158147176099</v>
      </c>
      <c r="S240">
        <v>0.37095032550410101</v>
      </c>
      <c r="T240">
        <v>-9.1091632843017606E-2</v>
      </c>
    </row>
    <row r="241" spans="1:21" x14ac:dyDescent="0.45">
      <c r="A241" t="s">
        <v>1735</v>
      </c>
      <c r="B241" t="s">
        <v>89355</v>
      </c>
      <c r="C241" t="s">
        <v>1736</v>
      </c>
      <c r="D241">
        <v>249</v>
      </c>
      <c r="E241" t="s">
        <v>1737</v>
      </c>
      <c r="F241" t="s">
        <v>1738</v>
      </c>
      <c r="G241" t="s">
        <v>91</v>
      </c>
      <c r="H241">
        <v>2</v>
      </c>
      <c r="I241" t="s">
        <v>92</v>
      </c>
      <c r="J241">
        <v>0.32577135816180097</v>
      </c>
      <c r="K241">
        <v>-6.6259066263834598E-2</v>
      </c>
      <c r="M241">
        <v>0.50558278107269605</v>
      </c>
      <c r="N241">
        <v>5.7222525278727197E-2</v>
      </c>
      <c r="P241">
        <v>1.2836657305803201</v>
      </c>
      <c r="Q241">
        <v>-0.15026426315307601</v>
      </c>
      <c r="S241">
        <v>0.98522706533405702</v>
      </c>
      <c r="T241">
        <v>-0.116424401601156</v>
      </c>
    </row>
    <row r="242" spans="1:21" x14ac:dyDescent="0.45">
      <c r="A242" t="s">
        <v>1735</v>
      </c>
      <c r="B242" t="s">
        <v>89356</v>
      </c>
      <c r="C242" t="s">
        <v>1744</v>
      </c>
      <c r="D242">
        <v>678</v>
      </c>
      <c r="E242" t="s">
        <v>1745</v>
      </c>
      <c r="F242" t="s">
        <v>1746</v>
      </c>
      <c r="G242" t="s">
        <v>91</v>
      </c>
      <c r="H242">
        <v>2</v>
      </c>
      <c r="I242" t="s">
        <v>92</v>
      </c>
      <c r="J242">
        <v>2.5831954143786402</v>
      </c>
      <c r="K242">
        <v>-0.77913443247477199</v>
      </c>
      <c r="L242" t="s">
        <v>9411</v>
      </c>
      <c r="M242">
        <v>2.50368080361166</v>
      </c>
      <c r="N242">
        <v>-0.75318861007690396</v>
      </c>
      <c r="O242" t="s">
        <v>9411</v>
      </c>
      <c r="P242">
        <v>2.3352420555826199</v>
      </c>
      <c r="Q242">
        <v>-0.657954374949137</v>
      </c>
      <c r="R242" t="s">
        <v>9411</v>
      </c>
      <c r="S242">
        <v>1.31697026673152</v>
      </c>
      <c r="T242">
        <v>-0.57706340154012004</v>
      </c>
      <c r="U242" t="s">
        <v>9411</v>
      </c>
    </row>
    <row r="243" spans="1:21" x14ac:dyDescent="0.45">
      <c r="A243" t="s">
        <v>1752</v>
      </c>
      <c r="B243" t="s">
        <v>76121</v>
      </c>
      <c r="C243" t="s">
        <v>1753</v>
      </c>
      <c r="D243">
        <v>1114</v>
      </c>
      <c r="E243" t="s">
        <v>1754</v>
      </c>
      <c r="F243" t="s">
        <v>1755</v>
      </c>
      <c r="G243" t="s">
        <v>91</v>
      </c>
      <c r="H243">
        <v>3</v>
      </c>
      <c r="I243" t="s">
        <v>92</v>
      </c>
      <c r="J243">
        <v>1.33041945485404</v>
      </c>
      <c r="K243">
        <v>-0.26002454757690402</v>
      </c>
      <c r="M243">
        <v>2.0990107572207202</v>
      </c>
      <c r="N243">
        <v>-0.36261542638142902</v>
      </c>
      <c r="O243" t="s">
        <v>9411</v>
      </c>
      <c r="P243">
        <v>2.63548114174568</v>
      </c>
      <c r="Q243">
        <v>-0.30234416325886998</v>
      </c>
      <c r="R243" t="s">
        <v>9411</v>
      </c>
      <c r="S243">
        <v>1.98365797642029</v>
      </c>
      <c r="T243">
        <v>-0.274618784586589</v>
      </c>
      <c r="U243" t="s">
        <v>9411</v>
      </c>
    </row>
    <row r="244" spans="1:21" x14ac:dyDescent="0.45">
      <c r="A244" t="s">
        <v>1762</v>
      </c>
      <c r="B244" t="s">
        <v>89357</v>
      </c>
      <c r="C244" t="s">
        <v>1763</v>
      </c>
      <c r="D244">
        <v>1092</v>
      </c>
      <c r="E244" t="s">
        <v>1768</v>
      </c>
      <c r="F244" t="s">
        <v>1767</v>
      </c>
      <c r="G244" t="s">
        <v>91</v>
      </c>
      <c r="H244">
        <v>3</v>
      </c>
      <c r="I244" t="s">
        <v>92</v>
      </c>
      <c r="J244">
        <v>4.1103736787549101</v>
      </c>
      <c r="K244">
        <v>1.45312547683716</v>
      </c>
      <c r="L244" t="s">
        <v>9411</v>
      </c>
      <c r="M244">
        <v>4.8577489253199797</v>
      </c>
      <c r="N244">
        <v>1.7926430702209499</v>
      </c>
      <c r="O244" t="s">
        <v>9411</v>
      </c>
      <c r="P244">
        <v>3.8688337986470498</v>
      </c>
      <c r="Q244">
        <v>1.1451945304870601</v>
      </c>
      <c r="R244" t="s">
        <v>9411</v>
      </c>
      <c r="S244">
        <v>3.3296729726502798</v>
      </c>
      <c r="T244">
        <v>0.98085737228393599</v>
      </c>
      <c r="U244" t="s">
        <v>9411</v>
      </c>
    </row>
    <row r="245" spans="1:21" x14ac:dyDescent="0.45">
      <c r="A245" t="s">
        <v>1756</v>
      </c>
      <c r="B245" t="s">
        <v>89357</v>
      </c>
      <c r="C245" t="s">
        <v>1757</v>
      </c>
      <c r="D245">
        <v>410</v>
      </c>
      <c r="E245" t="s">
        <v>1772</v>
      </c>
      <c r="F245" t="s">
        <v>1773</v>
      </c>
      <c r="G245" t="s">
        <v>91</v>
      </c>
      <c r="H245">
        <v>2</v>
      </c>
      <c r="I245" t="s">
        <v>92</v>
      </c>
      <c r="J245">
        <v>0.14349950270591599</v>
      </c>
      <c r="K245">
        <v>-6.1700185139974002E-2</v>
      </c>
      <c r="M245">
        <v>0.268671465951557</v>
      </c>
      <c r="N245">
        <v>7.8677018483479799E-2</v>
      </c>
      <c r="P245">
        <v>0.26927058117899599</v>
      </c>
      <c r="Q245">
        <v>6.41557375590006E-2</v>
      </c>
      <c r="S245">
        <v>0.79825261471188602</v>
      </c>
      <c r="T245">
        <v>0.16521533330281599</v>
      </c>
    </row>
    <row r="246" spans="1:21" x14ac:dyDescent="0.45">
      <c r="A246" t="s">
        <v>1756</v>
      </c>
      <c r="B246" t="s">
        <v>89357</v>
      </c>
      <c r="C246" t="s">
        <v>1757</v>
      </c>
      <c r="D246">
        <v>245</v>
      </c>
      <c r="E246" t="s">
        <v>1774</v>
      </c>
      <c r="F246" t="s">
        <v>1775</v>
      </c>
      <c r="G246" t="s">
        <v>91</v>
      </c>
      <c r="H246">
        <v>4</v>
      </c>
      <c r="I246" t="s">
        <v>92</v>
      </c>
      <c r="J246">
        <v>0.728426735948282</v>
      </c>
      <c r="K246">
        <v>-0.19253603617350301</v>
      </c>
      <c r="M246">
        <v>1.72372273024356</v>
      </c>
      <c r="N246">
        <v>-0.25193230311075798</v>
      </c>
      <c r="P246">
        <v>2.23352893792371</v>
      </c>
      <c r="Q246">
        <v>-0.29919958114624001</v>
      </c>
      <c r="R246" t="s">
        <v>9411</v>
      </c>
      <c r="S246">
        <v>1.4204802411956099</v>
      </c>
      <c r="T246">
        <v>-0.244166533152262</v>
      </c>
    </row>
    <row r="247" spans="1:21" x14ac:dyDescent="0.45">
      <c r="A247" t="s">
        <v>1756</v>
      </c>
      <c r="B247" t="s">
        <v>89357</v>
      </c>
      <c r="C247" t="s">
        <v>1757</v>
      </c>
      <c r="D247">
        <v>640</v>
      </c>
      <c r="E247" t="s">
        <v>1776</v>
      </c>
      <c r="F247" t="s">
        <v>1777</v>
      </c>
      <c r="G247" t="s">
        <v>91</v>
      </c>
      <c r="H247">
        <v>3</v>
      </c>
      <c r="I247" t="s">
        <v>92</v>
      </c>
      <c r="J247">
        <v>3.90658370612348</v>
      </c>
      <c r="K247">
        <v>0.58242193857828795</v>
      </c>
      <c r="L247" t="s">
        <v>9411</v>
      </c>
      <c r="M247">
        <v>4.8212207602183401</v>
      </c>
      <c r="N247">
        <v>0.76183589299519905</v>
      </c>
      <c r="O247" t="s">
        <v>9411</v>
      </c>
      <c r="P247">
        <v>3.8690088910835199</v>
      </c>
      <c r="Q247">
        <v>0.44255399703979498</v>
      </c>
      <c r="R247" t="s">
        <v>9411</v>
      </c>
      <c r="S247">
        <v>2.97626782532515</v>
      </c>
      <c r="T247">
        <v>0.369007587432861</v>
      </c>
      <c r="U247" t="s">
        <v>9411</v>
      </c>
    </row>
    <row r="248" spans="1:21" x14ac:dyDescent="0.45">
      <c r="A248" t="s">
        <v>1778</v>
      </c>
      <c r="B248" t="s">
        <v>76121</v>
      </c>
      <c r="C248" t="s">
        <v>1779</v>
      </c>
      <c r="D248">
        <v>539</v>
      </c>
      <c r="E248" t="s">
        <v>1780</v>
      </c>
      <c r="F248" t="s">
        <v>1781</v>
      </c>
      <c r="G248" t="s">
        <v>91</v>
      </c>
      <c r="H248">
        <v>2</v>
      </c>
      <c r="I248" t="s">
        <v>92</v>
      </c>
      <c r="J248">
        <v>2.0325712387660202</v>
      </c>
      <c r="K248">
        <v>0.36892867088317899</v>
      </c>
      <c r="L248" t="s">
        <v>9411</v>
      </c>
      <c r="M248">
        <v>1.74890807054638</v>
      </c>
      <c r="N248">
        <v>0.38240098953247098</v>
      </c>
      <c r="O248" t="s">
        <v>9411</v>
      </c>
      <c r="P248">
        <v>0.48297793436126601</v>
      </c>
      <c r="Q248">
        <v>0.160181999206543</v>
      </c>
      <c r="S248">
        <v>0.65355625647925297</v>
      </c>
      <c r="T248">
        <v>0.16501188278198201</v>
      </c>
    </row>
    <row r="249" spans="1:21" x14ac:dyDescent="0.45">
      <c r="A249" t="s">
        <v>1762</v>
      </c>
      <c r="B249" t="s">
        <v>89357</v>
      </c>
      <c r="C249" t="s">
        <v>1763</v>
      </c>
      <c r="D249">
        <v>987</v>
      </c>
      <c r="E249" t="s">
        <v>1784</v>
      </c>
      <c r="F249" t="s">
        <v>1785</v>
      </c>
      <c r="G249" t="s">
        <v>91</v>
      </c>
      <c r="H249">
        <v>4</v>
      </c>
      <c r="I249" t="s">
        <v>92</v>
      </c>
      <c r="J249">
        <v>0.44092743544038998</v>
      </c>
      <c r="K249">
        <v>-0.15213274955749501</v>
      </c>
      <c r="M249">
        <v>0.44933206702779499</v>
      </c>
      <c r="N249">
        <v>-9.04583930969238E-2</v>
      </c>
      <c r="P249">
        <v>0.368835297748069</v>
      </c>
      <c r="Q249">
        <v>-0.121601104736328</v>
      </c>
      <c r="S249">
        <v>0.48999561144253101</v>
      </c>
      <c r="T249">
        <v>-0.121181488037109</v>
      </c>
    </row>
    <row r="250" spans="1:21" x14ac:dyDescent="0.45">
      <c r="A250" t="s">
        <v>1756</v>
      </c>
      <c r="B250" t="s">
        <v>89357</v>
      </c>
      <c r="C250" t="s">
        <v>1757</v>
      </c>
      <c r="D250">
        <v>264</v>
      </c>
      <c r="E250" t="s">
        <v>1790</v>
      </c>
      <c r="F250" t="s">
        <v>1791</v>
      </c>
      <c r="G250" t="s">
        <v>91</v>
      </c>
      <c r="H250">
        <v>2</v>
      </c>
      <c r="I250" t="s">
        <v>92</v>
      </c>
      <c r="J250">
        <v>2.2920150498690202</v>
      </c>
      <c r="K250">
        <v>-0.52985890706380201</v>
      </c>
      <c r="L250" t="s">
        <v>9411</v>
      </c>
      <c r="M250">
        <v>1.2957633188381901</v>
      </c>
      <c r="N250">
        <v>-0.35336446762085</v>
      </c>
      <c r="P250">
        <v>1.9197285188084801</v>
      </c>
      <c r="Q250">
        <v>-0.370561122894287</v>
      </c>
      <c r="R250" t="s">
        <v>9411</v>
      </c>
      <c r="S250">
        <v>1.72029856987109</v>
      </c>
      <c r="T250">
        <v>-0.24635712305704799</v>
      </c>
      <c r="U250" t="s">
        <v>9411</v>
      </c>
    </row>
    <row r="251" spans="1:21" x14ac:dyDescent="0.45">
      <c r="A251" t="s">
        <v>1756</v>
      </c>
      <c r="B251" t="s">
        <v>89357</v>
      </c>
      <c r="C251" t="s">
        <v>1757</v>
      </c>
      <c r="D251">
        <v>714</v>
      </c>
      <c r="E251" t="s">
        <v>1798</v>
      </c>
      <c r="F251" t="s">
        <v>1799</v>
      </c>
      <c r="G251" t="s">
        <v>91</v>
      </c>
      <c r="H251">
        <v>3</v>
      </c>
      <c r="I251" t="s">
        <v>92</v>
      </c>
      <c r="J251">
        <v>1.3177373531995</v>
      </c>
      <c r="K251">
        <v>0.84043097496032704</v>
      </c>
      <c r="L251" t="s">
        <v>9411</v>
      </c>
      <c r="M251">
        <v>1.6889555397197</v>
      </c>
      <c r="N251">
        <v>1.15570139884949</v>
      </c>
      <c r="O251" t="s">
        <v>9411</v>
      </c>
      <c r="P251">
        <v>1.88624774548273</v>
      </c>
      <c r="Q251">
        <v>1.06143403053284</v>
      </c>
      <c r="R251" t="s">
        <v>9411</v>
      </c>
      <c r="S251">
        <v>1.99475326348732</v>
      </c>
      <c r="T251">
        <v>0.63130140304565396</v>
      </c>
      <c r="U251" t="s">
        <v>9411</v>
      </c>
    </row>
    <row r="252" spans="1:21" x14ac:dyDescent="0.45">
      <c r="A252" t="s">
        <v>1814</v>
      </c>
      <c r="B252" t="s">
        <v>76130</v>
      </c>
      <c r="C252" t="s">
        <v>1815</v>
      </c>
      <c r="D252">
        <v>101</v>
      </c>
      <c r="E252" t="s">
        <v>1816</v>
      </c>
      <c r="F252" t="s">
        <v>1817</v>
      </c>
      <c r="G252" t="s">
        <v>91</v>
      </c>
      <c r="H252">
        <v>5</v>
      </c>
      <c r="I252" t="s">
        <v>92</v>
      </c>
      <c r="J252">
        <v>1.4145112036608101</v>
      </c>
      <c r="K252">
        <v>-9.9342664082845103E-2</v>
      </c>
      <c r="M252">
        <v>0.82439289054097598</v>
      </c>
      <c r="N252">
        <v>0.10220193862915</v>
      </c>
      <c r="P252">
        <v>0.35041596172027401</v>
      </c>
      <c r="Q252">
        <v>2.89524396260579E-2</v>
      </c>
      <c r="S252">
        <v>1.50081922789538</v>
      </c>
      <c r="T252">
        <v>0.109888553619385</v>
      </c>
    </row>
    <row r="253" spans="1:21" x14ac:dyDescent="0.45">
      <c r="A253" t="s">
        <v>1814</v>
      </c>
      <c r="B253" t="s">
        <v>76130</v>
      </c>
      <c r="C253" t="s">
        <v>1815</v>
      </c>
      <c r="D253">
        <v>263</v>
      </c>
      <c r="E253" t="s">
        <v>1818</v>
      </c>
      <c r="F253" t="s">
        <v>1819</v>
      </c>
      <c r="G253" t="s">
        <v>91</v>
      </c>
      <c r="H253">
        <v>3</v>
      </c>
      <c r="I253" t="s">
        <v>92</v>
      </c>
      <c r="J253">
        <v>2.0562874360763002</v>
      </c>
      <c r="K253">
        <v>-0.75158023834228505</v>
      </c>
      <c r="L253" t="s">
        <v>9411</v>
      </c>
      <c r="M253">
        <v>0.228466175906821</v>
      </c>
      <c r="N253">
        <v>-7.5643380482991504E-2</v>
      </c>
      <c r="P253">
        <v>0.45460501989208901</v>
      </c>
      <c r="Q253">
        <v>-0.15387169520060201</v>
      </c>
      <c r="S253">
        <v>0.60634544583263195</v>
      </c>
      <c r="T253">
        <v>0.20843935012817399</v>
      </c>
    </row>
    <row r="254" spans="1:21" x14ac:dyDescent="0.45">
      <c r="A254" t="s">
        <v>1814</v>
      </c>
      <c r="B254" t="s">
        <v>76130</v>
      </c>
      <c r="C254" t="s">
        <v>1815</v>
      </c>
      <c r="D254">
        <v>456</v>
      </c>
      <c r="E254" t="s">
        <v>1820</v>
      </c>
      <c r="F254" t="s">
        <v>1821</v>
      </c>
      <c r="G254" t="s">
        <v>91</v>
      </c>
      <c r="H254">
        <v>2</v>
      </c>
      <c r="I254" t="s">
        <v>92</v>
      </c>
      <c r="J254">
        <v>0.54300207431216396</v>
      </c>
      <c r="K254">
        <v>0.14127095540364601</v>
      </c>
      <c r="M254">
        <v>0.37031097271188801</v>
      </c>
      <c r="N254">
        <v>8.5690021514892606E-2</v>
      </c>
      <c r="P254">
        <v>0.317287696172603</v>
      </c>
      <c r="Q254">
        <v>7.1574052174885994E-2</v>
      </c>
      <c r="S254">
        <v>0.39068525415190503</v>
      </c>
      <c r="T254">
        <v>0.113921324412028</v>
      </c>
    </row>
    <row r="255" spans="1:21" x14ac:dyDescent="0.45">
      <c r="A255" t="s">
        <v>1814</v>
      </c>
      <c r="B255" t="s">
        <v>76130</v>
      </c>
      <c r="C255" t="s">
        <v>1815</v>
      </c>
      <c r="D255">
        <v>285</v>
      </c>
      <c r="E255" t="s">
        <v>1822</v>
      </c>
      <c r="F255" t="s">
        <v>1823</v>
      </c>
      <c r="G255" t="s">
        <v>91</v>
      </c>
      <c r="H255">
        <v>3</v>
      </c>
      <c r="I255" t="s">
        <v>92</v>
      </c>
      <c r="J255">
        <v>2.2436337770190899</v>
      </c>
      <c r="K255">
        <v>-0.18632698059082001</v>
      </c>
      <c r="M255">
        <v>1.97482738489857</v>
      </c>
      <c r="N255">
        <v>-0.16994428634643599</v>
      </c>
      <c r="P255">
        <v>1.9533020995555599</v>
      </c>
      <c r="Q255">
        <v>-0.167294343312581</v>
      </c>
      <c r="S255">
        <v>1.7823000663027</v>
      </c>
      <c r="T255">
        <v>-0.129409631093343</v>
      </c>
    </row>
    <row r="256" spans="1:21" x14ac:dyDescent="0.45">
      <c r="A256" t="s">
        <v>1814</v>
      </c>
      <c r="B256" t="s">
        <v>76130</v>
      </c>
      <c r="C256" t="s">
        <v>1815</v>
      </c>
      <c r="D256">
        <v>547</v>
      </c>
      <c r="E256" t="s">
        <v>1826</v>
      </c>
      <c r="F256" t="s">
        <v>1827</v>
      </c>
      <c r="G256" t="s">
        <v>91</v>
      </c>
      <c r="H256">
        <v>2</v>
      </c>
      <c r="I256" t="s">
        <v>92</v>
      </c>
      <c r="J256">
        <v>3.9019462067398099</v>
      </c>
      <c r="K256">
        <v>-0.34015591939290402</v>
      </c>
      <c r="L256" t="s">
        <v>9411</v>
      </c>
      <c r="M256">
        <v>2.9999671839094701</v>
      </c>
      <c r="N256">
        <v>-0.20323228836059601</v>
      </c>
      <c r="O256" t="s">
        <v>9411</v>
      </c>
      <c r="P256">
        <v>3.5084306991993799</v>
      </c>
      <c r="Q256">
        <v>-0.23129701614379899</v>
      </c>
      <c r="R256" t="s">
        <v>9411</v>
      </c>
      <c r="S256">
        <v>2.4342142023301498</v>
      </c>
      <c r="T256">
        <v>-0.119572480519613</v>
      </c>
    </row>
    <row r="257" spans="1:21" x14ac:dyDescent="0.45">
      <c r="A257" t="s">
        <v>1814</v>
      </c>
      <c r="B257" t="s">
        <v>76130</v>
      </c>
      <c r="C257" t="s">
        <v>1815</v>
      </c>
      <c r="D257">
        <v>294</v>
      </c>
      <c r="E257" t="s">
        <v>1828</v>
      </c>
      <c r="F257" t="s">
        <v>1829</v>
      </c>
      <c r="G257" t="s">
        <v>91</v>
      </c>
      <c r="H257">
        <v>3</v>
      </c>
      <c r="I257" t="s">
        <v>92</v>
      </c>
      <c r="J257">
        <v>3.1001522006081701</v>
      </c>
      <c r="K257">
        <v>-0.95474910736083995</v>
      </c>
      <c r="L257" t="s">
        <v>9411</v>
      </c>
      <c r="M257">
        <v>2.961617336977</v>
      </c>
      <c r="N257">
        <v>-0.51565059026082405</v>
      </c>
      <c r="O257" t="s">
        <v>9411</v>
      </c>
      <c r="P257">
        <v>4.2644524402141304</v>
      </c>
      <c r="Q257">
        <v>-0.52318143844604503</v>
      </c>
      <c r="R257" t="s">
        <v>9411</v>
      </c>
      <c r="S257">
        <v>2.4927292701435699</v>
      </c>
      <c r="T257">
        <v>-0.31278435389200798</v>
      </c>
      <c r="U257" t="s">
        <v>9411</v>
      </c>
    </row>
    <row r="258" spans="1:21" x14ac:dyDescent="0.45">
      <c r="A258" t="s">
        <v>1838</v>
      </c>
      <c r="B258" t="s">
        <v>76133</v>
      </c>
      <c r="C258" t="s">
        <v>1839</v>
      </c>
      <c r="D258">
        <v>117</v>
      </c>
      <c r="E258" t="s">
        <v>1840</v>
      </c>
      <c r="F258" t="s">
        <v>1841</v>
      </c>
      <c r="G258" t="s">
        <v>91</v>
      </c>
      <c r="H258">
        <v>4</v>
      </c>
      <c r="I258" t="s">
        <v>92</v>
      </c>
      <c r="J258">
        <v>0.72028971615478499</v>
      </c>
      <c r="K258">
        <v>-6.0021718343099002E-2</v>
      </c>
      <c r="M258">
        <v>6.9091700858559799E-2</v>
      </c>
      <c r="N258">
        <v>-1.2453873952229799E-2</v>
      </c>
      <c r="P258">
        <v>1.99498645241643E-2</v>
      </c>
      <c r="Q258">
        <v>2.3407936096191402E-3</v>
      </c>
      <c r="S258">
        <v>1.06005350122426</v>
      </c>
      <c r="T258">
        <v>-6.8689823150634793E-2</v>
      </c>
    </row>
    <row r="259" spans="1:21" x14ac:dyDescent="0.45">
      <c r="A259" t="s">
        <v>1838</v>
      </c>
      <c r="B259" t="s">
        <v>76133</v>
      </c>
      <c r="C259" t="s">
        <v>1839</v>
      </c>
      <c r="D259">
        <v>15</v>
      </c>
      <c r="E259" t="s">
        <v>1842</v>
      </c>
      <c r="F259" t="s">
        <v>1843</v>
      </c>
      <c r="G259" t="s">
        <v>91</v>
      </c>
      <c r="H259">
        <v>2</v>
      </c>
      <c r="I259" t="s">
        <v>92</v>
      </c>
      <c r="J259">
        <v>0.577133937268411</v>
      </c>
      <c r="K259">
        <v>-0.196229616800944</v>
      </c>
      <c r="M259">
        <v>1.45786920780294</v>
      </c>
      <c r="N259">
        <v>-0.32233667373657199</v>
      </c>
      <c r="O259" t="s">
        <v>9411</v>
      </c>
      <c r="P259">
        <v>1.8078269327449401</v>
      </c>
      <c r="Q259">
        <v>-0.35851113001505502</v>
      </c>
      <c r="R259" t="s">
        <v>9411</v>
      </c>
      <c r="S259">
        <v>1.55086754650772</v>
      </c>
      <c r="T259">
        <v>-0.28523556391398103</v>
      </c>
      <c r="U259" t="s">
        <v>9411</v>
      </c>
    </row>
    <row r="260" spans="1:21" x14ac:dyDescent="0.45">
      <c r="A260" t="s">
        <v>1855</v>
      </c>
      <c r="B260" t="s">
        <v>76136</v>
      </c>
      <c r="C260" t="s">
        <v>1856</v>
      </c>
      <c r="D260">
        <v>17</v>
      </c>
      <c r="E260" t="s">
        <v>1857</v>
      </c>
      <c r="F260" t="s">
        <v>1858</v>
      </c>
      <c r="G260" t="s">
        <v>91</v>
      </c>
      <c r="H260">
        <v>5</v>
      </c>
      <c r="I260" t="s">
        <v>92</v>
      </c>
      <c r="J260">
        <v>0.66245449797768596</v>
      </c>
      <c r="K260">
        <v>4.2937278747558601E-2</v>
      </c>
      <c r="M260">
        <v>0.16691851764205001</v>
      </c>
      <c r="N260">
        <v>1.7273108164469399E-2</v>
      </c>
      <c r="P260">
        <v>6.6740643767634694E-2</v>
      </c>
      <c r="Q260">
        <v>-5.0927797953287703E-3</v>
      </c>
      <c r="S260">
        <v>4.4979546766288798E-2</v>
      </c>
      <c r="T260">
        <v>-3.4705797831217399E-3</v>
      </c>
    </row>
    <row r="261" spans="1:21" x14ac:dyDescent="0.45">
      <c r="A261" t="s">
        <v>1861</v>
      </c>
      <c r="B261" t="s">
        <v>76137</v>
      </c>
      <c r="C261" t="s">
        <v>1862</v>
      </c>
      <c r="D261">
        <v>448</v>
      </c>
      <c r="E261" t="s">
        <v>1863</v>
      </c>
      <c r="F261" t="s">
        <v>1864</v>
      </c>
      <c r="G261" t="s">
        <v>91</v>
      </c>
      <c r="H261">
        <v>4</v>
      </c>
      <c r="I261" t="s">
        <v>92</v>
      </c>
      <c r="J261">
        <v>0.32030338062394897</v>
      </c>
      <c r="K261">
        <v>7.7068169911702497E-2</v>
      </c>
      <c r="M261">
        <v>1.7842288207836801E-2</v>
      </c>
      <c r="N261">
        <v>-5.8425267537434798E-3</v>
      </c>
      <c r="P261">
        <v>0.17630382521905</v>
      </c>
      <c r="Q261">
        <v>3.9568106333414697E-2</v>
      </c>
      <c r="S261">
        <v>0.26580658261606899</v>
      </c>
      <c r="T261">
        <v>-5.08270263671875E-2</v>
      </c>
    </row>
    <row r="262" spans="1:21" x14ac:dyDescent="0.45">
      <c r="A262" t="s">
        <v>1865</v>
      </c>
      <c r="B262" t="s">
        <v>76137</v>
      </c>
      <c r="C262" t="s">
        <v>1866</v>
      </c>
      <c r="D262">
        <v>767</v>
      </c>
      <c r="E262" t="s">
        <v>1867</v>
      </c>
      <c r="F262" t="s">
        <v>1868</v>
      </c>
      <c r="G262" t="s">
        <v>91</v>
      </c>
      <c r="H262">
        <v>4</v>
      </c>
      <c r="I262" t="s">
        <v>92</v>
      </c>
      <c r="J262">
        <v>0.45958298212554899</v>
      </c>
      <c r="K262">
        <v>-0.100353479385376</v>
      </c>
      <c r="M262">
        <v>0.78890884568046804</v>
      </c>
      <c r="N262">
        <v>-0.22791099548339799</v>
      </c>
      <c r="P262">
        <v>0.98003630269278097</v>
      </c>
      <c r="Q262">
        <v>-0.23325014114379899</v>
      </c>
      <c r="S262">
        <v>0.97195466833267896</v>
      </c>
      <c r="T262">
        <v>-0.22678470611572299</v>
      </c>
    </row>
    <row r="263" spans="1:21" x14ac:dyDescent="0.45">
      <c r="A263" t="s">
        <v>1861</v>
      </c>
      <c r="B263" t="s">
        <v>76137</v>
      </c>
      <c r="C263" t="s">
        <v>1862</v>
      </c>
      <c r="D263">
        <v>321</v>
      </c>
      <c r="E263" t="s">
        <v>1869</v>
      </c>
      <c r="F263" t="s">
        <v>1870</v>
      </c>
      <c r="G263" t="s">
        <v>91</v>
      </c>
      <c r="H263">
        <v>2</v>
      </c>
      <c r="I263" t="s">
        <v>92</v>
      </c>
      <c r="J263">
        <v>1.57933336609443</v>
      </c>
      <c r="K263">
        <v>0.205038706461589</v>
      </c>
      <c r="M263">
        <v>0.12282399853788099</v>
      </c>
      <c r="N263">
        <v>2.3669719696044901E-2</v>
      </c>
      <c r="P263">
        <v>0.13806440161495201</v>
      </c>
      <c r="Q263">
        <v>2.31585502624512E-2</v>
      </c>
      <c r="S263">
        <v>0.70666360958274099</v>
      </c>
      <c r="T263">
        <v>0.176907380421956</v>
      </c>
    </row>
    <row r="264" spans="1:21" x14ac:dyDescent="0.45">
      <c r="A264" t="s">
        <v>1877</v>
      </c>
      <c r="B264" t="s">
        <v>76140</v>
      </c>
      <c r="C264" t="s">
        <v>1878</v>
      </c>
      <c r="D264">
        <v>750</v>
      </c>
      <c r="E264" t="s">
        <v>1882</v>
      </c>
      <c r="F264" t="s">
        <v>1883</v>
      </c>
      <c r="G264" t="s">
        <v>91</v>
      </c>
      <c r="H264">
        <v>2</v>
      </c>
      <c r="I264" t="s">
        <v>92</v>
      </c>
      <c r="J264">
        <v>1.49476094702699</v>
      </c>
      <c r="K264">
        <v>-7.2170734405517606E-2</v>
      </c>
      <c r="M264">
        <v>0.73911602970475099</v>
      </c>
      <c r="N264">
        <v>-3.34188938140869E-2</v>
      </c>
      <c r="P264">
        <v>0.25082817581314598</v>
      </c>
      <c r="Q264">
        <v>-5.3110361099243199E-2</v>
      </c>
      <c r="S264">
        <v>8.7161397898060794E-2</v>
      </c>
      <c r="T264">
        <v>-2.8616189956665001E-2</v>
      </c>
    </row>
    <row r="265" spans="1:21" x14ac:dyDescent="0.45">
      <c r="A265" t="s">
        <v>1877</v>
      </c>
      <c r="B265" t="s">
        <v>89358</v>
      </c>
      <c r="C265" t="s">
        <v>1878</v>
      </c>
      <c r="D265">
        <v>720</v>
      </c>
      <c r="E265" t="s">
        <v>1885</v>
      </c>
      <c r="F265" t="s">
        <v>1886</v>
      </c>
      <c r="G265" t="s">
        <v>91</v>
      </c>
      <c r="H265">
        <v>2</v>
      </c>
      <c r="I265" t="s">
        <v>92</v>
      </c>
      <c r="J265">
        <v>0.93526506843245905</v>
      </c>
      <c r="K265">
        <v>-0.342031240463257</v>
      </c>
      <c r="M265">
        <v>1.35516063955771</v>
      </c>
      <c r="N265">
        <v>-0.43502950668335</v>
      </c>
      <c r="O265" t="s">
        <v>9411</v>
      </c>
      <c r="P265">
        <v>1.3336516653769599</v>
      </c>
      <c r="Q265">
        <v>-0.30618953704834001</v>
      </c>
      <c r="R265" t="s">
        <v>9411</v>
      </c>
      <c r="S265">
        <v>1.53180470416422</v>
      </c>
      <c r="T265">
        <v>-0.39458656311035201</v>
      </c>
      <c r="U265" t="s">
        <v>9411</v>
      </c>
    </row>
    <row r="266" spans="1:21" x14ac:dyDescent="0.45">
      <c r="A266" t="s">
        <v>1877</v>
      </c>
      <c r="B266" t="s">
        <v>89359</v>
      </c>
      <c r="C266" t="s">
        <v>1878</v>
      </c>
      <c r="D266">
        <v>355</v>
      </c>
      <c r="E266" t="s">
        <v>1890</v>
      </c>
      <c r="F266" t="s">
        <v>1891</v>
      </c>
      <c r="G266" t="s">
        <v>91</v>
      </c>
      <c r="H266">
        <v>2</v>
      </c>
      <c r="I266" t="s">
        <v>92</v>
      </c>
      <c r="J266">
        <v>0.18846425619982099</v>
      </c>
      <c r="K266">
        <v>-7.5890302658081096E-2</v>
      </c>
      <c r="M266">
        <v>0.26610207975165601</v>
      </c>
      <c r="N266">
        <v>-0.117241621017456</v>
      </c>
      <c r="P266">
        <v>0.36191693277507703</v>
      </c>
      <c r="Q266">
        <v>-0.13769650459289601</v>
      </c>
      <c r="S266">
        <v>0.10490685531859199</v>
      </c>
      <c r="T266">
        <v>-4.4307708740234403E-2</v>
      </c>
    </row>
    <row r="267" spans="1:21" x14ac:dyDescent="0.45">
      <c r="A267" t="s">
        <v>1900</v>
      </c>
      <c r="B267" t="s">
        <v>89360</v>
      </c>
      <c r="C267" t="s">
        <v>1903</v>
      </c>
      <c r="D267">
        <v>1355</v>
      </c>
      <c r="E267" t="s">
        <v>1904</v>
      </c>
      <c r="F267" t="s">
        <v>1905</v>
      </c>
      <c r="G267" t="s">
        <v>91</v>
      </c>
      <c r="H267">
        <v>2</v>
      </c>
      <c r="I267" t="s">
        <v>92</v>
      </c>
      <c r="J267">
        <v>8.7278865523605698E-2</v>
      </c>
      <c r="K267">
        <v>4.1320562362670898E-2</v>
      </c>
      <c r="M267">
        <v>1.27532986066149</v>
      </c>
      <c r="N267">
        <v>0.48459815979003901</v>
      </c>
      <c r="O267" t="s">
        <v>9411</v>
      </c>
      <c r="P267">
        <v>0.64964615563500805</v>
      </c>
      <c r="Q267">
        <v>0.29170131683349598</v>
      </c>
      <c r="S267">
        <v>0.53441220758141905</v>
      </c>
      <c r="T267">
        <v>8.5432529449462905E-2</v>
      </c>
    </row>
    <row r="268" spans="1:21" x14ac:dyDescent="0.45">
      <c r="A268" t="s">
        <v>1900</v>
      </c>
      <c r="B268" t="s">
        <v>89360</v>
      </c>
      <c r="C268" t="s">
        <v>1903</v>
      </c>
      <c r="D268">
        <v>800</v>
      </c>
      <c r="E268" t="s">
        <v>1909</v>
      </c>
      <c r="F268" t="s">
        <v>1910</v>
      </c>
      <c r="G268" t="s">
        <v>91</v>
      </c>
      <c r="H268">
        <v>4</v>
      </c>
      <c r="I268" t="s">
        <v>92</v>
      </c>
      <c r="J268">
        <v>5.5787529600086101E-3</v>
      </c>
      <c r="K268">
        <v>1.39490763346353E-3</v>
      </c>
      <c r="M268">
        <v>1.29323333662717</v>
      </c>
      <c r="N268">
        <v>0.15491565068562799</v>
      </c>
      <c r="P268">
        <v>1.52944718027002</v>
      </c>
      <c r="Q268">
        <v>0.179035663604736</v>
      </c>
      <c r="S268">
        <v>0.24055153447803301</v>
      </c>
      <c r="T268">
        <v>-4.5550505320231097E-2</v>
      </c>
    </row>
    <row r="269" spans="1:21" x14ac:dyDescent="0.45">
      <c r="A269" t="s">
        <v>1927</v>
      </c>
      <c r="B269" t="s">
        <v>76149</v>
      </c>
      <c r="C269" t="s">
        <v>1928</v>
      </c>
      <c r="D269">
        <v>94</v>
      </c>
      <c r="E269" t="s">
        <v>1933</v>
      </c>
      <c r="F269" t="s">
        <v>1934</v>
      </c>
      <c r="G269" t="s">
        <v>91</v>
      </c>
      <c r="H269">
        <v>4</v>
      </c>
      <c r="I269" t="s">
        <v>92</v>
      </c>
      <c r="J269">
        <v>0.15629339025995501</v>
      </c>
      <c r="K269">
        <v>1.0235468546549499E-2</v>
      </c>
      <c r="M269">
        <v>1.97385076009079</v>
      </c>
      <c r="N269">
        <v>-9.4935258229573605E-2</v>
      </c>
      <c r="P269">
        <v>1.4388651967164301</v>
      </c>
      <c r="Q269">
        <v>-9.0091546376546205E-2</v>
      </c>
      <c r="S269">
        <v>1.75496531699187</v>
      </c>
      <c r="T269">
        <v>-0.118105411529541</v>
      </c>
    </row>
    <row r="270" spans="1:21" x14ac:dyDescent="0.45">
      <c r="A270" t="s">
        <v>1937</v>
      </c>
      <c r="B270" t="s">
        <v>76152</v>
      </c>
      <c r="C270" t="s">
        <v>1938</v>
      </c>
      <c r="D270">
        <v>55</v>
      </c>
      <c r="E270" t="s">
        <v>1939</v>
      </c>
      <c r="F270" t="s">
        <v>1940</v>
      </c>
      <c r="G270" t="s">
        <v>91</v>
      </c>
      <c r="H270">
        <v>4</v>
      </c>
      <c r="I270" t="s">
        <v>92</v>
      </c>
      <c r="J270">
        <v>0.823783561133693</v>
      </c>
      <c r="K270">
        <v>-0.13441689809163401</v>
      </c>
      <c r="M270">
        <v>0.85774593663342902</v>
      </c>
      <c r="N270">
        <v>-0.15193128585815399</v>
      </c>
      <c r="P270">
        <v>0.20956137984933801</v>
      </c>
      <c r="Q270">
        <v>-6.6028912862141895E-2</v>
      </c>
      <c r="S270">
        <v>0.188922512707135</v>
      </c>
      <c r="T270">
        <v>-4.5004526774088498E-2</v>
      </c>
    </row>
    <row r="271" spans="1:21" x14ac:dyDescent="0.45">
      <c r="A271" t="s">
        <v>1937</v>
      </c>
      <c r="B271" t="s">
        <v>76152</v>
      </c>
      <c r="C271" t="s">
        <v>1938</v>
      </c>
      <c r="D271">
        <v>478</v>
      </c>
      <c r="E271" t="s">
        <v>1949</v>
      </c>
      <c r="F271" t="s">
        <v>1950</v>
      </c>
      <c r="G271" t="s">
        <v>91</v>
      </c>
      <c r="H271">
        <v>2</v>
      </c>
      <c r="I271" t="s">
        <v>92</v>
      </c>
      <c r="J271">
        <v>1.0196784398094101</v>
      </c>
      <c r="K271">
        <v>-0.203279177347819</v>
      </c>
      <c r="M271">
        <v>0.48766065700682498</v>
      </c>
      <c r="N271">
        <v>-0.11522722244262699</v>
      </c>
      <c r="P271">
        <v>1.67721258371033</v>
      </c>
      <c r="Q271">
        <v>-0.27185996373494498</v>
      </c>
      <c r="R271" t="s">
        <v>9411</v>
      </c>
      <c r="S271">
        <v>0.88037564950556202</v>
      </c>
      <c r="T271">
        <v>-0.21357997258504199</v>
      </c>
    </row>
    <row r="272" spans="1:21" x14ac:dyDescent="0.45">
      <c r="A272" t="s">
        <v>1937</v>
      </c>
      <c r="B272" t="s">
        <v>76152</v>
      </c>
      <c r="C272" t="s">
        <v>1938</v>
      </c>
      <c r="D272">
        <v>99</v>
      </c>
      <c r="E272" t="s">
        <v>1951</v>
      </c>
      <c r="F272" t="s">
        <v>1952</v>
      </c>
      <c r="G272" t="s">
        <v>91</v>
      </c>
      <c r="H272">
        <v>3</v>
      </c>
      <c r="I272" t="s">
        <v>92</v>
      </c>
      <c r="J272">
        <v>1.47583704338372</v>
      </c>
      <c r="K272">
        <v>-0.16655476888020801</v>
      </c>
      <c r="M272">
        <v>1.1754876007950601</v>
      </c>
      <c r="N272">
        <v>-0.12688811620076501</v>
      </c>
      <c r="P272">
        <v>0.63536172986499195</v>
      </c>
      <c r="Q272">
        <v>-0.126193205515544</v>
      </c>
      <c r="S272">
        <v>5.0605042162232402E-3</v>
      </c>
      <c r="T272">
        <v>-8.1872940063476595E-4</v>
      </c>
    </row>
    <row r="273" spans="1:21" x14ac:dyDescent="0.45">
      <c r="A273" t="s">
        <v>1937</v>
      </c>
      <c r="B273" t="s">
        <v>76152</v>
      </c>
      <c r="C273" t="s">
        <v>1938</v>
      </c>
      <c r="D273">
        <v>7</v>
      </c>
      <c r="E273" t="s">
        <v>1955</v>
      </c>
      <c r="F273" t="s">
        <v>1956</v>
      </c>
      <c r="G273" t="s">
        <v>91</v>
      </c>
      <c r="H273">
        <v>3</v>
      </c>
      <c r="I273" t="s">
        <v>92</v>
      </c>
      <c r="J273">
        <v>1.6439023037468501</v>
      </c>
      <c r="K273">
        <v>-0.73403104146321596</v>
      </c>
      <c r="L273" t="s">
        <v>9411</v>
      </c>
      <c r="M273">
        <v>2.3153855247275601</v>
      </c>
      <c r="N273">
        <v>-1.15737899144491</v>
      </c>
      <c r="O273" t="s">
        <v>9411</v>
      </c>
      <c r="P273">
        <v>1.9282219395925899</v>
      </c>
      <c r="Q273">
        <v>-0.93112103144327796</v>
      </c>
      <c r="R273" t="s">
        <v>9411</v>
      </c>
      <c r="S273">
        <v>1.4746333388214401</v>
      </c>
      <c r="T273">
        <v>-0.78755776087442997</v>
      </c>
      <c r="U273" t="s">
        <v>9411</v>
      </c>
    </row>
    <row r="274" spans="1:21" x14ac:dyDescent="0.45">
      <c r="A274" t="s">
        <v>1937</v>
      </c>
      <c r="B274" t="s">
        <v>76152</v>
      </c>
      <c r="C274" t="s">
        <v>1938</v>
      </c>
      <c r="D274">
        <v>88</v>
      </c>
      <c r="E274" t="s">
        <v>1961</v>
      </c>
      <c r="F274" t="s">
        <v>1962</v>
      </c>
      <c r="G274" t="s">
        <v>91</v>
      </c>
      <c r="H274">
        <v>3</v>
      </c>
      <c r="I274" t="s">
        <v>92</v>
      </c>
      <c r="J274">
        <v>1.5926284604743399</v>
      </c>
      <c r="K274">
        <v>0.16076310475667299</v>
      </c>
      <c r="M274">
        <v>3.4539080434572197E-2</v>
      </c>
      <c r="N274">
        <v>-6.4613024393717399E-3</v>
      </c>
      <c r="P274">
        <v>0.50240813431273201</v>
      </c>
      <c r="Q274">
        <v>-6.3316822052001995E-2</v>
      </c>
      <c r="S274">
        <v>6.5952312520572501E-2</v>
      </c>
      <c r="T274">
        <v>8.2465807596842494E-3</v>
      </c>
    </row>
    <row r="275" spans="1:21" x14ac:dyDescent="0.45">
      <c r="A275" t="s">
        <v>1937</v>
      </c>
      <c r="B275" t="s">
        <v>89361</v>
      </c>
      <c r="C275" t="s">
        <v>1938</v>
      </c>
      <c r="D275">
        <v>420</v>
      </c>
      <c r="E275" t="s">
        <v>1963</v>
      </c>
      <c r="F275" t="s">
        <v>1964</v>
      </c>
      <c r="G275" t="s">
        <v>91</v>
      </c>
      <c r="H275">
        <v>4</v>
      </c>
      <c r="I275" t="s">
        <v>92</v>
      </c>
      <c r="J275">
        <v>1.38635117729156</v>
      </c>
      <c r="K275">
        <v>0.18411135673522899</v>
      </c>
      <c r="M275">
        <v>1.0192632933975301</v>
      </c>
      <c r="N275">
        <v>0.13934564590454099</v>
      </c>
      <c r="P275">
        <v>1.31031662260285</v>
      </c>
      <c r="Q275">
        <v>9.3275070190429701E-2</v>
      </c>
      <c r="S275">
        <v>1.52272818529156</v>
      </c>
      <c r="T275">
        <v>0.130978584289551</v>
      </c>
    </row>
    <row r="276" spans="1:21" x14ac:dyDescent="0.45">
      <c r="A276" t="s">
        <v>1937</v>
      </c>
      <c r="B276" t="s">
        <v>76152</v>
      </c>
      <c r="C276" t="s">
        <v>1938</v>
      </c>
      <c r="D276">
        <v>593</v>
      </c>
      <c r="E276" t="s">
        <v>1967</v>
      </c>
      <c r="F276" t="s">
        <v>1968</v>
      </c>
      <c r="G276" t="s">
        <v>91</v>
      </c>
      <c r="H276">
        <v>3</v>
      </c>
      <c r="I276" t="s">
        <v>92</v>
      </c>
      <c r="J276">
        <v>0.89396028945427197</v>
      </c>
      <c r="K276">
        <v>-0.41097211837768599</v>
      </c>
      <c r="M276">
        <v>0.82076548606001098</v>
      </c>
      <c r="N276">
        <v>-0.27005720138549799</v>
      </c>
      <c r="P276">
        <v>1.85720855653401</v>
      </c>
      <c r="Q276">
        <v>-0.36629343032836897</v>
      </c>
      <c r="R276" t="s">
        <v>9411</v>
      </c>
      <c r="S276">
        <v>1.04283292020443</v>
      </c>
      <c r="T276">
        <v>-0.245492458343506</v>
      </c>
    </row>
    <row r="277" spans="1:21" x14ac:dyDescent="0.45">
      <c r="A277" t="s">
        <v>1937</v>
      </c>
      <c r="B277" t="s">
        <v>89361</v>
      </c>
      <c r="C277" t="s">
        <v>1938</v>
      </c>
      <c r="D277">
        <v>443</v>
      </c>
      <c r="E277" t="s">
        <v>1971</v>
      </c>
      <c r="F277" t="s">
        <v>1972</v>
      </c>
      <c r="G277" t="s">
        <v>91</v>
      </c>
      <c r="H277">
        <v>3</v>
      </c>
      <c r="I277" t="s">
        <v>92</v>
      </c>
      <c r="J277">
        <v>2.3267634493932898</v>
      </c>
      <c r="K277">
        <v>0.44641876220703097</v>
      </c>
      <c r="L277" t="s">
        <v>9411</v>
      </c>
      <c r="M277">
        <v>2.8579646472848799</v>
      </c>
      <c r="N277">
        <v>0.66290998458862305</v>
      </c>
      <c r="O277" t="s">
        <v>9411</v>
      </c>
      <c r="P277">
        <v>3.2370848170915498</v>
      </c>
      <c r="Q277">
        <v>0.64541260401407896</v>
      </c>
      <c r="R277" t="s">
        <v>9411</v>
      </c>
      <c r="S277">
        <v>2.1908140413509698</v>
      </c>
      <c r="T277">
        <v>0.46132580439249699</v>
      </c>
      <c r="U277" t="s">
        <v>9411</v>
      </c>
    </row>
    <row r="278" spans="1:21" x14ac:dyDescent="0.45">
      <c r="A278" t="s">
        <v>1937</v>
      </c>
      <c r="B278" t="s">
        <v>89361</v>
      </c>
      <c r="C278" t="s">
        <v>1938</v>
      </c>
      <c r="D278">
        <v>448</v>
      </c>
      <c r="E278" t="s">
        <v>1973</v>
      </c>
      <c r="F278" t="s">
        <v>1972</v>
      </c>
      <c r="G278" t="s">
        <v>91</v>
      </c>
      <c r="H278">
        <v>3</v>
      </c>
      <c r="I278" t="s">
        <v>92</v>
      </c>
      <c r="J278">
        <v>0.195843424888896</v>
      </c>
      <c r="K278">
        <v>3.10351053873698E-2</v>
      </c>
      <c r="M278">
        <v>0.13553350104565401</v>
      </c>
      <c r="N278">
        <v>2.3297468821207701E-2</v>
      </c>
      <c r="P278">
        <v>1.6262769991882799</v>
      </c>
      <c r="Q278">
        <v>0.246318022410075</v>
      </c>
      <c r="R278" t="s">
        <v>9411</v>
      </c>
      <c r="S278">
        <v>0.62437991296768403</v>
      </c>
      <c r="T278">
        <v>5.06548881530762E-2</v>
      </c>
    </row>
    <row r="279" spans="1:21" x14ac:dyDescent="0.45">
      <c r="A279" t="s">
        <v>1937</v>
      </c>
      <c r="B279" t="s">
        <v>76152</v>
      </c>
      <c r="C279" t="s">
        <v>1938</v>
      </c>
      <c r="D279">
        <v>793</v>
      </c>
      <c r="E279" t="s">
        <v>1974</v>
      </c>
      <c r="F279" t="s">
        <v>1975</v>
      </c>
      <c r="G279" t="s">
        <v>91</v>
      </c>
      <c r="H279">
        <v>2</v>
      </c>
      <c r="I279" t="s">
        <v>92</v>
      </c>
      <c r="J279">
        <v>0.114181695771847</v>
      </c>
      <c r="K279">
        <v>-3.5510063171386698E-2</v>
      </c>
      <c r="M279">
        <v>1.6762137621940201</v>
      </c>
      <c r="N279">
        <v>0.43447160720825201</v>
      </c>
      <c r="O279" t="s">
        <v>9411</v>
      </c>
      <c r="P279">
        <v>0.69907571491738696</v>
      </c>
      <c r="Q279">
        <v>0.13398281733195</v>
      </c>
      <c r="S279">
        <v>2.2949856282606298</v>
      </c>
      <c r="T279">
        <v>0.37264172236124699</v>
      </c>
      <c r="U279" t="s">
        <v>9411</v>
      </c>
    </row>
    <row r="280" spans="1:21" x14ac:dyDescent="0.45">
      <c r="A280" t="s">
        <v>1976</v>
      </c>
      <c r="B280" t="s">
        <v>76164</v>
      </c>
      <c r="C280" t="s">
        <v>1977</v>
      </c>
      <c r="D280">
        <v>1232</v>
      </c>
      <c r="E280" t="s">
        <v>1982</v>
      </c>
      <c r="F280" t="s">
        <v>1983</v>
      </c>
      <c r="G280" t="s">
        <v>91</v>
      </c>
      <c r="H280">
        <v>2</v>
      </c>
      <c r="I280" t="s">
        <v>92</v>
      </c>
      <c r="J280">
        <v>7.6191217679856094E-2</v>
      </c>
      <c r="K280">
        <v>-5.279541015625E-3</v>
      </c>
      <c r="M280">
        <v>0.33028981550034597</v>
      </c>
      <c r="N280">
        <v>4.3898344039916999E-2</v>
      </c>
      <c r="P280">
        <v>0.79475407615280003</v>
      </c>
      <c r="Q280">
        <v>0.22548651695251501</v>
      </c>
      <c r="S280">
        <v>1.19473284490902</v>
      </c>
      <c r="T280">
        <v>0.26983475685119601</v>
      </c>
    </row>
    <row r="281" spans="1:21" x14ac:dyDescent="0.45">
      <c r="A281" t="s">
        <v>1986</v>
      </c>
      <c r="B281" t="s">
        <v>76166</v>
      </c>
      <c r="C281" t="s">
        <v>1987</v>
      </c>
      <c r="D281">
        <v>328</v>
      </c>
      <c r="E281" t="s">
        <v>1988</v>
      </c>
      <c r="F281" t="s">
        <v>1989</v>
      </c>
      <c r="G281" t="s">
        <v>91</v>
      </c>
      <c r="H281">
        <v>2</v>
      </c>
      <c r="I281" t="s">
        <v>92</v>
      </c>
      <c r="J281">
        <v>1.7591799748191499</v>
      </c>
      <c r="K281">
        <v>-0.20155398050944001</v>
      </c>
      <c r="M281">
        <v>0.15854807065242801</v>
      </c>
      <c r="N281">
        <v>6.0332775115966797E-2</v>
      </c>
      <c r="P281">
        <v>0.57749343363211103</v>
      </c>
      <c r="Q281">
        <v>4.76279258728027E-2</v>
      </c>
      <c r="S281">
        <v>0.93208722659632903</v>
      </c>
      <c r="T281">
        <v>-8.5221131642659501E-2</v>
      </c>
    </row>
    <row r="282" spans="1:21" x14ac:dyDescent="0.45">
      <c r="A282" t="s">
        <v>1998</v>
      </c>
      <c r="B282" t="s">
        <v>76167</v>
      </c>
      <c r="C282" t="s">
        <v>1999</v>
      </c>
      <c r="D282">
        <v>492</v>
      </c>
      <c r="E282" t="s">
        <v>2000</v>
      </c>
      <c r="F282" t="s">
        <v>2001</v>
      </c>
      <c r="G282" t="s">
        <v>91</v>
      </c>
      <c r="H282">
        <v>3</v>
      </c>
      <c r="I282" t="s">
        <v>92</v>
      </c>
      <c r="J282">
        <v>2.42442647251994</v>
      </c>
      <c r="K282">
        <v>0.75642037391662598</v>
      </c>
      <c r="L282" t="s">
        <v>9411</v>
      </c>
      <c r="M282">
        <v>2.1367923051019799</v>
      </c>
      <c r="N282">
        <v>0.61349630355835005</v>
      </c>
      <c r="O282" t="s">
        <v>9411</v>
      </c>
      <c r="P282">
        <v>1.8483829738313</v>
      </c>
      <c r="Q282">
        <v>0.489360570907593</v>
      </c>
      <c r="R282" t="s">
        <v>9411</v>
      </c>
      <c r="S282">
        <v>1.45848963648634</v>
      </c>
      <c r="T282">
        <v>0.41811752319335899</v>
      </c>
      <c r="U282" t="s">
        <v>9411</v>
      </c>
    </row>
    <row r="283" spans="1:21" x14ac:dyDescent="0.45">
      <c r="A283" t="s">
        <v>1998</v>
      </c>
      <c r="B283" t="s">
        <v>76167</v>
      </c>
      <c r="C283" t="s">
        <v>1999</v>
      </c>
      <c r="D283">
        <v>493</v>
      </c>
      <c r="E283" t="s">
        <v>2002</v>
      </c>
      <c r="F283" t="s">
        <v>2001</v>
      </c>
      <c r="G283" t="s">
        <v>91</v>
      </c>
      <c r="H283">
        <v>3</v>
      </c>
      <c r="I283" t="s">
        <v>92</v>
      </c>
      <c r="J283">
        <v>2.4312478373570499</v>
      </c>
      <c r="K283">
        <v>0.59898789723714196</v>
      </c>
      <c r="L283" t="s">
        <v>9411</v>
      </c>
      <c r="M283">
        <v>1.6589400952295801</v>
      </c>
      <c r="N283">
        <v>0.61026509602864598</v>
      </c>
      <c r="O283" t="s">
        <v>9411</v>
      </c>
      <c r="P283">
        <v>1.5243350780234799</v>
      </c>
      <c r="Q283">
        <v>0.37657197316487601</v>
      </c>
      <c r="R283" t="s">
        <v>9411</v>
      </c>
      <c r="S283">
        <v>1.1870949877319199</v>
      </c>
      <c r="T283">
        <v>0.24174531300862601</v>
      </c>
    </row>
    <row r="284" spans="1:21" x14ac:dyDescent="0.45">
      <c r="A284" t="s">
        <v>1998</v>
      </c>
      <c r="B284" t="s">
        <v>76167</v>
      </c>
      <c r="C284" t="s">
        <v>1999</v>
      </c>
      <c r="D284">
        <v>471</v>
      </c>
      <c r="E284" t="s">
        <v>2003</v>
      </c>
      <c r="F284" t="s">
        <v>2004</v>
      </c>
      <c r="G284" t="s">
        <v>91</v>
      </c>
      <c r="H284">
        <v>3</v>
      </c>
      <c r="I284" t="s">
        <v>92</v>
      </c>
      <c r="J284">
        <v>1.0009095766284799</v>
      </c>
      <c r="K284">
        <v>-0.142756779988607</v>
      </c>
      <c r="M284">
        <v>0.52336685338594802</v>
      </c>
      <c r="N284">
        <v>-8.2788308461507198E-2</v>
      </c>
      <c r="P284">
        <v>0.25574402547126801</v>
      </c>
      <c r="Q284">
        <v>-6.5500100453694698E-2</v>
      </c>
      <c r="S284">
        <v>8.7670202910800406E-3</v>
      </c>
      <c r="T284">
        <v>-1.48884455362956E-3</v>
      </c>
    </row>
    <row r="285" spans="1:21" x14ac:dyDescent="0.45">
      <c r="A285" t="s">
        <v>1998</v>
      </c>
      <c r="B285" t="s">
        <v>76167</v>
      </c>
      <c r="C285" t="s">
        <v>1999</v>
      </c>
      <c r="D285">
        <v>545</v>
      </c>
      <c r="E285" t="s">
        <v>2005</v>
      </c>
      <c r="F285" t="s">
        <v>2006</v>
      </c>
      <c r="G285" t="s">
        <v>91</v>
      </c>
      <c r="H285">
        <v>3</v>
      </c>
      <c r="I285" t="s">
        <v>92</v>
      </c>
      <c r="J285">
        <v>2.1294887390714701</v>
      </c>
      <c r="K285">
        <v>-0.30255317687988298</v>
      </c>
      <c r="L285" t="s">
        <v>9411</v>
      </c>
      <c r="M285">
        <v>2.2655415268158299</v>
      </c>
      <c r="N285">
        <v>-0.42852751413981099</v>
      </c>
      <c r="O285" t="s">
        <v>9411</v>
      </c>
      <c r="P285">
        <v>0.79715863788075803</v>
      </c>
      <c r="Q285">
        <v>-0.16441742579142299</v>
      </c>
      <c r="S285">
        <v>1.8417168531799599</v>
      </c>
      <c r="T285">
        <v>-0.376148700714111</v>
      </c>
      <c r="U285" t="s">
        <v>9411</v>
      </c>
    </row>
    <row r="286" spans="1:21" x14ac:dyDescent="0.45">
      <c r="A286" t="s">
        <v>2011</v>
      </c>
      <c r="B286" t="s">
        <v>76172</v>
      </c>
      <c r="C286" t="s">
        <v>2012</v>
      </c>
      <c r="D286">
        <v>205</v>
      </c>
      <c r="E286" t="s">
        <v>2013</v>
      </c>
      <c r="F286" t="s">
        <v>2014</v>
      </c>
      <c r="G286" t="s">
        <v>91</v>
      </c>
      <c r="H286">
        <v>2</v>
      </c>
      <c r="I286" t="s">
        <v>92</v>
      </c>
      <c r="J286">
        <v>0.54279807442251204</v>
      </c>
      <c r="K286">
        <v>-6.8368593851725307E-2</v>
      </c>
      <c r="M286">
        <v>1.03635766199374</v>
      </c>
      <c r="N286">
        <v>-0.193153540293376</v>
      </c>
      <c r="P286">
        <v>5.3068592410174201E-3</v>
      </c>
      <c r="Q286">
        <v>1.2176831563313799E-3</v>
      </c>
      <c r="S286">
        <v>0.47934608808197599</v>
      </c>
      <c r="T286">
        <v>-0.113372643788656</v>
      </c>
    </row>
    <row r="287" spans="1:21" x14ac:dyDescent="0.45">
      <c r="A287" t="s">
        <v>2021</v>
      </c>
      <c r="B287" t="s">
        <v>76175</v>
      </c>
      <c r="C287" t="s">
        <v>2022</v>
      </c>
      <c r="D287">
        <v>31</v>
      </c>
      <c r="E287" t="s">
        <v>2023</v>
      </c>
      <c r="F287" t="s">
        <v>2024</v>
      </c>
      <c r="G287" t="s">
        <v>91</v>
      </c>
      <c r="H287">
        <v>2</v>
      </c>
      <c r="I287" t="s">
        <v>92</v>
      </c>
      <c r="J287">
        <v>2.27308956760203</v>
      </c>
      <c r="K287">
        <v>-0.23380661010742201</v>
      </c>
      <c r="M287">
        <v>2.1069362178642699</v>
      </c>
      <c r="N287">
        <v>-0.26634136835734101</v>
      </c>
      <c r="O287" t="s">
        <v>9411</v>
      </c>
      <c r="P287">
        <v>1.62019966297526</v>
      </c>
      <c r="Q287">
        <v>-0.20012426376342801</v>
      </c>
      <c r="S287">
        <v>0.939471569682786</v>
      </c>
      <c r="T287">
        <v>-0.108186880747477</v>
      </c>
    </row>
    <row r="288" spans="1:21" x14ac:dyDescent="0.45">
      <c r="A288" t="s">
        <v>2039</v>
      </c>
      <c r="B288" t="s">
        <v>76177</v>
      </c>
      <c r="C288" t="s">
        <v>2040</v>
      </c>
      <c r="D288">
        <v>1008</v>
      </c>
      <c r="E288" t="s">
        <v>2043</v>
      </c>
      <c r="F288" t="s">
        <v>2044</v>
      </c>
      <c r="G288" t="s">
        <v>91</v>
      </c>
      <c r="H288">
        <v>3</v>
      </c>
      <c r="I288" t="s">
        <v>92</v>
      </c>
      <c r="J288">
        <v>1.6301315891744299</v>
      </c>
      <c r="K288">
        <v>-0.21407540639241501</v>
      </c>
      <c r="M288">
        <v>1.78782041608105</v>
      </c>
      <c r="N288">
        <v>-0.223822116851807</v>
      </c>
      <c r="P288">
        <v>2.8725433886595599</v>
      </c>
      <c r="Q288">
        <v>-0.18182452519734699</v>
      </c>
      <c r="R288" t="s">
        <v>9411</v>
      </c>
      <c r="S288">
        <v>2.8056341489557899</v>
      </c>
      <c r="T288">
        <v>-0.20454072952270499</v>
      </c>
      <c r="U288" t="s">
        <v>9411</v>
      </c>
    </row>
    <row r="289" spans="1:21" x14ac:dyDescent="0.45">
      <c r="A289" t="s">
        <v>2039</v>
      </c>
      <c r="B289" t="s">
        <v>76177</v>
      </c>
      <c r="C289" t="s">
        <v>2040</v>
      </c>
      <c r="D289">
        <v>547</v>
      </c>
      <c r="E289" t="s">
        <v>2045</v>
      </c>
      <c r="F289" t="s">
        <v>2046</v>
      </c>
      <c r="G289" t="s">
        <v>91</v>
      </c>
      <c r="H289">
        <v>3</v>
      </c>
      <c r="I289" t="s">
        <v>92</v>
      </c>
      <c r="J289">
        <v>1.1057172867863201</v>
      </c>
      <c r="K289">
        <v>0.49468541145324701</v>
      </c>
      <c r="M289">
        <v>2.05013025307459</v>
      </c>
      <c r="N289">
        <v>0.95312881469726596</v>
      </c>
      <c r="O289" t="s">
        <v>9411</v>
      </c>
      <c r="P289">
        <v>1.3311809275448101</v>
      </c>
      <c r="Q289">
        <v>0.61275196075439498</v>
      </c>
      <c r="R289" t="s">
        <v>9411</v>
      </c>
      <c r="S289">
        <v>1.5179330555558701</v>
      </c>
      <c r="T289">
        <v>0.84209489822387695</v>
      </c>
      <c r="U289" t="s">
        <v>9411</v>
      </c>
    </row>
    <row r="290" spans="1:21" x14ac:dyDescent="0.45">
      <c r="A290" t="s">
        <v>2055</v>
      </c>
      <c r="B290" t="s">
        <v>76180</v>
      </c>
      <c r="C290" t="s">
        <v>2056</v>
      </c>
      <c r="D290">
        <v>103</v>
      </c>
      <c r="E290" t="s">
        <v>2057</v>
      </c>
      <c r="F290" t="s">
        <v>2058</v>
      </c>
      <c r="G290" t="s">
        <v>91</v>
      </c>
      <c r="H290">
        <v>3</v>
      </c>
      <c r="I290" t="s">
        <v>92</v>
      </c>
      <c r="J290">
        <v>0.50435785228372099</v>
      </c>
      <c r="K290">
        <v>-6.5120379130045605E-2</v>
      </c>
      <c r="M290">
        <v>1.0384023111819001</v>
      </c>
      <c r="N290">
        <v>-0.18963543574015301</v>
      </c>
      <c r="P290">
        <v>0.99251872449310996</v>
      </c>
      <c r="Q290">
        <v>-0.12789551417032899</v>
      </c>
      <c r="S290">
        <v>1.1718863250284199</v>
      </c>
      <c r="T290">
        <v>-0.160959084828695</v>
      </c>
    </row>
    <row r="291" spans="1:21" x14ac:dyDescent="0.45">
      <c r="A291" t="s">
        <v>2063</v>
      </c>
      <c r="B291" t="s">
        <v>76182</v>
      </c>
      <c r="C291" t="s">
        <v>2064</v>
      </c>
      <c r="D291">
        <v>130</v>
      </c>
      <c r="E291" t="s">
        <v>2067</v>
      </c>
      <c r="F291" t="s">
        <v>2066</v>
      </c>
      <c r="G291" t="s">
        <v>91</v>
      </c>
      <c r="H291">
        <v>2</v>
      </c>
      <c r="I291" t="s">
        <v>92</v>
      </c>
      <c r="J291">
        <v>1.9292572189827399</v>
      </c>
      <c r="K291">
        <v>-0.31330521901448599</v>
      </c>
      <c r="L291" t="s">
        <v>9411</v>
      </c>
      <c r="M291">
        <v>1.93937992914722</v>
      </c>
      <c r="N291">
        <v>-0.45510435104370101</v>
      </c>
      <c r="O291" t="s">
        <v>9411</v>
      </c>
      <c r="P291">
        <v>2.5970396448272601</v>
      </c>
      <c r="Q291">
        <v>-0.45724407831827801</v>
      </c>
      <c r="R291" t="s">
        <v>9411</v>
      </c>
      <c r="S291">
        <v>3.1235660110922798</v>
      </c>
      <c r="T291">
        <v>-0.56903155644734704</v>
      </c>
      <c r="U291" t="s">
        <v>9411</v>
      </c>
    </row>
    <row r="292" spans="1:21" x14ac:dyDescent="0.45">
      <c r="A292" t="s">
        <v>2063</v>
      </c>
      <c r="B292" t="s">
        <v>76182</v>
      </c>
      <c r="C292" t="s">
        <v>2064</v>
      </c>
      <c r="D292">
        <v>139</v>
      </c>
      <c r="E292" t="s">
        <v>2070</v>
      </c>
      <c r="F292" t="s">
        <v>2071</v>
      </c>
      <c r="G292" t="s">
        <v>91</v>
      </c>
      <c r="H292">
        <v>3</v>
      </c>
      <c r="I292" t="s">
        <v>92</v>
      </c>
      <c r="J292">
        <v>1.5800067555369699</v>
      </c>
      <c r="K292">
        <v>-1.27001404762268</v>
      </c>
      <c r="L292" t="s">
        <v>9411</v>
      </c>
      <c r="M292">
        <v>1.7493904944338801</v>
      </c>
      <c r="N292">
        <v>-1.3435921669006301</v>
      </c>
      <c r="O292" t="s">
        <v>9411</v>
      </c>
      <c r="P292">
        <v>1.4643514853786199</v>
      </c>
      <c r="Q292">
        <v>-1.1565203666687001</v>
      </c>
      <c r="R292" t="s">
        <v>9411</v>
      </c>
      <c r="S292">
        <v>1.14308241630223</v>
      </c>
      <c r="T292">
        <v>-0.97458648681640603</v>
      </c>
      <c r="U292" t="s">
        <v>9411</v>
      </c>
    </row>
    <row r="293" spans="1:21" x14ac:dyDescent="0.45">
      <c r="A293" t="s">
        <v>2063</v>
      </c>
      <c r="B293" t="s">
        <v>76182</v>
      </c>
      <c r="C293" t="s">
        <v>2064</v>
      </c>
      <c r="D293">
        <v>220</v>
      </c>
      <c r="E293" t="s">
        <v>2074</v>
      </c>
      <c r="F293" t="s">
        <v>2075</v>
      </c>
      <c r="G293" t="s">
        <v>91</v>
      </c>
      <c r="H293">
        <v>3</v>
      </c>
      <c r="I293" t="s">
        <v>92</v>
      </c>
      <c r="J293">
        <v>8.3373261423298706E-2</v>
      </c>
      <c r="K293">
        <v>-5.2251577377319301E-2</v>
      </c>
      <c r="M293">
        <v>0.24402243170685201</v>
      </c>
      <c r="N293">
        <v>-0.108211517333984</v>
      </c>
      <c r="P293">
        <v>0.34032278265306598</v>
      </c>
      <c r="Q293">
        <v>-0.150437831878662</v>
      </c>
      <c r="S293">
        <v>0.33631866937220201</v>
      </c>
      <c r="T293">
        <v>-0.163857936859131</v>
      </c>
    </row>
    <row r="294" spans="1:21" x14ac:dyDescent="0.45">
      <c r="A294" t="s">
        <v>2078</v>
      </c>
      <c r="B294" t="s">
        <v>89362</v>
      </c>
      <c r="C294" t="s">
        <v>2079</v>
      </c>
      <c r="D294">
        <v>646</v>
      </c>
      <c r="E294" t="s">
        <v>2084</v>
      </c>
      <c r="F294" t="s">
        <v>2085</v>
      </c>
      <c r="G294" t="s">
        <v>91</v>
      </c>
      <c r="H294">
        <v>3</v>
      </c>
      <c r="I294" t="s">
        <v>92</v>
      </c>
      <c r="J294">
        <v>0.69844197461175395</v>
      </c>
      <c r="K294">
        <v>7.5596491495768206E-2</v>
      </c>
      <c r="M294">
        <v>0.18972696858402199</v>
      </c>
      <c r="N294">
        <v>5.2410284678141301E-2</v>
      </c>
      <c r="P294">
        <v>0.93293469966833997</v>
      </c>
      <c r="Q294">
        <v>9.8055680592854799E-2</v>
      </c>
      <c r="S294">
        <v>0.68420157348239796</v>
      </c>
      <c r="T294">
        <v>9.0692679087320996E-2</v>
      </c>
    </row>
    <row r="295" spans="1:21" x14ac:dyDescent="0.45">
      <c r="A295" t="s">
        <v>2078</v>
      </c>
      <c r="B295" t="s">
        <v>89362</v>
      </c>
      <c r="C295" t="s">
        <v>2079</v>
      </c>
      <c r="D295">
        <v>362</v>
      </c>
      <c r="E295" t="s">
        <v>2087</v>
      </c>
      <c r="F295" t="s">
        <v>2088</v>
      </c>
      <c r="G295" t="s">
        <v>91</v>
      </c>
      <c r="H295">
        <v>3</v>
      </c>
      <c r="I295" t="s">
        <v>92</v>
      </c>
      <c r="J295">
        <v>0.48884061445430799</v>
      </c>
      <c r="K295">
        <v>0.123388528823853</v>
      </c>
      <c r="M295">
        <v>0.45034125269480402</v>
      </c>
      <c r="N295">
        <v>-0.13401913642883301</v>
      </c>
      <c r="P295">
        <v>0.62787596205275398</v>
      </c>
      <c r="Q295">
        <v>0.12950730323791501</v>
      </c>
      <c r="S295">
        <v>0.51048794479106996</v>
      </c>
      <c r="T295">
        <v>-0.100811719894409</v>
      </c>
    </row>
    <row r="296" spans="1:21" x14ac:dyDescent="0.45">
      <c r="A296" t="s">
        <v>2078</v>
      </c>
      <c r="B296" t="s">
        <v>89362</v>
      </c>
      <c r="C296" t="s">
        <v>2079</v>
      </c>
      <c r="D296">
        <v>480</v>
      </c>
      <c r="E296" t="s">
        <v>2089</v>
      </c>
      <c r="F296" t="s">
        <v>2090</v>
      </c>
      <c r="G296" t="s">
        <v>91</v>
      </c>
      <c r="H296">
        <v>2</v>
      </c>
      <c r="I296" t="s">
        <v>92</v>
      </c>
      <c r="J296">
        <v>2.87671104226416</v>
      </c>
      <c r="K296">
        <v>1.0523007710774701</v>
      </c>
      <c r="L296" t="s">
        <v>9411</v>
      </c>
      <c r="M296">
        <v>2.5144819898218098</v>
      </c>
      <c r="N296">
        <v>1.26108948389689</v>
      </c>
      <c r="O296" t="s">
        <v>9411</v>
      </c>
      <c r="P296">
        <v>2.7640102859094799</v>
      </c>
      <c r="Q296">
        <v>1.0064883232116699</v>
      </c>
      <c r="R296" t="s">
        <v>9411</v>
      </c>
      <c r="S296">
        <v>2.2145439016226698</v>
      </c>
      <c r="T296">
        <v>1.0310829480489101</v>
      </c>
      <c r="U296" t="s">
        <v>9411</v>
      </c>
    </row>
    <row r="297" spans="1:21" x14ac:dyDescent="0.45">
      <c r="A297" t="s">
        <v>2078</v>
      </c>
      <c r="B297" t="s">
        <v>89362</v>
      </c>
      <c r="C297" t="s">
        <v>2079</v>
      </c>
      <c r="D297">
        <v>371</v>
      </c>
      <c r="E297" t="s">
        <v>2091</v>
      </c>
      <c r="F297" t="s">
        <v>2092</v>
      </c>
      <c r="G297" t="s">
        <v>91</v>
      </c>
      <c r="H297">
        <v>3</v>
      </c>
      <c r="I297" t="s">
        <v>92</v>
      </c>
      <c r="J297">
        <v>0.87785002002767498</v>
      </c>
      <c r="K297">
        <v>-0.11038176218668599</v>
      </c>
      <c r="M297">
        <v>1.87391631214915</v>
      </c>
      <c r="N297">
        <v>-0.20159546534220399</v>
      </c>
      <c r="P297">
        <v>1.4529442064479201</v>
      </c>
      <c r="Q297">
        <v>-0.17620515823364299</v>
      </c>
      <c r="S297">
        <v>1.13627320957653</v>
      </c>
      <c r="T297">
        <v>-0.158674716949463</v>
      </c>
    </row>
    <row r="298" spans="1:21" x14ac:dyDescent="0.45">
      <c r="A298" t="s">
        <v>2078</v>
      </c>
      <c r="B298" t="s">
        <v>89362</v>
      </c>
      <c r="C298" t="s">
        <v>2079</v>
      </c>
      <c r="D298">
        <v>580</v>
      </c>
      <c r="E298" t="s">
        <v>2097</v>
      </c>
      <c r="F298" t="s">
        <v>2098</v>
      </c>
      <c r="G298" t="s">
        <v>91</v>
      </c>
      <c r="H298">
        <v>4</v>
      </c>
      <c r="I298" t="s">
        <v>92</v>
      </c>
      <c r="J298">
        <v>1.09936299916418</v>
      </c>
      <c r="K298">
        <v>-0.77328228950500499</v>
      </c>
      <c r="L298" t="s">
        <v>9411</v>
      </c>
      <c r="M298">
        <v>0.17540268729991601</v>
      </c>
      <c r="N298">
        <v>0.183964729309082</v>
      </c>
      <c r="P298">
        <v>0.29070145975182898</v>
      </c>
      <c r="Q298">
        <v>0.18207311630249001</v>
      </c>
      <c r="S298">
        <v>0.52958737620792395</v>
      </c>
      <c r="T298">
        <v>0.35797119140625</v>
      </c>
    </row>
    <row r="299" spans="1:21" x14ac:dyDescent="0.45">
      <c r="A299" t="s">
        <v>2078</v>
      </c>
      <c r="B299" t="s">
        <v>89362</v>
      </c>
      <c r="C299" t="s">
        <v>2079</v>
      </c>
      <c r="D299">
        <v>392</v>
      </c>
      <c r="E299" t="s">
        <v>2099</v>
      </c>
      <c r="F299" t="s">
        <v>2100</v>
      </c>
      <c r="G299" t="s">
        <v>91</v>
      </c>
      <c r="H299">
        <v>2</v>
      </c>
      <c r="I299" t="s">
        <v>92</v>
      </c>
      <c r="J299">
        <v>0.35576230594411101</v>
      </c>
      <c r="K299">
        <v>8.0194155375162807E-2</v>
      </c>
      <c r="M299">
        <v>0.49903258703897102</v>
      </c>
      <c r="N299">
        <v>0.103085994720459</v>
      </c>
      <c r="P299">
        <v>0.16345836494632801</v>
      </c>
      <c r="Q299">
        <v>3.4459908803303997E-2</v>
      </c>
      <c r="S299">
        <v>0.14993559492950501</v>
      </c>
      <c r="T299">
        <v>-3.1984806060791002E-2</v>
      </c>
    </row>
    <row r="300" spans="1:21" x14ac:dyDescent="0.45">
      <c r="A300" t="s">
        <v>2078</v>
      </c>
      <c r="B300" t="s">
        <v>89362</v>
      </c>
      <c r="C300" t="s">
        <v>2079</v>
      </c>
      <c r="D300">
        <v>398</v>
      </c>
      <c r="E300" t="s">
        <v>2103</v>
      </c>
      <c r="F300" t="s">
        <v>2104</v>
      </c>
      <c r="G300" t="s">
        <v>91</v>
      </c>
      <c r="H300">
        <v>2</v>
      </c>
      <c r="I300" t="s">
        <v>92</v>
      </c>
      <c r="J300">
        <v>2.2061620798849302</v>
      </c>
      <c r="K300">
        <v>-0.72435379028320301</v>
      </c>
      <c r="L300" t="s">
        <v>9411</v>
      </c>
      <c r="M300">
        <v>2.9717131920347302</v>
      </c>
      <c r="N300">
        <v>-0.51401917139689102</v>
      </c>
      <c r="O300" t="s">
        <v>9411</v>
      </c>
      <c r="P300">
        <v>1.9871709897243299</v>
      </c>
      <c r="Q300">
        <v>-0.32506195704142299</v>
      </c>
      <c r="R300" t="s">
        <v>9411</v>
      </c>
      <c r="S300">
        <v>0.713371912797373</v>
      </c>
      <c r="T300">
        <v>-0.224098364512126</v>
      </c>
    </row>
    <row r="301" spans="1:21" x14ac:dyDescent="0.45">
      <c r="A301" t="s">
        <v>2078</v>
      </c>
      <c r="B301" t="s">
        <v>89362</v>
      </c>
      <c r="C301" t="s">
        <v>2079</v>
      </c>
      <c r="D301">
        <v>595</v>
      </c>
      <c r="E301" t="s">
        <v>2105</v>
      </c>
      <c r="F301" t="s">
        <v>2106</v>
      </c>
      <c r="G301" t="s">
        <v>91</v>
      </c>
      <c r="H301">
        <v>2</v>
      </c>
      <c r="I301" t="s">
        <v>92</v>
      </c>
      <c r="J301">
        <v>5.4053136183714802E-2</v>
      </c>
      <c r="K301">
        <v>-1.1094729105631499E-2</v>
      </c>
      <c r="M301">
        <v>0.85487184083982604</v>
      </c>
      <c r="N301">
        <v>-0.120536009470622</v>
      </c>
      <c r="P301">
        <v>0.50906903316840402</v>
      </c>
      <c r="Q301">
        <v>-8.6966355641682896E-2</v>
      </c>
      <c r="S301">
        <v>0.21301218356903701</v>
      </c>
      <c r="T301">
        <v>-3.56767972310384E-2</v>
      </c>
    </row>
    <row r="302" spans="1:21" x14ac:dyDescent="0.45">
      <c r="A302" t="s">
        <v>2115</v>
      </c>
      <c r="B302" t="s">
        <v>76195</v>
      </c>
      <c r="C302" t="s">
        <v>2116</v>
      </c>
      <c r="D302">
        <v>297</v>
      </c>
      <c r="E302" t="s">
        <v>2117</v>
      </c>
      <c r="F302" t="s">
        <v>2118</v>
      </c>
      <c r="G302" t="s">
        <v>91</v>
      </c>
      <c r="H302">
        <v>2</v>
      </c>
      <c r="I302" t="s">
        <v>92</v>
      </c>
      <c r="J302">
        <v>0.953041860126844</v>
      </c>
      <c r="K302">
        <v>0.32612442970275901</v>
      </c>
      <c r="M302">
        <v>0.79554350320007505</v>
      </c>
      <c r="N302">
        <v>0.33541965484619102</v>
      </c>
      <c r="P302">
        <v>9.60507857552515E-2</v>
      </c>
      <c r="Q302">
        <v>4.8413753509521498E-2</v>
      </c>
      <c r="S302">
        <v>0.32622753050233799</v>
      </c>
      <c r="T302">
        <v>7.9417228698730497E-2</v>
      </c>
    </row>
    <row r="303" spans="1:21" x14ac:dyDescent="0.45">
      <c r="A303" t="s">
        <v>2115</v>
      </c>
      <c r="B303" t="s">
        <v>76195</v>
      </c>
      <c r="C303" t="s">
        <v>2116</v>
      </c>
      <c r="D303">
        <v>432</v>
      </c>
      <c r="E303" t="s">
        <v>2121</v>
      </c>
      <c r="F303" t="s">
        <v>2122</v>
      </c>
      <c r="G303" t="s">
        <v>91</v>
      </c>
      <c r="H303">
        <v>3</v>
      </c>
      <c r="I303" t="s">
        <v>92</v>
      </c>
      <c r="J303">
        <v>0.66735511055934604</v>
      </c>
      <c r="K303">
        <v>-0.20071283976237</v>
      </c>
      <c r="M303">
        <v>0.64104853631427205</v>
      </c>
      <c r="N303">
        <v>0.16142988204956099</v>
      </c>
      <c r="P303">
        <v>1.24640193890928</v>
      </c>
      <c r="Q303">
        <v>0.126803557078044</v>
      </c>
      <c r="S303">
        <v>1.35170653112784</v>
      </c>
      <c r="T303">
        <v>0.137917995452881</v>
      </c>
    </row>
    <row r="304" spans="1:21" x14ac:dyDescent="0.45">
      <c r="A304" t="s">
        <v>2115</v>
      </c>
      <c r="B304" t="s">
        <v>76195</v>
      </c>
      <c r="C304" t="s">
        <v>2116</v>
      </c>
      <c r="D304">
        <v>263</v>
      </c>
      <c r="E304" t="s">
        <v>2123</v>
      </c>
      <c r="F304" t="s">
        <v>2124</v>
      </c>
      <c r="G304" t="s">
        <v>91</v>
      </c>
      <c r="H304">
        <v>3</v>
      </c>
      <c r="I304" t="s">
        <v>92</v>
      </c>
      <c r="J304">
        <v>2.3821152024055499</v>
      </c>
      <c r="K304">
        <v>0.80557028452555302</v>
      </c>
      <c r="L304" t="s">
        <v>9411</v>
      </c>
      <c r="M304">
        <v>2.0952981002380802</v>
      </c>
      <c r="N304">
        <v>0.655479590098063</v>
      </c>
      <c r="O304" t="s">
        <v>9411</v>
      </c>
      <c r="P304">
        <v>1.7120324737147199</v>
      </c>
      <c r="Q304">
        <v>0.47604640324910502</v>
      </c>
      <c r="R304" t="s">
        <v>9411</v>
      </c>
      <c r="S304">
        <v>1.51281235393943</v>
      </c>
      <c r="T304">
        <v>0.28388261795043901</v>
      </c>
      <c r="U304" t="s">
        <v>9411</v>
      </c>
    </row>
    <row r="305" spans="1:21" x14ac:dyDescent="0.45">
      <c r="A305" t="s">
        <v>2115</v>
      </c>
      <c r="B305" t="s">
        <v>76195</v>
      </c>
      <c r="C305" t="s">
        <v>2116</v>
      </c>
      <c r="D305">
        <v>326</v>
      </c>
      <c r="E305" t="s">
        <v>2125</v>
      </c>
      <c r="F305" t="s">
        <v>2126</v>
      </c>
      <c r="G305" t="s">
        <v>91</v>
      </c>
      <c r="H305">
        <v>5</v>
      </c>
      <c r="I305" t="s">
        <v>92</v>
      </c>
      <c r="J305">
        <v>9.9751537212346697E-2</v>
      </c>
      <c r="K305">
        <v>1.32710138956706E-2</v>
      </c>
      <c r="M305">
        <v>0.621587449158575</v>
      </c>
      <c r="N305">
        <v>-7.4078083038330106E-2</v>
      </c>
      <c r="P305">
        <v>0.22471569258260299</v>
      </c>
      <c r="Q305">
        <v>-2.30202674865723E-2</v>
      </c>
      <c r="S305">
        <v>0.467189265015656</v>
      </c>
      <c r="T305">
        <v>-4.53321139017741E-2</v>
      </c>
    </row>
    <row r="306" spans="1:21" x14ac:dyDescent="0.45">
      <c r="A306" t="s">
        <v>2131</v>
      </c>
      <c r="B306" t="s">
        <v>89363</v>
      </c>
      <c r="C306" t="s">
        <v>2132</v>
      </c>
      <c r="D306">
        <v>755</v>
      </c>
      <c r="E306" t="s">
        <v>2133</v>
      </c>
      <c r="F306" t="s">
        <v>2134</v>
      </c>
      <c r="G306" t="s">
        <v>91</v>
      </c>
      <c r="H306">
        <v>3</v>
      </c>
      <c r="I306" t="s">
        <v>92</v>
      </c>
      <c r="J306">
        <v>2.21613902226858</v>
      </c>
      <c r="K306">
        <v>-0.95403162638346395</v>
      </c>
      <c r="L306" t="s">
        <v>9411</v>
      </c>
      <c r="M306">
        <v>0.55199655779867496</v>
      </c>
      <c r="N306">
        <v>-0.18000141779581699</v>
      </c>
      <c r="P306">
        <v>1.22430805013257</v>
      </c>
      <c r="Q306">
        <v>-0.40515057245890301</v>
      </c>
      <c r="R306" t="s">
        <v>9411</v>
      </c>
      <c r="S306">
        <v>0.68318927211250702</v>
      </c>
      <c r="T306">
        <v>0.22051318486531599</v>
      </c>
    </row>
    <row r="307" spans="1:21" x14ac:dyDescent="0.45">
      <c r="A307" t="s">
        <v>2136</v>
      </c>
      <c r="B307" t="s">
        <v>76205</v>
      </c>
      <c r="C307" t="s">
        <v>2137</v>
      </c>
      <c r="D307">
        <v>119</v>
      </c>
      <c r="E307" t="s">
        <v>2140</v>
      </c>
      <c r="F307" t="s">
        <v>2141</v>
      </c>
      <c r="G307" t="s">
        <v>91</v>
      </c>
      <c r="H307">
        <v>2</v>
      </c>
      <c r="I307" t="s">
        <v>92</v>
      </c>
      <c r="J307">
        <v>4.1523125053786902</v>
      </c>
      <c r="K307">
        <v>-0.72140979766845703</v>
      </c>
      <c r="L307" t="s">
        <v>9411</v>
      </c>
      <c r="M307">
        <v>3.6162120205117501</v>
      </c>
      <c r="N307">
        <v>-0.63001139958699504</v>
      </c>
      <c r="O307" t="s">
        <v>9411</v>
      </c>
      <c r="P307">
        <v>3.2601623591317201</v>
      </c>
      <c r="Q307">
        <v>-0.45203256607055697</v>
      </c>
      <c r="R307" t="s">
        <v>9411</v>
      </c>
      <c r="S307">
        <v>2.9059237305992802</v>
      </c>
      <c r="T307">
        <v>-0.380024751027425</v>
      </c>
      <c r="U307" t="s">
        <v>9411</v>
      </c>
    </row>
    <row r="308" spans="1:21" x14ac:dyDescent="0.45">
      <c r="A308" t="s">
        <v>2142</v>
      </c>
      <c r="B308" t="s">
        <v>76210</v>
      </c>
      <c r="C308" t="s">
        <v>2143</v>
      </c>
      <c r="D308">
        <v>17</v>
      </c>
      <c r="E308" t="s">
        <v>2144</v>
      </c>
      <c r="F308" t="s">
        <v>2145</v>
      </c>
      <c r="G308" t="s">
        <v>91</v>
      </c>
      <c r="H308">
        <v>3</v>
      </c>
      <c r="I308" t="s">
        <v>92</v>
      </c>
      <c r="J308">
        <v>1.11267836451027</v>
      </c>
      <c r="K308">
        <v>-0.73913447062174498</v>
      </c>
      <c r="L308" t="s">
        <v>9411</v>
      </c>
      <c r="M308">
        <v>3.0324436680905901E-2</v>
      </c>
      <c r="N308">
        <v>-2.8407891591390001E-2</v>
      </c>
      <c r="P308">
        <v>0.81472021426862296</v>
      </c>
      <c r="Q308">
        <v>-0.398097197214762</v>
      </c>
      <c r="S308">
        <v>0.48716874654460601</v>
      </c>
      <c r="T308">
        <v>0.25671593348185201</v>
      </c>
    </row>
    <row r="309" spans="1:21" x14ac:dyDescent="0.45">
      <c r="A309" t="s">
        <v>2158</v>
      </c>
      <c r="B309" t="s">
        <v>76215</v>
      </c>
      <c r="C309" t="s">
        <v>2159</v>
      </c>
      <c r="D309">
        <v>150</v>
      </c>
      <c r="E309" t="s">
        <v>2160</v>
      </c>
      <c r="F309" t="s">
        <v>2161</v>
      </c>
      <c r="G309" t="s">
        <v>91</v>
      </c>
      <c r="H309">
        <v>3</v>
      </c>
      <c r="I309" t="s">
        <v>92</v>
      </c>
      <c r="J309">
        <v>0.67994191615002897</v>
      </c>
      <c r="K309">
        <v>0.20161342620849601</v>
      </c>
      <c r="M309">
        <v>0.61873516293613195</v>
      </c>
      <c r="N309">
        <v>-0.16512656211853</v>
      </c>
      <c r="P309">
        <v>0.77217399845789103</v>
      </c>
      <c r="Q309">
        <v>-0.22260165214538599</v>
      </c>
      <c r="S309">
        <v>0.28724682864311202</v>
      </c>
      <c r="T309">
        <v>-0.127671003341675</v>
      </c>
    </row>
    <row r="310" spans="1:21" x14ac:dyDescent="0.45">
      <c r="A310" t="s">
        <v>2162</v>
      </c>
      <c r="B310" t="s">
        <v>76216</v>
      </c>
      <c r="C310" t="s">
        <v>2163</v>
      </c>
      <c r="D310">
        <v>290</v>
      </c>
      <c r="E310" t="s">
        <v>2164</v>
      </c>
      <c r="F310" t="s">
        <v>2165</v>
      </c>
      <c r="G310" t="s">
        <v>91</v>
      </c>
      <c r="H310">
        <v>3</v>
      </c>
      <c r="I310" t="s">
        <v>92</v>
      </c>
      <c r="J310">
        <v>0.61706369473988398</v>
      </c>
      <c r="K310">
        <v>-0.31766573588053398</v>
      </c>
      <c r="M310">
        <v>0.60277345261580695</v>
      </c>
      <c r="N310">
        <v>0.44509951273600301</v>
      </c>
      <c r="P310">
        <v>1.97184208175996</v>
      </c>
      <c r="Q310">
        <v>0.81316169102986702</v>
      </c>
      <c r="R310" t="s">
        <v>9411</v>
      </c>
      <c r="S310">
        <v>0.591852377437177</v>
      </c>
      <c r="T310">
        <v>0.25032949447631803</v>
      </c>
    </row>
    <row r="311" spans="1:21" x14ac:dyDescent="0.45">
      <c r="A311" t="s">
        <v>2162</v>
      </c>
      <c r="B311" t="s">
        <v>76216</v>
      </c>
      <c r="C311" t="s">
        <v>2163</v>
      </c>
      <c r="D311">
        <v>220</v>
      </c>
      <c r="E311" t="s">
        <v>2168</v>
      </c>
      <c r="F311" t="s">
        <v>2169</v>
      </c>
      <c r="G311" t="s">
        <v>91</v>
      </c>
      <c r="H311">
        <v>2</v>
      </c>
      <c r="I311" t="s">
        <v>92</v>
      </c>
      <c r="J311">
        <v>1.4909611056352901</v>
      </c>
      <c r="K311">
        <v>-0.45641136169433599</v>
      </c>
      <c r="L311" t="s">
        <v>9411</v>
      </c>
      <c r="M311">
        <v>0.63049783222409195</v>
      </c>
      <c r="N311">
        <v>-0.15595515569051099</v>
      </c>
      <c r="P311">
        <v>0.63389035303729602</v>
      </c>
      <c r="Q311">
        <v>-0.116953372955322</v>
      </c>
      <c r="S311">
        <v>0.94165367869990801</v>
      </c>
      <c r="T311">
        <v>-0.16408459345499701</v>
      </c>
    </row>
    <row r="312" spans="1:21" x14ac:dyDescent="0.45">
      <c r="A312" t="s">
        <v>2162</v>
      </c>
      <c r="B312" t="s">
        <v>76216</v>
      </c>
      <c r="C312" t="s">
        <v>2163</v>
      </c>
      <c r="D312">
        <v>226</v>
      </c>
      <c r="E312" t="s">
        <v>2170</v>
      </c>
      <c r="F312" t="s">
        <v>2171</v>
      </c>
      <c r="G312" t="s">
        <v>91</v>
      </c>
      <c r="H312">
        <v>3</v>
      </c>
      <c r="I312" t="s">
        <v>92</v>
      </c>
      <c r="J312">
        <v>1.6428195439678801</v>
      </c>
      <c r="K312">
        <v>0.36893685658772801</v>
      </c>
      <c r="L312" t="s">
        <v>9411</v>
      </c>
      <c r="M312">
        <v>0.22805123141838601</v>
      </c>
      <c r="N312">
        <v>6.1972777048746701E-2</v>
      </c>
      <c r="P312">
        <v>2.0505282762335399</v>
      </c>
      <c r="Q312">
        <v>0.454524199167887</v>
      </c>
      <c r="R312" t="s">
        <v>9411</v>
      </c>
      <c r="S312">
        <v>0.58397981342969096</v>
      </c>
      <c r="T312">
        <v>0.15969133377075201</v>
      </c>
    </row>
    <row r="313" spans="1:21" x14ac:dyDescent="0.45">
      <c r="A313" t="s">
        <v>2162</v>
      </c>
      <c r="B313" t="s">
        <v>76216</v>
      </c>
      <c r="C313" t="s">
        <v>2163</v>
      </c>
      <c r="D313">
        <v>211</v>
      </c>
      <c r="E313" t="s">
        <v>2172</v>
      </c>
      <c r="F313" t="s">
        <v>2173</v>
      </c>
      <c r="G313" t="s">
        <v>91</v>
      </c>
      <c r="H313">
        <v>3</v>
      </c>
      <c r="I313" t="s">
        <v>92</v>
      </c>
      <c r="J313">
        <v>0.83217370644353705</v>
      </c>
      <c r="K313">
        <v>-0.41110873222351102</v>
      </c>
      <c r="M313">
        <v>0.191619260775543</v>
      </c>
      <c r="N313">
        <v>-5.7663440704345703E-2</v>
      </c>
      <c r="P313">
        <v>7.4442753521969995E-2</v>
      </c>
      <c r="Q313">
        <v>3.0219078063964799E-2</v>
      </c>
      <c r="S313">
        <v>0.274163009644246</v>
      </c>
      <c r="T313">
        <v>0.111428737640381</v>
      </c>
    </row>
    <row r="314" spans="1:21" x14ac:dyDescent="0.45">
      <c r="A314" t="s">
        <v>2162</v>
      </c>
      <c r="B314" t="s">
        <v>76216</v>
      </c>
      <c r="C314" t="s">
        <v>2163</v>
      </c>
      <c r="D314">
        <v>178</v>
      </c>
      <c r="E314" t="s">
        <v>2174</v>
      </c>
      <c r="F314" t="s">
        <v>2175</v>
      </c>
      <c r="G314" t="s">
        <v>91</v>
      </c>
      <c r="H314">
        <v>2</v>
      </c>
      <c r="I314" t="s">
        <v>92</v>
      </c>
      <c r="J314">
        <v>3.7199542761657899E-2</v>
      </c>
      <c r="K314">
        <v>3.3938090006510502E-3</v>
      </c>
      <c r="M314">
        <v>2.3856407210379902</v>
      </c>
      <c r="N314">
        <v>-9.5505873362223298E-2</v>
      </c>
      <c r="P314">
        <v>1.8907175590766201</v>
      </c>
      <c r="Q314">
        <v>-0.114926179250081</v>
      </c>
      <c r="S314">
        <v>1.28750749407915</v>
      </c>
      <c r="T314">
        <v>-9.0511798858642606E-2</v>
      </c>
    </row>
    <row r="315" spans="1:21" x14ac:dyDescent="0.45">
      <c r="A315" t="s">
        <v>2177</v>
      </c>
      <c r="B315" t="s">
        <v>76223</v>
      </c>
      <c r="C315" t="s">
        <v>2178</v>
      </c>
      <c r="D315">
        <v>59</v>
      </c>
      <c r="E315" t="s">
        <v>2179</v>
      </c>
      <c r="F315" t="s">
        <v>2180</v>
      </c>
      <c r="G315" t="s">
        <v>91</v>
      </c>
      <c r="H315">
        <v>2</v>
      </c>
      <c r="I315" t="s">
        <v>92</v>
      </c>
      <c r="J315">
        <v>0.242460261781096</v>
      </c>
      <c r="K315">
        <v>-4.5805613199869803E-2</v>
      </c>
      <c r="M315">
        <v>2.1492619984839001</v>
      </c>
      <c r="N315">
        <v>0.37615760167439799</v>
      </c>
      <c r="O315" t="s">
        <v>9411</v>
      </c>
      <c r="P315">
        <v>1.6901827088316801</v>
      </c>
      <c r="Q315">
        <v>0.28590885798136401</v>
      </c>
      <c r="R315" t="s">
        <v>9411</v>
      </c>
      <c r="S315">
        <v>1.53566177351025</v>
      </c>
      <c r="T315">
        <v>0.31265815099080402</v>
      </c>
      <c r="U315" t="s">
        <v>9411</v>
      </c>
    </row>
    <row r="316" spans="1:21" x14ac:dyDescent="0.45">
      <c r="A316" t="s">
        <v>2185</v>
      </c>
      <c r="B316" t="s">
        <v>76227</v>
      </c>
      <c r="C316" t="s">
        <v>2186</v>
      </c>
      <c r="D316">
        <v>43</v>
      </c>
      <c r="E316" t="s">
        <v>2189</v>
      </c>
      <c r="F316" t="s">
        <v>2190</v>
      </c>
      <c r="G316" t="s">
        <v>91</v>
      </c>
      <c r="H316">
        <v>2</v>
      </c>
      <c r="I316" t="s">
        <v>92</v>
      </c>
      <c r="J316">
        <v>4.4566888340252602</v>
      </c>
      <c r="K316">
        <v>-0.46946175893147801</v>
      </c>
      <c r="L316" t="s">
        <v>9411</v>
      </c>
      <c r="M316">
        <v>2.17658998223625</v>
      </c>
      <c r="N316">
        <v>-0.53597052892049102</v>
      </c>
      <c r="O316" t="s">
        <v>9411</v>
      </c>
      <c r="P316">
        <v>3.8418042094114502</v>
      </c>
      <c r="Q316">
        <v>-0.45220041275024397</v>
      </c>
      <c r="R316" t="s">
        <v>9411</v>
      </c>
      <c r="S316">
        <v>1.7342204421396401</v>
      </c>
      <c r="T316">
        <v>-0.22938458124796601</v>
      </c>
      <c r="U316" t="s">
        <v>9411</v>
      </c>
    </row>
    <row r="317" spans="1:21" x14ac:dyDescent="0.45">
      <c r="A317" t="s">
        <v>2191</v>
      </c>
      <c r="B317" t="s">
        <v>76228</v>
      </c>
      <c r="C317" t="s">
        <v>2192</v>
      </c>
      <c r="D317">
        <v>289</v>
      </c>
      <c r="E317" t="s">
        <v>2193</v>
      </c>
      <c r="F317" t="s">
        <v>2194</v>
      </c>
      <c r="G317" t="s">
        <v>91</v>
      </c>
      <c r="H317">
        <v>2</v>
      </c>
      <c r="I317" t="s">
        <v>92</v>
      </c>
      <c r="J317">
        <v>1.02509826722968</v>
      </c>
      <c r="K317">
        <v>-0.27307160695393901</v>
      </c>
      <c r="M317">
        <v>1.1892046519260799</v>
      </c>
      <c r="N317">
        <v>-0.34454743067423499</v>
      </c>
      <c r="P317">
        <v>0.81515164502736603</v>
      </c>
      <c r="Q317">
        <v>-0.20363537470499701</v>
      </c>
      <c r="S317">
        <v>0.38197262935855802</v>
      </c>
      <c r="T317">
        <v>-0.11039463678995801</v>
      </c>
    </row>
    <row r="318" spans="1:21" x14ac:dyDescent="0.45">
      <c r="A318" t="s">
        <v>2201</v>
      </c>
      <c r="B318" t="s">
        <v>76229</v>
      </c>
      <c r="C318" t="s">
        <v>2202</v>
      </c>
      <c r="D318">
        <v>250</v>
      </c>
      <c r="E318" t="s">
        <v>2203</v>
      </c>
      <c r="F318" t="s">
        <v>2204</v>
      </c>
      <c r="G318" t="s">
        <v>91</v>
      </c>
      <c r="H318">
        <v>2</v>
      </c>
      <c r="I318" t="s">
        <v>92</v>
      </c>
      <c r="J318">
        <v>1.4995164133346</v>
      </c>
      <c r="K318">
        <v>-0.24182796478271501</v>
      </c>
      <c r="M318">
        <v>0.21922853957431601</v>
      </c>
      <c r="N318">
        <v>3.6846955617268903E-2</v>
      </c>
      <c r="P318">
        <v>0.19330318659006501</v>
      </c>
      <c r="Q318">
        <v>-4.3610095977783203E-2</v>
      </c>
      <c r="S318">
        <v>0.68434671002681202</v>
      </c>
      <c r="T318">
        <v>0.101089636484782</v>
      </c>
    </row>
    <row r="319" spans="1:21" x14ac:dyDescent="0.45">
      <c r="A319" t="s">
        <v>2205</v>
      </c>
      <c r="B319" t="s">
        <v>76231</v>
      </c>
      <c r="C319" t="s">
        <v>2206</v>
      </c>
      <c r="D319">
        <v>264</v>
      </c>
      <c r="E319" t="s">
        <v>2217</v>
      </c>
      <c r="F319" t="s">
        <v>2218</v>
      </c>
      <c r="G319" t="s">
        <v>91</v>
      </c>
      <c r="H319">
        <v>2</v>
      </c>
      <c r="I319" t="s">
        <v>92</v>
      </c>
      <c r="J319">
        <v>5.1114005396409298E-2</v>
      </c>
      <c r="K319">
        <v>-1.9865036010742201E-2</v>
      </c>
      <c r="M319">
        <v>0.335315204266458</v>
      </c>
      <c r="N319">
        <v>-0.13543200492858901</v>
      </c>
      <c r="P319">
        <v>0.21137465561063701</v>
      </c>
      <c r="Q319">
        <v>-8.5737466812133803E-2</v>
      </c>
      <c r="S319">
        <v>0.56095561169816799</v>
      </c>
      <c r="T319">
        <v>-0.18811058998107899</v>
      </c>
    </row>
    <row r="320" spans="1:21" x14ac:dyDescent="0.45">
      <c r="A320" t="s">
        <v>2205</v>
      </c>
      <c r="B320" t="s">
        <v>76231</v>
      </c>
      <c r="C320" t="s">
        <v>2206</v>
      </c>
      <c r="D320">
        <v>265</v>
      </c>
      <c r="E320" t="s">
        <v>2219</v>
      </c>
      <c r="F320" t="s">
        <v>2220</v>
      </c>
      <c r="G320" t="s">
        <v>91</v>
      </c>
      <c r="H320">
        <v>2</v>
      </c>
      <c r="I320" t="s">
        <v>92</v>
      </c>
      <c r="J320">
        <v>1.01146069754977</v>
      </c>
      <c r="K320">
        <v>-0.17567666371663401</v>
      </c>
      <c r="M320">
        <v>0.94044492306645799</v>
      </c>
      <c r="N320">
        <v>-0.16290998458862299</v>
      </c>
      <c r="P320">
        <v>0.122629887478724</v>
      </c>
      <c r="Q320">
        <v>-2.2929986317952501E-2</v>
      </c>
      <c r="S320">
        <v>0.14451758456382899</v>
      </c>
      <c r="T320">
        <v>-2.9292901357015001E-2</v>
      </c>
    </row>
    <row r="321" spans="1:21" x14ac:dyDescent="0.45">
      <c r="A321" t="s">
        <v>2227</v>
      </c>
      <c r="B321" t="s">
        <v>76237</v>
      </c>
      <c r="C321" t="s">
        <v>2228</v>
      </c>
      <c r="D321">
        <v>132</v>
      </c>
      <c r="E321" t="s">
        <v>2229</v>
      </c>
      <c r="F321" t="s">
        <v>2230</v>
      </c>
      <c r="G321" t="s">
        <v>91</v>
      </c>
      <c r="H321">
        <v>3</v>
      </c>
      <c r="I321" t="s">
        <v>92</v>
      </c>
      <c r="J321">
        <v>1.4531171502203599</v>
      </c>
      <c r="K321">
        <v>-0.44896761576334598</v>
      </c>
      <c r="L321" t="s">
        <v>9411</v>
      </c>
      <c r="M321">
        <v>1.46385644714466</v>
      </c>
      <c r="N321">
        <v>-0.35278240839640301</v>
      </c>
      <c r="O321" t="s">
        <v>9411</v>
      </c>
      <c r="P321">
        <v>1.1595326338324199</v>
      </c>
      <c r="Q321">
        <v>-0.28897746404011998</v>
      </c>
      <c r="R321" t="s">
        <v>9411</v>
      </c>
      <c r="S321">
        <v>1.7108896191485901</v>
      </c>
      <c r="T321">
        <v>-0.46986150741577098</v>
      </c>
      <c r="U321" t="s">
        <v>9411</v>
      </c>
    </row>
    <row r="322" spans="1:21" x14ac:dyDescent="0.45">
      <c r="A322" t="s">
        <v>2237</v>
      </c>
      <c r="B322" t="s">
        <v>76239</v>
      </c>
      <c r="C322" t="s">
        <v>2238</v>
      </c>
      <c r="D322">
        <v>324</v>
      </c>
      <c r="E322" t="s">
        <v>2241</v>
      </c>
      <c r="F322" t="s">
        <v>2242</v>
      </c>
      <c r="G322" t="s">
        <v>91</v>
      </c>
      <c r="H322">
        <v>3</v>
      </c>
      <c r="I322" t="s">
        <v>92</v>
      </c>
      <c r="J322">
        <v>0.69245291314778801</v>
      </c>
      <c r="K322">
        <v>5.4401159286499003E-2</v>
      </c>
      <c r="M322">
        <v>0.65614338961315399</v>
      </c>
      <c r="N322">
        <v>8.6308479309082003E-2</v>
      </c>
      <c r="P322">
        <v>0.71575312354408505</v>
      </c>
      <c r="Q322">
        <v>-6.2649250030517606E-2</v>
      </c>
      <c r="S322">
        <v>0.607006771630343</v>
      </c>
      <c r="T322">
        <v>0.109621524810791</v>
      </c>
    </row>
    <row r="323" spans="1:21" x14ac:dyDescent="0.45">
      <c r="A323" t="s">
        <v>2237</v>
      </c>
      <c r="B323" t="s">
        <v>76239</v>
      </c>
      <c r="C323" t="s">
        <v>2238</v>
      </c>
      <c r="D323">
        <v>327</v>
      </c>
      <c r="E323" t="s">
        <v>2243</v>
      </c>
      <c r="F323" t="s">
        <v>2244</v>
      </c>
      <c r="G323" t="s">
        <v>91</v>
      </c>
      <c r="H323">
        <v>3</v>
      </c>
      <c r="I323" t="s">
        <v>92</v>
      </c>
      <c r="J323">
        <v>0.65380177509824</v>
      </c>
      <c r="K323">
        <v>5.3456544876098598E-2</v>
      </c>
      <c r="M323">
        <v>0.78158157208428503</v>
      </c>
      <c r="N323">
        <v>0.107089042663574</v>
      </c>
      <c r="P323">
        <v>1.16380901933602</v>
      </c>
      <c r="Q323">
        <v>0.13682222366332999</v>
      </c>
      <c r="S323">
        <v>1.17177158590632</v>
      </c>
      <c r="T323">
        <v>7.7053546905517606E-2</v>
      </c>
    </row>
    <row r="324" spans="1:21" x14ac:dyDescent="0.45">
      <c r="A324" t="s">
        <v>2249</v>
      </c>
      <c r="B324" t="s">
        <v>76242</v>
      </c>
      <c r="C324" t="s">
        <v>2250</v>
      </c>
      <c r="D324">
        <v>81</v>
      </c>
      <c r="E324" t="s">
        <v>2253</v>
      </c>
      <c r="F324" t="s">
        <v>2254</v>
      </c>
      <c r="G324" t="s">
        <v>91</v>
      </c>
      <c r="H324">
        <v>2</v>
      </c>
      <c r="I324" t="s">
        <v>92</v>
      </c>
      <c r="J324">
        <v>1.0720646839146499</v>
      </c>
      <c r="K324">
        <v>-0.40224266052246099</v>
      </c>
      <c r="M324">
        <v>2.13849842389217</v>
      </c>
      <c r="N324">
        <v>-0.87091469764709495</v>
      </c>
      <c r="O324" t="s">
        <v>9411</v>
      </c>
      <c r="P324">
        <v>1.0384021396401</v>
      </c>
      <c r="Q324">
        <v>-0.30904746055603</v>
      </c>
      <c r="S324">
        <v>0.71683538359366905</v>
      </c>
      <c r="T324">
        <v>-0.304404497146606</v>
      </c>
    </row>
    <row r="325" spans="1:21" x14ac:dyDescent="0.45">
      <c r="A325" t="s">
        <v>2255</v>
      </c>
      <c r="B325" t="s">
        <v>76244</v>
      </c>
      <c r="D325">
        <v>93</v>
      </c>
      <c r="E325" t="s">
        <v>2258</v>
      </c>
      <c r="F325" t="s">
        <v>2259</v>
      </c>
      <c r="G325" t="s">
        <v>91</v>
      </c>
      <c r="H325">
        <v>3</v>
      </c>
      <c r="I325" t="s">
        <v>92</v>
      </c>
      <c r="J325">
        <v>0.19553483917299</v>
      </c>
      <c r="K325">
        <v>-6.20940526326497E-2</v>
      </c>
      <c r="M325">
        <v>0.35309997933550202</v>
      </c>
      <c r="N325">
        <v>8.1635951995849595E-2</v>
      </c>
      <c r="P325">
        <v>1.5794289053353801</v>
      </c>
      <c r="Q325">
        <v>0.184068202972412</v>
      </c>
      <c r="S325">
        <v>1.6483283465648499</v>
      </c>
      <c r="T325">
        <v>0.27689123153686501</v>
      </c>
      <c r="U325" t="s">
        <v>9411</v>
      </c>
    </row>
    <row r="326" spans="1:21" x14ac:dyDescent="0.45">
      <c r="A326" t="s">
        <v>2264</v>
      </c>
      <c r="B326" t="s">
        <v>76248</v>
      </c>
      <c r="C326" t="s">
        <v>2265</v>
      </c>
      <c r="D326">
        <v>2889</v>
      </c>
      <c r="E326" t="s">
        <v>2266</v>
      </c>
      <c r="F326" t="s">
        <v>2267</v>
      </c>
      <c r="G326" t="s">
        <v>91</v>
      </c>
      <c r="H326">
        <v>3</v>
      </c>
      <c r="I326" t="s">
        <v>92</v>
      </c>
      <c r="J326">
        <v>1.26399698746425</v>
      </c>
      <c r="K326">
        <v>-0.143107414245605</v>
      </c>
      <c r="M326">
        <v>0.57304178727636501</v>
      </c>
      <c r="N326">
        <v>-5.1886717478434201E-2</v>
      </c>
      <c r="P326">
        <v>0.13852255456804799</v>
      </c>
      <c r="Q326">
        <v>-1.9851525624593101E-2</v>
      </c>
      <c r="S326">
        <v>0.82665567019705799</v>
      </c>
      <c r="T326">
        <v>8.36071968078613E-2</v>
      </c>
    </row>
    <row r="327" spans="1:21" x14ac:dyDescent="0.45">
      <c r="A327" t="s">
        <v>2264</v>
      </c>
      <c r="B327" t="s">
        <v>76248</v>
      </c>
      <c r="C327" t="s">
        <v>2265</v>
      </c>
      <c r="D327">
        <v>2757</v>
      </c>
      <c r="E327" t="s">
        <v>2276</v>
      </c>
      <c r="F327" t="s">
        <v>2277</v>
      </c>
      <c r="G327" t="s">
        <v>91</v>
      </c>
      <c r="H327">
        <v>4</v>
      </c>
      <c r="I327" t="s">
        <v>92</v>
      </c>
      <c r="J327">
        <v>0.35390224159571998</v>
      </c>
      <c r="K327">
        <v>5.8019638061523403E-2</v>
      </c>
      <c r="M327">
        <v>0.55307320734087895</v>
      </c>
      <c r="N327">
        <v>0.102464199066162</v>
      </c>
      <c r="P327">
        <v>0.33441770332704901</v>
      </c>
      <c r="Q327">
        <v>6.9628238677978502E-2</v>
      </c>
      <c r="S327">
        <v>4.3757053871780797E-2</v>
      </c>
      <c r="T327">
        <v>-8.3355903625488299E-3</v>
      </c>
    </row>
    <row r="328" spans="1:21" x14ac:dyDescent="0.45">
      <c r="A328" t="s">
        <v>2264</v>
      </c>
      <c r="B328" t="s">
        <v>76248</v>
      </c>
      <c r="C328" t="s">
        <v>2265</v>
      </c>
      <c r="D328">
        <v>2610</v>
      </c>
      <c r="E328" t="s">
        <v>2278</v>
      </c>
      <c r="F328" t="s">
        <v>2279</v>
      </c>
      <c r="G328" t="s">
        <v>91</v>
      </c>
      <c r="H328">
        <v>4</v>
      </c>
      <c r="I328" t="s">
        <v>92</v>
      </c>
      <c r="J328">
        <v>2.5619788543217301</v>
      </c>
      <c r="K328">
        <v>0.46672407786051401</v>
      </c>
      <c r="L328" t="s">
        <v>9411</v>
      </c>
      <c r="M328">
        <v>1.82225674252508</v>
      </c>
      <c r="N328">
        <v>0.41185490290323901</v>
      </c>
      <c r="O328" t="s">
        <v>9411</v>
      </c>
      <c r="P328">
        <v>1.58148734376121</v>
      </c>
      <c r="Q328">
        <v>0.24247535069783499</v>
      </c>
      <c r="R328" t="s">
        <v>9411</v>
      </c>
      <c r="S328">
        <v>2.6978574533736701</v>
      </c>
      <c r="T328">
        <v>0.25622193018595402</v>
      </c>
      <c r="U328" t="s">
        <v>9411</v>
      </c>
    </row>
    <row r="329" spans="1:21" x14ac:dyDescent="0.45">
      <c r="A329" t="s">
        <v>2264</v>
      </c>
      <c r="B329" t="s">
        <v>76248</v>
      </c>
      <c r="C329" t="s">
        <v>2265</v>
      </c>
      <c r="D329">
        <v>1600</v>
      </c>
      <c r="E329" t="s">
        <v>2282</v>
      </c>
      <c r="F329" t="s">
        <v>2283</v>
      </c>
      <c r="G329" t="s">
        <v>91</v>
      </c>
      <c r="H329">
        <v>3</v>
      </c>
      <c r="I329" t="s">
        <v>92</v>
      </c>
      <c r="J329">
        <v>0.49579521402243298</v>
      </c>
      <c r="K329">
        <v>-8.6982409159342494E-2</v>
      </c>
      <c r="M329">
        <v>1.3253576448173401</v>
      </c>
      <c r="N329">
        <v>-0.168138345082601</v>
      </c>
      <c r="P329">
        <v>0.59618199518979198</v>
      </c>
      <c r="Q329">
        <v>-6.7013581593831403E-2</v>
      </c>
      <c r="S329">
        <v>0.93274573530355198</v>
      </c>
      <c r="T329">
        <v>-0.111080964406331</v>
      </c>
    </row>
    <row r="330" spans="1:21" x14ac:dyDescent="0.45">
      <c r="A330" t="s">
        <v>2264</v>
      </c>
      <c r="B330" t="s">
        <v>76248</v>
      </c>
      <c r="C330" t="s">
        <v>2265</v>
      </c>
      <c r="D330">
        <v>2171</v>
      </c>
      <c r="E330" t="s">
        <v>2284</v>
      </c>
      <c r="F330" t="s">
        <v>2285</v>
      </c>
      <c r="G330" t="s">
        <v>91</v>
      </c>
      <c r="H330">
        <v>3</v>
      </c>
      <c r="I330" t="s">
        <v>92</v>
      </c>
      <c r="J330">
        <v>0.10681330890127901</v>
      </c>
      <c r="K330">
        <v>2.5060335795084598E-2</v>
      </c>
      <c r="M330">
        <v>1.0996418855998999</v>
      </c>
      <c r="N330">
        <v>-0.1452743212382</v>
      </c>
      <c r="P330">
        <v>0.24728691321045099</v>
      </c>
      <c r="Q330">
        <v>-4.1603883107503299E-2</v>
      </c>
      <c r="S330">
        <v>0.62166060837509196</v>
      </c>
      <c r="T330">
        <v>-8.4578355153401702E-2</v>
      </c>
    </row>
    <row r="331" spans="1:21" x14ac:dyDescent="0.45">
      <c r="A331" t="s">
        <v>2302</v>
      </c>
      <c r="B331" t="s">
        <v>76254</v>
      </c>
      <c r="C331" t="s">
        <v>2303</v>
      </c>
      <c r="D331">
        <v>251</v>
      </c>
      <c r="E331" t="s">
        <v>2306</v>
      </c>
      <c r="F331" t="s">
        <v>2307</v>
      </c>
      <c r="G331" t="s">
        <v>91</v>
      </c>
      <c r="H331">
        <v>2</v>
      </c>
      <c r="I331" t="s">
        <v>92</v>
      </c>
      <c r="J331">
        <v>6.9380171644498306E-2</v>
      </c>
      <c r="K331">
        <v>-2.6486396789550799E-2</v>
      </c>
      <c r="M331">
        <v>0.93970619392434995</v>
      </c>
      <c r="N331">
        <v>-0.134240627288818</v>
      </c>
      <c r="P331">
        <v>0.89109241773655601</v>
      </c>
      <c r="Q331">
        <v>-9.1781457265218094E-2</v>
      </c>
      <c r="S331">
        <v>0.27779013120311602</v>
      </c>
      <c r="T331">
        <v>-4.3045838673909501E-2</v>
      </c>
    </row>
    <row r="332" spans="1:21" x14ac:dyDescent="0.45">
      <c r="A332" t="s">
        <v>2322</v>
      </c>
      <c r="B332" t="s">
        <v>76256</v>
      </c>
      <c r="C332" t="s">
        <v>2323</v>
      </c>
      <c r="D332">
        <v>281</v>
      </c>
      <c r="E332" t="s">
        <v>2324</v>
      </c>
      <c r="F332" t="s">
        <v>2325</v>
      </c>
      <c r="G332" t="s">
        <v>91</v>
      </c>
      <c r="H332">
        <v>2</v>
      </c>
      <c r="I332" t="s">
        <v>92</v>
      </c>
      <c r="J332">
        <v>0.40593556486850502</v>
      </c>
      <c r="K332">
        <v>2.92789936065674E-2</v>
      </c>
      <c r="M332">
        <v>0.34853980975596499</v>
      </c>
      <c r="N332">
        <v>0.16893243789672899</v>
      </c>
      <c r="P332">
        <v>1.32027086772289</v>
      </c>
      <c r="Q332">
        <v>0.28207302093505898</v>
      </c>
      <c r="R332" t="s">
        <v>9411</v>
      </c>
      <c r="S332">
        <v>1.4330073377307799</v>
      </c>
      <c r="T332">
        <v>0.29826021194458002</v>
      </c>
      <c r="U332" t="s">
        <v>9411</v>
      </c>
    </row>
    <row r="333" spans="1:21" x14ac:dyDescent="0.45">
      <c r="A333" t="s">
        <v>2334</v>
      </c>
      <c r="B333" t="s">
        <v>76260</v>
      </c>
      <c r="C333" t="s">
        <v>2335</v>
      </c>
      <c r="D333">
        <v>132</v>
      </c>
      <c r="E333" t="s">
        <v>2338</v>
      </c>
      <c r="F333" t="s">
        <v>2339</v>
      </c>
      <c r="G333" t="s">
        <v>91</v>
      </c>
      <c r="H333">
        <v>3</v>
      </c>
      <c r="I333" t="s">
        <v>92</v>
      </c>
      <c r="J333">
        <v>0.38314421268932802</v>
      </c>
      <c r="K333">
        <v>-6.6241582234700502E-2</v>
      </c>
      <c r="M333">
        <v>1.8296308497770899</v>
      </c>
      <c r="N333">
        <v>-0.26278257369995101</v>
      </c>
      <c r="O333" t="s">
        <v>9411</v>
      </c>
      <c r="P333">
        <v>1.2132603866920599</v>
      </c>
      <c r="Q333">
        <v>-0.16268491744995101</v>
      </c>
      <c r="S333">
        <v>0.74302504892863896</v>
      </c>
      <c r="T333">
        <v>-0.104240576426188</v>
      </c>
    </row>
    <row r="334" spans="1:21" x14ac:dyDescent="0.45">
      <c r="A334" t="s">
        <v>2334</v>
      </c>
      <c r="B334" t="s">
        <v>76260</v>
      </c>
      <c r="C334" t="s">
        <v>2335</v>
      </c>
      <c r="D334">
        <v>330</v>
      </c>
      <c r="E334" t="s">
        <v>2340</v>
      </c>
      <c r="F334" t="s">
        <v>2341</v>
      </c>
      <c r="G334" t="s">
        <v>91</v>
      </c>
      <c r="H334">
        <v>2</v>
      </c>
      <c r="I334" t="s">
        <v>92</v>
      </c>
      <c r="J334">
        <v>0.38390770854962297</v>
      </c>
      <c r="K334">
        <v>0.18955731391906699</v>
      </c>
      <c r="M334">
        <v>0.52706081889444201</v>
      </c>
      <c r="N334">
        <v>0.25402379035949701</v>
      </c>
      <c r="P334">
        <v>0.18548612853056301</v>
      </c>
      <c r="Q334">
        <v>0.105329275131226</v>
      </c>
      <c r="S334">
        <v>0.19828483335528099</v>
      </c>
      <c r="T334">
        <v>0.104534864425659</v>
      </c>
    </row>
    <row r="335" spans="1:21" x14ac:dyDescent="0.45">
      <c r="A335" t="s">
        <v>2334</v>
      </c>
      <c r="B335" t="s">
        <v>76260</v>
      </c>
      <c r="C335" t="s">
        <v>2335</v>
      </c>
      <c r="D335">
        <v>383</v>
      </c>
      <c r="E335" t="s">
        <v>2344</v>
      </c>
      <c r="F335" t="s">
        <v>2345</v>
      </c>
      <c r="G335" t="s">
        <v>91</v>
      </c>
      <c r="H335">
        <v>3</v>
      </c>
      <c r="I335" t="s">
        <v>92</v>
      </c>
      <c r="J335">
        <v>0.217172680763312</v>
      </c>
      <c r="K335">
        <v>-9.6931934356689495E-2</v>
      </c>
      <c r="M335">
        <v>0.125857989167345</v>
      </c>
      <c r="N335">
        <v>-4.9067258834838902E-2</v>
      </c>
      <c r="P335">
        <v>0.27990411110011199</v>
      </c>
      <c r="Q335">
        <v>-0.13471102714538599</v>
      </c>
      <c r="S335">
        <v>0.276554693388739</v>
      </c>
      <c r="T335">
        <v>-0.12949395179748499</v>
      </c>
    </row>
    <row r="336" spans="1:21" x14ac:dyDescent="0.45">
      <c r="A336" t="s">
        <v>2334</v>
      </c>
      <c r="B336" t="s">
        <v>76260</v>
      </c>
      <c r="C336" t="s">
        <v>2335</v>
      </c>
      <c r="D336">
        <v>149</v>
      </c>
      <c r="E336" t="s">
        <v>2350</v>
      </c>
      <c r="F336" t="s">
        <v>2351</v>
      </c>
      <c r="G336" t="s">
        <v>91</v>
      </c>
      <c r="H336">
        <v>2</v>
      </c>
      <c r="I336" t="s">
        <v>92</v>
      </c>
      <c r="J336">
        <v>0.28548314245064599</v>
      </c>
      <c r="K336">
        <v>6.8443934122721303E-2</v>
      </c>
      <c r="M336">
        <v>0.159024350705673</v>
      </c>
      <c r="N336">
        <v>3.45441500345866E-2</v>
      </c>
      <c r="P336">
        <v>0.84767712692931396</v>
      </c>
      <c r="Q336">
        <v>0.155775229136149</v>
      </c>
      <c r="S336">
        <v>1.11352584445084</v>
      </c>
      <c r="T336">
        <v>0.10414012273152699</v>
      </c>
    </row>
    <row r="337" spans="1:21" x14ac:dyDescent="0.45">
      <c r="A337" t="s">
        <v>2334</v>
      </c>
      <c r="B337" t="s">
        <v>76260</v>
      </c>
      <c r="C337" t="s">
        <v>2335</v>
      </c>
      <c r="D337">
        <v>202</v>
      </c>
      <c r="E337" t="s">
        <v>2352</v>
      </c>
      <c r="F337" t="s">
        <v>2353</v>
      </c>
      <c r="G337" t="s">
        <v>91</v>
      </c>
      <c r="H337">
        <v>2</v>
      </c>
      <c r="I337" t="s">
        <v>92</v>
      </c>
      <c r="J337">
        <v>1.9692608688042801</v>
      </c>
      <c r="K337">
        <v>-0.41606926918029802</v>
      </c>
      <c r="L337" t="s">
        <v>9411</v>
      </c>
      <c r="M337">
        <v>1.82774141006201</v>
      </c>
      <c r="N337">
        <v>-0.241454362869263</v>
      </c>
      <c r="P337">
        <v>1.38388496464889</v>
      </c>
      <c r="Q337">
        <v>-0.30974698066711398</v>
      </c>
      <c r="R337" t="s">
        <v>9411</v>
      </c>
      <c r="S337">
        <v>0.54666738177863405</v>
      </c>
      <c r="T337">
        <v>-0.13600468635559099</v>
      </c>
    </row>
    <row r="338" spans="1:21" x14ac:dyDescent="0.45">
      <c r="A338" t="s">
        <v>2354</v>
      </c>
      <c r="B338" t="s">
        <v>76264</v>
      </c>
      <c r="C338" t="s">
        <v>2355</v>
      </c>
      <c r="D338">
        <v>723</v>
      </c>
      <c r="E338" t="s">
        <v>2356</v>
      </c>
      <c r="F338" t="s">
        <v>2357</v>
      </c>
      <c r="G338" t="s">
        <v>91</v>
      </c>
      <c r="H338">
        <v>2</v>
      </c>
      <c r="I338" t="s">
        <v>92</v>
      </c>
      <c r="J338">
        <v>2.1518666448267498</v>
      </c>
      <c r="K338">
        <v>-0.75027497609456395</v>
      </c>
      <c r="L338" t="s">
        <v>9411</v>
      </c>
      <c r="M338">
        <v>2.2903047369324798</v>
      </c>
      <c r="N338">
        <v>-0.72310749689737996</v>
      </c>
      <c r="O338" t="s">
        <v>9411</v>
      </c>
      <c r="P338">
        <v>1.3292956613215099</v>
      </c>
      <c r="Q338">
        <v>-0.36838197708129899</v>
      </c>
      <c r="R338" t="s">
        <v>9411</v>
      </c>
      <c r="S338">
        <v>1.01529055272202</v>
      </c>
      <c r="T338">
        <v>-0.28620417912801099</v>
      </c>
    </row>
    <row r="339" spans="1:21" x14ac:dyDescent="0.45">
      <c r="A339" t="s">
        <v>2354</v>
      </c>
      <c r="B339" t="s">
        <v>76264</v>
      </c>
      <c r="C339" t="s">
        <v>2355</v>
      </c>
      <c r="D339">
        <v>246</v>
      </c>
      <c r="E339" t="s">
        <v>2360</v>
      </c>
      <c r="F339" t="s">
        <v>2361</v>
      </c>
      <c r="G339" t="s">
        <v>91</v>
      </c>
      <c r="H339">
        <v>2</v>
      </c>
      <c r="I339" t="s">
        <v>92</v>
      </c>
      <c r="J339">
        <v>1.0320807825794001</v>
      </c>
      <c r="K339">
        <v>-0.59360194206237804</v>
      </c>
      <c r="M339">
        <v>0.44950128564826602</v>
      </c>
      <c r="N339">
        <v>-0.164908647537231</v>
      </c>
      <c r="P339">
        <v>0.49976765595285899</v>
      </c>
      <c r="Q339">
        <v>-0.18574786186218301</v>
      </c>
      <c r="S339">
        <v>0.55340040559061698</v>
      </c>
      <c r="T339">
        <v>7.9752683639526395E-2</v>
      </c>
    </row>
    <row r="340" spans="1:21" x14ac:dyDescent="0.45">
      <c r="A340" t="s">
        <v>2387</v>
      </c>
      <c r="B340" t="s">
        <v>76266</v>
      </c>
      <c r="C340" t="s">
        <v>2388</v>
      </c>
      <c r="D340">
        <v>636</v>
      </c>
      <c r="E340" t="s">
        <v>2389</v>
      </c>
      <c r="F340" t="s">
        <v>2390</v>
      </c>
      <c r="G340" t="s">
        <v>91</v>
      </c>
      <c r="H340">
        <v>3</v>
      </c>
      <c r="I340" t="s">
        <v>92</v>
      </c>
      <c r="J340">
        <v>5.4412504462775402E-2</v>
      </c>
      <c r="K340">
        <v>2.2655248641967801E-2</v>
      </c>
      <c r="M340">
        <v>0.96462571068756298</v>
      </c>
      <c r="N340">
        <v>-0.14590644836425801</v>
      </c>
      <c r="P340">
        <v>0.32622087702966601</v>
      </c>
      <c r="Q340">
        <v>-5.5334568023681599E-2</v>
      </c>
      <c r="S340">
        <v>0.32240143744070099</v>
      </c>
      <c r="T340">
        <v>-4.4048786163330099E-2</v>
      </c>
    </row>
    <row r="341" spans="1:21" x14ac:dyDescent="0.45">
      <c r="A341" t="s">
        <v>2387</v>
      </c>
      <c r="B341" t="s">
        <v>76266</v>
      </c>
      <c r="C341" t="s">
        <v>2388</v>
      </c>
      <c r="D341">
        <v>461</v>
      </c>
      <c r="E341" t="s">
        <v>2391</v>
      </c>
      <c r="F341" t="s">
        <v>2392</v>
      </c>
      <c r="G341" t="s">
        <v>91</v>
      </c>
      <c r="H341">
        <v>3</v>
      </c>
      <c r="I341" t="s">
        <v>92</v>
      </c>
      <c r="J341">
        <v>0.20437837066436501</v>
      </c>
      <c r="K341">
        <v>4.0656725565592501E-2</v>
      </c>
      <c r="M341">
        <v>2.4008473650234201</v>
      </c>
      <c r="N341">
        <v>4.1016101837158203E-2</v>
      </c>
      <c r="P341">
        <v>0.21414620948315399</v>
      </c>
      <c r="Q341">
        <v>-2.2853056589762399E-2</v>
      </c>
      <c r="S341">
        <v>0.139897609538679</v>
      </c>
      <c r="T341">
        <v>-4.2831103006998701E-3</v>
      </c>
    </row>
    <row r="342" spans="1:21" x14ac:dyDescent="0.45">
      <c r="A342" t="s">
        <v>2387</v>
      </c>
      <c r="B342" t="s">
        <v>76266</v>
      </c>
      <c r="C342" t="s">
        <v>2388</v>
      </c>
      <c r="D342">
        <v>923</v>
      </c>
      <c r="E342" t="s">
        <v>2393</v>
      </c>
      <c r="F342" t="s">
        <v>2394</v>
      </c>
      <c r="G342" t="s">
        <v>91</v>
      </c>
      <c r="H342">
        <v>4</v>
      </c>
      <c r="I342" t="s">
        <v>92</v>
      </c>
      <c r="J342">
        <v>1.4816455516007101</v>
      </c>
      <c r="K342">
        <v>0.225039800008138</v>
      </c>
      <c r="M342">
        <v>1.23083787045228</v>
      </c>
      <c r="N342">
        <v>0.159042517344157</v>
      </c>
      <c r="P342">
        <v>0.62548289117090805</v>
      </c>
      <c r="Q342">
        <v>8.9330832163492802E-2</v>
      </c>
      <c r="S342">
        <v>0.18504777668042999</v>
      </c>
      <c r="T342">
        <v>3.7398815155029297E-2</v>
      </c>
    </row>
    <row r="343" spans="1:21" x14ac:dyDescent="0.45">
      <c r="A343" t="s">
        <v>2387</v>
      </c>
      <c r="B343" t="s">
        <v>76266</v>
      </c>
      <c r="C343" t="s">
        <v>2388</v>
      </c>
      <c r="D343">
        <v>996</v>
      </c>
      <c r="E343" t="s">
        <v>2395</v>
      </c>
      <c r="F343" t="s">
        <v>2396</v>
      </c>
      <c r="G343" t="s">
        <v>91</v>
      </c>
      <c r="H343">
        <v>3</v>
      </c>
      <c r="I343" t="s">
        <v>92</v>
      </c>
      <c r="J343">
        <v>0.35098672058302899</v>
      </c>
      <c r="K343">
        <v>-0.154136657714844</v>
      </c>
      <c r="M343">
        <v>1.9848477724524999E-2</v>
      </c>
      <c r="N343">
        <v>-8.1174373626709002E-3</v>
      </c>
      <c r="P343">
        <v>2.1630051508072502E-2</v>
      </c>
      <c r="Q343">
        <v>8.9504718780517595E-3</v>
      </c>
      <c r="S343">
        <v>2.77383286074077E-2</v>
      </c>
      <c r="T343">
        <v>-1.5946626663208001E-2</v>
      </c>
    </row>
    <row r="344" spans="1:21" x14ac:dyDescent="0.45">
      <c r="A344" t="s">
        <v>2405</v>
      </c>
      <c r="B344" t="s">
        <v>76270</v>
      </c>
      <c r="C344" t="s">
        <v>2406</v>
      </c>
      <c r="D344">
        <v>1372</v>
      </c>
      <c r="E344" t="s">
        <v>2407</v>
      </c>
      <c r="F344" t="s">
        <v>2408</v>
      </c>
      <c r="G344" t="s">
        <v>91</v>
      </c>
      <c r="H344">
        <v>2</v>
      </c>
      <c r="I344" t="s">
        <v>92</v>
      </c>
      <c r="J344">
        <v>0.66456000514494196</v>
      </c>
      <c r="K344">
        <v>-0.209218740463257</v>
      </c>
      <c r="M344">
        <v>0.54213213164544005</v>
      </c>
      <c r="N344">
        <v>-0.25325202941894498</v>
      </c>
      <c r="P344">
        <v>0.62599837633812905</v>
      </c>
      <c r="Q344">
        <v>-0.111590385437012</v>
      </c>
      <c r="S344">
        <v>0.28341029150684599</v>
      </c>
      <c r="T344">
        <v>-6.7018032073974595E-2</v>
      </c>
    </row>
    <row r="345" spans="1:21" x14ac:dyDescent="0.45">
      <c r="A345" t="s">
        <v>2413</v>
      </c>
      <c r="B345" t="s">
        <v>76271</v>
      </c>
      <c r="C345" t="s">
        <v>2414</v>
      </c>
      <c r="D345">
        <v>1047</v>
      </c>
      <c r="E345" t="s">
        <v>2415</v>
      </c>
      <c r="F345" t="s">
        <v>2416</v>
      </c>
      <c r="G345" t="s">
        <v>91</v>
      </c>
      <c r="H345">
        <v>2</v>
      </c>
      <c r="I345" t="s">
        <v>92</v>
      </c>
      <c r="J345">
        <v>0.52240568882775895</v>
      </c>
      <c r="K345">
        <v>-0.16386667887369799</v>
      </c>
      <c r="M345">
        <v>0.248096976881614</v>
      </c>
      <c r="N345">
        <v>7.8089237213134793E-2</v>
      </c>
      <c r="P345">
        <v>0.36407465552988999</v>
      </c>
      <c r="Q345">
        <v>9.1958522796630901E-2</v>
      </c>
      <c r="S345">
        <v>0.66288551263798401</v>
      </c>
      <c r="T345">
        <v>0.16725715001424199</v>
      </c>
    </row>
    <row r="346" spans="1:21" x14ac:dyDescent="0.45">
      <c r="A346" t="s">
        <v>2432</v>
      </c>
      <c r="B346" t="s">
        <v>76275</v>
      </c>
      <c r="C346" t="s">
        <v>2433</v>
      </c>
      <c r="D346">
        <v>695</v>
      </c>
      <c r="E346" t="s">
        <v>2434</v>
      </c>
      <c r="F346" t="s">
        <v>2435</v>
      </c>
      <c r="G346" t="s">
        <v>91</v>
      </c>
      <c r="H346">
        <v>2</v>
      </c>
      <c r="I346" t="s">
        <v>92</v>
      </c>
      <c r="J346">
        <v>4.4527151038573402E-2</v>
      </c>
      <c r="K346">
        <v>4.3182373046875E-3</v>
      </c>
      <c r="M346">
        <v>0.95499432699942699</v>
      </c>
      <c r="N346">
        <v>-7.9384326934814495E-2</v>
      </c>
      <c r="P346">
        <v>1.05624744799458</v>
      </c>
      <c r="Q346">
        <v>-7.2039445241292299E-2</v>
      </c>
      <c r="S346">
        <v>0.85052649561008098</v>
      </c>
      <c r="T346">
        <v>-5.8307170867919901E-2</v>
      </c>
    </row>
    <row r="347" spans="1:21" x14ac:dyDescent="0.45">
      <c r="A347" t="s">
        <v>2432</v>
      </c>
      <c r="B347" t="s">
        <v>76275</v>
      </c>
      <c r="C347" t="s">
        <v>2433</v>
      </c>
      <c r="D347">
        <v>525</v>
      </c>
      <c r="E347" t="s">
        <v>2438</v>
      </c>
      <c r="F347" t="s">
        <v>2439</v>
      </c>
      <c r="G347" t="s">
        <v>91</v>
      </c>
      <c r="H347">
        <v>3</v>
      </c>
      <c r="I347" t="s">
        <v>92</v>
      </c>
      <c r="J347">
        <v>0.40809539996057298</v>
      </c>
      <c r="K347">
        <v>-4.7217369079589899E-2</v>
      </c>
      <c r="M347">
        <v>1.9697488336339399</v>
      </c>
      <c r="N347">
        <v>-0.17325194676717101</v>
      </c>
      <c r="P347">
        <v>0.16111723784960899</v>
      </c>
      <c r="Q347">
        <v>2.7263482411702501E-2</v>
      </c>
      <c r="S347">
        <v>1.004645476851</v>
      </c>
      <c r="T347">
        <v>-8.02079836527506E-2</v>
      </c>
    </row>
    <row r="348" spans="1:21" x14ac:dyDescent="0.45">
      <c r="A348" t="s">
        <v>2442</v>
      </c>
      <c r="B348" t="s">
        <v>76277</v>
      </c>
      <c r="C348" t="s">
        <v>2443</v>
      </c>
      <c r="D348">
        <v>1388</v>
      </c>
      <c r="E348" t="s">
        <v>2448</v>
      </c>
      <c r="F348" t="s">
        <v>2449</v>
      </c>
      <c r="G348" t="s">
        <v>91</v>
      </c>
      <c r="H348">
        <v>2</v>
      </c>
      <c r="I348" t="s">
        <v>92</v>
      </c>
      <c r="J348">
        <v>1.66446312282714</v>
      </c>
      <c r="K348">
        <v>-0.35918140411376998</v>
      </c>
      <c r="L348" t="s">
        <v>9411</v>
      </c>
      <c r="M348">
        <v>1.83936033732981</v>
      </c>
      <c r="N348">
        <v>-0.26926445960998502</v>
      </c>
      <c r="O348" t="s">
        <v>9411</v>
      </c>
      <c r="P348">
        <v>1.65942916831252</v>
      </c>
      <c r="Q348">
        <v>-0.26556324958801297</v>
      </c>
      <c r="R348" t="s">
        <v>9411</v>
      </c>
      <c r="S348">
        <v>1.5974093775185301</v>
      </c>
      <c r="T348">
        <v>-0.21655249595642101</v>
      </c>
    </row>
    <row r="349" spans="1:21" x14ac:dyDescent="0.45">
      <c r="A349" t="s">
        <v>2442</v>
      </c>
      <c r="B349" t="s">
        <v>76277</v>
      </c>
      <c r="C349" t="s">
        <v>2443</v>
      </c>
      <c r="D349">
        <v>1349</v>
      </c>
      <c r="E349" t="s">
        <v>2452</v>
      </c>
      <c r="F349" t="s">
        <v>2453</v>
      </c>
      <c r="G349" t="s">
        <v>91</v>
      </c>
      <c r="H349">
        <v>2</v>
      </c>
      <c r="I349" t="s">
        <v>92</v>
      </c>
      <c r="J349">
        <v>0.72451253149288797</v>
      </c>
      <c r="K349">
        <v>-0.17197179794311501</v>
      </c>
      <c r="M349">
        <v>2.23467662841304E-2</v>
      </c>
      <c r="N349">
        <v>-8.55660438537598E-3</v>
      </c>
      <c r="P349">
        <v>0.52438706590700401</v>
      </c>
      <c r="Q349">
        <v>0.12222695350647</v>
      </c>
      <c r="S349">
        <v>1.1017273506385501</v>
      </c>
      <c r="T349">
        <v>0.33115935325622597</v>
      </c>
    </row>
    <row r="350" spans="1:21" x14ac:dyDescent="0.45">
      <c r="A350" t="s">
        <v>2442</v>
      </c>
      <c r="B350" t="s">
        <v>76277</v>
      </c>
      <c r="C350" t="s">
        <v>2443</v>
      </c>
      <c r="D350">
        <v>1419</v>
      </c>
      <c r="E350" t="s">
        <v>2454</v>
      </c>
      <c r="F350" t="s">
        <v>2455</v>
      </c>
      <c r="G350" t="s">
        <v>91</v>
      </c>
      <c r="H350">
        <v>2</v>
      </c>
      <c r="I350" t="s">
        <v>92</v>
      </c>
      <c r="J350">
        <v>1.11088446234671</v>
      </c>
      <c r="K350">
        <v>0.101048787434896</v>
      </c>
      <c r="M350">
        <v>1.20672438989246</v>
      </c>
      <c r="N350">
        <v>0.134300072987874</v>
      </c>
      <c r="P350">
        <v>2.07175313847041</v>
      </c>
      <c r="Q350">
        <v>0.25604295730590798</v>
      </c>
      <c r="R350" t="s">
        <v>9411</v>
      </c>
      <c r="S350">
        <v>1.6261675864965599</v>
      </c>
      <c r="T350">
        <v>0.14702939987182601</v>
      </c>
    </row>
    <row r="351" spans="1:21" x14ac:dyDescent="0.45">
      <c r="A351" t="s">
        <v>2442</v>
      </c>
      <c r="B351" t="s">
        <v>76277</v>
      </c>
      <c r="C351" t="s">
        <v>2443</v>
      </c>
      <c r="D351">
        <v>695</v>
      </c>
      <c r="E351" t="s">
        <v>2456</v>
      </c>
      <c r="F351" t="s">
        <v>2457</v>
      </c>
      <c r="G351" t="s">
        <v>91</v>
      </c>
      <c r="H351">
        <v>3</v>
      </c>
      <c r="I351" t="s">
        <v>92</v>
      </c>
      <c r="J351">
        <v>3.9199815913878799</v>
      </c>
      <c r="K351">
        <v>0.72371927897135402</v>
      </c>
      <c r="L351" t="s">
        <v>9411</v>
      </c>
      <c r="M351">
        <v>4.67721104779769</v>
      </c>
      <c r="N351">
        <v>0.66953166325887004</v>
      </c>
      <c r="O351" t="s">
        <v>9411</v>
      </c>
      <c r="P351">
        <v>3.77846671473938</v>
      </c>
      <c r="Q351">
        <v>0.512821992238363</v>
      </c>
      <c r="R351" t="s">
        <v>9411</v>
      </c>
      <c r="S351">
        <v>3.07034458354511</v>
      </c>
      <c r="T351">
        <v>0.42357587814331099</v>
      </c>
      <c r="U351" t="s">
        <v>9411</v>
      </c>
    </row>
    <row r="352" spans="1:21" x14ac:dyDescent="0.45">
      <c r="A352" t="s">
        <v>2459</v>
      </c>
      <c r="B352" t="s">
        <v>76284</v>
      </c>
      <c r="C352" t="s">
        <v>2460</v>
      </c>
      <c r="D352">
        <v>399</v>
      </c>
      <c r="E352" t="s">
        <v>2461</v>
      </c>
      <c r="F352" t="s">
        <v>2462</v>
      </c>
      <c r="G352" t="s">
        <v>91</v>
      </c>
      <c r="H352">
        <v>4</v>
      </c>
      <c r="I352" t="s">
        <v>92</v>
      </c>
      <c r="J352">
        <v>1.5153610747211601</v>
      </c>
      <c r="K352">
        <v>-0.19369816780090299</v>
      </c>
      <c r="M352">
        <v>0.92978936219031705</v>
      </c>
      <c r="N352">
        <v>-0.22876071929931599</v>
      </c>
      <c r="P352">
        <v>0.97239843304148799</v>
      </c>
      <c r="Q352">
        <v>-0.15656709671020499</v>
      </c>
      <c r="S352">
        <v>1.4132766270985699</v>
      </c>
      <c r="T352">
        <v>-0.11590576171875</v>
      </c>
    </row>
    <row r="353" spans="1:21" x14ac:dyDescent="0.45">
      <c r="A353" t="s">
        <v>2468</v>
      </c>
      <c r="B353" t="s">
        <v>76288</v>
      </c>
      <c r="C353" t="s">
        <v>2469</v>
      </c>
      <c r="D353">
        <v>458</v>
      </c>
      <c r="E353" t="s">
        <v>2472</v>
      </c>
      <c r="F353" t="s">
        <v>2473</v>
      </c>
      <c r="G353" t="s">
        <v>91</v>
      </c>
      <c r="H353">
        <v>2</v>
      </c>
      <c r="I353" t="s">
        <v>92</v>
      </c>
      <c r="J353">
        <v>2.3611953326262101</v>
      </c>
      <c r="K353">
        <v>0.161319494247437</v>
      </c>
      <c r="M353">
        <v>0.57655984771007995</v>
      </c>
      <c r="N353">
        <v>0.25643062591552701</v>
      </c>
      <c r="P353">
        <v>1.3376940895268901</v>
      </c>
      <c r="Q353">
        <v>0.222805976867676</v>
      </c>
      <c r="S353">
        <v>0.61150092860329697</v>
      </c>
      <c r="T353">
        <v>5.6076526641845703E-2</v>
      </c>
    </row>
    <row r="354" spans="1:21" x14ac:dyDescent="0.45">
      <c r="A354" t="s">
        <v>2491</v>
      </c>
      <c r="B354" t="s">
        <v>76290</v>
      </c>
      <c r="C354" t="s">
        <v>2492</v>
      </c>
      <c r="D354">
        <v>224</v>
      </c>
      <c r="E354" t="s">
        <v>2493</v>
      </c>
      <c r="F354" t="s">
        <v>2494</v>
      </c>
      <c r="G354" t="s">
        <v>91</v>
      </c>
      <c r="H354">
        <v>4</v>
      </c>
      <c r="I354" t="s">
        <v>92</v>
      </c>
      <c r="J354">
        <v>3.8199775581131798</v>
      </c>
      <c r="K354">
        <v>1.1551477114359501</v>
      </c>
      <c r="L354" t="s">
        <v>9411</v>
      </c>
      <c r="M354">
        <v>3.5177876673841499</v>
      </c>
      <c r="N354">
        <v>1.2406328519185399</v>
      </c>
      <c r="O354" t="s">
        <v>9411</v>
      </c>
      <c r="P354">
        <v>2.7163271724749101</v>
      </c>
      <c r="Q354">
        <v>1.19337034225464</v>
      </c>
      <c r="R354" t="s">
        <v>9411</v>
      </c>
      <c r="S354">
        <v>3.4255991894101201</v>
      </c>
      <c r="T354">
        <v>1.11710500717163</v>
      </c>
      <c r="U354" t="s">
        <v>9411</v>
      </c>
    </row>
    <row r="355" spans="1:21" x14ac:dyDescent="0.45">
      <c r="A355" t="s">
        <v>2499</v>
      </c>
      <c r="B355" t="s">
        <v>76292</v>
      </c>
      <c r="C355" t="s">
        <v>2500</v>
      </c>
      <c r="D355">
        <v>75</v>
      </c>
      <c r="E355" t="s">
        <v>2503</v>
      </c>
      <c r="F355" t="s">
        <v>2504</v>
      </c>
      <c r="G355" t="s">
        <v>91</v>
      </c>
      <c r="H355">
        <v>4</v>
      </c>
      <c r="I355" t="s">
        <v>92</v>
      </c>
      <c r="J355">
        <v>1.03183713912982</v>
      </c>
      <c r="K355">
        <v>-1.0400613149007201</v>
      </c>
      <c r="L355" t="s">
        <v>9411</v>
      </c>
      <c r="M355">
        <v>1.00227083678824</v>
      </c>
      <c r="N355">
        <v>-0.82793792088826501</v>
      </c>
      <c r="O355" t="s">
        <v>9411</v>
      </c>
      <c r="P355">
        <v>1.8793856144369501</v>
      </c>
      <c r="Q355">
        <v>-0.92846441268920898</v>
      </c>
      <c r="R355" t="s">
        <v>9411</v>
      </c>
      <c r="S355">
        <v>1.33368942997796</v>
      </c>
      <c r="T355">
        <v>-0.83924150466918901</v>
      </c>
      <c r="U355" t="s">
        <v>9411</v>
      </c>
    </row>
    <row r="356" spans="1:21" x14ac:dyDescent="0.45">
      <c r="A356" t="s">
        <v>2499</v>
      </c>
      <c r="B356" t="s">
        <v>76292</v>
      </c>
      <c r="C356" t="s">
        <v>2500</v>
      </c>
      <c r="D356">
        <v>190</v>
      </c>
      <c r="E356" t="s">
        <v>2505</v>
      </c>
      <c r="F356" t="s">
        <v>2506</v>
      </c>
      <c r="G356" t="s">
        <v>91</v>
      </c>
      <c r="H356">
        <v>3</v>
      </c>
      <c r="I356" t="s">
        <v>92</v>
      </c>
      <c r="J356">
        <v>0.61706839899985699</v>
      </c>
      <c r="K356">
        <v>-1.3449513912200901</v>
      </c>
      <c r="M356">
        <v>0.49452126906250499</v>
      </c>
      <c r="N356">
        <v>-1.0804853439331099</v>
      </c>
      <c r="P356">
        <v>0.60405648287825897</v>
      </c>
      <c r="Q356">
        <v>-1.6176218986511199</v>
      </c>
      <c r="S356">
        <v>0.53011234419241604</v>
      </c>
      <c r="T356">
        <v>-1.1321702003478999</v>
      </c>
    </row>
    <row r="357" spans="1:21" x14ac:dyDescent="0.45">
      <c r="A357" t="s">
        <v>2513</v>
      </c>
      <c r="B357" t="s">
        <v>89364</v>
      </c>
      <c r="C357" t="s">
        <v>2514</v>
      </c>
      <c r="D357">
        <v>844</v>
      </c>
      <c r="E357" t="s">
        <v>2520</v>
      </c>
      <c r="F357" t="s">
        <v>2521</v>
      </c>
      <c r="G357" t="s">
        <v>91</v>
      </c>
      <c r="H357">
        <v>2</v>
      </c>
      <c r="I357" t="s">
        <v>92</v>
      </c>
      <c r="J357">
        <v>1.40907332395887</v>
      </c>
      <c r="K357">
        <v>-0.36487674713134799</v>
      </c>
      <c r="L357" t="s">
        <v>9411</v>
      </c>
      <c r="M357">
        <v>1.4180095503993799</v>
      </c>
      <c r="N357">
        <v>-0.293406963348389</v>
      </c>
      <c r="P357">
        <v>1.4763713018275799</v>
      </c>
      <c r="Q357">
        <v>-0.26719745000203399</v>
      </c>
      <c r="R357" t="s">
        <v>9411</v>
      </c>
      <c r="S357">
        <v>0.54300649150315505</v>
      </c>
      <c r="T357">
        <v>-0.11923329035441101</v>
      </c>
    </row>
    <row r="358" spans="1:21" x14ac:dyDescent="0.45">
      <c r="A358" t="s">
        <v>2513</v>
      </c>
      <c r="B358" t="s">
        <v>89364</v>
      </c>
      <c r="C358" t="s">
        <v>2514</v>
      </c>
      <c r="D358">
        <v>964</v>
      </c>
      <c r="E358" t="s">
        <v>2524</v>
      </c>
      <c r="F358" t="s">
        <v>2525</v>
      </c>
      <c r="G358" t="s">
        <v>91</v>
      </c>
      <c r="H358">
        <v>3</v>
      </c>
      <c r="I358" t="s">
        <v>92</v>
      </c>
      <c r="J358">
        <v>0.92398812199856295</v>
      </c>
      <c r="K358">
        <v>-0.365894556045532</v>
      </c>
      <c r="M358">
        <v>1.5199899108897199</v>
      </c>
      <c r="N358">
        <v>-0.21710538864135701</v>
      </c>
      <c r="P358">
        <v>0.213192723392616</v>
      </c>
      <c r="Q358">
        <v>-0.10925817489624</v>
      </c>
      <c r="S358">
        <v>0.14689284875908401</v>
      </c>
      <c r="T358">
        <v>-6.6903114318847698E-2</v>
      </c>
    </row>
    <row r="359" spans="1:21" x14ac:dyDescent="0.45">
      <c r="A359" t="s">
        <v>2513</v>
      </c>
      <c r="B359" t="s">
        <v>89364</v>
      </c>
      <c r="C359" t="s">
        <v>2514</v>
      </c>
      <c r="D359">
        <v>907</v>
      </c>
      <c r="E359" t="s">
        <v>2534</v>
      </c>
      <c r="F359" t="s">
        <v>2535</v>
      </c>
      <c r="G359" t="s">
        <v>91</v>
      </c>
      <c r="H359">
        <v>2</v>
      </c>
      <c r="I359" t="s">
        <v>92</v>
      </c>
      <c r="J359">
        <v>1.77713047811599</v>
      </c>
      <c r="K359">
        <v>-0.38317076365153002</v>
      </c>
      <c r="L359" t="s">
        <v>9411</v>
      </c>
      <c r="M359">
        <v>2.0041662133087002</v>
      </c>
      <c r="N359">
        <v>-0.40999682744344101</v>
      </c>
      <c r="O359" t="s">
        <v>9411</v>
      </c>
      <c r="P359">
        <v>1.9480517816453999</v>
      </c>
      <c r="Q359">
        <v>-0.39413754145304403</v>
      </c>
      <c r="R359" t="s">
        <v>9411</v>
      </c>
      <c r="S359">
        <v>1.76363061120864</v>
      </c>
      <c r="T359">
        <v>-0.36720800399780301</v>
      </c>
      <c r="U359" t="s">
        <v>9411</v>
      </c>
    </row>
    <row r="360" spans="1:21" x14ac:dyDescent="0.45">
      <c r="A360" t="s">
        <v>2545</v>
      </c>
      <c r="B360" t="s">
        <v>76299</v>
      </c>
      <c r="C360" t="s">
        <v>2546</v>
      </c>
      <c r="D360">
        <v>82</v>
      </c>
      <c r="E360" t="s">
        <v>2549</v>
      </c>
      <c r="F360" t="s">
        <v>2550</v>
      </c>
      <c r="G360" t="s">
        <v>91</v>
      </c>
      <c r="H360">
        <v>3</v>
      </c>
      <c r="I360" t="s">
        <v>92</v>
      </c>
      <c r="J360">
        <v>0.20442291655947201</v>
      </c>
      <c r="K360">
        <v>4.3336153030395501E-2</v>
      </c>
      <c r="M360">
        <v>0.74336394773216896</v>
      </c>
      <c r="N360">
        <v>-0.114910125732422</v>
      </c>
      <c r="P360">
        <v>1.0818888030146001</v>
      </c>
      <c r="Q360">
        <v>-0.13881158828735399</v>
      </c>
      <c r="S360">
        <v>0.34235228625632702</v>
      </c>
      <c r="T360">
        <v>-6.8473339080810505E-2</v>
      </c>
    </row>
    <row r="361" spans="1:21" x14ac:dyDescent="0.45">
      <c r="A361" t="s">
        <v>2545</v>
      </c>
      <c r="B361" t="s">
        <v>76299</v>
      </c>
      <c r="C361" t="s">
        <v>2546</v>
      </c>
      <c r="D361">
        <v>83</v>
      </c>
      <c r="E361" t="s">
        <v>2551</v>
      </c>
      <c r="F361" t="s">
        <v>2552</v>
      </c>
      <c r="G361" t="s">
        <v>91</v>
      </c>
      <c r="H361">
        <v>3</v>
      </c>
      <c r="I361" t="s">
        <v>92</v>
      </c>
      <c r="J361">
        <v>0.702731550005537</v>
      </c>
      <c r="K361">
        <v>-0.24759221076965299</v>
      </c>
      <c r="M361">
        <v>1.0157480701275501</v>
      </c>
      <c r="N361">
        <v>-0.28798794746398898</v>
      </c>
      <c r="P361">
        <v>1.0049208149567901</v>
      </c>
      <c r="Q361">
        <v>-0.27273154258728</v>
      </c>
      <c r="S361">
        <v>1.27860909744105</v>
      </c>
      <c r="T361">
        <v>-0.31179451942443798</v>
      </c>
      <c r="U361" t="s">
        <v>9411</v>
      </c>
    </row>
    <row r="362" spans="1:21" x14ac:dyDescent="0.45">
      <c r="A362" t="s">
        <v>2545</v>
      </c>
      <c r="B362" t="s">
        <v>76299</v>
      </c>
      <c r="C362" t="s">
        <v>2546</v>
      </c>
      <c r="D362">
        <v>101</v>
      </c>
      <c r="E362" t="s">
        <v>2553</v>
      </c>
      <c r="F362" t="s">
        <v>2554</v>
      </c>
      <c r="G362" t="s">
        <v>91</v>
      </c>
      <c r="H362">
        <v>2</v>
      </c>
      <c r="I362" t="s">
        <v>92</v>
      </c>
      <c r="J362">
        <v>0.61945016103860195</v>
      </c>
      <c r="K362">
        <v>0.101582288742065</v>
      </c>
      <c r="M362">
        <v>0.21056375491250701</v>
      </c>
      <c r="N362">
        <v>-2.3624420166015601E-2</v>
      </c>
      <c r="P362">
        <v>0.14944427321656101</v>
      </c>
      <c r="Q362">
        <v>1.2458324432373E-2</v>
      </c>
      <c r="S362">
        <v>0.29717357591539501</v>
      </c>
      <c r="T362">
        <v>-4.5472621917724602E-2</v>
      </c>
    </row>
    <row r="363" spans="1:21" x14ac:dyDescent="0.45">
      <c r="A363" t="s">
        <v>2557</v>
      </c>
      <c r="B363" t="s">
        <v>76302</v>
      </c>
      <c r="C363" t="s">
        <v>2558</v>
      </c>
      <c r="D363">
        <v>284</v>
      </c>
      <c r="E363" t="s">
        <v>2563</v>
      </c>
      <c r="F363" t="s">
        <v>2564</v>
      </c>
      <c r="G363" t="s">
        <v>91</v>
      </c>
      <c r="H363">
        <v>2</v>
      </c>
      <c r="I363" t="s">
        <v>92</v>
      </c>
      <c r="J363">
        <v>2.6858185188008701</v>
      </c>
      <c r="K363">
        <v>-0.42830371856689498</v>
      </c>
      <c r="L363" t="s">
        <v>9411</v>
      </c>
      <c r="M363">
        <v>1.9612460676781001</v>
      </c>
      <c r="N363">
        <v>-0.15657885869344099</v>
      </c>
      <c r="P363">
        <v>0.93070433346003001</v>
      </c>
      <c r="Q363">
        <v>-0.14064550399780301</v>
      </c>
      <c r="S363">
        <v>2.99975906543932E-2</v>
      </c>
      <c r="T363">
        <v>5.0527254740397E-3</v>
      </c>
    </row>
    <row r="364" spans="1:21" x14ac:dyDescent="0.45">
      <c r="A364" t="s">
        <v>2557</v>
      </c>
      <c r="B364" t="s">
        <v>76302</v>
      </c>
      <c r="C364" t="s">
        <v>2558</v>
      </c>
      <c r="D364">
        <v>208</v>
      </c>
      <c r="E364" t="s">
        <v>2567</v>
      </c>
      <c r="F364" t="s">
        <v>2568</v>
      </c>
      <c r="G364" t="s">
        <v>91</v>
      </c>
      <c r="H364">
        <v>3</v>
      </c>
      <c r="I364" t="s">
        <v>92</v>
      </c>
      <c r="J364">
        <v>0.10451764373669301</v>
      </c>
      <c r="K364">
        <v>-2.7824083964030001E-2</v>
      </c>
      <c r="M364">
        <v>1.3604855437037999</v>
      </c>
      <c r="N364">
        <v>0.25023762385050502</v>
      </c>
      <c r="P364">
        <v>0.67674080403706705</v>
      </c>
      <c r="Q364">
        <v>0.13072697321573901</v>
      </c>
      <c r="S364">
        <v>1.72670182444261</v>
      </c>
      <c r="T364">
        <v>0.29982391993204799</v>
      </c>
      <c r="U364" t="s">
        <v>9411</v>
      </c>
    </row>
    <row r="365" spans="1:21" x14ac:dyDescent="0.45">
      <c r="A365" t="s">
        <v>2569</v>
      </c>
      <c r="B365" t="s">
        <v>76304</v>
      </c>
      <c r="C365" t="s">
        <v>2570</v>
      </c>
      <c r="D365">
        <v>306</v>
      </c>
      <c r="E365" t="s">
        <v>2571</v>
      </c>
      <c r="F365" t="s">
        <v>2572</v>
      </c>
      <c r="G365" t="s">
        <v>91</v>
      </c>
      <c r="H365">
        <v>2</v>
      </c>
      <c r="I365" t="s">
        <v>92</v>
      </c>
      <c r="J365">
        <v>1.6133169312897799</v>
      </c>
      <c r="K365">
        <v>0.53019555409749297</v>
      </c>
      <c r="L365" t="s">
        <v>9411</v>
      </c>
      <c r="M365">
        <v>2.18878916422545</v>
      </c>
      <c r="N365">
        <v>0.58698415756225597</v>
      </c>
      <c r="O365" t="s">
        <v>9411</v>
      </c>
      <c r="P365">
        <v>1.18730799834178</v>
      </c>
      <c r="Q365">
        <v>0.37042252222696898</v>
      </c>
      <c r="R365" t="s">
        <v>9411</v>
      </c>
      <c r="S365">
        <v>0.91295444526523495</v>
      </c>
      <c r="T365">
        <v>0.27877759933471702</v>
      </c>
    </row>
    <row r="366" spans="1:21" x14ac:dyDescent="0.45">
      <c r="A366" t="s">
        <v>2569</v>
      </c>
      <c r="B366" t="s">
        <v>76304</v>
      </c>
      <c r="C366" t="s">
        <v>2570</v>
      </c>
      <c r="D366">
        <v>185</v>
      </c>
      <c r="E366" t="s">
        <v>2573</v>
      </c>
      <c r="F366" t="s">
        <v>2574</v>
      </c>
      <c r="G366" t="s">
        <v>91</v>
      </c>
      <c r="H366">
        <v>3</v>
      </c>
      <c r="I366" t="s">
        <v>92</v>
      </c>
      <c r="J366">
        <v>1.7760174326402101</v>
      </c>
      <c r="K366">
        <v>-0.31521081924438499</v>
      </c>
      <c r="L366" t="s">
        <v>9411</v>
      </c>
      <c r="M366">
        <v>0.75487946379920901</v>
      </c>
      <c r="N366">
        <v>-0.337777773539225</v>
      </c>
      <c r="P366">
        <v>1.39733184311657</v>
      </c>
      <c r="Q366">
        <v>-0.26050535837809202</v>
      </c>
      <c r="R366" t="s">
        <v>9411</v>
      </c>
      <c r="S366">
        <v>1.11810840278989</v>
      </c>
      <c r="T366">
        <v>-0.20815181732177701</v>
      </c>
    </row>
    <row r="367" spans="1:21" x14ac:dyDescent="0.45">
      <c r="A367" t="s">
        <v>2589</v>
      </c>
      <c r="B367" t="s">
        <v>89365</v>
      </c>
      <c r="C367" t="s">
        <v>2590</v>
      </c>
      <c r="D367">
        <v>120</v>
      </c>
      <c r="E367" t="s">
        <v>2591</v>
      </c>
      <c r="F367" t="s">
        <v>2592</v>
      </c>
      <c r="G367" t="s">
        <v>91</v>
      </c>
      <c r="H367">
        <v>2</v>
      </c>
      <c r="I367" t="s">
        <v>92</v>
      </c>
      <c r="J367">
        <v>0.47535777873225998</v>
      </c>
      <c r="K367">
        <v>-0.43597197532653797</v>
      </c>
      <c r="M367">
        <v>0.19138224683402899</v>
      </c>
      <c r="N367">
        <v>0.15839815139770499</v>
      </c>
      <c r="P367">
        <v>8.9796690156678502E-2</v>
      </c>
      <c r="Q367">
        <v>-7.7880382537841797E-2</v>
      </c>
      <c r="S367">
        <v>0.359245685462869</v>
      </c>
      <c r="T367">
        <v>0.27195405960083002</v>
      </c>
    </row>
    <row r="368" spans="1:21" x14ac:dyDescent="0.45">
      <c r="A368" t="s">
        <v>2598</v>
      </c>
      <c r="B368" t="s">
        <v>76308</v>
      </c>
      <c r="C368" t="s">
        <v>2599</v>
      </c>
      <c r="D368">
        <v>549</v>
      </c>
      <c r="E368" t="s">
        <v>2600</v>
      </c>
      <c r="F368" t="s">
        <v>2601</v>
      </c>
      <c r="G368" t="s">
        <v>91</v>
      </c>
      <c r="H368">
        <v>3</v>
      </c>
      <c r="I368" t="s">
        <v>92</v>
      </c>
      <c r="J368">
        <v>3.3382073596926798</v>
      </c>
      <c r="K368">
        <v>-0.75728861490885402</v>
      </c>
      <c r="L368" t="s">
        <v>9411</v>
      </c>
      <c r="M368">
        <v>1.5245806692898001</v>
      </c>
      <c r="N368">
        <v>-0.25782124201456702</v>
      </c>
      <c r="P368">
        <v>1.6527236423735401</v>
      </c>
      <c r="Q368">
        <v>-0.216613610585531</v>
      </c>
      <c r="R368" t="s">
        <v>9411</v>
      </c>
      <c r="S368">
        <v>0.35865147101255201</v>
      </c>
      <c r="T368">
        <v>7.6310316721598298E-2</v>
      </c>
    </row>
    <row r="369" spans="1:21" x14ac:dyDescent="0.45">
      <c r="A369" t="s">
        <v>2612</v>
      </c>
      <c r="B369" t="s">
        <v>76310</v>
      </c>
      <c r="C369" t="s">
        <v>2613</v>
      </c>
      <c r="D369">
        <v>588</v>
      </c>
      <c r="E369" t="s">
        <v>2614</v>
      </c>
      <c r="F369" t="s">
        <v>2615</v>
      </c>
      <c r="G369" t="s">
        <v>91</v>
      </c>
      <c r="H369">
        <v>3</v>
      </c>
      <c r="I369" t="s">
        <v>92</v>
      </c>
      <c r="J369">
        <v>0.85036637963397899</v>
      </c>
      <c r="K369">
        <v>-0.23008918762207001</v>
      </c>
      <c r="M369">
        <v>0.47644368309490098</v>
      </c>
      <c r="N369">
        <v>-0.17334095637003599</v>
      </c>
      <c r="P369">
        <v>0.24747302272176999</v>
      </c>
      <c r="Q369">
        <v>-6.8551222483317104E-2</v>
      </c>
      <c r="S369">
        <v>0.62484649658709801</v>
      </c>
      <c r="T369">
        <v>-0.145507653554281</v>
      </c>
    </row>
    <row r="370" spans="1:21" x14ac:dyDescent="0.45">
      <c r="A370" t="s">
        <v>2612</v>
      </c>
      <c r="B370" t="s">
        <v>76310</v>
      </c>
      <c r="C370" t="s">
        <v>2613</v>
      </c>
      <c r="D370">
        <v>854</v>
      </c>
      <c r="E370" t="s">
        <v>2616</v>
      </c>
      <c r="F370" t="s">
        <v>2617</v>
      </c>
      <c r="G370" t="s">
        <v>91</v>
      </c>
      <c r="H370">
        <v>2</v>
      </c>
      <c r="I370" t="s">
        <v>92</v>
      </c>
      <c r="J370">
        <v>2.99748455918676</v>
      </c>
      <c r="K370">
        <v>0.367471933364868</v>
      </c>
      <c r="L370" t="s">
        <v>9411</v>
      </c>
      <c r="M370">
        <v>1.9552885447589501</v>
      </c>
      <c r="N370">
        <v>0.434555053710938</v>
      </c>
      <c r="O370" t="s">
        <v>9411</v>
      </c>
      <c r="P370">
        <v>1.2597417945031</v>
      </c>
      <c r="Q370">
        <v>0.41170263290405301</v>
      </c>
      <c r="R370" t="s">
        <v>9411</v>
      </c>
      <c r="S370">
        <v>2.4891240870778399</v>
      </c>
      <c r="T370">
        <v>0.275889873504639</v>
      </c>
      <c r="U370" t="s">
        <v>9411</v>
      </c>
    </row>
    <row r="371" spans="1:21" x14ac:dyDescent="0.45">
      <c r="A371" t="s">
        <v>2612</v>
      </c>
      <c r="B371" t="s">
        <v>76310</v>
      </c>
      <c r="C371" t="s">
        <v>2613</v>
      </c>
      <c r="D371">
        <v>855</v>
      </c>
      <c r="E371" t="s">
        <v>2618</v>
      </c>
      <c r="F371" t="s">
        <v>2617</v>
      </c>
      <c r="G371" t="s">
        <v>91</v>
      </c>
      <c r="H371">
        <v>2</v>
      </c>
      <c r="I371" t="s">
        <v>92</v>
      </c>
      <c r="J371">
        <v>1.8835079057436701</v>
      </c>
      <c r="K371">
        <v>0.303942680358887</v>
      </c>
      <c r="L371" t="s">
        <v>9411</v>
      </c>
      <c r="M371">
        <v>2.50534164748351</v>
      </c>
      <c r="N371">
        <v>0.37730296452840201</v>
      </c>
      <c r="O371" t="s">
        <v>9411</v>
      </c>
      <c r="P371">
        <v>2.0337822200325202</v>
      </c>
      <c r="Q371">
        <v>0.30247386296590201</v>
      </c>
      <c r="R371" t="s">
        <v>9411</v>
      </c>
      <c r="S371">
        <v>1.78401510111151</v>
      </c>
      <c r="T371">
        <v>0.20798126856485999</v>
      </c>
    </row>
    <row r="372" spans="1:21" x14ac:dyDescent="0.45">
      <c r="A372" t="s">
        <v>2619</v>
      </c>
      <c r="B372" t="s">
        <v>89366</v>
      </c>
      <c r="C372" t="s">
        <v>2620</v>
      </c>
      <c r="D372">
        <v>123</v>
      </c>
      <c r="E372" t="s">
        <v>2621</v>
      </c>
      <c r="F372" t="s">
        <v>2622</v>
      </c>
      <c r="G372" t="s">
        <v>91</v>
      </c>
      <c r="H372">
        <v>4</v>
      </c>
      <c r="I372" t="s">
        <v>92</v>
      </c>
      <c r="J372">
        <v>1.23758093919351</v>
      </c>
      <c r="K372">
        <v>-0.283208608627319</v>
      </c>
      <c r="M372">
        <v>3.0196602024881898</v>
      </c>
      <c r="N372">
        <v>-0.398746728897095</v>
      </c>
      <c r="O372" t="s">
        <v>9411</v>
      </c>
      <c r="P372">
        <v>2.71412178704256</v>
      </c>
      <c r="Q372">
        <v>-0.36114954948425299</v>
      </c>
      <c r="R372" t="s">
        <v>9411</v>
      </c>
      <c r="S372">
        <v>1.3961948321331401</v>
      </c>
      <c r="T372">
        <v>-0.28668570518493702</v>
      </c>
      <c r="U372" t="s">
        <v>9411</v>
      </c>
    </row>
    <row r="373" spans="1:21" x14ac:dyDescent="0.45">
      <c r="A373" t="s">
        <v>2624</v>
      </c>
      <c r="B373" t="s">
        <v>76318</v>
      </c>
      <c r="C373" t="s">
        <v>2625</v>
      </c>
      <c r="D373">
        <v>7</v>
      </c>
      <c r="E373" t="s">
        <v>2628</v>
      </c>
      <c r="F373" t="s">
        <v>2629</v>
      </c>
      <c r="G373" t="s">
        <v>91</v>
      </c>
      <c r="H373">
        <v>3</v>
      </c>
      <c r="I373" t="s">
        <v>92</v>
      </c>
      <c r="J373">
        <v>0.61781828663859195</v>
      </c>
      <c r="K373">
        <v>-0.21623826026916501</v>
      </c>
      <c r="M373">
        <v>0.49243534294303298</v>
      </c>
      <c r="N373">
        <v>0.185587882995605</v>
      </c>
      <c r="P373">
        <v>7.1257154898151001E-2</v>
      </c>
      <c r="Q373">
        <v>-3.5576343536377002E-2</v>
      </c>
      <c r="S373">
        <v>0.25580289896002001</v>
      </c>
      <c r="T373">
        <v>0.111808300018311</v>
      </c>
    </row>
    <row r="374" spans="1:21" x14ac:dyDescent="0.45">
      <c r="A374" t="s">
        <v>2630</v>
      </c>
      <c r="B374" t="s">
        <v>76321</v>
      </c>
      <c r="D374">
        <v>272</v>
      </c>
      <c r="E374" t="s">
        <v>2631</v>
      </c>
      <c r="F374" t="s">
        <v>2632</v>
      </c>
      <c r="G374" t="s">
        <v>91</v>
      </c>
      <c r="H374">
        <v>3</v>
      </c>
      <c r="I374" t="s">
        <v>92</v>
      </c>
      <c r="J374">
        <v>0.23082148575455599</v>
      </c>
      <c r="K374">
        <v>-0.10684609413147</v>
      </c>
      <c r="M374">
        <v>0.66571830264506004</v>
      </c>
      <c r="N374">
        <v>-0.25469994544982899</v>
      </c>
      <c r="P374">
        <v>0.41727160095564098</v>
      </c>
      <c r="Q374">
        <v>-0.17027878761291501</v>
      </c>
      <c r="S374">
        <v>0.73125055855780097</v>
      </c>
      <c r="T374">
        <v>-0.30396842956543002</v>
      </c>
    </row>
    <row r="375" spans="1:21" x14ac:dyDescent="0.45">
      <c r="A375" t="s">
        <v>2649</v>
      </c>
      <c r="B375" t="s">
        <v>76323</v>
      </c>
      <c r="C375" t="s">
        <v>2650</v>
      </c>
      <c r="D375">
        <v>436</v>
      </c>
      <c r="E375" t="s">
        <v>2651</v>
      </c>
      <c r="F375" t="s">
        <v>2652</v>
      </c>
      <c r="G375" t="s">
        <v>91</v>
      </c>
      <c r="H375">
        <v>4</v>
      </c>
      <c r="I375" t="s">
        <v>92</v>
      </c>
      <c r="J375">
        <v>0.46909726984886702</v>
      </c>
      <c r="K375">
        <v>-0.128511667251587</v>
      </c>
      <c r="M375">
        <v>1.36158916906547</v>
      </c>
      <c r="N375">
        <v>-0.25520849227905301</v>
      </c>
      <c r="P375">
        <v>1.5521791280042501</v>
      </c>
      <c r="Q375">
        <v>-0.23553657531738301</v>
      </c>
      <c r="R375" t="s">
        <v>9411</v>
      </c>
      <c r="S375">
        <v>1.0316678487473701</v>
      </c>
      <c r="T375">
        <v>-0.21317815780639601</v>
      </c>
    </row>
    <row r="376" spans="1:21" x14ac:dyDescent="0.45">
      <c r="A376" t="s">
        <v>2649</v>
      </c>
      <c r="B376" t="s">
        <v>76323</v>
      </c>
      <c r="C376" t="s">
        <v>2650</v>
      </c>
      <c r="D376">
        <v>538</v>
      </c>
      <c r="E376" t="s">
        <v>2653</v>
      </c>
      <c r="F376" t="s">
        <v>2654</v>
      </c>
      <c r="G376" t="s">
        <v>91</v>
      </c>
      <c r="H376">
        <v>3</v>
      </c>
      <c r="I376" t="s">
        <v>92</v>
      </c>
      <c r="J376">
        <v>0.83687675300194297</v>
      </c>
      <c r="K376">
        <v>5.1470120747884103E-2</v>
      </c>
      <c r="M376">
        <v>0.21908048400982399</v>
      </c>
      <c r="N376">
        <v>4.2874177296956403E-2</v>
      </c>
      <c r="P376">
        <v>3.1171738451934099E-2</v>
      </c>
      <c r="Q376">
        <v>6.3646634419759103E-3</v>
      </c>
      <c r="S376">
        <v>0.45364243730228698</v>
      </c>
      <c r="T376">
        <v>-3.4282843271891301E-2</v>
      </c>
    </row>
    <row r="377" spans="1:21" x14ac:dyDescent="0.45">
      <c r="A377" t="s">
        <v>2659</v>
      </c>
      <c r="B377" t="s">
        <v>76326</v>
      </c>
      <c r="C377" t="s">
        <v>2660</v>
      </c>
      <c r="D377">
        <v>254</v>
      </c>
      <c r="E377" t="s">
        <v>2661</v>
      </c>
      <c r="F377" t="s">
        <v>2662</v>
      </c>
      <c r="G377" t="s">
        <v>91</v>
      </c>
      <c r="H377">
        <v>3</v>
      </c>
      <c r="I377" t="s">
        <v>92</v>
      </c>
      <c r="J377">
        <v>1.5607681091254799</v>
      </c>
      <c r="K377">
        <v>-0.45076688130696602</v>
      </c>
      <c r="L377" t="s">
        <v>9411</v>
      </c>
      <c r="M377">
        <v>1.8815488283105499</v>
      </c>
      <c r="N377">
        <v>-0.42221943537394202</v>
      </c>
      <c r="O377" t="s">
        <v>9411</v>
      </c>
      <c r="P377">
        <v>2.50448991935396</v>
      </c>
      <c r="Q377">
        <v>-0.27746057510375999</v>
      </c>
      <c r="R377" t="s">
        <v>9411</v>
      </c>
      <c r="S377">
        <v>0.82595922501748797</v>
      </c>
      <c r="T377">
        <v>-7.04310735066732E-2</v>
      </c>
    </row>
    <row r="378" spans="1:21" x14ac:dyDescent="0.45">
      <c r="A378" t="s">
        <v>2659</v>
      </c>
      <c r="B378" t="s">
        <v>76326</v>
      </c>
      <c r="C378" t="s">
        <v>2660</v>
      </c>
      <c r="D378">
        <v>203</v>
      </c>
      <c r="E378" t="s">
        <v>2663</v>
      </c>
      <c r="F378" t="s">
        <v>2664</v>
      </c>
      <c r="G378" t="s">
        <v>91</v>
      </c>
      <c r="H378">
        <v>2</v>
      </c>
      <c r="I378" t="s">
        <v>92</v>
      </c>
      <c r="J378">
        <v>0.21428372621196901</v>
      </c>
      <c r="K378">
        <v>-0.124021053314209</v>
      </c>
      <c r="M378">
        <v>1.2153112005946799E-2</v>
      </c>
      <c r="N378">
        <v>8.4640979766845703E-3</v>
      </c>
      <c r="P378">
        <v>2.21707010780537E-2</v>
      </c>
      <c r="Q378">
        <v>-1.5147924423217799E-2</v>
      </c>
      <c r="S378">
        <v>0.52148491243720796</v>
      </c>
      <c r="T378">
        <v>0.28346276283264199</v>
      </c>
    </row>
    <row r="379" spans="1:21" x14ac:dyDescent="0.45">
      <c r="A379" t="s">
        <v>2659</v>
      </c>
      <c r="B379" t="s">
        <v>76326</v>
      </c>
      <c r="C379" t="s">
        <v>2660</v>
      </c>
      <c r="D379">
        <v>388</v>
      </c>
      <c r="E379" t="s">
        <v>2665</v>
      </c>
      <c r="F379" t="s">
        <v>2666</v>
      </c>
      <c r="G379" t="s">
        <v>91</v>
      </c>
      <c r="H379">
        <v>4</v>
      </c>
      <c r="I379" t="s">
        <v>92</v>
      </c>
      <c r="J379">
        <v>0.69563533241261599</v>
      </c>
      <c r="K379">
        <v>-0.313889980316162</v>
      </c>
      <c r="M379">
        <v>1.2169543855263401</v>
      </c>
      <c r="N379">
        <v>-0.28636980056762701</v>
      </c>
      <c r="P379">
        <v>0.81243823889473799</v>
      </c>
      <c r="Q379">
        <v>-0.29590034484863298</v>
      </c>
      <c r="S379">
        <v>1.24082526622625</v>
      </c>
      <c r="T379">
        <v>-0.44115686416625999</v>
      </c>
      <c r="U379" t="s">
        <v>9411</v>
      </c>
    </row>
    <row r="380" spans="1:21" x14ac:dyDescent="0.45">
      <c r="A380" t="s">
        <v>2669</v>
      </c>
      <c r="B380" t="s">
        <v>76330</v>
      </c>
      <c r="C380" t="s">
        <v>2670</v>
      </c>
      <c r="D380">
        <v>209</v>
      </c>
      <c r="E380" t="s">
        <v>2671</v>
      </c>
      <c r="F380" t="s">
        <v>2672</v>
      </c>
      <c r="G380" t="s">
        <v>91</v>
      </c>
      <c r="H380">
        <v>2</v>
      </c>
      <c r="I380" t="s">
        <v>92</v>
      </c>
      <c r="J380">
        <v>2.1972723854535099</v>
      </c>
      <c r="K380">
        <v>-0.22191683451334601</v>
      </c>
      <c r="M380">
        <v>2.14713128658394</v>
      </c>
      <c r="N380">
        <v>-0.254728476206462</v>
      </c>
      <c r="O380" t="s">
        <v>9411</v>
      </c>
      <c r="P380">
        <v>1.7246610629321499</v>
      </c>
      <c r="Q380">
        <v>-0.159568627675374</v>
      </c>
      <c r="S380">
        <v>1.30304443216979</v>
      </c>
      <c r="T380">
        <v>-0.11666472752889</v>
      </c>
    </row>
    <row r="381" spans="1:21" x14ac:dyDescent="0.45">
      <c r="A381" t="s">
        <v>2669</v>
      </c>
      <c r="B381" t="s">
        <v>76330</v>
      </c>
      <c r="C381" t="s">
        <v>2670</v>
      </c>
      <c r="D381">
        <v>48</v>
      </c>
      <c r="E381" t="s">
        <v>2673</v>
      </c>
      <c r="F381" t="s">
        <v>2674</v>
      </c>
      <c r="G381" t="s">
        <v>91</v>
      </c>
      <c r="H381">
        <v>2</v>
      </c>
      <c r="I381" t="s">
        <v>92</v>
      </c>
      <c r="J381">
        <v>0.47605559169651501</v>
      </c>
      <c r="K381">
        <v>-0.142695426940918</v>
      </c>
      <c r="M381">
        <v>0.62998438428829195</v>
      </c>
      <c r="N381">
        <v>-0.168771584828695</v>
      </c>
      <c r="P381">
        <v>0.70571189966710202</v>
      </c>
      <c r="Q381">
        <v>-0.177781581878662</v>
      </c>
      <c r="S381">
        <v>0.70792445945128701</v>
      </c>
      <c r="T381">
        <v>-0.182763894399007</v>
      </c>
    </row>
    <row r="382" spans="1:21" x14ac:dyDescent="0.45">
      <c r="A382" t="s">
        <v>2669</v>
      </c>
      <c r="B382" t="s">
        <v>76330</v>
      </c>
      <c r="C382" t="s">
        <v>2670</v>
      </c>
      <c r="D382">
        <v>49</v>
      </c>
      <c r="E382" t="s">
        <v>2675</v>
      </c>
      <c r="F382" t="s">
        <v>2676</v>
      </c>
      <c r="G382" t="s">
        <v>91</v>
      </c>
      <c r="H382">
        <v>2</v>
      </c>
      <c r="I382" t="s">
        <v>92</v>
      </c>
      <c r="J382">
        <v>0.84690325756487495</v>
      </c>
      <c r="K382">
        <v>-0.135667483011882</v>
      </c>
      <c r="M382">
        <v>1.2028531191601901</v>
      </c>
      <c r="N382">
        <v>-0.185150305430094</v>
      </c>
      <c r="P382">
        <v>0.81493169349062899</v>
      </c>
      <c r="Q382">
        <v>-0.11069663365682</v>
      </c>
      <c r="S382">
        <v>0.26434805557157198</v>
      </c>
      <c r="T382">
        <v>-4.2077541351318401E-2</v>
      </c>
    </row>
    <row r="383" spans="1:21" x14ac:dyDescent="0.45">
      <c r="A383" t="s">
        <v>2669</v>
      </c>
      <c r="B383" t="s">
        <v>76330</v>
      </c>
      <c r="C383" t="s">
        <v>2670</v>
      </c>
      <c r="D383">
        <v>104</v>
      </c>
      <c r="E383" t="s">
        <v>2681</v>
      </c>
      <c r="F383" t="s">
        <v>2682</v>
      </c>
      <c r="G383" t="s">
        <v>91</v>
      </c>
      <c r="H383">
        <v>2</v>
      </c>
      <c r="I383" t="s">
        <v>92</v>
      </c>
      <c r="J383">
        <v>1.73667414385053</v>
      </c>
      <c r="K383">
        <v>-0.2460724512736</v>
      </c>
      <c r="M383">
        <v>3.2638418029346998</v>
      </c>
      <c r="N383">
        <v>-0.29251114527384398</v>
      </c>
      <c r="O383" t="s">
        <v>9411</v>
      </c>
      <c r="P383">
        <v>3.0267674833563301</v>
      </c>
      <c r="Q383">
        <v>-0.19628032048543301</v>
      </c>
      <c r="R383" t="s">
        <v>9411</v>
      </c>
      <c r="S383">
        <v>1.8523026332176</v>
      </c>
      <c r="T383">
        <v>-0.125860373179118</v>
      </c>
    </row>
    <row r="384" spans="1:21" x14ac:dyDescent="0.45">
      <c r="A384" t="s">
        <v>2669</v>
      </c>
      <c r="B384" t="s">
        <v>76330</v>
      </c>
      <c r="C384" t="s">
        <v>2670</v>
      </c>
      <c r="D384">
        <v>1324</v>
      </c>
      <c r="E384" t="s">
        <v>2683</v>
      </c>
      <c r="F384" t="s">
        <v>2684</v>
      </c>
      <c r="G384" t="s">
        <v>91</v>
      </c>
      <c r="H384">
        <v>4</v>
      </c>
      <c r="I384" t="s">
        <v>92</v>
      </c>
      <c r="J384">
        <v>1.8873185941091</v>
      </c>
      <c r="K384">
        <v>0.89943504333496105</v>
      </c>
      <c r="L384" t="s">
        <v>9411</v>
      </c>
      <c r="M384">
        <v>1.69811249371226</v>
      </c>
      <c r="N384">
        <v>1.03620958328247</v>
      </c>
      <c r="O384" t="s">
        <v>9411</v>
      </c>
      <c r="P384">
        <v>1.95058321572341</v>
      </c>
      <c r="Q384">
        <v>0.85673348108927405</v>
      </c>
      <c r="R384" t="s">
        <v>9411</v>
      </c>
      <c r="S384">
        <v>2.0782041319958502</v>
      </c>
      <c r="T384">
        <v>0.83216396967570005</v>
      </c>
      <c r="U384" t="s">
        <v>9411</v>
      </c>
    </row>
    <row r="385" spans="1:21" x14ac:dyDescent="0.45">
      <c r="A385" t="s">
        <v>2689</v>
      </c>
      <c r="B385" t="s">
        <v>76334</v>
      </c>
      <c r="C385" t="s">
        <v>2690</v>
      </c>
      <c r="D385">
        <v>463</v>
      </c>
      <c r="E385" t="s">
        <v>2691</v>
      </c>
      <c r="F385" t="s">
        <v>2692</v>
      </c>
      <c r="G385" t="s">
        <v>91</v>
      </c>
      <c r="H385">
        <v>4</v>
      </c>
      <c r="I385" t="s">
        <v>92</v>
      </c>
      <c r="J385">
        <v>1.5609863410398399</v>
      </c>
      <c r="K385">
        <v>-0.14714789390564001</v>
      </c>
      <c r="M385">
        <v>1.54054708430359</v>
      </c>
      <c r="N385">
        <v>-0.16696476936340299</v>
      </c>
      <c r="P385">
        <v>1.92987773896631</v>
      </c>
      <c r="Q385">
        <v>-0.226962804794312</v>
      </c>
      <c r="R385" t="s">
        <v>9411</v>
      </c>
      <c r="S385">
        <v>0.98793141294108699</v>
      </c>
      <c r="T385">
        <v>-0.17942357063293499</v>
      </c>
    </row>
    <row r="386" spans="1:21" x14ac:dyDescent="0.45">
      <c r="A386" t="s">
        <v>2689</v>
      </c>
      <c r="B386" t="s">
        <v>76334</v>
      </c>
      <c r="C386" t="s">
        <v>2690</v>
      </c>
      <c r="D386">
        <v>467</v>
      </c>
      <c r="E386" t="s">
        <v>2693</v>
      </c>
      <c r="F386" t="s">
        <v>2694</v>
      </c>
      <c r="G386" t="s">
        <v>91</v>
      </c>
      <c r="H386">
        <v>3</v>
      </c>
      <c r="I386" t="s">
        <v>92</v>
      </c>
      <c r="J386">
        <v>1.6521488666934601</v>
      </c>
      <c r="K386">
        <v>-0.194480895996094</v>
      </c>
      <c r="M386">
        <v>0.41725319794681198</v>
      </c>
      <c r="N386">
        <v>-3.7212610244750997E-2</v>
      </c>
      <c r="P386">
        <v>9.6292709736499005E-2</v>
      </c>
      <c r="Q386">
        <v>1.5023469924926799E-2</v>
      </c>
      <c r="S386">
        <v>0.75159296579221802</v>
      </c>
      <c r="T386">
        <v>-0.204621076583862</v>
      </c>
    </row>
    <row r="387" spans="1:21" x14ac:dyDescent="0.45">
      <c r="A387" t="s">
        <v>2703</v>
      </c>
      <c r="B387" t="s">
        <v>89367</v>
      </c>
      <c r="C387" t="s">
        <v>2706</v>
      </c>
      <c r="D387">
        <v>158</v>
      </c>
      <c r="E387" t="s">
        <v>2716</v>
      </c>
      <c r="F387" t="s">
        <v>2717</v>
      </c>
      <c r="G387" t="s">
        <v>91</v>
      </c>
      <c r="H387">
        <v>4</v>
      </c>
      <c r="I387" t="s">
        <v>92</v>
      </c>
      <c r="J387">
        <v>0.50968181925498002</v>
      </c>
      <c r="K387">
        <v>0.20516037940979001</v>
      </c>
      <c r="M387">
        <v>0.34665791937898</v>
      </c>
      <c r="N387">
        <v>2.3406267166137699E-2</v>
      </c>
      <c r="P387">
        <v>1.6325008351367301</v>
      </c>
      <c r="Q387">
        <v>0.67686700820922896</v>
      </c>
      <c r="R387" t="s">
        <v>9411</v>
      </c>
      <c r="S387">
        <v>1.2169820346326199</v>
      </c>
      <c r="T387">
        <v>0.30717206001281699</v>
      </c>
    </row>
    <row r="388" spans="1:21" x14ac:dyDescent="0.45">
      <c r="A388" t="s">
        <v>2724</v>
      </c>
      <c r="B388" t="s">
        <v>76340</v>
      </c>
      <c r="C388" t="s">
        <v>2725</v>
      </c>
      <c r="D388">
        <v>367</v>
      </c>
      <c r="E388" t="s">
        <v>2726</v>
      </c>
      <c r="F388" t="s">
        <v>2727</v>
      </c>
      <c r="G388" t="s">
        <v>91</v>
      </c>
      <c r="H388">
        <v>3</v>
      </c>
      <c r="I388" t="s">
        <v>92</v>
      </c>
      <c r="J388">
        <v>1.5179176415568101</v>
      </c>
      <c r="K388">
        <v>-0.19640700022379601</v>
      </c>
      <c r="M388">
        <v>1.5796135068619299E-3</v>
      </c>
      <c r="N388">
        <v>-3.0914942423503099E-4</v>
      </c>
      <c r="P388">
        <v>0.19142201688978999</v>
      </c>
      <c r="Q388">
        <v>2.75321006774902E-2</v>
      </c>
      <c r="S388">
        <v>1.3776579077087401</v>
      </c>
      <c r="T388">
        <v>0.22571039199829099</v>
      </c>
    </row>
    <row r="389" spans="1:21" x14ac:dyDescent="0.45">
      <c r="A389" t="s">
        <v>2724</v>
      </c>
      <c r="B389" t="s">
        <v>76340</v>
      </c>
      <c r="C389" t="s">
        <v>2725</v>
      </c>
      <c r="D389">
        <v>229</v>
      </c>
      <c r="E389" t="s">
        <v>2728</v>
      </c>
      <c r="F389" t="s">
        <v>2729</v>
      </c>
      <c r="G389" t="s">
        <v>91</v>
      </c>
      <c r="H389">
        <v>3</v>
      </c>
      <c r="I389" t="s">
        <v>92</v>
      </c>
      <c r="J389">
        <v>0.47565482468116899</v>
      </c>
      <c r="K389">
        <v>-0.153844594955444</v>
      </c>
      <c r="M389">
        <v>0.90507248958123199</v>
      </c>
      <c r="N389">
        <v>-7.6193094253539997E-2</v>
      </c>
      <c r="P389">
        <v>0.72732857284846297</v>
      </c>
      <c r="Q389">
        <v>0.17108035087585399</v>
      </c>
      <c r="S389">
        <v>0.66981926874395903</v>
      </c>
      <c r="T389">
        <v>-5.8843851089477497E-2</v>
      </c>
    </row>
    <row r="390" spans="1:21" x14ac:dyDescent="0.45">
      <c r="A390" t="s">
        <v>2742</v>
      </c>
      <c r="B390" t="s">
        <v>76345</v>
      </c>
      <c r="C390" t="s">
        <v>2743</v>
      </c>
      <c r="D390">
        <v>154</v>
      </c>
      <c r="E390" t="s">
        <v>2744</v>
      </c>
      <c r="F390" t="s">
        <v>2745</v>
      </c>
      <c r="G390" t="s">
        <v>91</v>
      </c>
      <c r="H390">
        <v>3</v>
      </c>
      <c r="I390" t="s">
        <v>92</v>
      </c>
      <c r="J390">
        <v>0.82479176226155804</v>
      </c>
      <c r="K390">
        <v>-0.352214336395264</v>
      </c>
      <c r="M390">
        <v>0.94435925469503301</v>
      </c>
      <c r="N390">
        <v>-0.40211510658264199</v>
      </c>
      <c r="P390">
        <v>0.63868924763147705</v>
      </c>
      <c r="Q390">
        <v>-0.32190585136413602</v>
      </c>
      <c r="S390">
        <v>0.53788278950809398</v>
      </c>
      <c r="T390">
        <v>-0.19213604927062999</v>
      </c>
    </row>
    <row r="391" spans="1:21" x14ac:dyDescent="0.45">
      <c r="A391" t="s">
        <v>2742</v>
      </c>
      <c r="B391" t="s">
        <v>76345</v>
      </c>
      <c r="C391" t="s">
        <v>2743</v>
      </c>
      <c r="D391">
        <v>46</v>
      </c>
      <c r="E391" t="s">
        <v>2746</v>
      </c>
      <c r="F391" t="s">
        <v>2747</v>
      </c>
      <c r="G391" t="s">
        <v>91</v>
      </c>
      <c r="H391">
        <v>2</v>
      </c>
      <c r="I391" t="s">
        <v>92</v>
      </c>
      <c r="J391">
        <v>1.6411283591183501</v>
      </c>
      <c r="K391">
        <v>-0.59952640533447299</v>
      </c>
      <c r="L391" t="s">
        <v>9411</v>
      </c>
      <c r="M391">
        <v>9.3080203474954895E-2</v>
      </c>
      <c r="N391">
        <v>-3.2702922821044901E-2</v>
      </c>
      <c r="P391">
        <v>0.35623425239134499</v>
      </c>
      <c r="Q391">
        <v>-9.2694759368896498E-2</v>
      </c>
      <c r="S391">
        <v>0.79938402365891703</v>
      </c>
      <c r="T391">
        <v>0.233306725819906</v>
      </c>
    </row>
    <row r="392" spans="1:21" x14ac:dyDescent="0.45">
      <c r="A392" t="s">
        <v>2748</v>
      </c>
      <c r="B392" t="s">
        <v>76348</v>
      </c>
      <c r="C392" t="s">
        <v>2749</v>
      </c>
      <c r="D392">
        <v>37</v>
      </c>
      <c r="E392" t="s">
        <v>2750</v>
      </c>
      <c r="F392" t="s">
        <v>2751</v>
      </c>
      <c r="G392" t="s">
        <v>91</v>
      </c>
      <c r="H392">
        <v>3</v>
      </c>
      <c r="I392" t="s">
        <v>92</v>
      </c>
      <c r="J392">
        <v>1.3751930958828</v>
      </c>
      <c r="K392">
        <v>-0.34338410695393901</v>
      </c>
      <c r="M392">
        <v>0.70704622271069895</v>
      </c>
      <c r="N392">
        <v>9.9858760833740207E-2</v>
      </c>
      <c r="P392">
        <v>0.116783730495146</v>
      </c>
      <c r="Q392">
        <v>1.6209443410237601E-2</v>
      </c>
      <c r="S392">
        <v>0.18982964947047701</v>
      </c>
      <c r="T392">
        <v>4.3931484222412102E-2</v>
      </c>
    </row>
    <row r="393" spans="1:21" x14ac:dyDescent="0.45">
      <c r="A393" t="s">
        <v>2748</v>
      </c>
      <c r="B393" t="s">
        <v>76348</v>
      </c>
      <c r="C393" t="s">
        <v>2749</v>
      </c>
      <c r="D393">
        <v>148</v>
      </c>
      <c r="E393" t="s">
        <v>2752</v>
      </c>
      <c r="F393" t="s">
        <v>2753</v>
      </c>
      <c r="G393" t="s">
        <v>91</v>
      </c>
      <c r="H393">
        <v>3</v>
      </c>
      <c r="I393" t="s">
        <v>92</v>
      </c>
      <c r="J393">
        <v>0.22737315669247199</v>
      </c>
      <c r="K393">
        <v>-0.17638206481933599</v>
      </c>
      <c r="M393">
        <v>1.5456356955611701</v>
      </c>
      <c r="N393">
        <v>-0.560011386871338</v>
      </c>
      <c r="O393" t="s">
        <v>9411</v>
      </c>
      <c r="P393">
        <v>1.4097282416916901</v>
      </c>
      <c r="Q393">
        <v>-0.432466348012288</v>
      </c>
      <c r="R393" t="s">
        <v>9411</v>
      </c>
      <c r="S393">
        <v>0.40641806859521501</v>
      </c>
      <c r="T393">
        <v>-0.22783295313517299</v>
      </c>
    </row>
    <row r="394" spans="1:21" x14ac:dyDescent="0.45">
      <c r="A394" t="s">
        <v>2748</v>
      </c>
      <c r="B394" t="s">
        <v>76348</v>
      </c>
      <c r="C394" t="s">
        <v>2749</v>
      </c>
      <c r="D394">
        <v>24</v>
      </c>
      <c r="E394" t="s">
        <v>2756</v>
      </c>
      <c r="F394" t="s">
        <v>2757</v>
      </c>
      <c r="G394" t="s">
        <v>91</v>
      </c>
      <c r="H394">
        <v>3</v>
      </c>
      <c r="I394" t="s">
        <v>92</v>
      </c>
      <c r="J394">
        <v>0.403206356592344</v>
      </c>
      <c r="K394">
        <v>-4.3581008911132799E-2</v>
      </c>
      <c r="M394">
        <v>2.43845985510257</v>
      </c>
      <c r="N394">
        <v>-0.227917512257894</v>
      </c>
      <c r="O394" t="s">
        <v>9411</v>
      </c>
      <c r="P394">
        <v>2.2456104230671499</v>
      </c>
      <c r="Q394">
        <v>-0.231335481007894</v>
      </c>
      <c r="R394" t="s">
        <v>9411</v>
      </c>
      <c r="S394">
        <v>1.5901079446144699</v>
      </c>
      <c r="T394">
        <v>-0.20012744267781599</v>
      </c>
    </row>
    <row r="395" spans="1:21" x14ac:dyDescent="0.45">
      <c r="A395" t="s">
        <v>2748</v>
      </c>
      <c r="B395" t="s">
        <v>76348</v>
      </c>
      <c r="C395" t="s">
        <v>2749</v>
      </c>
      <c r="D395">
        <v>65</v>
      </c>
      <c r="E395" t="s">
        <v>2758</v>
      </c>
      <c r="F395" t="s">
        <v>2759</v>
      </c>
      <c r="G395" t="s">
        <v>91</v>
      </c>
      <c r="H395">
        <v>3</v>
      </c>
      <c r="I395" t="s">
        <v>92</v>
      </c>
      <c r="J395">
        <v>8.9687642862283701E-2</v>
      </c>
      <c r="K395">
        <v>3.2805204391479499E-2</v>
      </c>
      <c r="M395">
        <v>1.40360083438188</v>
      </c>
      <c r="N395">
        <v>-0.20648860931396501</v>
      </c>
      <c r="P395">
        <v>2.38997619017264E-2</v>
      </c>
      <c r="Q395">
        <v>-2.3115158081054701E-2</v>
      </c>
      <c r="S395">
        <v>1.01820738712682</v>
      </c>
      <c r="T395">
        <v>-0.15422391891479501</v>
      </c>
    </row>
    <row r="396" spans="1:21" x14ac:dyDescent="0.45">
      <c r="A396" t="s">
        <v>2748</v>
      </c>
      <c r="B396" t="s">
        <v>76348</v>
      </c>
      <c r="C396" t="s">
        <v>2749</v>
      </c>
      <c r="D396">
        <v>68</v>
      </c>
      <c r="E396" t="s">
        <v>2760</v>
      </c>
      <c r="F396" t="s">
        <v>2761</v>
      </c>
      <c r="G396" t="s">
        <v>91</v>
      </c>
      <c r="H396">
        <v>2</v>
      </c>
      <c r="I396" t="s">
        <v>92</v>
      </c>
      <c r="J396">
        <v>0.96755510595027605</v>
      </c>
      <c r="K396">
        <v>-0.20507399241129601</v>
      </c>
      <c r="M396">
        <v>1.2549437605531899</v>
      </c>
      <c r="N396">
        <v>-0.24632342656453399</v>
      </c>
      <c r="P396">
        <v>1.0766666135565801</v>
      </c>
      <c r="Q396">
        <v>-0.20749012629191099</v>
      </c>
      <c r="S396">
        <v>1.0839833333765601</v>
      </c>
      <c r="T396">
        <v>-0.198610146840413</v>
      </c>
    </row>
    <row r="397" spans="1:21" x14ac:dyDescent="0.45">
      <c r="A397" t="s">
        <v>2748</v>
      </c>
      <c r="B397" t="s">
        <v>76348</v>
      </c>
      <c r="C397" t="s">
        <v>2749</v>
      </c>
      <c r="D397">
        <v>57</v>
      </c>
      <c r="E397" t="s">
        <v>2766</v>
      </c>
      <c r="F397" t="s">
        <v>2767</v>
      </c>
      <c r="G397" t="s">
        <v>91</v>
      </c>
      <c r="H397">
        <v>3</v>
      </c>
      <c r="I397" t="s">
        <v>92</v>
      </c>
      <c r="J397">
        <v>0.30938818253460598</v>
      </c>
      <c r="K397">
        <v>-8.6287498474121094E-2</v>
      </c>
      <c r="M397">
        <v>0.26038589371424897</v>
      </c>
      <c r="N397">
        <v>-6.2042474746704102E-2</v>
      </c>
      <c r="P397">
        <v>0.33451657466172302</v>
      </c>
      <c r="Q397">
        <v>0.110788106918335</v>
      </c>
      <c r="S397">
        <v>1.1229191512205201</v>
      </c>
      <c r="T397">
        <v>0.18209958076477101</v>
      </c>
    </row>
    <row r="398" spans="1:21" x14ac:dyDescent="0.45">
      <c r="A398" t="s">
        <v>2776</v>
      </c>
      <c r="B398" t="s">
        <v>76353</v>
      </c>
      <c r="C398" t="s">
        <v>2777</v>
      </c>
      <c r="D398">
        <v>1154</v>
      </c>
      <c r="E398" t="s">
        <v>2780</v>
      </c>
      <c r="F398" t="s">
        <v>2781</v>
      </c>
      <c r="G398" t="s">
        <v>91</v>
      </c>
      <c r="H398">
        <v>2</v>
      </c>
      <c r="I398" t="s">
        <v>92</v>
      </c>
      <c r="J398">
        <v>1.12272198014403</v>
      </c>
      <c r="K398">
        <v>0.795696020126343</v>
      </c>
      <c r="L398" t="s">
        <v>9411</v>
      </c>
      <c r="M398">
        <v>1.1445121118649</v>
      </c>
      <c r="N398">
        <v>0.87445759773254395</v>
      </c>
      <c r="O398" t="s">
        <v>9411</v>
      </c>
      <c r="P398">
        <v>1.07868449014909</v>
      </c>
      <c r="Q398">
        <v>0.748546123504639</v>
      </c>
      <c r="R398" t="s">
        <v>9411</v>
      </c>
      <c r="S398">
        <v>1.2404855169517699</v>
      </c>
      <c r="T398">
        <v>0.54694652557373002</v>
      </c>
      <c r="U398" t="s">
        <v>9411</v>
      </c>
    </row>
    <row r="399" spans="1:21" x14ac:dyDescent="0.45">
      <c r="A399" t="s">
        <v>2786</v>
      </c>
      <c r="B399" t="s">
        <v>76358</v>
      </c>
      <c r="C399" t="s">
        <v>2787</v>
      </c>
      <c r="D399">
        <v>8234</v>
      </c>
      <c r="E399" t="s">
        <v>2788</v>
      </c>
      <c r="F399" t="s">
        <v>2789</v>
      </c>
      <c r="G399" t="s">
        <v>91</v>
      </c>
      <c r="H399">
        <v>2</v>
      </c>
      <c r="I399" t="s">
        <v>92</v>
      </c>
      <c r="J399">
        <v>1.5968563744631099</v>
      </c>
      <c r="K399">
        <v>0.59601529439290402</v>
      </c>
      <c r="L399" t="s">
        <v>9411</v>
      </c>
      <c r="M399">
        <v>1.7014429336204899</v>
      </c>
      <c r="N399">
        <v>0.94766283035278298</v>
      </c>
      <c r="O399" t="s">
        <v>9411</v>
      </c>
      <c r="P399">
        <v>2.0917255658655498</v>
      </c>
      <c r="Q399">
        <v>0.81658093134562204</v>
      </c>
      <c r="R399" t="s">
        <v>9411</v>
      </c>
      <c r="S399">
        <v>1.4974832591740701</v>
      </c>
      <c r="T399">
        <v>0.66281811396280899</v>
      </c>
      <c r="U399" t="s">
        <v>9411</v>
      </c>
    </row>
    <row r="400" spans="1:21" x14ac:dyDescent="0.45">
      <c r="A400" t="s">
        <v>2790</v>
      </c>
      <c r="B400" t="s">
        <v>76362</v>
      </c>
      <c r="C400" t="s">
        <v>2791</v>
      </c>
      <c r="D400">
        <v>79</v>
      </c>
      <c r="E400" t="s">
        <v>2796</v>
      </c>
      <c r="F400" t="s">
        <v>2797</v>
      </c>
      <c r="G400" t="s">
        <v>91</v>
      </c>
      <c r="H400">
        <v>2</v>
      </c>
      <c r="I400" t="s">
        <v>92</v>
      </c>
      <c r="J400">
        <v>3.22725059670565</v>
      </c>
      <c r="K400">
        <v>0.94707743326822902</v>
      </c>
      <c r="L400" t="s">
        <v>9411</v>
      </c>
      <c r="M400">
        <v>3.4012618684806299</v>
      </c>
      <c r="N400">
        <v>1.3077705701192199</v>
      </c>
      <c r="O400" t="s">
        <v>9411</v>
      </c>
      <c r="P400">
        <v>3.18388726201034</v>
      </c>
      <c r="Q400">
        <v>0.74263207117716501</v>
      </c>
      <c r="R400" t="s">
        <v>9411</v>
      </c>
      <c r="S400">
        <v>3.4061349332875701</v>
      </c>
      <c r="T400">
        <v>0.69399213790893599</v>
      </c>
      <c r="U400" t="s">
        <v>9411</v>
      </c>
    </row>
    <row r="401" spans="1:21" x14ac:dyDescent="0.45">
      <c r="A401" t="s">
        <v>2798</v>
      </c>
      <c r="B401" t="s">
        <v>76364</v>
      </c>
      <c r="C401" t="s">
        <v>2799</v>
      </c>
      <c r="D401">
        <v>804</v>
      </c>
      <c r="E401" t="s">
        <v>2800</v>
      </c>
      <c r="F401" t="s">
        <v>2801</v>
      </c>
      <c r="G401" t="s">
        <v>91</v>
      </c>
      <c r="H401">
        <v>3</v>
      </c>
      <c r="I401" t="s">
        <v>92</v>
      </c>
      <c r="J401">
        <v>1.1214816839583599</v>
      </c>
      <c r="K401">
        <v>0.143280029296875</v>
      </c>
      <c r="M401">
        <v>0.85625808809496795</v>
      </c>
      <c r="N401">
        <v>0.130151271820068</v>
      </c>
      <c r="P401">
        <v>0.122214156139325</v>
      </c>
      <c r="Q401">
        <v>1.8138726552327501E-2</v>
      </c>
      <c r="S401">
        <v>0.173794954677291</v>
      </c>
      <c r="T401">
        <v>2.6448090871175101E-2</v>
      </c>
    </row>
    <row r="402" spans="1:21" x14ac:dyDescent="0.45">
      <c r="A402" t="s">
        <v>2798</v>
      </c>
      <c r="B402" t="s">
        <v>76364</v>
      </c>
      <c r="C402" t="s">
        <v>2799</v>
      </c>
      <c r="D402">
        <v>199</v>
      </c>
      <c r="E402" t="s">
        <v>2806</v>
      </c>
      <c r="F402" t="s">
        <v>2807</v>
      </c>
      <c r="G402" t="s">
        <v>91</v>
      </c>
      <c r="H402">
        <v>3</v>
      </c>
      <c r="I402" t="s">
        <v>92</v>
      </c>
      <c r="J402">
        <v>2.7291119246493198</v>
      </c>
      <c r="K402">
        <v>0.714999198913574</v>
      </c>
      <c r="L402" t="s">
        <v>9411</v>
      </c>
      <c r="M402">
        <v>2.6149076486844098</v>
      </c>
      <c r="N402">
        <v>0.66777690251668298</v>
      </c>
      <c r="O402" t="s">
        <v>9411</v>
      </c>
      <c r="P402">
        <v>2.7269998401056599</v>
      </c>
      <c r="Q402">
        <v>0.51927073796590195</v>
      </c>
      <c r="R402" t="s">
        <v>9411</v>
      </c>
      <c r="S402">
        <v>1.9336047534366401</v>
      </c>
      <c r="T402">
        <v>0.47433487574259398</v>
      </c>
      <c r="U402" t="s">
        <v>9411</v>
      </c>
    </row>
    <row r="403" spans="1:21" x14ac:dyDescent="0.45">
      <c r="A403" t="s">
        <v>2798</v>
      </c>
      <c r="B403" t="s">
        <v>76364</v>
      </c>
      <c r="C403" t="s">
        <v>2799</v>
      </c>
      <c r="D403">
        <v>929</v>
      </c>
      <c r="E403" t="s">
        <v>2808</v>
      </c>
      <c r="F403" t="s">
        <v>2809</v>
      </c>
      <c r="G403" t="s">
        <v>91</v>
      </c>
      <c r="H403">
        <v>3</v>
      </c>
      <c r="I403" t="s">
        <v>92</v>
      </c>
      <c r="J403">
        <v>0.53988773551230296</v>
      </c>
      <c r="K403">
        <v>-0.20302645365397101</v>
      </c>
      <c r="M403">
        <v>1.06021497732505</v>
      </c>
      <c r="N403">
        <v>0.232214450836182</v>
      </c>
      <c r="P403">
        <v>0.51125148825425903</v>
      </c>
      <c r="Q403">
        <v>0.12420384089152001</v>
      </c>
      <c r="S403">
        <v>1.3768829857273099</v>
      </c>
      <c r="T403">
        <v>0.33369461695353198</v>
      </c>
      <c r="U403" t="s">
        <v>9411</v>
      </c>
    </row>
    <row r="404" spans="1:21" x14ac:dyDescent="0.45">
      <c r="A404" t="s">
        <v>2798</v>
      </c>
      <c r="B404" t="s">
        <v>76364</v>
      </c>
      <c r="C404" t="s">
        <v>2799</v>
      </c>
      <c r="D404">
        <v>24</v>
      </c>
      <c r="E404" t="s">
        <v>2810</v>
      </c>
      <c r="F404" t="s">
        <v>2811</v>
      </c>
      <c r="G404" t="s">
        <v>91</v>
      </c>
      <c r="H404">
        <v>3</v>
      </c>
      <c r="I404" t="s">
        <v>92</v>
      </c>
      <c r="J404">
        <v>3.6297267332560699</v>
      </c>
      <c r="K404">
        <v>-0.38575236002604202</v>
      </c>
      <c r="L404" t="s">
        <v>9411</v>
      </c>
      <c r="M404">
        <v>0.97740769853299203</v>
      </c>
      <c r="N404">
        <v>-9.49511528015137E-2</v>
      </c>
      <c r="P404">
        <v>1.7977616601852999</v>
      </c>
      <c r="Q404">
        <v>-0.18598540623982701</v>
      </c>
      <c r="S404">
        <v>0.58512271893484202</v>
      </c>
      <c r="T404">
        <v>-3.5238107045491497E-2</v>
      </c>
    </row>
    <row r="405" spans="1:21" x14ac:dyDescent="0.45">
      <c r="A405" t="s">
        <v>2798</v>
      </c>
      <c r="B405" t="s">
        <v>76364</v>
      </c>
      <c r="C405" t="s">
        <v>2799</v>
      </c>
      <c r="D405">
        <v>106</v>
      </c>
      <c r="E405" t="s">
        <v>2814</v>
      </c>
      <c r="F405" t="s">
        <v>2815</v>
      </c>
      <c r="G405" t="s">
        <v>91</v>
      </c>
      <c r="H405">
        <v>2</v>
      </c>
      <c r="I405" t="s">
        <v>92</v>
      </c>
      <c r="J405">
        <v>2.0049975346358502</v>
      </c>
      <c r="K405">
        <v>-0.35848212242126498</v>
      </c>
      <c r="L405" t="s">
        <v>9411</v>
      </c>
      <c r="M405">
        <v>0.36363475286525898</v>
      </c>
      <c r="N405">
        <v>3.84926795959473E-2</v>
      </c>
      <c r="P405">
        <v>0.45138440526651402</v>
      </c>
      <c r="Q405">
        <v>-0.16915845870971699</v>
      </c>
      <c r="S405">
        <v>0.47276770164691101</v>
      </c>
      <c r="T405">
        <v>6.8881988525390597E-2</v>
      </c>
    </row>
    <row r="406" spans="1:21" x14ac:dyDescent="0.45">
      <c r="A406" t="s">
        <v>2816</v>
      </c>
      <c r="B406" t="s">
        <v>76370</v>
      </c>
      <c r="C406" t="s">
        <v>2817</v>
      </c>
      <c r="D406">
        <v>1371</v>
      </c>
      <c r="E406" t="s">
        <v>2820</v>
      </c>
      <c r="F406" t="s">
        <v>2821</v>
      </c>
      <c r="G406" t="s">
        <v>91</v>
      </c>
      <c r="H406">
        <v>4</v>
      </c>
      <c r="I406" t="s">
        <v>92</v>
      </c>
      <c r="J406">
        <v>7.5158726104540996E-2</v>
      </c>
      <c r="K406">
        <v>1.13286972045898E-2</v>
      </c>
      <c r="M406">
        <v>0.72044861137281502</v>
      </c>
      <c r="N406">
        <v>0.103230953216553</v>
      </c>
      <c r="P406">
        <v>0.36306893454717598</v>
      </c>
      <c r="Q406">
        <v>4.3485482533772803E-2</v>
      </c>
      <c r="S406">
        <v>0.208186968471887</v>
      </c>
      <c r="T406">
        <v>2.67456372578939E-2</v>
      </c>
    </row>
    <row r="407" spans="1:21" x14ac:dyDescent="0.45">
      <c r="A407" t="s">
        <v>2816</v>
      </c>
      <c r="B407" t="s">
        <v>76370</v>
      </c>
      <c r="C407" t="s">
        <v>2817</v>
      </c>
      <c r="D407">
        <v>1249</v>
      </c>
      <c r="E407" t="s">
        <v>2826</v>
      </c>
      <c r="F407" t="s">
        <v>2827</v>
      </c>
      <c r="G407" t="s">
        <v>91</v>
      </c>
      <c r="H407">
        <v>3</v>
      </c>
      <c r="I407" t="s">
        <v>92</v>
      </c>
      <c r="J407">
        <v>2.1798530092254498</v>
      </c>
      <c r="K407">
        <v>0.37211736043294302</v>
      </c>
      <c r="L407" t="s">
        <v>9411</v>
      </c>
      <c r="M407">
        <v>0.93124320148686501</v>
      </c>
      <c r="N407">
        <v>0.17621819178263301</v>
      </c>
      <c r="P407">
        <v>2.2957997881697199</v>
      </c>
      <c r="Q407">
        <v>0.18791246414184601</v>
      </c>
      <c r="R407" t="s">
        <v>9411</v>
      </c>
      <c r="S407">
        <v>0.79782259720698501</v>
      </c>
      <c r="T407">
        <v>6.9132328033447293E-2</v>
      </c>
    </row>
    <row r="408" spans="1:21" x14ac:dyDescent="0.45">
      <c r="A408" t="s">
        <v>2816</v>
      </c>
      <c r="B408" t="s">
        <v>76370</v>
      </c>
      <c r="C408" t="s">
        <v>2817</v>
      </c>
      <c r="D408">
        <v>1401</v>
      </c>
      <c r="E408" t="s">
        <v>2832</v>
      </c>
      <c r="F408" t="s">
        <v>2833</v>
      </c>
      <c r="G408" t="s">
        <v>91</v>
      </c>
      <c r="H408">
        <v>2</v>
      </c>
      <c r="I408" t="s">
        <v>92</v>
      </c>
      <c r="J408">
        <v>2.5137648995759201</v>
      </c>
      <c r="K408">
        <v>0.37010351816813097</v>
      </c>
      <c r="L408" t="s">
        <v>9411</v>
      </c>
      <c r="M408">
        <v>3.1095841159972801</v>
      </c>
      <c r="N408">
        <v>0.26551516850789397</v>
      </c>
      <c r="O408" t="s">
        <v>9411</v>
      </c>
      <c r="P408">
        <v>3.2568535878998399</v>
      </c>
      <c r="Q408">
        <v>0.28460741043090798</v>
      </c>
      <c r="R408" t="s">
        <v>9411</v>
      </c>
      <c r="S408">
        <v>1.8078332241703701</v>
      </c>
      <c r="T408">
        <v>0.21257416407267299</v>
      </c>
    </row>
    <row r="409" spans="1:21" x14ac:dyDescent="0.45">
      <c r="A409" t="s">
        <v>2816</v>
      </c>
      <c r="B409" t="s">
        <v>76370</v>
      </c>
      <c r="C409" t="s">
        <v>2817</v>
      </c>
      <c r="D409">
        <v>1405</v>
      </c>
      <c r="E409" t="s">
        <v>2834</v>
      </c>
      <c r="F409" t="s">
        <v>2835</v>
      </c>
      <c r="G409" t="s">
        <v>91</v>
      </c>
      <c r="H409">
        <v>2</v>
      </c>
      <c r="I409" t="s">
        <v>92</v>
      </c>
      <c r="J409">
        <v>1.50382579713218</v>
      </c>
      <c r="K409">
        <v>-0.44981193542480502</v>
      </c>
      <c r="L409" t="s">
        <v>9411</v>
      </c>
      <c r="M409">
        <v>0.60824895256249101</v>
      </c>
      <c r="N409">
        <v>-9.47950681050619E-2</v>
      </c>
      <c r="P409">
        <v>1.0058024569447299</v>
      </c>
      <c r="Q409">
        <v>-0.111913204193115</v>
      </c>
      <c r="S409">
        <v>0.24357176799143501</v>
      </c>
      <c r="T409">
        <v>4.5483430226643903E-2</v>
      </c>
    </row>
    <row r="410" spans="1:21" x14ac:dyDescent="0.45">
      <c r="A410" t="s">
        <v>2816</v>
      </c>
      <c r="B410" t="s">
        <v>76370</v>
      </c>
      <c r="C410" t="s">
        <v>2817</v>
      </c>
      <c r="D410">
        <v>1302</v>
      </c>
      <c r="E410" t="s">
        <v>2836</v>
      </c>
      <c r="F410" t="s">
        <v>2837</v>
      </c>
      <c r="G410" t="s">
        <v>91</v>
      </c>
      <c r="H410">
        <v>3</v>
      </c>
      <c r="I410" t="s">
        <v>92</v>
      </c>
      <c r="J410">
        <v>5.4588838844224601E-2</v>
      </c>
      <c r="K410">
        <v>5.21675745646158E-2</v>
      </c>
      <c r="M410">
        <v>0.91401984345904597</v>
      </c>
      <c r="N410">
        <v>0.48490349451700798</v>
      </c>
      <c r="P410">
        <v>2.6772181764357299</v>
      </c>
      <c r="Q410">
        <v>0.80295133590698198</v>
      </c>
      <c r="R410" t="s">
        <v>9411</v>
      </c>
      <c r="S410">
        <v>1.0495380407069701</v>
      </c>
      <c r="T410">
        <v>0.42941490809122701</v>
      </c>
      <c r="U410" t="s">
        <v>9411</v>
      </c>
    </row>
    <row r="411" spans="1:21" x14ac:dyDescent="0.45">
      <c r="A411" t="s">
        <v>2816</v>
      </c>
      <c r="B411" t="s">
        <v>76370</v>
      </c>
      <c r="C411" t="s">
        <v>2817</v>
      </c>
      <c r="D411">
        <v>1278</v>
      </c>
      <c r="E411" t="s">
        <v>2844</v>
      </c>
      <c r="F411" t="s">
        <v>2845</v>
      </c>
      <c r="G411" t="s">
        <v>91</v>
      </c>
      <c r="H411">
        <v>4</v>
      </c>
      <c r="I411" t="s">
        <v>92</v>
      </c>
      <c r="J411">
        <v>0.989001884952185</v>
      </c>
      <c r="K411">
        <v>-0.27013397216796903</v>
      </c>
      <c r="M411">
        <v>0.109037071702241</v>
      </c>
      <c r="N411">
        <v>3.7640730539957701E-2</v>
      </c>
      <c r="P411">
        <v>0.41580294378538102</v>
      </c>
      <c r="Q411">
        <v>9.4435532887776702E-2</v>
      </c>
      <c r="S411">
        <v>0.740976662597299</v>
      </c>
      <c r="T411">
        <v>0.154873689015706</v>
      </c>
    </row>
    <row r="412" spans="1:21" x14ac:dyDescent="0.45">
      <c r="A412" t="s">
        <v>2854</v>
      </c>
      <c r="B412" t="s">
        <v>76375</v>
      </c>
      <c r="C412" t="s">
        <v>2855</v>
      </c>
      <c r="D412">
        <v>8</v>
      </c>
      <c r="E412" t="s">
        <v>2856</v>
      </c>
      <c r="F412" t="s">
        <v>2857</v>
      </c>
      <c r="G412" t="s">
        <v>91</v>
      </c>
      <c r="H412">
        <v>2</v>
      </c>
      <c r="I412" t="s">
        <v>92</v>
      </c>
      <c r="J412">
        <v>0.77979471399442202</v>
      </c>
      <c r="K412">
        <v>-0.135295232137044</v>
      </c>
      <c r="M412">
        <v>1.36949037566842</v>
      </c>
      <c r="N412">
        <v>-0.14332024256388301</v>
      </c>
      <c r="P412">
        <v>1.87114659086591</v>
      </c>
      <c r="Q412">
        <v>-0.118934790293376</v>
      </c>
      <c r="S412">
        <v>0.94193898943704801</v>
      </c>
      <c r="T412">
        <v>-0.10014994939168299</v>
      </c>
    </row>
    <row r="413" spans="1:21" x14ac:dyDescent="0.45">
      <c r="A413" t="s">
        <v>2854</v>
      </c>
      <c r="B413" t="s">
        <v>76375</v>
      </c>
      <c r="C413" t="s">
        <v>2855</v>
      </c>
      <c r="D413">
        <v>15</v>
      </c>
      <c r="E413" t="s">
        <v>2858</v>
      </c>
      <c r="F413" t="s">
        <v>2859</v>
      </c>
      <c r="G413" t="s">
        <v>91</v>
      </c>
      <c r="H413">
        <v>3</v>
      </c>
      <c r="I413" t="s">
        <v>92</v>
      </c>
      <c r="J413">
        <v>6.2231780905421301E-2</v>
      </c>
      <c r="K413">
        <v>3.0420303344726601E-2</v>
      </c>
      <c r="M413">
        <v>0.48092740589939897</v>
      </c>
      <c r="N413">
        <v>-0.19261670112609899</v>
      </c>
      <c r="P413">
        <v>0.51075654221389599</v>
      </c>
      <c r="Q413">
        <v>-0.21227312088012701</v>
      </c>
      <c r="S413">
        <v>1.9497638778829901E-2</v>
      </c>
      <c r="T413">
        <v>-1.1750459671020499E-2</v>
      </c>
    </row>
    <row r="414" spans="1:21" x14ac:dyDescent="0.45">
      <c r="A414" t="s">
        <v>2868</v>
      </c>
      <c r="B414" t="s">
        <v>76377</v>
      </c>
      <c r="C414" t="s">
        <v>2869</v>
      </c>
      <c r="D414">
        <v>354</v>
      </c>
      <c r="E414" t="s">
        <v>2870</v>
      </c>
      <c r="F414" t="s">
        <v>2871</v>
      </c>
      <c r="G414" t="s">
        <v>91</v>
      </c>
      <c r="H414">
        <v>3</v>
      </c>
      <c r="I414" t="s">
        <v>92</v>
      </c>
      <c r="J414">
        <v>0.74662896841197601</v>
      </c>
      <c r="K414">
        <v>0.109986941019694</v>
      </c>
      <c r="M414">
        <v>1.34225600829457</v>
      </c>
      <c r="N414">
        <v>-0.151161352793376</v>
      </c>
      <c r="P414">
        <v>0.27430333031280102</v>
      </c>
      <c r="Q414">
        <v>-4.7855536142985003E-2</v>
      </c>
      <c r="S414">
        <v>0.87527247837416799</v>
      </c>
      <c r="T414">
        <v>-0.19438250859578399</v>
      </c>
    </row>
    <row r="415" spans="1:21" x14ac:dyDescent="0.45">
      <c r="A415" t="s">
        <v>2874</v>
      </c>
      <c r="B415" t="s">
        <v>76379</v>
      </c>
      <c r="C415" t="s">
        <v>2875</v>
      </c>
      <c r="D415">
        <v>371</v>
      </c>
      <c r="E415" t="s">
        <v>2876</v>
      </c>
      <c r="F415" t="s">
        <v>2877</v>
      </c>
      <c r="G415" t="s">
        <v>91</v>
      </c>
      <c r="H415">
        <v>3</v>
      </c>
      <c r="I415" t="s">
        <v>92</v>
      </c>
      <c r="J415">
        <v>0.85755915272833605</v>
      </c>
      <c r="K415">
        <v>-0.30033969879150402</v>
      </c>
      <c r="M415">
        <v>0.72005483574305595</v>
      </c>
      <c r="N415">
        <v>-0.349890947341919</v>
      </c>
      <c r="P415">
        <v>0.98871308339212305</v>
      </c>
      <c r="Q415">
        <v>-0.54825520515441895</v>
      </c>
      <c r="R415" t="s">
        <v>9411</v>
      </c>
      <c r="S415">
        <v>0.949194641421092</v>
      </c>
      <c r="T415">
        <v>-0.38484120368957497</v>
      </c>
    </row>
    <row r="416" spans="1:21" x14ac:dyDescent="0.45">
      <c r="A416" t="s">
        <v>2880</v>
      </c>
      <c r="B416" t="s">
        <v>76380</v>
      </c>
      <c r="C416" t="s">
        <v>2881</v>
      </c>
      <c r="D416">
        <v>190</v>
      </c>
      <c r="E416" t="s">
        <v>2884</v>
      </c>
      <c r="F416" t="s">
        <v>2885</v>
      </c>
      <c r="G416" t="s">
        <v>91</v>
      </c>
      <c r="H416">
        <v>2</v>
      </c>
      <c r="I416" t="s">
        <v>92</v>
      </c>
      <c r="J416">
        <v>0.75346357416197596</v>
      </c>
      <c r="K416">
        <v>0.94293832778930697</v>
      </c>
      <c r="M416">
        <v>2.7033165551815399</v>
      </c>
      <c r="N416">
        <v>0.79290318489074696</v>
      </c>
      <c r="O416" t="s">
        <v>9411</v>
      </c>
      <c r="P416">
        <v>1.4147180585177399</v>
      </c>
      <c r="Q416">
        <v>0.40170168876647899</v>
      </c>
      <c r="R416" t="s">
        <v>9411</v>
      </c>
      <c r="S416">
        <v>0.73658236706847402</v>
      </c>
      <c r="T416">
        <v>0.56010890007018999</v>
      </c>
    </row>
    <row r="417" spans="1:21" x14ac:dyDescent="0.45">
      <c r="A417" t="s">
        <v>2886</v>
      </c>
      <c r="B417" t="s">
        <v>76382</v>
      </c>
      <c r="C417" t="s">
        <v>2887</v>
      </c>
      <c r="D417">
        <v>263</v>
      </c>
      <c r="E417" t="s">
        <v>2888</v>
      </c>
      <c r="F417" t="s">
        <v>2889</v>
      </c>
      <c r="G417" t="s">
        <v>91</v>
      </c>
      <c r="H417">
        <v>3</v>
      </c>
      <c r="I417" t="s">
        <v>92</v>
      </c>
      <c r="J417">
        <v>2.2032348770310901</v>
      </c>
      <c r="K417">
        <v>-0.38068612416585301</v>
      </c>
      <c r="L417" t="s">
        <v>9411</v>
      </c>
      <c r="M417">
        <v>2.3885607933295101</v>
      </c>
      <c r="N417">
        <v>-0.40646982192993197</v>
      </c>
      <c r="O417" t="s">
        <v>9411</v>
      </c>
      <c r="P417">
        <v>1.7322013767336999</v>
      </c>
      <c r="Q417">
        <v>-0.33847316106160502</v>
      </c>
      <c r="R417" t="s">
        <v>9411</v>
      </c>
      <c r="S417">
        <v>2.2570721576161699</v>
      </c>
      <c r="T417">
        <v>-0.38638798395792601</v>
      </c>
      <c r="U417" t="s">
        <v>9411</v>
      </c>
    </row>
    <row r="418" spans="1:21" x14ac:dyDescent="0.45">
      <c r="A418" t="s">
        <v>2890</v>
      </c>
      <c r="B418" t="s">
        <v>89368</v>
      </c>
      <c r="C418" t="s">
        <v>2891</v>
      </c>
      <c r="D418">
        <v>265</v>
      </c>
      <c r="E418" t="s">
        <v>2892</v>
      </c>
      <c r="F418" t="s">
        <v>2893</v>
      </c>
      <c r="G418" t="s">
        <v>91</v>
      </c>
      <c r="H418">
        <v>3</v>
      </c>
      <c r="I418" t="s">
        <v>92</v>
      </c>
      <c r="J418">
        <v>0.89574324119961501</v>
      </c>
      <c r="K418">
        <v>-0.153239568074544</v>
      </c>
      <c r="M418">
        <v>0.75952410840144102</v>
      </c>
      <c r="N418">
        <v>-0.15893475214640301</v>
      </c>
      <c r="P418">
        <v>1.3103130982783999</v>
      </c>
      <c r="Q418">
        <v>-0.199177583058675</v>
      </c>
      <c r="S418">
        <v>1.2936907254297501</v>
      </c>
      <c r="T418">
        <v>-0.20795520146687799</v>
      </c>
    </row>
    <row r="419" spans="1:21" x14ac:dyDescent="0.45">
      <c r="A419" t="s">
        <v>2886</v>
      </c>
      <c r="B419" t="s">
        <v>76382</v>
      </c>
      <c r="C419" t="s">
        <v>2887</v>
      </c>
      <c r="D419">
        <v>324</v>
      </c>
      <c r="E419" t="s">
        <v>2895</v>
      </c>
      <c r="F419" t="s">
        <v>2896</v>
      </c>
      <c r="G419" t="s">
        <v>91</v>
      </c>
      <c r="H419">
        <v>3</v>
      </c>
      <c r="I419" t="s">
        <v>92</v>
      </c>
      <c r="J419">
        <v>0.31315403981614398</v>
      </c>
      <c r="K419">
        <v>-3.4569501876831103E-2</v>
      </c>
      <c r="M419">
        <v>0.349505689312197</v>
      </c>
      <c r="N419">
        <v>-0.16690635681152299</v>
      </c>
      <c r="P419">
        <v>0.67094017653754801</v>
      </c>
      <c r="Q419">
        <v>-0.2030029296875</v>
      </c>
      <c r="S419">
        <v>0.48613428911919399</v>
      </c>
      <c r="T419">
        <v>-0.13075065612792999</v>
      </c>
    </row>
    <row r="420" spans="1:21" x14ac:dyDescent="0.45">
      <c r="A420" t="s">
        <v>2886</v>
      </c>
      <c r="B420" t="s">
        <v>76382</v>
      </c>
      <c r="C420" t="s">
        <v>2887</v>
      </c>
      <c r="D420">
        <v>411</v>
      </c>
      <c r="E420" t="s">
        <v>2897</v>
      </c>
      <c r="F420" t="s">
        <v>2898</v>
      </c>
      <c r="G420" t="s">
        <v>91</v>
      </c>
      <c r="H420">
        <v>3</v>
      </c>
      <c r="I420" t="s">
        <v>92</v>
      </c>
      <c r="J420">
        <v>0.86310446534004004</v>
      </c>
      <c r="K420">
        <v>-0.24971604347229001</v>
      </c>
      <c r="M420">
        <v>1.02784108324223</v>
      </c>
      <c r="N420">
        <v>-0.33603048324585</v>
      </c>
      <c r="P420">
        <v>0.99054816949882696</v>
      </c>
      <c r="Q420">
        <v>-0.26740837097168002</v>
      </c>
      <c r="S420">
        <v>0.96375236212350901</v>
      </c>
      <c r="T420">
        <v>-0.25836753845214799</v>
      </c>
    </row>
    <row r="421" spans="1:21" x14ac:dyDescent="0.45">
      <c r="A421" t="s">
        <v>2899</v>
      </c>
      <c r="B421" t="s">
        <v>76390</v>
      </c>
      <c r="C421" t="s">
        <v>2900</v>
      </c>
      <c r="D421">
        <v>64</v>
      </c>
      <c r="E421" t="s">
        <v>2901</v>
      </c>
      <c r="F421" t="s">
        <v>2902</v>
      </c>
      <c r="G421" t="s">
        <v>91</v>
      </c>
      <c r="H421">
        <v>3</v>
      </c>
      <c r="I421" t="s">
        <v>92</v>
      </c>
      <c r="J421">
        <v>0.472763107769747</v>
      </c>
      <c r="K421">
        <v>-0.22008705139160201</v>
      </c>
      <c r="M421">
        <v>1.1575270100939301</v>
      </c>
      <c r="N421">
        <v>-0.305305639902751</v>
      </c>
      <c r="P421">
        <v>1.46631229982496</v>
      </c>
      <c r="Q421">
        <v>-0.32805999120076501</v>
      </c>
      <c r="R421" t="s">
        <v>9411</v>
      </c>
      <c r="S421">
        <v>0.91084098592146001</v>
      </c>
      <c r="T421">
        <v>-0.21932586034139001</v>
      </c>
    </row>
    <row r="422" spans="1:21" x14ac:dyDescent="0.45">
      <c r="A422" t="s">
        <v>2899</v>
      </c>
      <c r="B422" t="s">
        <v>76390</v>
      </c>
      <c r="C422" t="s">
        <v>2900</v>
      </c>
      <c r="D422">
        <v>68</v>
      </c>
      <c r="E422" t="s">
        <v>2903</v>
      </c>
      <c r="F422" t="s">
        <v>2904</v>
      </c>
      <c r="G422" t="s">
        <v>91</v>
      </c>
      <c r="H422">
        <v>5</v>
      </c>
      <c r="I422" t="s">
        <v>92</v>
      </c>
      <c r="J422">
        <v>0.86633296667057302</v>
      </c>
      <c r="K422">
        <v>-0.26690578460693398</v>
      </c>
      <c r="M422">
        <v>0.84966927679052096</v>
      </c>
      <c r="N422">
        <v>-0.13692212104797399</v>
      </c>
      <c r="P422">
        <v>1.14865337749177</v>
      </c>
      <c r="Q422">
        <v>-0.112415075302124</v>
      </c>
      <c r="S422">
        <v>1.23773700613409</v>
      </c>
      <c r="T422">
        <v>-0.13279461860656699</v>
      </c>
    </row>
    <row r="423" spans="1:21" x14ac:dyDescent="0.45">
      <c r="A423" t="s">
        <v>2899</v>
      </c>
      <c r="B423" t="s">
        <v>76390</v>
      </c>
      <c r="C423" t="s">
        <v>2900</v>
      </c>
      <c r="D423">
        <v>639</v>
      </c>
      <c r="E423" t="s">
        <v>2909</v>
      </c>
      <c r="F423" t="s">
        <v>2910</v>
      </c>
      <c r="G423" t="s">
        <v>91</v>
      </c>
      <c r="H423">
        <v>3</v>
      </c>
      <c r="I423" t="s">
        <v>92</v>
      </c>
      <c r="J423">
        <v>3.84783603624021</v>
      </c>
      <c r="K423">
        <v>1.1580158869425501</v>
      </c>
      <c r="L423" t="s">
        <v>9411</v>
      </c>
      <c r="M423">
        <v>3.3630620944937801</v>
      </c>
      <c r="N423">
        <v>1.3950699170430501</v>
      </c>
      <c r="O423" t="s">
        <v>9411</v>
      </c>
      <c r="P423">
        <v>2.9449415345085699</v>
      </c>
      <c r="Q423">
        <v>0.96989202499389604</v>
      </c>
      <c r="R423" t="s">
        <v>9411</v>
      </c>
      <c r="S423">
        <v>2.95914382291893</v>
      </c>
      <c r="T423">
        <v>0.79931847254435195</v>
      </c>
      <c r="U423" t="s">
        <v>9411</v>
      </c>
    </row>
    <row r="424" spans="1:21" x14ac:dyDescent="0.45">
      <c r="A424" t="s">
        <v>2920</v>
      </c>
      <c r="B424" t="s">
        <v>76393</v>
      </c>
      <c r="C424" t="s">
        <v>2921</v>
      </c>
      <c r="D424">
        <v>221</v>
      </c>
      <c r="E424" t="s">
        <v>2922</v>
      </c>
      <c r="F424" t="s">
        <v>2923</v>
      </c>
      <c r="G424" t="s">
        <v>91</v>
      </c>
      <c r="H424">
        <v>4</v>
      </c>
      <c r="I424" t="s">
        <v>92</v>
      </c>
      <c r="J424">
        <v>1.40736806432849</v>
      </c>
      <c r="K424">
        <v>-0.220848083496094</v>
      </c>
      <c r="M424">
        <v>2.7789291677654302</v>
      </c>
      <c r="N424">
        <v>-0.38079500198364302</v>
      </c>
      <c r="O424" t="s">
        <v>9411</v>
      </c>
      <c r="P424">
        <v>2.7507816511616201</v>
      </c>
      <c r="Q424">
        <v>-0.27898677190144899</v>
      </c>
      <c r="R424" t="s">
        <v>9411</v>
      </c>
      <c r="S424">
        <v>2.7261441374212798</v>
      </c>
      <c r="T424">
        <v>-0.317152500152588</v>
      </c>
      <c r="U424" t="s">
        <v>9411</v>
      </c>
    </row>
    <row r="425" spans="1:21" x14ac:dyDescent="0.45">
      <c r="A425" t="s">
        <v>2932</v>
      </c>
      <c r="B425" t="s">
        <v>76395</v>
      </c>
      <c r="C425" t="s">
        <v>2933</v>
      </c>
      <c r="D425">
        <v>156</v>
      </c>
      <c r="E425" t="s">
        <v>2934</v>
      </c>
      <c r="F425" t="s">
        <v>2935</v>
      </c>
      <c r="G425" t="s">
        <v>91</v>
      </c>
      <c r="H425">
        <v>2</v>
      </c>
      <c r="I425" t="s">
        <v>92</v>
      </c>
      <c r="J425">
        <v>1.7568404176243699</v>
      </c>
      <c r="K425">
        <v>0.22488498687744099</v>
      </c>
      <c r="M425">
        <v>0.39526820605534002</v>
      </c>
      <c r="N425">
        <v>-8.0568154652913407E-2</v>
      </c>
      <c r="P425">
        <v>0.32263681839753899</v>
      </c>
      <c r="Q425">
        <v>6.6097418467203795E-2</v>
      </c>
      <c r="S425">
        <v>8.4585798497579606E-2</v>
      </c>
      <c r="T425">
        <v>1.87608400980631E-2</v>
      </c>
    </row>
    <row r="426" spans="1:21" x14ac:dyDescent="0.45">
      <c r="A426" t="s">
        <v>2940</v>
      </c>
      <c r="B426" t="s">
        <v>89369</v>
      </c>
      <c r="C426" t="s">
        <v>2941</v>
      </c>
      <c r="D426">
        <v>606</v>
      </c>
      <c r="E426" t="s">
        <v>2942</v>
      </c>
      <c r="F426" t="s">
        <v>2943</v>
      </c>
      <c r="G426" t="s">
        <v>91</v>
      </c>
      <c r="H426">
        <v>4</v>
      </c>
      <c r="I426" t="s">
        <v>92</v>
      </c>
      <c r="J426">
        <v>1.78025579864258</v>
      </c>
      <c r="K426">
        <v>0.229902585347493</v>
      </c>
      <c r="M426">
        <v>1.9328385701623401</v>
      </c>
      <c r="N426">
        <v>0.20996745427449501</v>
      </c>
      <c r="P426">
        <v>1.17395310762228</v>
      </c>
      <c r="Q426">
        <v>0.15653657913207999</v>
      </c>
      <c r="S426">
        <v>0.17260466014470399</v>
      </c>
      <c r="T426">
        <v>2.1204789479573601E-2</v>
      </c>
    </row>
    <row r="427" spans="1:21" x14ac:dyDescent="0.45">
      <c r="A427" t="s">
        <v>2940</v>
      </c>
      <c r="B427" t="s">
        <v>89369</v>
      </c>
      <c r="C427" t="s">
        <v>2941</v>
      </c>
      <c r="D427">
        <v>511</v>
      </c>
      <c r="E427" t="s">
        <v>2953</v>
      </c>
      <c r="F427" t="s">
        <v>2954</v>
      </c>
      <c r="G427" t="s">
        <v>91</v>
      </c>
      <c r="H427">
        <v>2</v>
      </c>
      <c r="I427" t="s">
        <v>92</v>
      </c>
      <c r="J427">
        <v>0.57907320681432695</v>
      </c>
      <c r="K427">
        <v>-0.19964766502380399</v>
      </c>
      <c r="M427">
        <v>0.43804118389733199</v>
      </c>
      <c r="N427">
        <v>-0.22572922706604001</v>
      </c>
      <c r="P427">
        <v>0.55408917328041196</v>
      </c>
      <c r="Q427">
        <v>-0.13041663169860801</v>
      </c>
      <c r="S427">
        <v>0.65615394961193096</v>
      </c>
      <c r="T427">
        <v>-9.0527296066284194E-2</v>
      </c>
    </row>
    <row r="428" spans="1:21" x14ac:dyDescent="0.45">
      <c r="A428" t="s">
        <v>2955</v>
      </c>
      <c r="B428" t="s">
        <v>76398</v>
      </c>
      <c r="C428" t="s">
        <v>2956</v>
      </c>
      <c r="D428">
        <v>188</v>
      </c>
      <c r="E428" t="s">
        <v>2959</v>
      </c>
      <c r="F428" t="s">
        <v>2960</v>
      </c>
      <c r="G428" t="s">
        <v>91</v>
      </c>
      <c r="H428">
        <v>3</v>
      </c>
      <c r="I428" t="s">
        <v>92</v>
      </c>
      <c r="J428">
        <v>0.82951999660978704</v>
      </c>
      <c r="K428">
        <v>-0.113710641860962</v>
      </c>
      <c r="M428">
        <v>1.22756332271641</v>
      </c>
      <c r="N428">
        <v>0.24274635314941401</v>
      </c>
      <c r="P428">
        <v>0.62122034565469997</v>
      </c>
      <c r="Q428">
        <v>0.29764938354492199</v>
      </c>
      <c r="S428">
        <v>2.0466770540728301</v>
      </c>
      <c r="T428">
        <v>0.48499727249145502</v>
      </c>
      <c r="U428" t="s">
        <v>9411</v>
      </c>
    </row>
    <row r="429" spans="1:21" x14ac:dyDescent="0.45">
      <c r="A429" t="s">
        <v>2955</v>
      </c>
      <c r="B429" t="s">
        <v>76398</v>
      </c>
      <c r="C429" t="s">
        <v>2956</v>
      </c>
      <c r="D429">
        <v>218</v>
      </c>
      <c r="E429" t="s">
        <v>2961</v>
      </c>
      <c r="F429" t="s">
        <v>2962</v>
      </c>
      <c r="G429" t="s">
        <v>91</v>
      </c>
      <c r="H429">
        <v>2</v>
      </c>
      <c r="I429" t="s">
        <v>92</v>
      </c>
      <c r="J429">
        <v>0.22621523196948101</v>
      </c>
      <c r="K429">
        <v>-3.9017995198567697E-2</v>
      </c>
      <c r="M429">
        <v>0.77375357544965395</v>
      </c>
      <c r="N429">
        <v>-0.123546441396077</v>
      </c>
      <c r="P429">
        <v>0.93465867703555305</v>
      </c>
      <c r="Q429">
        <v>-0.162761211395264</v>
      </c>
      <c r="S429">
        <v>1.09329768407914</v>
      </c>
      <c r="T429">
        <v>-0.18324073155720999</v>
      </c>
    </row>
    <row r="430" spans="1:21" x14ac:dyDescent="0.45">
      <c r="A430" t="s">
        <v>2963</v>
      </c>
      <c r="B430" t="s">
        <v>76401</v>
      </c>
      <c r="C430" t="s">
        <v>2964</v>
      </c>
      <c r="D430">
        <v>29</v>
      </c>
      <c r="E430" t="s">
        <v>2967</v>
      </c>
      <c r="F430" t="s">
        <v>2968</v>
      </c>
      <c r="G430" t="s">
        <v>91</v>
      </c>
      <c r="H430">
        <v>2</v>
      </c>
      <c r="I430" t="s">
        <v>92</v>
      </c>
      <c r="J430">
        <v>0.107904635438165</v>
      </c>
      <c r="K430">
        <v>2.5938987731933601E-2</v>
      </c>
      <c r="M430">
        <v>0.178369535713918</v>
      </c>
      <c r="N430">
        <v>-3.61463228861491E-2</v>
      </c>
      <c r="P430">
        <v>1.9332149422660299E-2</v>
      </c>
      <c r="Q430">
        <v>-4.4522285461425799E-3</v>
      </c>
      <c r="S430">
        <v>0.137068084683758</v>
      </c>
      <c r="T430">
        <v>-2.4277846018473302E-2</v>
      </c>
    </row>
    <row r="431" spans="1:21" x14ac:dyDescent="0.45">
      <c r="A431" t="s">
        <v>2971</v>
      </c>
      <c r="B431" t="s">
        <v>76403</v>
      </c>
      <c r="C431" t="s">
        <v>2972</v>
      </c>
      <c r="D431">
        <v>77</v>
      </c>
      <c r="E431" t="s">
        <v>2973</v>
      </c>
      <c r="F431" t="s">
        <v>2974</v>
      </c>
      <c r="G431" t="s">
        <v>91</v>
      </c>
      <c r="H431">
        <v>3</v>
      </c>
      <c r="I431" t="s">
        <v>92</v>
      </c>
      <c r="J431">
        <v>3.75348623070655</v>
      </c>
      <c r="K431">
        <v>1.0040168762207</v>
      </c>
      <c r="L431" t="s">
        <v>9411</v>
      </c>
      <c r="M431">
        <v>2.7870398946908401</v>
      </c>
      <c r="N431">
        <v>0.80704132715860999</v>
      </c>
      <c r="O431" t="s">
        <v>9411</v>
      </c>
      <c r="P431">
        <v>2.4233963495769699</v>
      </c>
      <c r="Q431">
        <v>0.75887378056844101</v>
      </c>
      <c r="R431" t="s">
        <v>9411</v>
      </c>
      <c r="S431">
        <v>3.5730635255858698</v>
      </c>
      <c r="T431">
        <v>0.63165775934855095</v>
      </c>
      <c r="U431" t="s">
        <v>9411</v>
      </c>
    </row>
    <row r="432" spans="1:21" x14ac:dyDescent="0.45">
      <c r="A432" t="s">
        <v>2971</v>
      </c>
      <c r="B432" t="s">
        <v>76403</v>
      </c>
      <c r="C432" t="s">
        <v>2972</v>
      </c>
      <c r="D432">
        <v>59</v>
      </c>
      <c r="E432" t="s">
        <v>2975</v>
      </c>
      <c r="F432" t="s">
        <v>2976</v>
      </c>
      <c r="G432" t="s">
        <v>91</v>
      </c>
      <c r="H432">
        <v>3</v>
      </c>
      <c r="I432" t="s">
        <v>92</v>
      </c>
      <c r="J432">
        <v>0.368345212679972</v>
      </c>
      <c r="K432">
        <v>-0.24275660514831501</v>
      </c>
      <c r="M432">
        <v>6.9260375622960599E-2</v>
      </c>
      <c r="N432">
        <v>-4.0619373321533203E-2</v>
      </c>
      <c r="P432">
        <v>0.18148433701017</v>
      </c>
      <c r="Q432">
        <v>-0.106995582580566</v>
      </c>
      <c r="S432">
        <v>0.239584580599743</v>
      </c>
      <c r="T432">
        <v>0.126742362976074</v>
      </c>
    </row>
    <row r="433" spans="1:21" x14ac:dyDescent="0.45">
      <c r="A433" t="s">
        <v>2971</v>
      </c>
      <c r="B433" t="s">
        <v>76403</v>
      </c>
      <c r="C433" t="s">
        <v>2972</v>
      </c>
      <c r="D433">
        <v>165</v>
      </c>
      <c r="E433" t="s">
        <v>2979</v>
      </c>
      <c r="F433" t="s">
        <v>2980</v>
      </c>
      <c r="G433" t="s">
        <v>91</v>
      </c>
      <c r="H433">
        <v>3</v>
      </c>
      <c r="I433" t="s">
        <v>92</v>
      </c>
      <c r="J433">
        <v>4.0107245246160099</v>
      </c>
      <c r="K433">
        <v>0.93097368876139297</v>
      </c>
      <c r="L433" t="s">
        <v>9411</v>
      </c>
      <c r="M433">
        <v>2.7815721750362998</v>
      </c>
      <c r="N433">
        <v>0.90641164779663097</v>
      </c>
      <c r="O433" t="s">
        <v>9411</v>
      </c>
      <c r="P433">
        <v>4.0202914970646297</v>
      </c>
      <c r="Q433">
        <v>0.75524346033732104</v>
      </c>
      <c r="R433" t="s">
        <v>9411</v>
      </c>
      <c r="S433">
        <v>3.7240312160271101</v>
      </c>
      <c r="T433">
        <v>0.68465598424275698</v>
      </c>
      <c r="U433" t="s">
        <v>9411</v>
      </c>
    </row>
    <row r="434" spans="1:21" x14ac:dyDescent="0.45">
      <c r="A434" t="s">
        <v>2971</v>
      </c>
      <c r="B434" t="s">
        <v>76403</v>
      </c>
      <c r="C434" t="s">
        <v>2972</v>
      </c>
      <c r="D434">
        <v>22</v>
      </c>
      <c r="E434" t="s">
        <v>2981</v>
      </c>
      <c r="F434" t="s">
        <v>2982</v>
      </c>
      <c r="G434" t="s">
        <v>91</v>
      </c>
      <c r="H434">
        <v>3</v>
      </c>
      <c r="I434" t="s">
        <v>92</v>
      </c>
      <c r="J434">
        <v>3.1246918692622998</v>
      </c>
      <c r="K434">
        <v>2.3806934356689502</v>
      </c>
      <c r="L434" t="s">
        <v>9411</v>
      </c>
      <c r="M434">
        <v>2.2784178610265302</v>
      </c>
      <c r="N434">
        <v>2.3805203437805198</v>
      </c>
      <c r="O434" t="s">
        <v>9411</v>
      </c>
      <c r="P434">
        <v>2.7822112298440702</v>
      </c>
      <c r="Q434">
        <v>2.2231046358744302</v>
      </c>
      <c r="R434" t="s">
        <v>9411</v>
      </c>
      <c r="S434">
        <v>2.6575310392295299</v>
      </c>
      <c r="T434">
        <v>1.9697209993998199</v>
      </c>
      <c r="U434" t="s">
        <v>9411</v>
      </c>
    </row>
    <row r="435" spans="1:21" x14ac:dyDescent="0.45">
      <c r="A435" t="s">
        <v>2983</v>
      </c>
      <c r="B435" t="s">
        <v>76409</v>
      </c>
      <c r="C435" t="s">
        <v>2984</v>
      </c>
      <c r="D435">
        <v>125</v>
      </c>
      <c r="E435" t="s">
        <v>2985</v>
      </c>
      <c r="F435" t="s">
        <v>2986</v>
      </c>
      <c r="G435" t="s">
        <v>91</v>
      </c>
      <c r="H435">
        <v>4</v>
      </c>
      <c r="I435" t="s">
        <v>92</v>
      </c>
      <c r="J435">
        <v>0.21460211271996099</v>
      </c>
      <c r="K435">
        <v>9.6496264139811203E-2</v>
      </c>
      <c r="M435">
        <v>1.0027897297692401</v>
      </c>
      <c r="N435">
        <v>-0.31189076105753599</v>
      </c>
      <c r="P435">
        <v>0.57069093501267598</v>
      </c>
      <c r="Q435">
        <v>-0.14491001764933301</v>
      </c>
      <c r="S435">
        <v>2.0078312565514098</v>
      </c>
      <c r="T435">
        <v>-0.24542601903279601</v>
      </c>
      <c r="U435" t="s">
        <v>9411</v>
      </c>
    </row>
    <row r="436" spans="1:21" x14ac:dyDescent="0.45">
      <c r="A436" t="s">
        <v>2983</v>
      </c>
      <c r="B436" t="s">
        <v>76409</v>
      </c>
      <c r="C436" t="s">
        <v>2984</v>
      </c>
      <c r="D436">
        <v>126</v>
      </c>
      <c r="E436" t="s">
        <v>2987</v>
      </c>
      <c r="F436" t="s">
        <v>2986</v>
      </c>
      <c r="G436" t="s">
        <v>91</v>
      </c>
      <c r="H436">
        <v>4</v>
      </c>
      <c r="I436" t="s">
        <v>92</v>
      </c>
      <c r="J436">
        <v>1.4795630828430399</v>
      </c>
      <c r="K436">
        <v>0.23494338989257799</v>
      </c>
      <c r="M436">
        <v>0.24322053827746501</v>
      </c>
      <c r="N436">
        <v>3.9024829864502002E-2</v>
      </c>
      <c r="P436">
        <v>1.4610228087293899</v>
      </c>
      <c r="Q436">
        <v>0.25791851679484101</v>
      </c>
      <c r="R436" t="s">
        <v>9411</v>
      </c>
      <c r="S436">
        <v>1.4340858983307301</v>
      </c>
      <c r="T436">
        <v>0.15902630488077801</v>
      </c>
    </row>
    <row r="437" spans="1:21" x14ac:dyDescent="0.45">
      <c r="A437" t="s">
        <v>2983</v>
      </c>
      <c r="B437" t="s">
        <v>76409</v>
      </c>
      <c r="C437" t="s">
        <v>2984</v>
      </c>
      <c r="D437">
        <v>467</v>
      </c>
      <c r="E437" t="s">
        <v>2988</v>
      </c>
      <c r="F437" t="s">
        <v>2989</v>
      </c>
      <c r="G437" t="s">
        <v>91</v>
      </c>
      <c r="H437">
        <v>4</v>
      </c>
      <c r="I437" t="s">
        <v>92</v>
      </c>
      <c r="J437">
        <v>2.4662157608877199E-2</v>
      </c>
      <c r="K437">
        <v>9.6670786539713692E-3</v>
      </c>
      <c r="M437">
        <v>0.91698289844893799</v>
      </c>
      <c r="N437">
        <v>0.28383906682332399</v>
      </c>
      <c r="P437">
        <v>1.2818930743792001</v>
      </c>
      <c r="Q437">
        <v>0.23363129297892299</v>
      </c>
      <c r="S437">
        <v>4.79984537550587E-2</v>
      </c>
      <c r="T437">
        <v>-1.28296216328939E-2</v>
      </c>
    </row>
    <row r="438" spans="1:21" x14ac:dyDescent="0.45">
      <c r="A438" t="s">
        <v>2994</v>
      </c>
      <c r="B438" t="s">
        <v>76413</v>
      </c>
      <c r="C438" t="s">
        <v>2995</v>
      </c>
      <c r="D438">
        <v>9</v>
      </c>
      <c r="E438" t="s">
        <v>2996</v>
      </c>
      <c r="F438" t="s">
        <v>2997</v>
      </c>
      <c r="G438" t="s">
        <v>91</v>
      </c>
      <c r="H438">
        <v>3</v>
      </c>
      <c r="I438" t="s">
        <v>92</v>
      </c>
      <c r="J438">
        <v>0.35819690276427701</v>
      </c>
      <c r="K438">
        <v>8.2928339640299498E-2</v>
      </c>
      <c r="M438">
        <v>1.7408589049829599</v>
      </c>
      <c r="N438">
        <v>0.54163821538289403</v>
      </c>
      <c r="O438" t="s">
        <v>9411</v>
      </c>
      <c r="P438">
        <v>1.72305265276701</v>
      </c>
      <c r="Q438">
        <v>0.39364703496297199</v>
      </c>
      <c r="R438" t="s">
        <v>9411</v>
      </c>
      <c r="S438">
        <v>2.0190650154979801</v>
      </c>
      <c r="T438">
        <v>0.47339105606079102</v>
      </c>
      <c r="U438" t="s">
        <v>9411</v>
      </c>
    </row>
    <row r="439" spans="1:21" x14ac:dyDescent="0.45">
      <c r="A439" t="s">
        <v>2998</v>
      </c>
      <c r="B439" t="s">
        <v>76415</v>
      </c>
      <c r="C439" t="s">
        <v>2999</v>
      </c>
      <c r="D439">
        <v>564</v>
      </c>
      <c r="E439" t="s">
        <v>3000</v>
      </c>
      <c r="F439" t="s">
        <v>3001</v>
      </c>
      <c r="G439" t="s">
        <v>91</v>
      </c>
      <c r="H439">
        <v>3</v>
      </c>
      <c r="I439" t="s">
        <v>92</v>
      </c>
      <c r="J439">
        <v>0.60744809936066502</v>
      </c>
      <c r="K439">
        <v>0.135598500569661</v>
      </c>
      <c r="M439">
        <v>1.47243986299601</v>
      </c>
      <c r="N439">
        <v>0.42269659042358398</v>
      </c>
      <c r="O439" t="s">
        <v>9411</v>
      </c>
      <c r="P439">
        <v>1.5094781412557401</v>
      </c>
      <c r="Q439">
        <v>0.18391815821329699</v>
      </c>
      <c r="S439">
        <v>1.93950885689532</v>
      </c>
      <c r="T439">
        <v>0.37794256210327098</v>
      </c>
      <c r="U439" t="s">
        <v>9411</v>
      </c>
    </row>
    <row r="440" spans="1:21" x14ac:dyDescent="0.45">
      <c r="A440" t="s">
        <v>2998</v>
      </c>
      <c r="B440" t="s">
        <v>76415</v>
      </c>
      <c r="C440" t="s">
        <v>2999</v>
      </c>
      <c r="D440">
        <v>783</v>
      </c>
      <c r="E440" t="s">
        <v>3019</v>
      </c>
      <c r="F440" t="s">
        <v>3020</v>
      </c>
      <c r="G440" t="s">
        <v>91</v>
      </c>
      <c r="H440">
        <v>2</v>
      </c>
      <c r="I440" t="s">
        <v>92</v>
      </c>
      <c r="J440">
        <v>0.91371921241811804</v>
      </c>
      <c r="K440">
        <v>-4.25677299499512E-2</v>
      </c>
      <c r="M440">
        <v>6.7182412107071598E-2</v>
      </c>
      <c r="N440">
        <v>1.1471509933471701E-2</v>
      </c>
      <c r="P440">
        <v>0.53282540239162401</v>
      </c>
      <c r="Q440">
        <v>9.8960638046264607E-2</v>
      </c>
      <c r="S440">
        <v>1.89096009855243</v>
      </c>
      <c r="T440">
        <v>0.13617396354675301</v>
      </c>
    </row>
    <row r="441" spans="1:21" x14ac:dyDescent="0.45">
      <c r="A441" t="s">
        <v>3025</v>
      </c>
      <c r="B441" t="s">
        <v>76419</v>
      </c>
      <c r="C441" t="s">
        <v>3026</v>
      </c>
      <c r="D441">
        <v>114</v>
      </c>
      <c r="E441" t="s">
        <v>3027</v>
      </c>
      <c r="F441" t="s">
        <v>3028</v>
      </c>
      <c r="G441" t="s">
        <v>91</v>
      </c>
      <c r="H441">
        <v>3</v>
      </c>
      <c r="I441" t="s">
        <v>92</v>
      </c>
      <c r="J441">
        <v>1.80787242677411</v>
      </c>
      <c r="K441">
        <v>-0.213192621866862</v>
      </c>
      <c r="M441">
        <v>1.97600673669419</v>
      </c>
      <c r="N441">
        <v>-0.310319423675537</v>
      </c>
      <c r="O441" t="s">
        <v>9411</v>
      </c>
      <c r="P441">
        <v>3.6263248974250302</v>
      </c>
      <c r="Q441">
        <v>-0.24643309911092101</v>
      </c>
      <c r="R441" t="s">
        <v>9411</v>
      </c>
      <c r="S441">
        <v>1.7033681020384299</v>
      </c>
      <c r="T441">
        <v>-0.290687719980876</v>
      </c>
      <c r="U441" t="s">
        <v>9411</v>
      </c>
    </row>
    <row r="442" spans="1:21" x14ac:dyDescent="0.45">
      <c r="A442" t="s">
        <v>3029</v>
      </c>
      <c r="B442" t="s">
        <v>76421</v>
      </c>
      <c r="C442" t="s">
        <v>3030</v>
      </c>
      <c r="D442">
        <v>14</v>
      </c>
      <c r="E442" t="s">
        <v>3031</v>
      </c>
      <c r="F442" t="s">
        <v>3032</v>
      </c>
      <c r="G442" t="s">
        <v>91</v>
      </c>
      <c r="H442">
        <v>3</v>
      </c>
      <c r="I442" t="s">
        <v>92</v>
      </c>
      <c r="J442">
        <v>8.2365636326615893E-2</v>
      </c>
      <c r="K442">
        <v>-1.55138969421387E-2</v>
      </c>
      <c r="M442">
        <v>1.2573214870271401</v>
      </c>
      <c r="N442">
        <v>-0.129721879959106</v>
      </c>
      <c r="P442">
        <v>0.295539243615421</v>
      </c>
      <c r="Q442">
        <v>-3.5696744918823201E-2</v>
      </c>
      <c r="S442">
        <v>0.404331639542997</v>
      </c>
      <c r="T442">
        <v>-3.4513711929321303E-2</v>
      </c>
    </row>
    <row r="443" spans="1:21" x14ac:dyDescent="0.45">
      <c r="A443" t="s">
        <v>3033</v>
      </c>
      <c r="B443" t="s">
        <v>76423</v>
      </c>
      <c r="C443" t="s">
        <v>3034</v>
      </c>
      <c r="D443">
        <v>355</v>
      </c>
      <c r="E443" t="s">
        <v>3035</v>
      </c>
      <c r="F443" t="s">
        <v>3036</v>
      </c>
      <c r="G443" t="s">
        <v>91</v>
      </c>
      <c r="H443">
        <v>3</v>
      </c>
      <c r="I443" t="s">
        <v>92</v>
      </c>
      <c r="J443">
        <v>0.98373676560769496</v>
      </c>
      <c r="K443">
        <v>-0.27490735054016102</v>
      </c>
      <c r="M443">
        <v>9.0015939413528798E-2</v>
      </c>
      <c r="N443">
        <v>-2.67333984375E-2</v>
      </c>
      <c r="P443">
        <v>0.719535176545955</v>
      </c>
      <c r="Q443">
        <v>-0.174661159515381</v>
      </c>
      <c r="S443">
        <v>0.312010422647992</v>
      </c>
      <c r="T443">
        <v>-7.6482295989990207E-2</v>
      </c>
    </row>
    <row r="444" spans="1:21" x14ac:dyDescent="0.45">
      <c r="A444" t="s">
        <v>3033</v>
      </c>
      <c r="B444" t="s">
        <v>76423</v>
      </c>
      <c r="C444" t="s">
        <v>3034</v>
      </c>
      <c r="D444">
        <v>369</v>
      </c>
      <c r="E444" t="s">
        <v>3039</v>
      </c>
      <c r="F444" t="s">
        <v>3038</v>
      </c>
      <c r="G444" t="s">
        <v>91</v>
      </c>
      <c r="H444">
        <v>2</v>
      </c>
      <c r="I444" t="s">
        <v>92</v>
      </c>
      <c r="J444">
        <v>1.50012876473872</v>
      </c>
      <c r="K444">
        <v>-0.29129441579182902</v>
      </c>
      <c r="M444">
        <v>2.1505143516809202</v>
      </c>
      <c r="N444">
        <v>-0.45773839950561501</v>
      </c>
      <c r="O444" t="s">
        <v>9411</v>
      </c>
      <c r="P444">
        <v>1.0263341693583801</v>
      </c>
      <c r="Q444">
        <v>-0.188148339589437</v>
      </c>
      <c r="S444">
        <v>1.3325146053668999</v>
      </c>
      <c r="T444">
        <v>-0.26951360702514598</v>
      </c>
    </row>
    <row r="445" spans="1:21" x14ac:dyDescent="0.45">
      <c r="A445" t="s">
        <v>3040</v>
      </c>
      <c r="B445" t="s">
        <v>89370</v>
      </c>
      <c r="D445">
        <v>716</v>
      </c>
      <c r="E445" t="s">
        <v>3044</v>
      </c>
      <c r="F445" t="s">
        <v>3045</v>
      </c>
      <c r="G445" t="s">
        <v>91</v>
      </c>
      <c r="H445">
        <v>3</v>
      </c>
      <c r="I445" t="s">
        <v>92</v>
      </c>
      <c r="J445">
        <v>1.3002290251848101</v>
      </c>
      <c r="K445">
        <v>-1.15019702911377</v>
      </c>
      <c r="L445" t="s">
        <v>9411</v>
      </c>
      <c r="M445">
        <v>1.92089762336458</v>
      </c>
      <c r="N445">
        <v>-0.51414982477823901</v>
      </c>
      <c r="O445" t="s">
        <v>9411</v>
      </c>
      <c r="P445">
        <v>1.2981578877604001</v>
      </c>
      <c r="Q445">
        <v>-0.41696818669636998</v>
      </c>
      <c r="R445" t="s">
        <v>9411</v>
      </c>
      <c r="S445">
        <v>0.96257897104679302</v>
      </c>
      <c r="T445">
        <v>-0.30308198928833002</v>
      </c>
    </row>
    <row r="446" spans="1:21" x14ac:dyDescent="0.45">
      <c r="A446" t="s">
        <v>3040</v>
      </c>
      <c r="B446" t="s">
        <v>89370</v>
      </c>
      <c r="D446">
        <v>733</v>
      </c>
      <c r="E446" t="s">
        <v>3049</v>
      </c>
      <c r="F446" t="s">
        <v>3050</v>
      </c>
      <c r="G446" t="s">
        <v>91</v>
      </c>
      <c r="H446">
        <v>3</v>
      </c>
      <c r="I446" t="s">
        <v>92</v>
      </c>
      <c r="J446">
        <v>2.3491893238123298</v>
      </c>
      <c r="K446">
        <v>0.67645676930745402</v>
      </c>
      <c r="L446" t="s">
        <v>9411</v>
      </c>
      <c r="M446">
        <v>2.0135035701001698</v>
      </c>
      <c r="N446">
        <v>0.57959890365600597</v>
      </c>
      <c r="O446" t="s">
        <v>9411</v>
      </c>
      <c r="P446">
        <v>2.6516378126474298</v>
      </c>
      <c r="Q446">
        <v>0.77051369349161802</v>
      </c>
      <c r="R446" t="s">
        <v>9411</v>
      </c>
      <c r="S446">
        <v>1.66814781559118</v>
      </c>
      <c r="T446">
        <v>0.43050018946329799</v>
      </c>
      <c r="U446" t="s">
        <v>9411</v>
      </c>
    </row>
    <row r="447" spans="1:21" x14ac:dyDescent="0.45">
      <c r="A447" t="s">
        <v>3040</v>
      </c>
      <c r="B447" t="s">
        <v>89371</v>
      </c>
      <c r="D447">
        <v>923</v>
      </c>
      <c r="E447" t="s">
        <v>3053</v>
      </c>
      <c r="F447" t="s">
        <v>3054</v>
      </c>
      <c r="G447" t="s">
        <v>91</v>
      </c>
      <c r="H447">
        <v>2</v>
      </c>
      <c r="I447" t="s">
        <v>92</v>
      </c>
      <c r="J447">
        <v>0.29929628365107003</v>
      </c>
      <c r="K447">
        <v>5.9924443562825502E-2</v>
      </c>
      <c r="M447">
        <v>3.5920001425774603E-2</v>
      </c>
      <c r="N447">
        <v>-1.7739772796630901E-2</v>
      </c>
      <c r="P447">
        <v>1.7446855113775099</v>
      </c>
      <c r="Q447">
        <v>0.29965289433797199</v>
      </c>
      <c r="R447" t="s">
        <v>9411</v>
      </c>
      <c r="S447">
        <v>0.61328751645309498</v>
      </c>
      <c r="T447">
        <v>0.169130166371663</v>
      </c>
    </row>
    <row r="448" spans="1:21" x14ac:dyDescent="0.45">
      <c r="A448" t="s">
        <v>3040</v>
      </c>
      <c r="B448" t="s">
        <v>89372</v>
      </c>
      <c r="D448">
        <v>793</v>
      </c>
      <c r="E448" t="s">
        <v>3056</v>
      </c>
      <c r="F448" t="s">
        <v>3057</v>
      </c>
      <c r="G448" t="s">
        <v>91</v>
      </c>
      <c r="H448">
        <v>3</v>
      </c>
      <c r="I448" t="s">
        <v>92</v>
      </c>
      <c r="J448">
        <v>1.1951495923233</v>
      </c>
      <c r="K448">
        <v>-0.24416097005208301</v>
      </c>
      <c r="M448">
        <v>0.171928242529759</v>
      </c>
      <c r="N448">
        <v>-4.3594837188720703E-2</v>
      </c>
      <c r="P448">
        <v>1.6403467871936701E-2</v>
      </c>
      <c r="Q448">
        <v>-4.6807924906412703E-3</v>
      </c>
      <c r="S448">
        <v>0.20761016947599101</v>
      </c>
      <c r="T448">
        <v>4.3859958648681703E-2</v>
      </c>
    </row>
    <row r="449" spans="1:21" x14ac:dyDescent="0.45">
      <c r="A449" t="s">
        <v>3040</v>
      </c>
      <c r="B449" t="s">
        <v>89372</v>
      </c>
      <c r="D449">
        <v>580</v>
      </c>
      <c r="E449" t="s">
        <v>3070</v>
      </c>
      <c r="F449" t="s">
        <v>3071</v>
      </c>
      <c r="G449" t="s">
        <v>91</v>
      </c>
      <c r="H449">
        <v>2</v>
      </c>
      <c r="I449" t="s">
        <v>92</v>
      </c>
      <c r="J449">
        <v>0.94540593730404499</v>
      </c>
      <c r="K449">
        <v>-0.13345909118652299</v>
      </c>
      <c r="M449">
        <v>0.79709171064275597</v>
      </c>
      <c r="N449">
        <v>-8.6727301279703795E-2</v>
      </c>
      <c r="P449">
        <v>0.54428305432354995</v>
      </c>
      <c r="Q449">
        <v>7.3489348093668597E-2</v>
      </c>
      <c r="S449">
        <v>0.418804139293942</v>
      </c>
      <c r="T449">
        <v>-3.3687750498453801E-2</v>
      </c>
    </row>
    <row r="450" spans="1:21" x14ac:dyDescent="0.45">
      <c r="A450" t="s">
        <v>3040</v>
      </c>
      <c r="B450" t="s">
        <v>89372</v>
      </c>
      <c r="D450">
        <v>708</v>
      </c>
      <c r="E450" t="s">
        <v>3072</v>
      </c>
      <c r="F450" t="s">
        <v>3073</v>
      </c>
      <c r="G450" t="s">
        <v>91</v>
      </c>
      <c r="H450">
        <v>3</v>
      </c>
      <c r="I450" t="s">
        <v>92</v>
      </c>
      <c r="J450">
        <v>1.57562669949987</v>
      </c>
      <c r="K450">
        <v>-0.172843933105469</v>
      </c>
      <c r="M450">
        <v>0.91577558694378403</v>
      </c>
      <c r="N450">
        <v>-0.131834506988525</v>
      </c>
      <c r="P450">
        <v>6.7388228731969896E-2</v>
      </c>
      <c r="Q450">
        <v>3.63651911417643E-3</v>
      </c>
      <c r="S450">
        <v>0.714830226211838</v>
      </c>
      <c r="T450">
        <v>-1.6941865285237601E-2</v>
      </c>
    </row>
    <row r="451" spans="1:21" x14ac:dyDescent="0.45">
      <c r="A451" t="s">
        <v>3040</v>
      </c>
      <c r="B451" t="s">
        <v>89372</v>
      </c>
      <c r="D451">
        <v>712</v>
      </c>
      <c r="E451" t="s">
        <v>3074</v>
      </c>
      <c r="F451" t="s">
        <v>3075</v>
      </c>
      <c r="G451" t="s">
        <v>91</v>
      </c>
      <c r="H451">
        <v>2</v>
      </c>
      <c r="I451" t="s">
        <v>92</v>
      </c>
      <c r="J451">
        <v>1.0170919713718201</v>
      </c>
      <c r="K451">
        <v>-0.30705642700195301</v>
      </c>
      <c r="M451">
        <v>0.44545605423151102</v>
      </c>
      <c r="N451">
        <v>-0.113165537516276</v>
      </c>
      <c r="P451">
        <v>4.9237749963144201E-2</v>
      </c>
      <c r="Q451">
        <v>1.0887940724690799E-2</v>
      </c>
      <c r="S451">
        <v>0.40023036177882998</v>
      </c>
      <c r="T451">
        <v>-6.2745889027913407E-2</v>
      </c>
    </row>
    <row r="452" spans="1:21" x14ac:dyDescent="0.45">
      <c r="A452" t="s">
        <v>3094</v>
      </c>
      <c r="B452" t="s">
        <v>89373</v>
      </c>
      <c r="C452" t="s">
        <v>3095</v>
      </c>
      <c r="D452">
        <v>606</v>
      </c>
      <c r="E452" t="s">
        <v>3107</v>
      </c>
      <c r="F452" t="s">
        <v>3108</v>
      </c>
      <c r="G452" t="s">
        <v>91</v>
      </c>
      <c r="H452">
        <v>2</v>
      </c>
      <c r="I452" t="s">
        <v>92</v>
      </c>
      <c r="J452">
        <v>0.161992955363844</v>
      </c>
      <c r="K452">
        <v>4.7694365183512402E-2</v>
      </c>
      <c r="M452">
        <v>0.391203508650806</v>
      </c>
      <c r="N452">
        <v>0.104192097981771</v>
      </c>
      <c r="P452">
        <v>0.50104631499905605</v>
      </c>
      <c r="Q452">
        <v>0.13125673929850301</v>
      </c>
      <c r="S452">
        <v>0.39941779210439599</v>
      </c>
      <c r="T452">
        <v>0.124841531117757</v>
      </c>
    </row>
    <row r="453" spans="1:21" x14ac:dyDescent="0.45">
      <c r="A453" t="s">
        <v>3094</v>
      </c>
      <c r="B453" t="s">
        <v>89373</v>
      </c>
      <c r="C453" t="s">
        <v>3095</v>
      </c>
      <c r="D453">
        <v>609</v>
      </c>
      <c r="E453" t="s">
        <v>3109</v>
      </c>
      <c r="F453" t="s">
        <v>3110</v>
      </c>
      <c r="G453" t="s">
        <v>91</v>
      </c>
      <c r="H453">
        <v>2</v>
      </c>
      <c r="I453" t="s">
        <v>92</v>
      </c>
      <c r="J453">
        <v>0.83484921263137901</v>
      </c>
      <c r="K453">
        <v>-0.44005584716796903</v>
      </c>
      <c r="M453">
        <v>0.27653176664358597</v>
      </c>
      <c r="N453">
        <v>-8.8722705841064495E-2</v>
      </c>
      <c r="P453">
        <v>0.673220271858612</v>
      </c>
      <c r="Q453">
        <v>8.7307929992675795E-2</v>
      </c>
      <c r="S453">
        <v>0.12257431775639099</v>
      </c>
      <c r="T453">
        <v>-2.70686149597168E-2</v>
      </c>
    </row>
    <row r="454" spans="1:21" x14ac:dyDescent="0.45">
      <c r="A454" t="s">
        <v>3094</v>
      </c>
      <c r="B454" t="s">
        <v>89373</v>
      </c>
      <c r="C454" t="s">
        <v>3095</v>
      </c>
      <c r="D454">
        <v>612</v>
      </c>
      <c r="E454" t="s">
        <v>3111</v>
      </c>
      <c r="F454" t="s">
        <v>3112</v>
      </c>
      <c r="G454" t="s">
        <v>91</v>
      </c>
      <c r="H454">
        <v>2</v>
      </c>
      <c r="I454" t="s">
        <v>92</v>
      </c>
      <c r="J454">
        <v>1.8921543858026799</v>
      </c>
      <c r="K454">
        <v>-0.35442066192626998</v>
      </c>
      <c r="L454" t="s">
        <v>9411</v>
      </c>
      <c r="M454">
        <v>1.58470188756619</v>
      </c>
      <c r="N454">
        <v>-0.30807447433471702</v>
      </c>
      <c r="O454" t="s">
        <v>9411</v>
      </c>
      <c r="P454">
        <v>0.20918853562573</v>
      </c>
      <c r="Q454">
        <v>-3.2092889149983699E-2</v>
      </c>
      <c r="S454">
        <v>0.58386616158210303</v>
      </c>
      <c r="T454">
        <v>-0.17246484756469699</v>
      </c>
    </row>
    <row r="455" spans="1:21" x14ac:dyDescent="0.45">
      <c r="A455" t="s">
        <v>3117</v>
      </c>
      <c r="B455" t="s">
        <v>76433</v>
      </c>
      <c r="C455" t="s">
        <v>3118</v>
      </c>
      <c r="D455">
        <v>594</v>
      </c>
      <c r="E455" t="s">
        <v>3119</v>
      </c>
      <c r="F455" t="s">
        <v>3120</v>
      </c>
      <c r="G455" t="s">
        <v>91</v>
      </c>
      <c r="H455">
        <v>2</v>
      </c>
      <c r="I455" t="s">
        <v>92</v>
      </c>
      <c r="J455">
        <v>2.7928558349036501</v>
      </c>
      <c r="K455">
        <v>-0.54194641113281306</v>
      </c>
      <c r="L455" t="s">
        <v>9411</v>
      </c>
      <c r="M455">
        <v>0.25479158423327097</v>
      </c>
      <c r="N455">
        <v>3.0921141306559201E-2</v>
      </c>
      <c r="P455">
        <v>0.43442451455821701</v>
      </c>
      <c r="Q455">
        <v>-8.1771055857340499E-2</v>
      </c>
      <c r="S455">
        <v>0.26169546207808497</v>
      </c>
      <c r="T455">
        <v>6.0496489206949902E-2</v>
      </c>
    </row>
    <row r="456" spans="1:21" x14ac:dyDescent="0.45">
      <c r="A456" t="s">
        <v>3117</v>
      </c>
      <c r="B456" t="s">
        <v>89373</v>
      </c>
      <c r="C456" t="s">
        <v>3118</v>
      </c>
      <c r="D456">
        <v>90</v>
      </c>
      <c r="E456" t="s">
        <v>3121</v>
      </c>
      <c r="F456" t="s">
        <v>3122</v>
      </c>
      <c r="G456" t="s">
        <v>91</v>
      </c>
      <c r="H456">
        <v>3</v>
      </c>
      <c r="I456" t="s">
        <v>92</v>
      </c>
      <c r="J456">
        <v>0.73025963373935399</v>
      </c>
      <c r="K456">
        <v>-0.176122983296712</v>
      </c>
      <c r="M456">
        <v>0.10682392258684199</v>
      </c>
      <c r="N456">
        <v>1.07884407043457E-2</v>
      </c>
      <c r="P456">
        <v>0.133187938121238</v>
      </c>
      <c r="Q456">
        <v>2.07114219665527E-2</v>
      </c>
      <c r="S456">
        <v>1.3771589159681199</v>
      </c>
      <c r="T456">
        <v>0.17284440994262701</v>
      </c>
    </row>
    <row r="457" spans="1:21" x14ac:dyDescent="0.45">
      <c r="A457" t="s">
        <v>3094</v>
      </c>
      <c r="B457" t="s">
        <v>89373</v>
      </c>
      <c r="C457" t="s">
        <v>3095</v>
      </c>
      <c r="D457">
        <v>619</v>
      </c>
      <c r="E457" t="s">
        <v>3127</v>
      </c>
      <c r="F457" t="s">
        <v>3128</v>
      </c>
      <c r="G457" t="s">
        <v>91</v>
      </c>
      <c r="H457">
        <v>3</v>
      </c>
      <c r="I457" t="s">
        <v>92</v>
      </c>
      <c r="J457">
        <v>1.60333412987132</v>
      </c>
      <c r="K457">
        <v>-0.44334443410237601</v>
      </c>
      <c r="L457" t="s">
        <v>9411</v>
      </c>
      <c r="M457">
        <v>1.02848204060853</v>
      </c>
      <c r="N457">
        <v>-0.162548700968424</v>
      </c>
      <c r="P457">
        <v>0.85986769121807904</v>
      </c>
      <c r="Q457">
        <v>9.2467149098714202E-2</v>
      </c>
      <c r="S457">
        <v>1.29075034419371E-2</v>
      </c>
      <c r="T457">
        <v>-3.35168838500977E-3</v>
      </c>
    </row>
    <row r="458" spans="1:21" x14ac:dyDescent="0.45">
      <c r="A458" t="s">
        <v>3094</v>
      </c>
      <c r="B458" t="s">
        <v>89373</v>
      </c>
      <c r="C458" t="s">
        <v>3095</v>
      </c>
      <c r="D458">
        <v>131</v>
      </c>
      <c r="E458" t="s">
        <v>3131</v>
      </c>
      <c r="F458" t="s">
        <v>3132</v>
      </c>
      <c r="G458" t="s">
        <v>91</v>
      </c>
      <c r="H458">
        <v>3</v>
      </c>
      <c r="I458" t="s">
        <v>92</v>
      </c>
      <c r="J458">
        <v>4.1331526215979704</v>
      </c>
      <c r="K458">
        <v>0.62449645996093806</v>
      </c>
      <c r="L458" t="s">
        <v>9411</v>
      </c>
      <c r="M458">
        <v>3.8942035109284099</v>
      </c>
      <c r="N458">
        <v>0.78877051671345999</v>
      </c>
      <c r="O458" t="s">
        <v>9411</v>
      </c>
      <c r="P458">
        <v>3.4589553712091701</v>
      </c>
      <c r="Q458">
        <v>0.51041460037231401</v>
      </c>
      <c r="R458" t="s">
        <v>9411</v>
      </c>
      <c r="S458">
        <v>4.2164722792587099</v>
      </c>
      <c r="T458">
        <v>0.51734272638956702</v>
      </c>
      <c r="U458" t="s">
        <v>9411</v>
      </c>
    </row>
    <row r="459" spans="1:21" x14ac:dyDescent="0.45">
      <c r="A459" t="s">
        <v>3135</v>
      </c>
      <c r="B459" t="s">
        <v>76441</v>
      </c>
      <c r="C459" t="s">
        <v>3136</v>
      </c>
      <c r="D459">
        <v>871</v>
      </c>
      <c r="E459" t="s">
        <v>3137</v>
      </c>
      <c r="F459" t="s">
        <v>3138</v>
      </c>
      <c r="G459" t="s">
        <v>91</v>
      </c>
      <c r="H459">
        <v>2</v>
      </c>
      <c r="I459" t="s">
        <v>92</v>
      </c>
      <c r="J459">
        <v>1.0699234140574301</v>
      </c>
      <c r="K459">
        <v>0.13811429341634099</v>
      </c>
      <c r="M459">
        <v>0.41319173444605201</v>
      </c>
      <c r="N459">
        <v>-6.9203853607177707E-2</v>
      </c>
      <c r="P459">
        <v>0.25682435731619602</v>
      </c>
      <c r="Q459">
        <v>2.2248427073160802E-2</v>
      </c>
      <c r="S459">
        <v>0.783357555617331</v>
      </c>
      <c r="T459">
        <v>-5.55062294006348E-2</v>
      </c>
    </row>
    <row r="460" spans="1:21" x14ac:dyDescent="0.45">
      <c r="A460" t="s">
        <v>3135</v>
      </c>
      <c r="B460" t="s">
        <v>76441</v>
      </c>
      <c r="C460" t="s">
        <v>3136</v>
      </c>
      <c r="D460">
        <v>64</v>
      </c>
      <c r="E460" t="s">
        <v>3141</v>
      </c>
      <c r="F460" t="s">
        <v>3142</v>
      </c>
      <c r="G460" t="s">
        <v>91</v>
      </c>
      <c r="H460">
        <v>3</v>
      </c>
      <c r="I460" t="s">
        <v>92</v>
      </c>
      <c r="J460">
        <v>1.2920443897277201</v>
      </c>
      <c r="K460">
        <v>-0.21813424428304001</v>
      </c>
      <c r="M460">
        <v>1.3176294314181201</v>
      </c>
      <c r="N460">
        <v>-0.25040833155314102</v>
      </c>
      <c r="P460">
        <v>1.3994418117628999</v>
      </c>
      <c r="Q460">
        <v>-0.172372659047445</v>
      </c>
      <c r="S460">
        <v>1.13424086701244</v>
      </c>
      <c r="T460">
        <v>-0.18628358840942399</v>
      </c>
    </row>
    <row r="461" spans="1:21" x14ac:dyDescent="0.45">
      <c r="A461" t="s">
        <v>3135</v>
      </c>
      <c r="B461" t="s">
        <v>76441</v>
      </c>
      <c r="C461" t="s">
        <v>3136</v>
      </c>
      <c r="D461">
        <v>225</v>
      </c>
      <c r="E461" t="s">
        <v>3143</v>
      </c>
      <c r="F461" t="s">
        <v>3144</v>
      </c>
      <c r="G461" t="s">
        <v>91</v>
      </c>
      <c r="H461">
        <v>3</v>
      </c>
      <c r="I461" t="s">
        <v>92</v>
      </c>
      <c r="J461">
        <v>1.62176362809561</v>
      </c>
      <c r="K461">
        <v>-0.29928898811340299</v>
      </c>
      <c r="M461">
        <v>0.245771054620952</v>
      </c>
      <c r="N461">
        <v>-0.101387500762939</v>
      </c>
      <c r="P461">
        <v>0.14122036315949499</v>
      </c>
      <c r="Q461">
        <v>-4.8981666564941399E-2</v>
      </c>
      <c r="S461">
        <v>7.5139051876483703E-3</v>
      </c>
      <c r="T461">
        <v>-3.34930419921875E-3</v>
      </c>
    </row>
    <row r="462" spans="1:21" x14ac:dyDescent="0.45">
      <c r="A462" t="s">
        <v>3145</v>
      </c>
      <c r="B462" t="s">
        <v>76444</v>
      </c>
      <c r="D462">
        <v>847</v>
      </c>
      <c r="E462" t="s">
        <v>3146</v>
      </c>
      <c r="F462" t="s">
        <v>3147</v>
      </c>
      <c r="G462" t="s">
        <v>91</v>
      </c>
      <c r="H462">
        <v>2</v>
      </c>
      <c r="I462" t="s">
        <v>92</v>
      </c>
      <c r="J462">
        <v>0.91051796036054899</v>
      </c>
      <c r="K462">
        <v>0.11030006408691399</v>
      </c>
      <c r="M462">
        <v>0.113308675574073</v>
      </c>
      <c r="N462">
        <v>-2.8297901153564502E-2</v>
      </c>
      <c r="P462">
        <v>0.38775455536234998</v>
      </c>
      <c r="Q462">
        <v>4.5828342437744099E-2</v>
      </c>
      <c r="S462">
        <v>2.4369394885074901E-2</v>
      </c>
      <c r="T462">
        <v>5.0447781880696603E-3</v>
      </c>
    </row>
    <row r="463" spans="1:21" x14ac:dyDescent="0.45">
      <c r="A463" t="s">
        <v>3148</v>
      </c>
      <c r="B463" t="s">
        <v>76446</v>
      </c>
      <c r="C463" t="s">
        <v>3149</v>
      </c>
      <c r="D463">
        <v>507</v>
      </c>
      <c r="E463" t="s">
        <v>3156</v>
      </c>
      <c r="F463" t="s">
        <v>3157</v>
      </c>
      <c r="G463" t="s">
        <v>91</v>
      </c>
      <c r="H463">
        <v>3</v>
      </c>
      <c r="I463" t="s">
        <v>92</v>
      </c>
      <c r="J463">
        <v>1.39316999029983</v>
      </c>
      <c r="K463">
        <v>-0.21324634552002</v>
      </c>
      <c r="M463">
        <v>1.6005452339869799</v>
      </c>
      <c r="N463">
        <v>-0.26434532801310201</v>
      </c>
      <c r="P463">
        <v>0.56120207701865099</v>
      </c>
      <c r="Q463">
        <v>-9.2698574066162095E-2</v>
      </c>
      <c r="S463">
        <v>0.48083506111195501</v>
      </c>
      <c r="T463">
        <v>-9.3947569529215499E-2</v>
      </c>
    </row>
    <row r="464" spans="1:21" x14ac:dyDescent="0.45">
      <c r="A464" t="s">
        <v>3170</v>
      </c>
      <c r="B464" t="s">
        <v>76448</v>
      </c>
      <c r="C464" t="s">
        <v>3171</v>
      </c>
      <c r="D464">
        <v>419</v>
      </c>
      <c r="E464" t="s">
        <v>3174</v>
      </c>
      <c r="F464" t="s">
        <v>3175</v>
      </c>
      <c r="G464" t="s">
        <v>91</v>
      </c>
      <c r="H464">
        <v>2</v>
      </c>
      <c r="I464" t="s">
        <v>92</v>
      </c>
      <c r="J464">
        <v>1.9380227853387699</v>
      </c>
      <c r="K464">
        <v>-0.32876427968343103</v>
      </c>
      <c r="L464" t="s">
        <v>9411</v>
      </c>
      <c r="M464">
        <v>2.4008250584031501</v>
      </c>
      <c r="N464">
        <v>-0.40047407150268599</v>
      </c>
      <c r="O464" t="s">
        <v>9411</v>
      </c>
      <c r="P464">
        <v>3.2635722404899501</v>
      </c>
      <c r="Q464">
        <v>-0.39857371648152701</v>
      </c>
      <c r="R464" t="s">
        <v>9411</v>
      </c>
      <c r="S464">
        <v>2.7819876592568802</v>
      </c>
      <c r="T464">
        <v>-0.379890600840251</v>
      </c>
      <c r="U464" t="s">
        <v>9411</v>
      </c>
    </row>
    <row r="465" spans="1:21" x14ac:dyDescent="0.45">
      <c r="A465" t="s">
        <v>3176</v>
      </c>
      <c r="B465" t="s">
        <v>76453</v>
      </c>
      <c r="C465" t="s">
        <v>3177</v>
      </c>
      <c r="D465">
        <v>406</v>
      </c>
      <c r="E465" t="s">
        <v>3182</v>
      </c>
      <c r="F465" t="s">
        <v>3183</v>
      </c>
      <c r="G465" t="s">
        <v>91</v>
      </c>
      <c r="H465">
        <v>4</v>
      </c>
      <c r="I465" t="s">
        <v>92</v>
      </c>
      <c r="J465">
        <v>8.4085145001213002E-2</v>
      </c>
      <c r="K465">
        <v>4.2098283767700202E-2</v>
      </c>
      <c r="M465">
        <v>0.22422591874751099</v>
      </c>
      <c r="N465">
        <v>0.117820262908936</v>
      </c>
      <c r="P465">
        <v>0.15193675355375</v>
      </c>
      <c r="Q465">
        <v>-6.2516689300537095E-2</v>
      </c>
      <c r="S465">
        <v>0.13146142449753201</v>
      </c>
      <c r="T465">
        <v>5.8785915374755901E-2</v>
      </c>
    </row>
    <row r="466" spans="1:21" x14ac:dyDescent="0.45">
      <c r="A466" t="s">
        <v>3176</v>
      </c>
      <c r="B466" t="s">
        <v>76453</v>
      </c>
      <c r="C466" t="s">
        <v>3177</v>
      </c>
      <c r="D466">
        <v>1038</v>
      </c>
      <c r="E466" t="s">
        <v>3190</v>
      </c>
      <c r="F466" t="s">
        <v>3191</v>
      </c>
      <c r="G466" t="s">
        <v>91</v>
      </c>
      <c r="H466">
        <v>3</v>
      </c>
      <c r="I466" t="s">
        <v>92</v>
      </c>
      <c r="J466">
        <v>1.67553970487009</v>
      </c>
      <c r="K466">
        <v>-0.13512198130289699</v>
      </c>
      <c r="M466">
        <v>1.3512705781708501</v>
      </c>
      <c r="N466">
        <v>-0.123787403106689</v>
      </c>
      <c r="P466">
        <v>0.64250740759289104</v>
      </c>
      <c r="Q466">
        <v>-9.6887747446695996E-2</v>
      </c>
      <c r="S466">
        <v>0.86795352178677498</v>
      </c>
      <c r="T466">
        <v>-9.4969272613525405E-2</v>
      </c>
    </row>
    <row r="467" spans="1:21" x14ac:dyDescent="0.45">
      <c r="A467" t="s">
        <v>3212</v>
      </c>
      <c r="B467" t="s">
        <v>76456</v>
      </c>
      <c r="C467" t="s">
        <v>3213</v>
      </c>
      <c r="D467">
        <v>172</v>
      </c>
      <c r="E467" t="s">
        <v>3214</v>
      </c>
      <c r="F467" t="s">
        <v>3215</v>
      </c>
      <c r="G467" t="s">
        <v>91</v>
      </c>
      <c r="H467">
        <v>3</v>
      </c>
      <c r="I467" t="s">
        <v>92</v>
      </c>
      <c r="J467">
        <v>1.38609604408902</v>
      </c>
      <c r="K467">
        <v>-0.44566369056701699</v>
      </c>
      <c r="L467" t="s">
        <v>9411</v>
      </c>
      <c r="M467">
        <v>1.83010139975469</v>
      </c>
      <c r="N467">
        <v>-0.40106630325317399</v>
      </c>
      <c r="O467" t="s">
        <v>9411</v>
      </c>
      <c r="P467">
        <v>1.2106793253406301</v>
      </c>
      <c r="Q467">
        <v>-0.36686611175537098</v>
      </c>
      <c r="R467" t="s">
        <v>9411</v>
      </c>
      <c r="S467">
        <v>1.13074639496534</v>
      </c>
      <c r="T467">
        <v>-0.24313592910766599</v>
      </c>
    </row>
    <row r="468" spans="1:21" x14ac:dyDescent="0.45">
      <c r="A468" t="s">
        <v>3216</v>
      </c>
      <c r="B468" t="s">
        <v>76458</v>
      </c>
      <c r="D468">
        <v>106</v>
      </c>
      <c r="E468" t="s">
        <v>3217</v>
      </c>
      <c r="F468" t="s">
        <v>3218</v>
      </c>
      <c r="G468" t="s">
        <v>91</v>
      </c>
      <c r="H468">
        <v>3</v>
      </c>
      <c r="I468" t="s">
        <v>92</v>
      </c>
      <c r="J468">
        <v>5.8704229734386E-2</v>
      </c>
      <c r="K468">
        <v>1.8401781717936199E-2</v>
      </c>
      <c r="M468">
        <v>1.30671740009934</v>
      </c>
      <c r="N468">
        <v>-0.29961252212524397</v>
      </c>
      <c r="P468">
        <v>0.79251539169926799</v>
      </c>
      <c r="Q468">
        <v>-0.16080681482950801</v>
      </c>
      <c r="S468">
        <v>0.36265239964207502</v>
      </c>
      <c r="T468">
        <v>-9.9745273590087905E-2</v>
      </c>
    </row>
    <row r="469" spans="1:21" x14ac:dyDescent="0.45">
      <c r="A469" t="s">
        <v>3222</v>
      </c>
      <c r="B469" t="s">
        <v>89374</v>
      </c>
      <c r="C469" t="s">
        <v>3223</v>
      </c>
      <c r="D469">
        <v>199</v>
      </c>
      <c r="E469" t="s">
        <v>3227</v>
      </c>
      <c r="F469" t="s">
        <v>3228</v>
      </c>
      <c r="G469" t="s">
        <v>91</v>
      </c>
      <c r="H469">
        <v>5</v>
      </c>
      <c r="I469" t="s">
        <v>92</v>
      </c>
      <c r="J469">
        <v>0.69349621709651099</v>
      </c>
      <c r="K469">
        <v>-0.48174381256103499</v>
      </c>
      <c r="M469">
        <v>0.36494958304778002</v>
      </c>
      <c r="N469">
        <v>0.50837214787801099</v>
      </c>
      <c r="P469">
        <v>2.3731048728998099</v>
      </c>
      <c r="Q469">
        <v>1.0298533439636199</v>
      </c>
      <c r="R469" t="s">
        <v>9411</v>
      </c>
      <c r="S469">
        <v>0.28236704751573999</v>
      </c>
      <c r="T469">
        <v>0.21288379033406599</v>
      </c>
    </row>
    <row r="470" spans="1:21" x14ac:dyDescent="0.45">
      <c r="A470" t="s">
        <v>3222</v>
      </c>
      <c r="B470" t="s">
        <v>76463</v>
      </c>
      <c r="C470" t="s">
        <v>3223</v>
      </c>
      <c r="D470">
        <v>155</v>
      </c>
      <c r="E470" t="s">
        <v>3237</v>
      </c>
      <c r="F470" t="s">
        <v>3238</v>
      </c>
      <c r="G470" t="s">
        <v>91</v>
      </c>
      <c r="H470">
        <v>4</v>
      </c>
      <c r="I470" t="s">
        <v>92</v>
      </c>
      <c r="J470">
        <v>0.46850556787754499</v>
      </c>
      <c r="K470">
        <v>7.0379575093587193E-2</v>
      </c>
      <c r="M470">
        <v>1.0511395112633899</v>
      </c>
      <c r="N470">
        <v>0.12007729212443</v>
      </c>
      <c r="P470">
        <v>2.2350703556508602</v>
      </c>
      <c r="Q470">
        <v>0.22180382410685201</v>
      </c>
      <c r="R470" t="s">
        <v>9411</v>
      </c>
      <c r="S470">
        <v>1.82521246344892</v>
      </c>
      <c r="T470">
        <v>0.21265935897827101</v>
      </c>
    </row>
    <row r="471" spans="1:21" x14ac:dyDescent="0.45">
      <c r="A471" t="s">
        <v>3222</v>
      </c>
      <c r="B471" t="s">
        <v>76463</v>
      </c>
      <c r="C471" t="s">
        <v>3223</v>
      </c>
      <c r="D471">
        <v>156</v>
      </c>
      <c r="E471" t="s">
        <v>3239</v>
      </c>
      <c r="F471" t="s">
        <v>3240</v>
      </c>
      <c r="G471" t="s">
        <v>91</v>
      </c>
      <c r="H471">
        <v>4</v>
      </c>
      <c r="I471" t="s">
        <v>92</v>
      </c>
      <c r="J471">
        <v>3.9325619109985603E-2</v>
      </c>
      <c r="K471">
        <v>-2.35953330993652E-2</v>
      </c>
      <c r="M471">
        <v>0.40901128516308799</v>
      </c>
      <c r="N471">
        <v>0.18761134147644001</v>
      </c>
      <c r="P471">
        <v>0.72185220628565205</v>
      </c>
      <c r="Q471">
        <v>0.246154069900513</v>
      </c>
      <c r="S471">
        <v>0.48222414791672502</v>
      </c>
      <c r="T471">
        <v>0.17098212242126501</v>
      </c>
    </row>
    <row r="472" spans="1:21" x14ac:dyDescent="0.45">
      <c r="A472" t="s">
        <v>3241</v>
      </c>
      <c r="B472" t="s">
        <v>76466</v>
      </c>
      <c r="C472" t="s">
        <v>3242</v>
      </c>
      <c r="D472">
        <v>1217</v>
      </c>
      <c r="E472" t="s">
        <v>3247</v>
      </c>
      <c r="F472" t="s">
        <v>3248</v>
      </c>
      <c r="G472" t="s">
        <v>91</v>
      </c>
      <c r="H472">
        <v>3</v>
      </c>
      <c r="I472" t="s">
        <v>92</v>
      </c>
      <c r="J472">
        <v>0.35617097495325101</v>
      </c>
      <c r="K472">
        <v>5.7429631551106801E-2</v>
      </c>
      <c r="M472">
        <v>1.03618172873369E-2</v>
      </c>
      <c r="N472">
        <v>-3.5363833109537798E-3</v>
      </c>
      <c r="P472">
        <v>0.21671744922778399</v>
      </c>
      <c r="Q472">
        <v>4.4468084971110003E-2</v>
      </c>
      <c r="S472">
        <v>0.42721593338434</v>
      </c>
      <c r="T472">
        <v>5.2935123443603502E-2</v>
      </c>
    </row>
    <row r="473" spans="1:21" x14ac:dyDescent="0.45">
      <c r="A473" t="s">
        <v>3249</v>
      </c>
      <c r="B473" t="s">
        <v>76468</v>
      </c>
      <c r="C473" t="s">
        <v>3250</v>
      </c>
      <c r="D473">
        <v>156</v>
      </c>
      <c r="E473" t="s">
        <v>3253</v>
      </c>
      <c r="F473" t="s">
        <v>3252</v>
      </c>
      <c r="G473" t="s">
        <v>91</v>
      </c>
      <c r="H473">
        <v>4</v>
      </c>
      <c r="I473" t="s">
        <v>92</v>
      </c>
      <c r="J473">
        <v>0.23713297912826201</v>
      </c>
      <c r="K473">
        <v>-0.15682482719421401</v>
      </c>
      <c r="M473">
        <v>0.41864670071534898</v>
      </c>
      <c r="N473">
        <v>-0.22512793540954601</v>
      </c>
      <c r="P473">
        <v>0.29464337074703401</v>
      </c>
      <c r="Q473">
        <v>-0.168597936630249</v>
      </c>
      <c r="S473">
        <v>0.13122844032110001</v>
      </c>
      <c r="T473">
        <v>-7.6370954513549805E-2</v>
      </c>
    </row>
    <row r="474" spans="1:21" x14ac:dyDescent="0.45">
      <c r="A474" t="s">
        <v>3258</v>
      </c>
      <c r="B474" t="s">
        <v>89375</v>
      </c>
      <c r="C474" t="s">
        <v>3259</v>
      </c>
      <c r="D474">
        <v>385</v>
      </c>
      <c r="E474" t="s">
        <v>3263</v>
      </c>
      <c r="F474" t="s">
        <v>3264</v>
      </c>
      <c r="G474" t="s">
        <v>91</v>
      </c>
      <c r="H474">
        <v>3</v>
      </c>
      <c r="I474" t="s">
        <v>92</v>
      </c>
      <c r="J474">
        <v>1.3014196910918601</v>
      </c>
      <c r="K474">
        <v>-0.29998683929443398</v>
      </c>
      <c r="M474">
        <v>2.7202455528485401</v>
      </c>
      <c r="N474">
        <v>-0.27081322669982899</v>
      </c>
      <c r="O474" t="s">
        <v>9411</v>
      </c>
      <c r="P474">
        <v>0.61678069169792804</v>
      </c>
      <c r="Q474">
        <v>-0.18716263771057101</v>
      </c>
      <c r="S474">
        <v>2.2551729998977401</v>
      </c>
      <c r="T474">
        <v>-0.16525387763977101</v>
      </c>
    </row>
    <row r="475" spans="1:21" x14ac:dyDescent="0.45">
      <c r="A475" t="s">
        <v>3265</v>
      </c>
      <c r="B475" t="s">
        <v>76475</v>
      </c>
      <c r="C475" t="s">
        <v>3266</v>
      </c>
      <c r="D475">
        <v>1518</v>
      </c>
      <c r="E475" t="s">
        <v>3269</v>
      </c>
      <c r="F475" t="s">
        <v>3270</v>
      </c>
      <c r="G475" t="s">
        <v>91</v>
      </c>
      <c r="H475">
        <v>2</v>
      </c>
      <c r="I475" t="s">
        <v>92</v>
      </c>
      <c r="J475">
        <v>1.7055394120055001</v>
      </c>
      <c r="K475">
        <v>0.228931188583374</v>
      </c>
      <c r="M475">
        <v>2.0076031369068099</v>
      </c>
      <c r="N475">
        <v>0.455067157745361</v>
      </c>
      <c r="O475" t="s">
        <v>9411</v>
      </c>
      <c r="P475">
        <v>1.37074998550841</v>
      </c>
      <c r="Q475">
        <v>0.242084980010986</v>
      </c>
      <c r="R475" t="s">
        <v>9411</v>
      </c>
      <c r="S475">
        <v>1.49310664430399</v>
      </c>
      <c r="T475">
        <v>0.17449235916137701</v>
      </c>
    </row>
    <row r="476" spans="1:21" x14ac:dyDescent="0.45">
      <c r="A476" t="s">
        <v>3265</v>
      </c>
      <c r="B476" t="s">
        <v>76475</v>
      </c>
      <c r="C476" t="s">
        <v>3266</v>
      </c>
      <c r="D476">
        <v>1271</v>
      </c>
      <c r="E476" t="s">
        <v>3273</v>
      </c>
      <c r="F476" t="s">
        <v>3274</v>
      </c>
      <c r="G476" t="s">
        <v>91</v>
      </c>
      <c r="H476">
        <v>4</v>
      </c>
      <c r="I476" t="s">
        <v>92</v>
      </c>
      <c r="J476">
        <v>0.63051494198483105</v>
      </c>
      <c r="K476">
        <v>-0.154063701629639</v>
      </c>
      <c r="M476">
        <v>0.753327434399366</v>
      </c>
      <c r="N476">
        <v>-0.18241286277770999</v>
      </c>
      <c r="P476">
        <v>0.55483456296545497</v>
      </c>
      <c r="Q476">
        <v>-0.150695085525513</v>
      </c>
      <c r="S476">
        <v>2.4040043603951101E-2</v>
      </c>
      <c r="T476">
        <v>-6.2696933746337899E-3</v>
      </c>
    </row>
    <row r="477" spans="1:21" x14ac:dyDescent="0.45">
      <c r="A477" t="s">
        <v>3285</v>
      </c>
      <c r="B477" t="s">
        <v>76477</v>
      </c>
      <c r="C477" t="s">
        <v>3286</v>
      </c>
      <c r="D477">
        <v>224</v>
      </c>
      <c r="E477" t="s">
        <v>3291</v>
      </c>
      <c r="F477" t="s">
        <v>3292</v>
      </c>
      <c r="G477" t="s">
        <v>91</v>
      </c>
      <c r="H477">
        <v>3</v>
      </c>
      <c r="I477" t="s">
        <v>92</v>
      </c>
      <c r="J477">
        <v>3.1646804370625601</v>
      </c>
      <c r="K477">
        <v>0.79916254679361998</v>
      </c>
      <c r="L477" t="s">
        <v>9411</v>
      </c>
      <c r="M477">
        <v>2.2960154846842098</v>
      </c>
      <c r="N477">
        <v>0.85174640019734704</v>
      </c>
      <c r="O477" t="s">
        <v>9411</v>
      </c>
      <c r="P477">
        <v>1.58965974619102</v>
      </c>
      <c r="Q477">
        <v>0.63531064987182595</v>
      </c>
      <c r="R477" t="s">
        <v>9411</v>
      </c>
      <c r="S477">
        <v>2.1213754849611202</v>
      </c>
      <c r="T477">
        <v>0.80700953801472997</v>
      </c>
      <c r="U477" t="s">
        <v>9411</v>
      </c>
    </row>
    <row r="478" spans="1:21" x14ac:dyDescent="0.45">
      <c r="A478" t="s">
        <v>3285</v>
      </c>
      <c r="B478" t="s">
        <v>76477</v>
      </c>
      <c r="C478" t="s">
        <v>3286</v>
      </c>
      <c r="D478">
        <v>530</v>
      </c>
      <c r="E478" t="s">
        <v>3293</v>
      </c>
      <c r="F478" t="s">
        <v>3294</v>
      </c>
      <c r="G478" t="s">
        <v>91</v>
      </c>
      <c r="H478">
        <v>4</v>
      </c>
      <c r="I478" t="s">
        <v>92</v>
      </c>
      <c r="J478">
        <v>2.1748883071505101</v>
      </c>
      <c r="K478">
        <v>9.4255447387695299E-2</v>
      </c>
      <c r="M478">
        <v>1.38867377080228</v>
      </c>
      <c r="N478">
        <v>4.41489219665527E-2</v>
      </c>
      <c r="P478">
        <v>0.225495437203872</v>
      </c>
      <c r="Q478">
        <v>2.7936140696207701E-2</v>
      </c>
      <c r="S478">
        <v>1.4068971315163801</v>
      </c>
      <c r="T478">
        <v>8.4743340810139997E-2</v>
      </c>
    </row>
    <row r="479" spans="1:21" x14ac:dyDescent="0.45">
      <c r="A479" t="s">
        <v>3285</v>
      </c>
      <c r="B479" t="s">
        <v>76477</v>
      </c>
      <c r="C479" t="s">
        <v>3286</v>
      </c>
      <c r="D479">
        <v>213</v>
      </c>
      <c r="E479" t="s">
        <v>3295</v>
      </c>
      <c r="F479" t="s">
        <v>3296</v>
      </c>
      <c r="G479" t="s">
        <v>91</v>
      </c>
      <c r="H479">
        <v>3</v>
      </c>
      <c r="I479" t="s">
        <v>92</v>
      </c>
      <c r="J479">
        <v>1.9937981614354101</v>
      </c>
      <c r="K479">
        <v>0.19636742273966501</v>
      </c>
      <c r="M479">
        <v>0.69202402140012298</v>
      </c>
      <c r="N479">
        <v>0.13061714172363301</v>
      </c>
      <c r="P479">
        <v>0.25714348886624699</v>
      </c>
      <c r="Q479">
        <v>3.38710149129232E-2</v>
      </c>
      <c r="S479">
        <v>0.78001188883192896</v>
      </c>
      <c r="T479">
        <v>3.0565420786539701E-2</v>
      </c>
    </row>
    <row r="480" spans="1:21" x14ac:dyDescent="0.45">
      <c r="A480" t="s">
        <v>3285</v>
      </c>
      <c r="B480" t="s">
        <v>76477</v>
      </c>
      <c r="C480" t="s">
        <v>3286</v>
      </c>
      <c r="D480">
        <v>195</v>
      </c>
      <c r="E480" t="s">
        <v>3301</v>
      </c>
      <c r="F480" t="s">
        <v>3302</v>
      </c>
      <c r="G480" t="s">
        <v>91</v>
      </c>
      <c r="H480">
        <v>3</v>
      </c>
      <c r="I480" t="s">
        <v>92</v>
      </c>
      <c r="J480">
        <v>1.25324185716346</v>
      </c>
      <c r="K480">
        <v>0.214970588684082</v>
      </c>
      <c r="M480">
        <v>1.60863236036077</v>
      </c>
      <c r="N480">
        <v>0.169315576553345</v>
      </c>
      <c r="P480">
        <v>1.55014002808111</v>
      </c>
      <c r="Q480">
        <v>0.15746760368347201</v>
      </c>
      <c r="S480">
        <v>0.90942860419291105</v>
      </c>
      <c r="T480">
        <v>7.4061632156372098E-2</v>
      </c>
    </row>
    <row r="481" spans="1:21" x14ac:dyDescent="0.45">
      <c r="A481" t="s">
        <v>3307</v>
      </c>
      <c r="B481" t="s">
        <v>76481</v>
      </c>
      <c r="C481" t="s">
        <v>3308</v>
      </c>
      <c r="D481">
        <v>140</v>
      </c>
      <c r="E481" t="s">
        <v>3319</v>
      </c>
      <c r="F481" t="s">
        <v>3320</v>
      </c>
      <c r="G481" t="s">
        <v>91</v>
      </c>
      <c r="H481">
        <v>3</v>
      </c>
      <c r="I481" t="s">
        <v>92</v>
      </c>
      <c r="J481">
        <v>1.3083022353662499</v>
      </c>
      <c r="K481">
        <v>-0.160259882609049</v>
      </c>
      <c r="M481">
        <v>1.3561884346569399</v>
      </c>
      <c r="N481">
        <v>-0.14944807688395201</v>
      </c>
      <c r="P481">
        <v>1.2702038560606299</v>
      </c>
      <c r="Q481">
        <v>-0.20632235209147101</v>
      </c>
      <c r="S481">
        <v>0.78407910826161098</v>
      </c>
      <c r="T481">
        <v>-0.159188906351725</v>
      </c>
    </row>
    <row r="482" spans="1:21" x14ac:dyDescent="0.45">
      <c r="A482" t="s">
        <v>3307</v>
      </c>
      <c r="B482" t="s">
        <v>76481</v>
      </c>
      <c r="C482" t="s">
        <v>3308</v>
      </c>
      <c r="D482">
        <v>119</v>
      </c>
      <c r="E482" t="s">
        <v>3325</v>
      </c>
      <c r="F482" t="s">
        <v>3326</v>
      </c>
      <c r="G482" t="s">
        <v>91</v>
      </c>
      <c r="H482">
        <v>2</v>
      </c>
      <c r="I482" t="s">
        <v>92</v>
      </c>
      <c r="J482">
        <v>1.81918690140439</v>
      </c>
      <c r="K482">
        <v>-0.21518516540527299</v>
      </c>
      <c r="M482">
        <v>2.2778420025642601</v>
      </c>
      <c r="N482">
        <v>-0.29452085494995101</v>
      </c>
      <c r="O482" t="s">
        <v>9411</v>
      </c>
      <c r="P482">
        <v>1.7263109248370101</v>
      </c>
      <c r="Q482">
        <v>-0.26521539688110402</v>
      </c>
      <c r="R482" t="s">
        <v>9411</v>
      </c>
      <c r="S482">
        <v>1.7921616161916301</v>
      </c>
      <c r="T482">
        <v>-0.21676905949910499</v>
      </c>
    </row>
    <row r="483" spans="1:21" x14ac:dyDescent="0.45">
      <c r="A483" t="s">
        <v>3327</v>
      </c>
      <c r="B483" t="s">
        <v>76484</v>
      </c>
      <c r="C483" t="s">
        <v>3328</v>
      </c>
      <c r="D483">
        <v>255</v>
      </c>
      <c r="E483" t="s">
        <v>3329</v>
      </c>
      <c r="F483" t="s">
        <v>3330</v>
      </c>
      <c r="G483" t="s">
        <v>91</v>
      </c>
      <c r="H483">
        <v>3</v>
      </c>
      <c r="I483" t="s">
        <v>92</v>
      </c>
      <c r="J483">
        <v>0.84170923095636097</v>
      </c>
      <c r="K483">
        <v>-0.18459065755208301</v>
      </c>
      <c r="M483">
        <v>1.7527111215142399</v>
      </c>
      <c r="N483">
        <v>-0.31991020838419598</v>
      </c>
      <c r="O483" t="s">
        <v>9411</v>
      </c>
      <c r="P483">
        <v>1.3520886187125301</v>
      </c>
      <c r="Q483">
        <v>-0.216278235117594</v>
      </c>
      <c r="S483">
        <v>1.7151665966509</v>
      </c>
      <c r="T483">
        <v>-0.28361241022745798</v>
      </c>
      <c r="U483" t="s">
        <v>9411</v>
      </c>
    </row>
    <row r="484" spans="1:21" x14ac:dyDescent="0.45">
      <c r="A484" t="s">
        <v>3327</v>
      </c>
      <c r="B484" t="s">
        <v>76484</v>
      </c>
      <c r="C484" t="s">
        <v>3328</v>
      </c>
      <c r="D484">
        <v>632</v>
      </c>
      <c r="E484" t="s">
        <v>3333</v>
      </c>
      <c r="F484" t="s">
        <v>3334</v>
      </c>
      <c r="G484" t="s">
        <v>91</v>
      </c>
      <c r="H484">
        <v>2</v>
      </c>
      <c r="I484" t="s">
        <v>92</v>
      </c>
      <c r="J484">
        <v>1.2978064582831099</v>
      </c>
      <c r="K484">
        <v>0.23432223002115901</v>
      </c>
      <c r="M484">
        <v>1.1323398305459</v>
      </c>
      <c r="N484">
        <v>0.31378825505574498</v>
      </c>
      <c r="P484">
        <v>0.527911693726269</v>
      </c>
      <c r="Q484">
        <v>0.13996013005574501</v>
      </c>
      <c r="S484">
        <v>1.24343856454935</v>
      </c>
      <c r="T484">
        <v>0.16881195704142299</v>
      </c>
    </row>
    <row r="485" spans="1:21" x14ac:dyDescent="0.45">
      <c r="A485" t="s">
        <v>3327</v>
      </c>
      <c r="B485" t="s">
        <v>76484</v>
      </c>
      <c r="C485" t="s">
        <v>3328</v>
      </c>
      <c r="D485">
        <v>634</v>
      </c>
      <c r="E485" t="s">
        <v>3335</v>
      </c>
      <c r="F485" t="s">
        <v>3334</v>
      </c>
      <c r="G485" t="s">
        <v>91</v>
      </c>
      <c r="H485">
        <v>2</v>
      </c>
      <c r="I485" t="s">
        <v>92</v>
      </c>
      <c r="J485">
        <v>1.9029487288662501</v>
      </c>
      <c r="K485">
        <v>1.4588530063629199</v>
      </c>
      <c r="L485" t="s">
        <v>9411</v>
      </c>
      <c r="M485">
        <v>1.9657607059634099</v>
      </c>
      <c r="N485">
        <v>1.4047772884368901</v>
      </c>
      <c r="O485" t="s">
        <v>9411</v>
      </c>
      <c r="P485">
        <v>2.2952043529324899</v>
      </c>
      <c r="Q485">
        <v>1.28677201271057</v>
      </c>
      <c r="R485" t="s">
        <v>9411</v>
      </c>
      <c r="S485">
        <v>1.5518356788358301</v>
      </c>
      <c r="T485">
        <v>1.2146904468536399</v>
      </c>
      <c r="U485" t="s">
        <v>9411</v>
      </c>
    </row>
    <row r="486" spans="1:21" x14ac:dyDescent="0.45">
      <c r="A486" t="s">
        <v>3327</v>
      </c>
      <c r="B486" t="s">
        <v>76484</v>
      </c>
      <c r="C486" t="s">
        <v>3328</v>
      </c>
      <c r="D486">
        <v>419</v>
      </c>
      <c r="E486" t="s">
        <v>3336</v>
      </c>
      <c r="F486" t="s">
        <v>3337</v>
      </c>
      <c r="G486" t="s">
        <v>91</v>
      </c>
      <c r="H486">
        <v>2</v>
      </c>
      <c r="I486" t="s">
        <v>92</v>
      </c>
      <c r="J486">
        <v>1.71476998290206</v>
      </c>
      <c r="K486">
        <v>-0.22401618957519501</v>
      </c>
      <c r="M486">
        <v>1.50940320289684</v>
      </c>
      <c r="N486">
        <v>-0.25694322586059598</v>
      </c>
      <c r="P486">
        <v>1.35750492133453</v>
      </c>
      <c r="Q486">
        <v>-0.22115977605183901</v>
      </c>
      <c r="S486">
        <v>1.8476126407890801</v>
      </c>
      <c r="T486">
        <v>-0.22445885340372701</v>
      </c>
      <c r="U486" t="s">
        <v>9411</v>
      </c>
    </row>
    <row r="487" spans="1:21" x14ac:dyDescent="0.45">
      <c r="A487" t="s">
        <v>3348</v>
      </c>
      <c r="B487" t="s">
        <v>76488</v>
      </c>
      <c r="C487" t="s">
        <v>3349</v>
      </c>
      <c r="D487">
        <v>298</v>
      </c>
      <c r="E487" t="s">
        <v>3350</v>
      </c>
      <c r="F487" t="s">
        <v>3351</v>
      </c>
      <c r="G487" t="s">
        <v>91</v>
      </c>
      <c r="H487">
        <v>4</v>
      </c>
      <c r="I487" t="s">
        <v>92</v>
      </c>
      <c r="J487">
        <v>0.56114352187462202</v>
      </c>
      <c r="K487">
        <v>-0.242183446884155</v>
      </c>
      <c r="M487">
        <v>0.68282812790649605</v>
      </c>
      <c r="N487">
        <v>-0.26872968673706099</v>
      </c>
      <c r="P487">
        <v>1.29871157333684</v>
      </c>
      <c r="Q487">
        <v>-0.37856435775756803</v>
      </c>
      <c r="R487" t="s">
        <v>9411</v>
      </c>
      <c r="S487">
        <v>1.2197244718851199</v>
      </c>
      <c r="T487">
        <v>-0.35065317153930697</v>
      </c>
      <c r="U487" t="s">
        <v>9411</v>
      </c>
    </row>
    <row r="488" spans="1:21" x14ac:dyDescent="0.45">
      <c r="A488" t="s">
        <v>3348</v>
      </c>
      <c r="B488" t="s">
        <v>76488</v>
      </c>
      <c r="C488" t="s">
        <v>3349</v>
      </c>
      <c r="D488">
        <v>591</v>
      </c>
      <c r="E488" t="s">
        <v>3353</v>
      </c>
      <c r="F488" t="s">
        <v>3354</v>
      </c>
      <c r="G488" t="s">
        <v>91</v>
      </c>
      <c r="H488">
        <v>3</v>
      </c>
      <c r="I488" t="s">
        <v>92</v>
      </c>
      <c r="J488">
        <v>1.0854070588914699</v>
      </c>
      <c r="K488">
        <v>-0.477662563323975</v>
      </c>
      <c r="M488">
        <v>1.03564047200951</v>
      </c>
      <c r="N488">
        <v>-0.28218746185302701</v>
      </c>
      <c r="P488">
        <v>0.77060158516052601</v>
      </c>
      <c r="Q488">
        <v>-0.31040501594543501</v>
      </c>
      <c r="S488">
        <v>0.36655643817383099</v>
      </c>
      <c r="T488">
        <v>-5.5178642272949198E-2</v>
      </c>
    </row>
    <row r="489" spans="1:21" x14ac:dyDescent="0.45">
      <c r="A489" t="s">
        <v>3348</v>
      </c>
      <c r="B489" t="s">
        <v>76488</v>
      </c>
      <c r="C489" t="s">
        <v>3349</v>
      </c>
      <c r="D489">
        <v>611</v>
      </c>
      <c r="E489" t="s">
        <v>3357</v>
      </c>
      <c r="F489" t="s">
        <v>3358</v>
      </c>
      <c r="G489" t="s">
        <v>91</v>
      </c>
      <c r="H489">
        <v>2</v>
      </c>
      <c r="I489" t="s">
        <v>92</v>
      </c>
      <c r="J489">
        <v>0.68957685180488804</v>
      </c>
      <c r="K489">
        <v>-0.365479946136475</v>
      </c>
      <c r="M489">
        <v>0.50390277483840695</v>
      </c>
      <c r="N489">
        <v>0.27455163002014199</v>
      </c>
      <c r="P489">
        <v>0.32354618496902099</v>
      </c>
      <c r="Q489">
        <v>0.176288366317749</v>
      </c>
      <c r="S489">
        <v>0.87252103549487903</v>
      </c>
      <c r="T489">
        <v>0.49794077873230003</v>
      </c>
    </row>
    <row r="490" spans="1:21" x14ac:dyDescent="0.45">
      <c r="A490" t="s">
        <v>3348</v>
      </c>
      <c r="B490" t="s">
        <v>76488</v>
      </c>
      <c r="C490" t="s">
        <v>3349</v>
      </c>
      <c r="D490">
        <v>784</v>
      </c>
      <c r="E490" t="s">
        <v>3359</v>
      </c>
      <c r="F490" t="s">
        <v>3360</v>
      </c>
      <c r="G490" t="s">
        <v>91</v>
      </c>
      <c r="H490">
        <v>3</v>
      </c>
      <c r="I490" t="s">
        <v>92</v>
      </c>
      <c r="J490">
        <v>1.1625229063276701</v>
      </c>
      <c r="K490">
        <v>-0.503289540608724</v>
      </c>
      <c r="L490" t="s">
        <v>9411</v>
      </c>
      <c r="M490">
        <v>1.0713652342135001</v>
      </c>
      <c r="N490">
        <v>-0.270506064097087</v>
      </c>
      <c r="P490">
        <v>0.42968791103420201</v>
      </c>
      <c r="Q490">
        <v>-0.18289041519165</v>
      </c>
      <c r="S490">
        <v>0.36565451693685103</v>
      </c>
      <c r="T490">
        <v>0.115724404652913</v>
      </c>
    </row>
    <row r="491" spans="1:21" x14ac:dyDescent="0.45">
      <c r="A491" t="s">
        <v>3348</v>
      </c>
      <c r="B491" t="s">
        <v>76488</v>
      </c>
      <c r="C491" t="s">
        <v>3349</v>
      </c>
      <c r="D491">
        <v>668</v>
      </c>
      <c r="E491" t="s">
        <v>3361</v>
      </c>
      <c r="F491" t="s">
        <v>3362</v>
      </c>
      <c r="G491" t="s">
        <v>91</v>
      </c>
      <c r="H491">
        <v>3</v>
      </c>
      <c r="I491" t="s">
        <v>92</v>
      </c>
      <c r="J491">
        <v>1.6893243133107301</v>
      </c>
      <c r="K491">
        <v>-0.17640717824300101</v>
      </c>
      <c r="M491">
        <v>3.1130182753505302</v>
      </c>
      <c r="N491">
        <v>-0.21829430262247701</v>
      </c>
      <c r="O491" t="s">
        <v>9411</v>
      </c>
      <c r="P491">
        <v>1.98017349661335</v>
      </c>
      <c r="Q491">
        <v>-0.18915987014770499</v>
      </c>
      <c r="R491" t="s">
        <v>9411</v>
      </c>
      <c r="S491">
        <v>2.5006384298053801</v>
      </c>
      <c r="T491">
        <v>-0.19804493586222299</v>
      </c>
      <c r="U491" t="s">
        <v>9411</v>
      </c>
    </row>
    <row r="492" spans="1:21" x14ac:dyDescent="0.45">
      <c r="A492" t="s">
        <v>3373</v>
      </c>
      <c r="B492" t="s">
        <v>89376</v>
      </c>
      <c r="C492" t="s">
        <v>3374</v>
      </c>
      <c r="D492">
        <v>1348</v>
      </c>
      <c r="E492" t="s">
        <v>3375</v>
      </c>
      <c r="F492" t="s">
        <v>3376</v>
      </c>
      <c r="G492" t="s">
        <v>91</v>
      </c>
      <c r="H492">
        <v>4</v>
      </c>
      <c r="I492" t="s">
        <v>92</v>
      </c>
      <c r="J492">
        <v>0.72900692168783998</v>
      </c>
      <c r="K492">
        <v>-0.183863957722982</v>
      </c>
      <c r="M492">
        <v>4.9244671231821101E-2</v>
      </c>
      <c r="N492">
        <v>-1.4599959055582701E-2</v>
      </c>
      <c r="P492">
        <v>0.36284836406333598</v>
      </c>
      <c r="Q492">
        <v>-0.12339131037394201</v>
      </c>
      <c r="S492">
        <v>0.47442536120123802</v>
      </c>
      <c r="T492">
        <v>-0.105775674184163</v>
      </c>
    </row>
    <row r="493" spans="1:21" x14ac:dyDescent="0.45">
      <c r="A493" t="s">
        <v>3373</v>
      </c>
      <c r="B493" t="s">
        <v>89376</v>
      </c>
      <c r="C493" t="s">
        <v>3374</v>
      </c>
      <c r="D493">
        <v>1486</v>
      </c>
      <c r="E493" t="s">
        <v>3382</v>
      </c>
      <c r="F493" t="s">
        <v>3383</v>
      </c>
      <c r="G493" t="s">
        <v>91</v>
      </c>
      <c r="H493">
        <v>4</v>
      </c>
      <c r="I493" t="s">
        <v>92</v>
      </c>
      <c r="J493">
        <v>0.680010578705882</v>
      </c>
      <c r="K493">
        <v>-0.159153620402018</v>
      </c>
      <c r="M493">
        <v>1.8487389011817601</v>
      </c>
      <c r="N493">
        <v>-0.130638281504313</v>
      </c>
      <c r="P493">
        <v>0.35296479418476701</v>
      </c>
      <c r="Q493">
        <v>4.7499497731526702E-2</v>
      </c>
      <c r="S493">
        <v>1.64740338840293</v>
      </c>
      <c r="T493">
        <v>0.19006268183390301</v>
      </c>
    </row>
    <row r="494" spans="1:21" x14ac:dyDescent="0.45">
      <c r="A494" t="s">
        <v>3373</v>
      </c>
      <c r="B494" t="s">
        <v>89376</v>
      </c>
      <c r="C494" t="s">
        <v>3374</v>
      </c>
      <c r="D494">
        <v>853</v>
      </c>
      <c r="E494" t="s">
        <v>3386</v>
      </c>
      <c r="F494" t="s">
        <v>3387</v>
      </c>
      <c r="G494" t="s">
        <v>91</v>
      </c>
      <c r="H494">
        <v>4</v>
      </c>
      <c r="I494" t="s">
        <v>92</v>
      </c>
      <c r="J494">
        <v>3.8055894540484001</v>
      </c>
      <c r="K494">
        <v>-0.38317362467447902</v>
      </c>
      <c r="L494" t="s">
        <v>9411</v>
      </c>
      <c r="M494">
        <v>1.6584448978803099</v>
      </c>
      <c r="N494">
        <v>-0.374955654144287</v>
      </c>
      <c r="O494" t="s">
        <v>9411</v>
      </c>
      <c r="P494">
        <v>2.64536622851737</v>
      </c>
      <c r="Q494">
        <v>-0.27594105402628599</v>
      </c>
      <c r="R494" t="s">
        <v>9411</v>
      </c>
      <c r="S494">
        <v>1.6905602699273099</v>
      </c>
      <c r="T494">
        <v>-0.182325839996338</v>
      </c>
    </row>
    <row r="495" spans="1:21" x14ac:dyDescent="0.45">
      <c r="A495" t="s">
        <v>3373</v>
      </c>
      <c r="B495" t="s">
        <v>89376</v>
      </c>
      <c r="C495" t="s">
        <v>3374</v>
      </c>
      <c r="D495">
        <v>1437</v>
      </c>
      <c r="E495" t="s">
        <v>3394</v>
      </c>
      <c r="F495" t="s">
        <v>3395</v>
      </c>
      <c r="G495" t="s">
        <v>91</v>
      </c>
      <c r="H495">
        <v>3</v>
      </c>
      <c r="I495" t="s">
        <v>92</v>
      </c>
      <c r="J495">
        <v>0.31565933166869298</v>
      </c>
      <c r="K495">
        <v>-0.13722117741902701</v>
      </c>
      <c r="M495">
        <v>0.42191108679717199</v>
      </c>
      <c r="N495">
        <v>-0.19560734430948901</v>
      </c>
      <c r="P495">
        <v>9.22907904983616E-2</v>
      </c>
      <c r="Q495">
        <v>-4.79178428649902E-2</v>
      </c>
      <c r="S495">
        <v>0.39072952704136399</v>
      </c>
      <c r="T495">
        <v>-0.17161909739176401</v>
      </c>
    </row>
    <row r="496" spans="1:21" x14ac:dyDescent="0.45">
      <c r="A496" t="s">
        <v>3373</v>
      </c>
      <c r="B496" t="s">
        <v>89376</v>
      </c>
      <c r="C496" t="s">
        <v>3374</v>
      </c>
      <c r="D496">
        <v>1439</v>
      </c>
      <c r="E496" t="s">
        <v>3396</v>
      </c>
      <c r="F496" t="s">
        <v>3397</v>
      </c>
      <c r="G496" t="s">
        <v>91</v>
      </c>
      <c r="H496">
        <v>3</v>
      </c>
      <c r="I496" t="s">
        <v>92</v>
      </c>
      <c r="J496">
        <v>0.75725706961696904</v>
      </c>
      <c r="K496">
        <v>0.26537418365478499</v>
      </c>
      <c r="M496">
        <v>0.50185763925402205</v>
      </c>
      <c r="N496">
        <v>0.18328332901000999</v>
      </c>
      <c r="P496">
        <v>0.41241256862467901</v>
      </c>
      <c r="Q496">
        <v>0.36489725112915</v>
      </c>
      <c r="S496">
        <v>1.9583381298487901E-2</v>
      </c>
      <c r="T496">
        <v>1.7386913299560498E-2</v>
      </c>
    </row>
    <row r="497" spans="1:21" x14ac:dyDescent="0.45">
      <c r="A497" t="s">
        <v>3373</v>
      </c>
      <c r="B497" t="s">
        <v>89376</v>
      </c>
      <c r="C497" t="s">
        <v>3374</v>
      </c>
      <c r="D497">
        <v>1475</v>
      </c>
      <c r="E497" t="s">
        <v>3398</v>
      </c>
      <c r="F497" t="s">
        <v>3399</v>
      </c>
      <c r="G497" t="s">
        <v>91</v>
      </c>
      <c r="H497">
        <v>2</v>
      </c>
      <c r="I497" t="s">
        <v>92</v>
      </c>
      <c r="J497">
        <v>0.42592207954116501</v>
      </c>
      <c r="K497">
        <v>8.07647705078125E-2</v>
      </c>
      <c r="M497">
        <v>0.16431176030706901</v>
      </c>
      <c r="N497">
        <v>-2.5980790456136101E-2</v>
      </c>
      <c r="P497">
        <v>2.0079491838143899E-2</v>
      </c>
      <c r="Q497">
        <v>-3.7624041239420602E-3</v>
      </c>
      <c r="S497">
        <v>9.8121625991648101E-2</v>
      </c>
      <c r="T497">
        <v>1.70257886250814E-2</v>
      </c>
    </row>
    <row r="498" spans="1:21" x14ac:dyDescent="0.45">
      <c r="A498" t="s">
        <v>3373</v>
      </c>
      <c r="B498" t="s">
        <v>89376</v>
      </c>
      <c r="C498" t="s">
        <v>3374</v>
      </c>
      <c r="D498">
        <v>1306</v>
      </c>
      <c r="E498" t="s">
        <v>3400</v>
      </c>
      <c r="F498" t="s">
        <v>3401</v>
      </c>
      <c r="G498" t="s">
        <v>91</v>
      </c>
      <c r="H498">
        <v>3</v>
      </c>
      <c r="I498" t="s">
        <v>92</v>
      </c>
      <c r="J498">
        <v>1.0811764889566</v>
      </c>
      <c r="K498">
        <v>-0.42684396107991501</v>
      </c>
      <c r="M498">
        <v>1.939743830274</v>
      </c>
      <c r="N498">
        <v>-0.77786270777384403</v>
      </c>
      <c r="O498" t="s">
        <v>9411</v>
      </c>
      <c r="P498">
        <v>1.7778262145199999</v>
      </c>
      <c r="Q498">
        <v>-0.60706249872843399</v>
      </c>
      <c r="R498" t="s">
        <v>9411</v>
      </c>
      <c r="S498">
        <v>1.1524382121997501</v>
      </c>
      <c r="T498">
        <v>-0.48559776941935201</v>
      </c>
      <c r="U498" t="s">
        <v>9411</v>
      </c>
    </row>
    <row r="499" spans="1:21" x14ac:dyDescent="0.45">
      <c r="A499" t="s">
        <v>3373</v>
      </c>
      <c r="B499" t="s">
        <v>89376</v>
      </c>
      <c r="C499" t="s">
        <v>3374</v>
      </c>
      <c r="D499">
        <v>1309</v>
      </c>
      <c r="E499" t="s">
        <v>3402</v>
      </c>
      <c r="F499" t="s">
        <v>3401</v>
      </c>
      <c r="G499" t="s">
        <v>91</v>
      </c>
      <c r="H499">
        <v>3</v>
      </c>
      <c r="I499" t="s">
        <v>92</v>
      </c>
      <c r="J499">
        <v>0.844334765253416</v>
      </c>
      <c r="K499">
        <v>-0.39485812187194802</v>
      </c>
      <c r="M499">
        <v>1.7858548731494099</v>
      </c>
      <c r="N499">
        <v>-0.38232803344726601</v>
      </c>
      <c r="O499" t="s">
        <v>9411</v>
      </c>
      <c r="P499">
        <v>1.66909376681705</v>
      </c>
      <c r="Q499">
        <v>-0.53408193588256803</v>
      </c>
      <c r="R499" t="s">
        <v>9411</v>
      </c>
      <c r="S499">
        <v>1.21187130605967</v>
      </c>
      <c r="T499">
        <v>-0.47603416442871099</v>
      </c>
      <c r="U499" t="s">
        <v>9411</v>
      </c>
    </row>
    <row r="500" spans="1:21" x14ac:dyDescent="0.45">
      <c r="A500" t="s">
        <v>3373</v>
      </c>
      <c r="B500" t="s">
        <v>89376</v>
      </c>
      <c r="C500" t="s">
        <v>3374</v>
      </c>
      <c r="D500">
        <v>835</v>
      </c>
      <c r="E500" t="s">
        <v>3403</v>
      </c>
      <c r="F500" t="s">
        <v>3404</v>
      </c>
      <c r="G500" t="s">
        <v>91</v>
      </c>
      <c r="H500">
        <v>3</v>
      </c>
      <c r="I500" t="s">
        <v>92</v>
      </c>
      <c r="J500">
        <v>0.93361562405217902</v>
      </c>
      <c r="K500">
        <v>-0.129044850667318</v>
      </c>
      <c r="M500">
        <v>1.8693925208964399</v>
      </c>
      <c r="N500">
        <v>-0.245875517527262</v>
      </c>
      <c r="P500">
        <v>1.2607188874661099</v>
      </c>
      <c r="Q500">
        <v>-0.177177270253499</v>
      </c>
      <c r="S500">
        <v>0.46148387105326699</v>
      </c>
      <c r="T500">
        <v>-8.2019964853922503E-2</v>
      </c>
    </row>
    <row r="501" spans="1:21" x14ac:dyDescent="0.45">
      <c r="A501" t="s">
        <v>3373</v>
      </c>
      <c r="B501" t="s">
        <v>89376</v>
      </c>
      <c r="C501" t="s">
        <v>3374</v>
      </c>
      <c r="D501">
        <v>1226</v>
      </c>
      <c r="E501" t="s">
        <v>3405</v>
      </c>
      <c r="F501" t="s">
        <v>3406</v>
      </c>
      <c r="G501" t="s">
        <v>91</v>
      </c>
      <c r="H501">
        <v>3</v>
      </c>
      <c r="I501" t="s">
        <v>92</v>
      </c>
      <c r="J501">
        <v>0.74286342201736999</v>
      </c>
      <c r="K501">
        <v>0.14809727668762199</v>
      </c>
      <c r="M501">
        <v>0.85817499487948701</v>
      </c>
      <c r="N501">
        <v>0.21879601478576699</v>
      </c>
      <c r="P501">
        <v>1.35893445859395</v>
      </c>
      <c r="Q501">
        <v>0.36372065544128401</v>
      </c>
      <c r="R501" t="s">
        <v>9411</v>
      </c>
      <c r="S501">
        <v>0.60569728913477405</v>
      </c>
      <c r="T501">
        <v>0.14612126350402799</v>
      </c>
    </row>
    <row r="502" spans="1:21" x14ac:dyDescent="0.45">
      <c r="A502" t="s">
        <v>3373</v>
      </c>
      <c r="B502" t="s">
        <v>89376</v>
      </c>
      <c r="C502" t="s">
        <v>3374</v>
      </c>
      <c r="D502">
        <v>1232</v>
      </c>
      <c r="E502" t="s">
        <v>3407</v>
      </c>
      <c r="F502" t="s">
        <v>3408</v>
      </c>
      <c r="G502" t="s">
        <v>91</v>
      </c>
      <c r="H502">
        <v>3</v>
      </c>
      <c r="I502" t="s">
        <v>92</v>
      </c>
      <c r="J502">
        <v>3.4928960606665602</v>
      </c>
      <c r="K502">
        <v>-0.93334388732910201</v>
      </c>
      <c r="L502" t="s">
        <v>9411</v>
      </c>
      <c r="M502">
        <v>3.1942955482026498</v>
      </c>
      <c r="N502">
        <v>-0.85856612523396802</v>
      </c>
      <c r="O502" t="s">
        <v>9411</v>
      </c>
      <c r="P502">
        <v>3.1024000594655199</v>
      </c>
      <c r="Q502">
        <v>-0.81972424189249704</v>
      </c>
      <c r="R502" t="s">
        <v>9411</v>
      </c>
      <c r="S502">
        <v>2.9279631519618099</v>
      </c>
      <c r="T502">
        <v>-0.74019988377889001</v>
      </c>
      <c r="U502" t="s">
        <v>9411</v>
      </c>
    </row>
    <row r="503" spans="1:21" x14ac:dyDescent="0.45">
      <c r="A503" t="s">
        <v>3373</v>
      </c>
      <c r="B503" t="s">
        <v>89376</v>
      </c>
      <c r="C503" t="s">
        <v>3374</v>
      </c>
      <c r="D503">
        <v>1448</v>
      </c>
      <c r="E503" t="s">
        <v>3411</v>
      </c>
      <c r="F503" t="s">
        <v>3412</v>
      </c>
      <c r="G503" t="s">
        <v>91</v>
      </c>
      <c r="H503">
        <v>2</v>
      </c>
      <c r="I503" t="s">
        <v>92</v>
      </c>
      <c r="J503">
        <v>2.0727954369867798</v>
      </c>
      <c r="K503">
        <v>-0.14748032887776699</v>
      </c>
      <c r="M503">
        <v>2.4970274544813198</v>
      </c>
      <c r="N503">
        <v>-0.31919844945271802</v>
      </c>
      <c r="O503" t="s">
        <v>9411</v>
      </c>
      <c r="P503">
        <v>2.22885117187213</v>
      </c>
      <c r="Q503">
        <v>-0.22691869735717801</v>
      </c>
      <c r="R503" t="s">
        <v>9411</v>
      </c>
      <c r="S503">
        <v>1.29728250232509</v>
      </c>
      <c r="T503">
        <v>-0.183255036671956</v>
      </c>
    </row>
    <row r="504" spans="1:21" x14ac:dyDescent="0.45">
      <c r="A504" t="s">
        <v>3373</v>
      </c>
      <c r="B504" t="s">
        <v>89376</v>
      </c>
      <c r="C504" t="s">
        <v>3374</v>
      </c>
      <c r="D504">
        <v>504</v>
      </c>
      <c r="E504" t="s">
        <v>3415</v>
      </c>
      <c r="F504" t="s">
        <v>3416</v>
      </c>
      <c r="G504" t="s">
        <v>91</v>
      </c>
      <c r="H504">
        <v>3</v>
      </c>
      <c r="I504" t="s">
        <v>92</v>
      </c>
      <c r="J504">
        <v>1.52642675194315</v>
      </c>
      <c r="K504">
        <v>0.247479120890299</v>
      </c>
      <c r="M504">
        <v>0.71850821145702004</v>
      </c>
      <c r="N504">
        <v>0.27744658788045301</v>
      </c>
      <c r="P504">
        <v>1.3814560252771799</v>
      </c>
      <c r="Q504">
        <v>0.34281810124715201</v>
      </c>
      <c r="R504" t="s">
        <v>9411</v>
      </c>
      <c r="S504">
        <v>0.86937677354049103</v>
      </c>
      <c r="T504">
        <v>0.27104806900024397</v>
      </c>
    </row>
    <row r="505" spans="1:21" x14ac:dyDescent="0.45">
      <c r="A505" t="s">
        <v>3373</v>
      </c>
      <c r="B505" t="s">
        <v>89376</v>
      </c>
      <c r="C505" t="s">
        <v>3374</v>
      </c>
      <c r="D505">
        <v>1378</v>
      </c>
      <c r="E505" t="s">
        <v>3417</v>
      </c>
      <c r="F505" t="s">
        <v>3418</v>
      </c>
      <c r="G505" t="s">
        <v>91</v>
      </c>
      <c r="H505">
        <v>3</v>
      </c>
      <c r="I505" t="s">
        <v>92</v>
      </c>
      <c r="J505">
        <v>8.3718726026206697E-2</v>
      </c>
      <c r="K505">
        <v>-1.33860905965169E-2</v>
      </c>
      <c r="M505">
        <v>0.68624580671344404</v>
      </c>
      <c r="N505">
        <v>-0.12161970138549801</v>
      </c>
      <c r="P505">
        <v>0.33520293796974798</v>
      </c>
      <c r="Q505">
        <v>-6.9156169891357394E-2</v>
      </c>
      <c r="S505">
        <v>0.50382272023728503</v>
      </c>
      <c r="T505">
        <v>-7.8931967417399093E-2</v>
      </c>
    </row>
    <row r="506" spans="1:21" x14ac:dyDescent="0.45">
      <c r="A506" t="s">
        <v>3373</v>
      </c>
      <c r="B506" t="s">
        <v>89376</v>
      </c>
      <c r="C506" t="s">
        <v>3374</v>
      </c>
      <c r="D506">
        <v>1508</v>
      </c>
      <c r="E506" t="s">
        <v>3419</v>
      </c>
      <c r="F506" t="s">
        <v>3420</v>
      </c>
      <c r="G506" t="s">
        <v>91</v>
      </c>
      <c r="H506">
        <v>2</v>
      </c>
      <c r="I506" t="s">
        <v>92</v>
      </c>
      <c r="J506">
        <v>0.23282913064230301</v>
      </c>
      <c r="K506">
        <v>8.9480400085449205E-2</v>
      </c>
      <c r="M506">
        <v>0.57769858377718197</v>
      </c>
      <c r="N506">
        <v>0.199155966440837</v>
      </c>
      <c r="P506">
        <v>0.46553604759963102</v>
      </c>
      <c r="Q506">
        <v>0.158344745635986</v>
      </c>
      <c r="S506">
        <v>0.17903963081934801</v>
      </c>
      <c r="T506">
        <v>7.5812816619873005E-2</v>
      </c>
    </row>
    <row r="507" spans="1:21" x14ac:dyDescent="0.45">
      <c r="A507" t="s">
        <v>3421</v>
      </c>
      <c r="B507" t="s">
        <v>76505</v>
      </c>
      <c r="C507" t="s">
        <v>3422</v>
      </c>
      <c r="D507">
        <v>358</v>
      </c>
      <c r="E507" t="s">
        <v>3429</v>
      </c>
      <c r="F507" t="s">
        <v>3430</v>
      </c>
      <c r="G507" t="s">
        <v>91</v>
      </c>
      <c r="H507">
        <v>3</v>
      </c>
      <c r="I507" t="s">
        <v>92</v>
      </c>
      <c r="J507">
        <v>0.71830162531511699</v>
      </c>
      <c r="K507">
        <v>-0.23229026794433599</v>
      </c>
      <c r="M507">
        <v>0.34207344155215602</v>
      </c>
      <c r="N507">
        <v>-0.14035153388977101</v>
      </c>
      <c r="P507">
        <v>0.47286540081267298</v>
      </c>
      <c r="Q507">
        <v>-3.6556005477905301E-2</v>
      </c>
      <c r="S507">
        <v>0.35952300715930102</v>
      </c>
      <c r="T507">
        <v>0.13250088691711401</v>
      </c>
    </row>
    <row r="508" spans="1:21" x14ac:dyDescent="0.45">
      <c r="A508" t="s">
        <v>3433</v>
      </c>
      <c r="B508" t="s">
        <v>76506</v>
      </c>
      <c r="C508" t="s">
        <v>3434</v>
      </c>
      <c r="D508">
        <v>161</v>
      </c>
      <c r="E508" t="s">
        <v>3435</v>
      </c>
      <c r="F508" t="s">
        <v>3436</v>
      </c>
      <c r="G508" t="s">
        <v>91</v>
      </c>
      <c r="H508">
        <v>4</v>
      </c>
      <c r="I508" t="s">
        <v>92</v>
      </c>
      <c r="J508">
        <v>0.31028528254481103</v>
      </c>
      <c r="K508">
        <v>3.7791252136230503E-2</v>
      </c>
      <c r="M508">
        <v>1.82024290265278</v>
      </c>
      <c r="N508">
        <v>-0.199086904525757</v>
      </c>
      <c r="P508">
        <v>5.71057006971631E-2</v>
      </c>
      <c r="Q508">
        <v>-1.52814388275146E-2</v>
      </c>
      <c r="S508">
        <v>0.97683377832865503</v>
      </c>
      <c r="T508">
        <v>-7.4274778366088895E-2</v>
      </c>
    </row>
    <row r="509" spans="1:21" x14ac:dyDescent="0.45">
      <c r="A509" t="s">
        <v>3437</v>
      </c>
      <c r="B509" t="s">
        <v>76507</v>
      </c>
      <c r="C509" t="s">
        <v>3438</v>
      </c>
      <c r="D509">
        <v>268</v>
      </c>
      <c r="E509" t="s">
        <v>3439</v>
      </c>
      <c r="F509" t="s">
        <v>3440</v>
      </c>
      <c r="G509" t="s">
        <v>91</v>
      </c>
      <c r="H509">
        <v>2</v>
      </c>
      <c r="I509" t="s">
        <v>92</v>
      </c>
      <c r="J509">
        <v>0.436377140174734</v>
      </c>
      <c r="K509">
        <v>9.6221208572387695E-2</v>
      </c>
      <c r="M509">
        <v>0.476459439121457</v>
      </c>
      <c r="N509">
        <v>5.20424842834473E-2</v>
      </c>
      <c r="P509">
        <v>0.65003217859559903</v>
      </c>
      <c r="Q509">
        <v>5.2062511444091797E-2</v>
      </c>
      <c r="S509">
        <v>0.32624751290683401</v>
      </c>
      <c r="T509">
        <v>4.83040809631348E-2</v>
      </c>
    </row>
    <row r="510" spans="1:21" x14ac:dyDescent="0.45">
      <c r="A510" t="s">
        <v>3437</v>
      </c>
      <c r="B510" t="s">
        <v>76507</v>
      </c>
      <c r="C510" t="s">
        <v>3438</v>
      </c>
      <c r="D510">
        <v>249</v>
      </c>
      <c r="E510" t="s">
        <v>3445</v>
      </c>
      <c r="F510" t="s">
        <v>3446</v>
      </c>
      <c r="G510" t="s">
        <v>91</v>
      </c>
      <c r="H510">
        <v>3</v>
      </c>
      <c r="I510" t="s">
        <v>92</v>
      </c>
      <c r="J510">
        <v>2.5881969538970799</v>
      </c>
      <c r="K510">
        <v>0.43813673655192098</v>
      </c>
      <c r="L510" t="s">
        <v>9411</v>
      </c>
      <c r="M510">
        <v>1.1686830376045301</v>
      </c>
      <c r="N510">
        <v>0.36715110143025698</v>
      </c>
      <c r="P510">
        <v>1.13000553173466</v>
      </c>
      <c r="Q510">
        <v>0.171348730723063</v>
      </c>
      <c r="S510">
        <v>2.1217444520688802</v>
      </c>
      <c r="T510">
        <v>0.18701378504435201</v>
      </c>
    </row>
    <row r="511" spans="1:21" x14ac:dyDescent="0.45">
      <c r="A511" t="s">
        <v>3437</v>
      </c>
      <c r="B511" t="s">
        <v>76507</v>
      </c>
      <c r="C511" t="s">
        <v>3438</v>
      </c>
      <c r="D511">
        <v>1001</v>
      </c>
      <c r="E511" t="s">
        <v>3447</v>
      </c>
      <c r="F511" t="s">
        <v>3448</v>
      </c>
      <c r="G511" t="s">
        <v>91</v>
      </c>
      <c r="H511">
        <v>3</v>
      </c>
      <c r="I511" t="s">
        <v>92</v>
      </c>
      <c r="J511">
        <v>1.7793596053752001</v>
      </c>
      <c r="K511">
        <v>0.12738545735677101</v>
      </c>
      <c r="M511">
        <v>0.51764558392099702</v>
      </c>
      <c r="N511">
        <v>6.6399097442626995E-2</v>
      </c>
      <c r="P511">
        <v>1.1554213047845201</v>
      </c>
      <c r="Q511">
        <v>0.139961083730062</v>
      </c>
      <c r="S511">
        <v>1.2490445604662299</v>
      </c>
      <c r="T511">
        <v>0.111229101816813</v>
      </c>
    </row>
    <row r="512" spans="1:21" x14ac:dyDescent="0.45">
      <c r="A512" t="s">
        <v>3451</v>
      </c>
      <c r="B512" t="s">
        <v>76509</v>
      </c>
      <c r="C512" t="s">
        <v>3452</v>
      </c>
      <c r="D512">
        <v>938</v>
      </c>
      <c r="E512" t="s">
        <v>3457</v>
      </c>
      <c r="F512" t="s">
        <v>3458</v>
      </c>
      <c r="G512" t="s">
        <v>91</v>
      </c>
      <c r="H512">
        <v>4</v>
      </c>
      <c r="I512" t="s">
        <v>92</v>
      </c>
      <c r="J512">
        <v>2.9294079538334399E-2</v>
      </c>
      <c r="K512">
        <v>7.5925191243489598E-3</v>
      </c>
      <c r="M512">
        <v>0.363945358387322</v>
      </c>
      <c r="N512">
        <v>5.2176634470621701E-2</v>
      </c>
      <c r="P512">
        <v>0.124419358518064</v>
      </c>
      <c r="Q512">
        <v>-2.3368358612060498E-2</v>
      </c>
      <c r="S512">
        <v>0.22545682392994901</v>
      </c>
      <c r="T512">
        <v>-3.2598972320556599E-2</v>
      </c>
    </row>
    <row r="513" spans="1:21" x14ac:dyDescent="0.45">
      <c r="A513" t="s">
        <v>3451</v>
      </c>
      <c r="B513" t="s">
        <v>76509</v>
      </c>
      <c r="C513" t="s">
        <v>3452</v>
      </c>
      <c r="D513">
        <v>2451</v>
      </c>
      <c r="E513" t="s">
        <v>3465</v>
      </c>
      <c r="F513" t="s">
        <v>3466</v>
      </c>
      <c r="G513" t="s">
        <v>91</v>
      </c>
      <c r="H513">
        <v>2</v>
      </c>
      <c r="I513" t="s">
        <v>92</v>
      </c>
      <c r="J513">
        <v>1.96909084109013</v>
      </c>
      <c r="K513">
        <v>0.25469144185384102</v>
      </c>
      <c r="M513">
        <v>0.123227632405772</v>
      </c>
      <c r="N513">
        <v>3.0307292938232401E-2</v>
      </c>
      <c r="P513">
        <v>0.20057911699782</v>
      </c>
      <c r="Q513">
        <v>1.6700267791748099E-2</v>
      </c>
      <c r="S513">
        <v>0.22750178989370001</v>
      </c>
      <c r="T513">
        <v>-2.6926199595133499E-2</v>
      </c>
    </row>
    <row r="514" spans="1:21" x14ac:dyDescent="0.45">
      <c r="A514" t="s">
        <v>3451</v>
      </c>
      <c r="B514" t="s">
        <v>76509</v>
      </c>
      <c r="C514" t="s">
        <v>3452</v>
      </c>
      <c r="D514">
        <v>1524</v>
      </c>
      <c r="E514" t="s">
        <v>3467</v>
      </c>
      <c r="F514" t="s">
        <v>3468</v>
      </c>
      <c r="G514" t="s">
        <v>91</v>
      </c>
      <c r="H514">
        <v>2</v>
      </c>
      <c r="I514" t="s">
        <v>92</v>
      </c>
      <c r="J514">
        <v>1.77628670552135</v>
      </c>
      <c r="K514">
        <v>0.25545183817545603</v>
      </c>
      <c r="M514">
        <v>0.90355587090016198</v>
      </c>
      <c r="N514">
        <v>0.109273433685303</v>
      </c>
      <c r="P514">
        <v>1.3536493895716599</v>
      </c>
      <c r="Q514">
        <v>0.18677473068237299</v>
      </c>
      <c r="S514">
        <v>1.60433034873506</v>
      </c>
      <c r="T514">
        <v>0.199760595957438</v>
      </c>
    </row>
    <row r="515" spans="1:21" x14ac:dyDescent="0.45">
      <c r="A515" t="s">
        <v>3475</v>
      </c>
      <c r="B515" t="s">
        <v>89377</v>
      </c>
      <c r="C515" t="s">
        <v>3476</v>
      </c>
      <c r="D515">
        <v>721</v>
      </c>
      <c r="E515" t="s">
        <v>3477</v>
      </c>
      <c r="F515" t="s">
        <v>3478</v>
      </c>
      <c r="G515" t="s">
        <v>91</v>
      </c>
      <c r="H515">
        <v>2</v>
      </c>
      <c r="I515" t="s">
        <v>92</v>
      </c>
      <c r="J515">
        <v>0.94968340551063801</v>
      </c>
      <c r="K515">
        <v>-0.36806535720825201</v>
      </c>
      <c r="M515">
        <v>1.56913712359724</v>
      </c>
      <c r="N515">
        <v>-0.51881098747253396</v>
      </c>
      <c r="O515" t="s">
        <v>9411</v>
      </c>
      <c r="P515">
        <v>1.4653197954706001</v>
      </c>
      <c r="Q515">
        <v>-0.35200476646423301</v>
      </c>
      <c r="R515" t="s">
        <v>9411</v>
      </c>
      <c r="S515">
        <v>1.4342129309415801</v>
      </c>
      <c r="T515">
        <v>-0.37437129020690901</v>
      </c>
      <c r="U515" t="s">
        <v>9411</v>
      </c>
    </row>
    <row r="516" spans="1:21" x14ac:dyDescent="0.45">
      <c r="A516" t="s">
        <v>3475</v>
      </c>
      <c r="B516" t="s">
        <v>89377</v>
      </c>
      <c r="C516" t="s">
        <v>3476</v>
      </c>
      <c r="D516">
        <v>673</v>
      </c>
      <c r="E516" t="s">
        <v>3487</v>
      </c>
      <c r="F516" t="s">
        <v>3488</v>
      </c>
      <c r="G516" t="s">
        <v>91</v>
      </c>
      <c r="H516">
        <v>3</v>
      </c>
      <c r="I516" t="s">
        <v>92</v>
      </c>
      <c r="J516">
        <v>1.6265701470376701</v>
      </c>
      <c r="K516">
        <v>0.81812882423400901</v>
      </c>
      <c r="L516" t="s">
        <v>9411</v>
      </c>
      <c r="M516">
        <v>1.65117916137475</v>
      </c>
      <c r="N516">
        <v>0.76302146911621105</v>
      </c>
      <c r="O516" t="s">
        <v>9411</v>
      </c>
      <c r="P516">
        <v>1.30307744114236</v>
      </c>
      <c r="Q516">
        <v>0.502513408660889</v>
      </c>
      <c r="R516" t="s">
        <v>9411</v>
      </c>
      <c r="S516">
        <v>1.58404659997777</v>
      </c>
      <c r="T516">
        <v>0.70416259765625</v>
      </c>
      <c r="U516" t="s">
        <v>9411</v>
      </c>
    </row>
    <row r="517" spans="1:21" x14ac:dyDescent="0.45">
      <c r="A517" t="s">
        <v>3475</v>
      </c>
      <c r="B517" t="s">
        <v>89377</v>
      </c>
      <c r="C517" t="s">
        <v>3476</v>
      </c>
      <c r="D517">
        <v>579</v>
      </c>
      <c r="E517" t="s">
        <v>3489</v>
      </c>
      <c r="F517" t="s">
        <v>3490</v>
      </c>
      <c r="G517" t="s">
        <v>91</v>
      </c>
      <c r="H517">
        <v>2</v>
      </c>
      <c r="I517" t="s">
        <v>92</v>
      </c>
      <c r="J517">
        <v>3.40157602907319</v>
      </c>
      <c r="K517">
        <v>0.91143830617268895</v>
      </c>
      <c r="L517" t="s">
        <v>9411</v>
      </c>
      <c r="M517">
        <v>2.0795222410930498</v>
      </c>
      <c r="N517">
        <v>0.87535842259724905</v>
      </c>
      <c r="O517" t="s">
        <v>9411</v>
      </c>
      <c r="P517">
        <v>2.7498808712126199</v>
      </c>
      <c r="Q517">
        <v>0.66982221603393599</v>
      </c>
      <c r="R517" t="s">
        <v>9411</v>
      </c>
      <c r="S517">
        <v>4.0259205253739996</v>
      </c>
      <c r="T517">
        <v>0.64847803115844704</v>
      </c>
      <c r="U517" t="s">
        <v>9411</v>
      </c>
    </row>
    <row r="518" spans="1:21" x14ac:dyDescent="0.45">
      <c r="A518" t="s">
        <v>3475</v>
      </c>
      <c r="B518" t="s">
        <v>89377</v>
      </c>
      <c r="C518" t="s">
        <v>3476</v>
      </c>
      <c r="D518">
        <v>516</v>
      </c>
      <c r="E518" t="s">
        <v>3495</v>
      </c>
      <c r="F518" t="s">
        <v>3496</v>
      </c>
      <c r="G518" t="s">
        <v>91</v>
      </c>
      <c r="H518">
        <v>2</v>
      </c>
      <c r="I518" t="s">
        <v>92</v>
      </c>
      <c r="J518">
        <v>1.9414260896825499</v>
      </c>
      <c r="K518">
        <v>0.690143823623657</v>
      </c>
      <c r="L518" t="s">
        <v>9411</v>
      </c>
      <c r="M518">
        <v>2.1859729147358</v>
      </c>
      <c r="N518">
        <v>0.71928763389587402</v>
      </c>
      <c r="O518" t="s">
        <v>9411</v>
      </c>
      <c r="P518">
        <v>2.0684487888439902</v>
      </c>
      <c r="Q518">
        <v>0.687827348709106</v>
      </c>
      <c r="R518" t="s">
        <v>9411</v>
      </c>
      <c r="S518">
        <v>1.5048905178115699</v>
      </c>
      <c r="T518">
        <v>0.495996713638306</v>
      </c>
      <c r="U518" t="s">
        <v>9411</v>
      </c>
    </row>
    <row r="519" spans="1:21" x14ac:dyDescent="0.45">
      <c r="A519" t="s">
        <v>3475</v>
      </c>
      <c r="B519" t="s">
        <v>89377</v>
      </c>
      <c r="C519" t="s">
        <v>3476</v>
      </c>
      <c r="D519">
        <v>519</v>
      </c>
      <c r="E519" t="s">
        <v>3497</v>
      </c>
      <c r="F519" t="s">
        <v>3498</v>
      </c>
      <c r="G519" t="s">
        <v>91</v>
      </c>
      <c r="H519">
        <v>2</v>
      </c>
      <c r="I519" t="s">
        <v>92</v>
      </c>
      <c r="J519">
        <v>1.7737629480743899</v>
      </c>
      <c r="K519">
        <v>-0.19888242085774699</v>
      </c>
      <c r="M519">
        <v>3.3251704017653601</v>
      </c>
      <c r="N519">
        <v>-0.45575221379598002</v>
      </c>
      <c r="O519" t="s">
        <v>9411</v>
      </c>
      <c r="P519">
        <v>3.4104795297214201</v>
      </c>
      <c r="Q519">
        <v>-0.26934289932250999</v>
      </c>
      <c r="R519" t="s">
        <v>9411</v>
      </c>
      <c r="S519">
        <v>1.73833514023497</v>
      </c>
      <c r="T519">
        <v>-0.25895643234252902</v>
      </c>
      <c r="U519" t="s">
        <v>9411</v>
      </c>
    </row>
    <row r="520" spans="1:21" x14ac:dyDescent="0.45">
      <c r="A520" t="s">
        <v>3503</v>
      </c>
      <c r="B520" t="s">
        <v>76517</v>
      </c>
      <c r="C520" t="s">
        <v>3504</v>
      </c>
      <c r="D520">
        <v>116</v>
      </c>
      <c r="E520" t="s">
        <v>3505</v>
      </c>
      <c r="F520" t="s">
        <v>3506</v>
      </c>
      <c r="G520" t="s">
        <v>91</v>
      </c>
      <c r="H520">
        <v>3</v>
      </c>
      <c r="I520" t="s">
        <v>92</v>
      </c>
      <c r="J520">
        <v>0.25191454252413398</v>
      </c>
      <c r="K520">
        <v>9.4395875930786105E-2</v>
      </c>
      <c r="M520">
        <v>0.12930415922312999</v>
      </c>
      <c r="N520">
        <v>-6.8022966384887695E-2</v>
      </c>
      <c r="P520">
        <v>6.7543943174677198E-2</v>
      </c>
      <c r="Q520">
        <v>2.65524387359619E-2</v>
      </c>
      <c r="S520">
        <v>0.59763820733292305</v>
      </c>
      <c r="T520">
        <v>0.21728396415710399</v>
      </c>
    </row>
    <row r="521" spans="1:21" x14ac:dyDescent="0.45">
      <c r="A521" t="s">
        <v>3520</v>
      </c>
      <c r="B521" t="s">
        <v>89378</v>
      </c>
      <c r="C521" t="s">
        <v>3521</v>
      </c>
      <c r="D521">
        <v>131</v>
      </c>
      <c r="E521" t="s">
        <v>3522</v>
      </c>
      <c r="F521" t="s">
        <v>3523</v>
      </c>
      <c r="G521" t="s">
        <v>91</v>
      </c>
      <c r="H521">
        <v>4</v>
      </c>
      <c r="I521" t="s">
        <v>92</v>
      </c>
      <c r="J521">
        <v>0.69139591487530605</v>
      </c>
      <c r="K521">
        <v>0.29911780357360801</v>
      </c>
      <c r="M521">
        <v>0.77525167277347995</v>
      </c>
      <c r="N521">
        <v>0.303788661956787</v>
      </c>
      <c r="P521">
        <v>1.22812222590888</v>
      </c>
      <c r="Q521">
        <v>0.35052394866943398</v>
      </c>
      <c r="R521" t="s">
        <v>9411</v>
      </c>
      <c r="S521">
        <v>0.76287296302978203</v>
      </c>
      <c r="T521">
        <v>0.20688295364379899</v>
      </c>
    </row>
    <row r="522" spans="1:21" x14ac:dyDescent="0.45">
      <c r="A522" t="s">
        <v>3520</v>
      </c>
      <c r="B522" t="s">
        <v>89378</v>
      </c>
      <c r="C522" t="s">
        <v>3521</v>
      </c>
      <c r="D522">
        <v>160</v>
      </c>
      <c r="E522" t="s">
        <v>3527</v>
      </c>
      <c r="F522" t="s">
        <v>3528</v>
      </c>
      <c r="G522" t="s">
        <v>91</v>
      </c>
      <c r="H522">
        <v>3</v>
      </c>
      <c r="I522" t="s">
        <v>92</v>
      </c>
      <c r="J522">
        <v>0.268694238759774</v>
      </c>
      <c r="K522">
        <v>-4.8901557922363302E-2</v>
      </c>
      <c r="M522">
        <v>0.82314761759510502</v>
      </c>
      <c r="N522">
        <v>0.41612744331359902</v>
      </c>
      <c r="P522">
        <v>2.1965651460038802</v>
      </c>
      <c r="Q522">
        <v>0.45342373847961398</v>
      </c>
      <c r="R522" t="s">
        <v>9411</v>
      </c>
      <c r="S522">
        <v>0.37745885853613798</v>
      </c>
      <c r="T522">
        <v>0.146831274032593</v>
      </c>
    </row>
    <row r="523" spans="1:21" x14ac:dyDescent="0.45">
      <c r="A523" t="s">
        <v>3520</v>
      </c>
      <c r="B523" t="s">
        <v>89378</v>
      </c>
      <c r="C523" t="s">
        <v>3521</v>
      </c>
      <c r="D523">
        <v>102</v>
      </c>
      <c r="E523" t="s">
        <v>3531</v>
      </c>
      <c r="F523" t="s">
        <v>3532</v>
      </c>
      <c r="G523" t="s">
        <v>91</v>
      </c>
      <c r="H523">
        <v>2</v>
      </c>
      <c r="I523" t="s">
        <v>92</v>
      </c>
      <c r="J523">
        <v>1.0550828654081501</v>
      </c>
      <c r="K523">
        <v>-0.155491828918457</v>
      </c>
      <c r="M523">
        <v>1.4211013342108101</v>
      </c>
      <c r="N523">
        <v>-7.1260293324788407E-2</v>
      </c>
      <c r="P523">
        <v>1.27187550012324</v>
      </c>
      <c r="Q523">
        <v>-0.104783852895101</v>
      </c>
      <c r="S523">
        <v>0.51527604247080505</v>
      </c>
      <c r="T523">
        <v>-6.7033926645914704E-2</v>
      </c>
    </row>
    <row r="524" spans="1:21" x14ac:dyDescent="0.45">
      <c r="A524" t="s">
        <v>3555</v>
      </c>
      <c r="B524" t="s">
        <v>76526</v>
      </c>
      <c r="C524" t="s">
        <v>3556</v>
      </c>
      <c r="D524">
        <v>1360</v>
      </c>
      <c r="E524" t="s">
        <v>3559</v>
      </c>
      <c r="F524" t="s">
        <v>3558</v>
      </c>
      <c r="G524" t="s">
        <v>91</v>
      </c>
      <c r="H524">
        <v>2</v>
      </c>
      <c r="I524" t="s">
        <v>92</v>
      </c>
      <c r="J524">
        <v>2.7049981906710898</v>
      </c>
      <c r="K524">
        <v>0.49002552032470698</v>
      </c>
      <c r="L524" t="s">
        <v>9411</v>
      </c>
      <c r="M524">
        <v>2.11669926368435</v>
      </c>
      <c r="N524">
        <v>0.17756160100301099</v>
      </c>
      <c r="P524">
        <v>0.61588505495621304</v>
      </c>
      <c r="Q524">
        <v>6.3946882883707701E-2</v>
      </c>
      <c r="S524">
        <v>7.2065925679541995E-2</v>
      </c>
      <c r="T524">
        <v>-6.9864590962728E-3</v>
      </c>
    </row>
    <row r="525" spans="1:21" x14ac:dyDescent="0.45">
      <c r="A525" t="s">
        <v>3555</v>
      </c>
      <c r="B525" t="s">
        <v>76526</v>
      </c>
      <c r="C525" t="s">
        <v>3556</v>
      </c>
      <c r="D525">
        <v>1371</v>
      </c>
      <c r="E525" t="s">
        <v>3560</v>
      </c>
      <c r="F525" t="s">
        <v>3561</v>
      </c>
      <c r="G525" t="s">
        <v>91</v>
      </c>
      <c r="H525">
        <v>3</v>
      </c>
      <c r="I525" t="s">
        <v>92</v>
      </c>
      <c r="J525">
        <v>3.5919979955697401</v>
      </c>
      <c r="K525">
        <v>-1.0148283640543601</v>
      </c>
      <c r="L525" t="s">
        <v>9411</v>
      </c>
      <c r="M525">
        <v>3.64739149666568</v>
      </c>
      <c r="N525">
        <v>-1.0138077735900899</v>
      </c>
      <c r="O525" t="s">
        <v>9411</v>
      </c>
      <c r="P525">
        <v>3.0691550272669299</v>
      </c>
      <c r="Q525">
        <v>-0.84636004765828499</v>
      </c>
      <c r="R525" t="s">
        <v>9411</v>
      </c>
      <c r="S525">
        <v>3.5113603638768498</v>
      </c>
      <c r="T525">
        <v>-0.69384400049845396</v>
      </c>
      <c r="U525" t="s">
        <v>9411</v>
      </c>
    </row>
    <row r="526" spans="1:21" x14ac:dyDescent="0.45">
      <c r="A526" t="s">
        <v>3555</v>
      </c>
      <c r="B526" t="s">
        <v>76526</v>
      </c>
      <c r="C526" t="s">
        <v>3556</v>
      </c>
      <c r="D526">
        <v>1202</v>
      </c>
      <c r="E526" t="s">
        <v>3564</v>
      </c>
      <c r="F526" t="s">
        <v>3565</v>
      </c>
      <c r="G526" t="s">
        <v>91</v>
      </c>
      <c r="H526">
        <v>5</v>
      </c>
      <c r="I526" t="s">
        <v>92</v>
      </c>
      <c r="J526">
        <v>1.1421479559896499</v>
      </c>
      <c r="K526">
        <v>-0.397711118062337</v>
      </c>
      <c r="M526">
        <v>2.36472396099578</v>
      </c>
      <c r="N526">
        <v>-0.39476505915323901</v>
      </c>
      <c r="O526" t="s">
        <v>9411</v>
      </c>
      <c r="P526">
        <v>1.7691657599353201</v>
      </c>
      <c r="Q526">
        <v>-0.266386191050212</v>
      </c>
      <c r="R526" t="s">
        <v>9411</v>
      </c>
      <c r="S526">
        <v>1.92144418769134</v>
      </c>
      <c r="T526">
        <v>-0.30366500218709302</v>
      </c>
      <c r="U526" t="s">
        <v>9411</v>
      </c>
    </row>
    <row r="527" spans="1:21" x14ac:dyDescent="0.45">
      <c r="A527" t="s">
        <v>3555</v>
      </c>
      <c r="B527" t="s">
        <v>76526</v>
      </c>
      <c r="C527" t="s">
        <v>3556</v>
      </c>
      <c r="D527">
        <v>1124</v>
      </c>
      <c r="E527" t="s">
        <v>3566</v>
      </c>
      <c r="F527" t="s">
        <v>3567</v>
      </c>
      <c r="G527" t="s">
        <v>91</v>
      </c>
      <c r="H527">
        <v>3</v>
      </c>
      <c r="I527" t="s">
        <v>92</v>
      </c>
      <c r="J527">
        <v>1.07599520125833</v>
      </c>
      <c r="K527">
        <v>-0.15625508626302101</v>
      </c>
      <c r="M527">
        <v>1.2156876631804401</v>
      </c>
      <c r="N527">
        <v>-0.21658690770467101</v>
      </c>
      <c r="P527">
        <v>2.1300419878440802</v>
      </c>
      <c r="Q527">
        <v>-0.244491418202718</v>
      </c>
      <c r="R527" t="s">
        <v>9411</v>
      </c>
      <c r="S527">
        <v>1.7299622879446701</v>
      </c>
      <c r="T527">
        <v>-0.200910727183024</v>
      </c>
    </row>
    <row r="528" spans="1:21" x14ac:dyDescent="0.45">
      <c r="A528" t="s">
        <v>3555</v>
      </c>
      <c r="B528" t="s">
        <v>76526</v>
      </c>
      <c r="C528" t="s">
        <v>3556</v>
      </c>
      <c r="D528">
        <v>915</v>
      </c>
      <c r="E528" t="s">
        <v>3570</v>
      </c>
      <c r="F528" t="s">
        <v>3571</v>
      </c>
      <c r="G528" t="s">
        <v>91</v>
      </c>
      <c r="H528">
        <v>3</v>
      </c>
      <c r="I528" t="s">
        <v>92</v>
      </c>
      <c r="J528">
        <v>0.20188469036114201</v>
      </c>
      <c r="K528">
        <v>-0.111051241556803</v>
      </c>
      <c r="M528">
        <v>0.29488315675139098</v>
      </c>
      <c r="N528">
        <v>-5.6930383046468101E-2</v>
      </c>
      <c r="P528">
        <v>0.32178306820242802</v>
      </c>
      <c r="Q528">
        <v>7.0798079172770201E-2</v>
      </c>
      <c r="S528">
        <v>0.70723548034358996</v>
      </c>
      <c r="T528">
        <v>-0.12848424911499001</v>
      </c>
    </row>
    <row r="529" spans="1:21" x14ac:dyDescent="0.45">
      <c r="A529" t="s">
        <v>3555</v>
      </c>
      <c r="B529" t="s">
        <v>76526</v>
      </c>
      <c r="C529" t="s">
        <v>3556</v>
      </c>
      <c r="D529">
        <v>1191</v>
      </c>
      <c r="E529" t="s">
        <v>3576</v>
      </c>
      <c r="F529" t="s">
        <v>3577</v>
      </c>
      <c r="G529" t="s">
        <v>91</v>
      </c>
      <c r="H529">
        <v>3</v>
      </c>
      <c r="I529" t="s">
        <v>92</v>
      </c>
      <c r="J529">
        <v>1.04065279680399</v>
      </c>
      <c r="K529">
        <v>-5.7619094848632799E-2</v>
      </c>
      <c r="M529">
        <v>2.4204433403405701</v>
      </c>
      <c r="N529">
        <v>-0.16646814346313499</v>
      </c>
      <c r="P529">
        <v>2.1294810998471601</v>
      </c>
      <c r="Q529">
        <v>-0.15524562199910499</v>
      </c>
      <c r="S529">
        <v>1.92992573538379</v>
      </c>
      <c r="T529">
        <v>-0.15471283594767299</v>
      </c>
    </row>
    <row r="530" spans="1:21" x14ac:dyDescent="0.45">
      <c r="A530" t="s">
        <v>3555</v>
      </c>
      <c r="B530" t="s">
        <v>76526</v>
      </c>
      <c r="C530" t="s">
        <v>3556</v>
      </c>
      <c r="D530">
        <v>867</v>
      </c>
      <c r="E530" t="s">
        <v>3580</v>
      </c>
      <c r="F530" t="s">
        <v>3581</v>
      </c>
      <c r="G530" t="s">
        <v>91</v>
      </c>
      <c r="H530">
        <v>2</v>
      </c>
      <c r="I530" t="s">
        <v>92</v>
      </c>
      <c r="J530">
        <v>1.3733618051882699</v>
      </c>
      <c r="K530">
        <v>-0.11529890696207699</v>
      </c>
      <c r="M530">
        <v>1.1065267871642399</v>
      </c>
      <c r="N530">
        <v>-0.140733242034912</v>
      </c>
      <c r="P530">
        <v>1.6392031470491799</v>
      </c>
      <c r="Q530">
        <v>-0.16327969233195</v>
      </c>
      <c r="S530">
        <v>0.71941197386267797</v>
      </c>
      <c r="T530">
        <v>-5.7466665903727197E-2</v>
      </c>
    </row>
    <row r="531" spans="1:21" x14ac:dyDescent="0.45">
      <c r="A531" t="s">
        <v>3555</v>
      </c>
      <c r="B531" t="s">
        <v>76526</v>
      </c>
      <c r="C531" t="s">
        <v>3556</v>
      </c>
      <c r="D531">
        <v>973</v>
      </c>
      <c r="E531" t="s">
        <v>3582</v>
      </c>
      <c r="F531" t="s">
        <v>3583</v>
      </c>
      <c r="G531" t="s">
        <v>91</v>
      </c>
      <c r="H531">
        <v>3</v>
      </c>
      <c r="I531" t="s">
        <v>92</v>
      </c>
      <c r="J531">
        <v>1.04453864737223</v>
      </c>
      <c r="K531">
        <v>0.50176652272542299</v>
      </c>
      <c r="M531">
        <v>0.87905836966358697</v>
      </c>
      <c r="N531">
        <v>0.35966094334920201</v>
      </c>
      <c r="P531">
        <v>0.81315775232279797</v>
      </c>
      <c r="Q531">
        <v>0.30406077702840201</v>
      </c>
      <c r="S531">
        <v>0.17099821579381799</v>
      </c>
      <c r="T531">
        <v>6.7899227142333998E-2</v>
      </c>
    </row>
    <row r="532" spans="1:21" x14ac:dyDescent="0.45">
      <c r="A532" t="s">
        <v>3555</v>
      </c>
      <c r="B532" t="s">
        <v>76526</v>
      </c>
      <c r="C532" t="s">
        <v>3556</v>
      </c>
      <c r="D532">
        <v>991</v>
      </c>
      <c r="E532" t="s">
        <v>3584</v>
      </c>
      <c r="F532" t="s">
        <v>3585</v>
      </c>
      <c r="G532" t="s">
        <v>91</v>
      </c>
      <c r="H532">
        <v>3</v>
      </c>
      <c r="I532" t="s">
        <v>92</v>
      </c>
      <c r="J532">
        <v>2.3034773571373401</v>
      </c>
      <c r="K532">
        <v>-0.65697638193766295</v>
      </c>
      <c r="L532" t="s">
        <v>9411</v>
      </c>
      <c r="M532">
        <v>2.8048463540006101</v>
      </c>
      <c r="N532">
        <v>-0.744422753651937</v>
      </c>
      <c r="O532" t="s">
        <v>9411</v>
      </c>
      <c r="P532">
        <v>2.3723600103847602</v>
      </c>
      <c r="Q532">
        <v>-0.56740299860636401</v>
      </c>
      <c r="R532" t="s">
        <v>9411</v>
      </c>
      <c r="S532">
        <v>2.0361913056574501</v>
      </c>
      <c r="T532">
        <v>-0.51878182093302405</v>
      </c>
      <c r="U532" t="s">
        <v>9411</v>
      </c>
    </row>
    <row r="533" spans="1:21" x14ac:dyDescent="0.45">
      <c r="A533" t="s">
        <v>3592</v>
      </c>
      <c r="B533" t="s">
        <v>76533</v>
      </c>
      <c r="C533" t="s">
        <v>3593</v>
      </c>
      <c r="D533">
        <v>329</v>
      </c>
      <c r="E533" t="s">
        <v>3596</v>
      </c>
      <c r="F533" t="s">
        <v>3597</v>
      </c>
      <c r="G533" t="s">
        <v>91</v>
      </c>
      <c r="H533">
        <v>3</v>
      </c>
      <c r="I533" t="s">
        <v>92</v>
      </c>
      <c r="J533">
        <v>1.3940843783161001</v>
      </c>
      <c r="K533">
        <v>-0.50098228454589799</v>
      </c>
      <c r="L533" t="s">
        <v>9411</v>
      </c>
      <c r="M533">
        <v>0.84547147385349797</v>
      </c>
      <c r="N533">
        <v>-0.49157476425170898</v>
      </c>
      <c r="P533">
        <v>0.71162516553414601</v>
      </c>
      <c r="Q533">
        <v>-0.23030742009480801</v>
      </c>
      <c r="S533">
        <v>1.92527384921517</v>
      </c>
      <c r="T533">
        <v>-0.34174267450968399</v>
      </c>
      <c r="U533" t="s">
        <v>9411</v>
      </c>
    </row>
    <row r="534" spans="1:21" x14ac:dyDescent="0.45">
      <c r="A534" t="s">
        <v>3602</v>
      </c>
      <c r="B534" t="s">
        <v>76535</v>
      </c>
      <c r="C534" t="s">
        <v>3603</v>
      </c>
      <c r="D534">
        <v>42</v>
      </c>
      <c r="E534" t="s">
        <v>3604</v>
      </c>
      <c r="F534" t="s">
        <v>3605</v>
      </c>
      <c r="G534" t="s">
        <v>91</v>
      </c>
      <c r="H534">
        <v>2</v>
      </c>
      <c r="I534" t="s">
        <v>92</v>
      </c>
      <c r="J534">
        <v>0.660976887772879</v>
      </c>
      <c r="K534">
        <v>-0.36540532112121599</v>
      </c>
      <c r="M534">
        <v>5.0922322523931597E-3</v>
      </c>
      <c r="N534">
        <v>-1.50680541992188E-3</v>
      </c>
      <c r="P534">
        <v>0.41188661838168</v>
      </c>
      <c r="Q534">
        <v>8.9016914367675795E-2</v>
      </c>
      <c r="S534">
        <v>0.87401313066780695</v>
      </c>
      <c r="T534">
        <v>0.29466295242309598</v>
      </c>
    </row>
    <row r="535" spans="1:21" x14ac:dyDescent="0.45">
      <c r="A535" t="s">
        <v>3602</v>
      </c>
      <c r="B535" t="s">
        <v>76535</v>
      </c>
      <c r="C535" t="s">
        <v>3603</v>
      </c>
      <c r="D535">
        <v>44</v>
      </c>
      <c r="E535" t="s">
        <v>3606</v>
      </c>
      <c r="F535" t="s">
        <v>3607</v>
      </c>
      <c r="G535" t="s">
        <v>91</v>
      </c>
      <c r="H535">
        <v>2</v>
      </c>
      <c r="I535" t="s">
        <v>92</v>
      </c>
      <c r="J535">
        <v>2.0838266488567E-2</v>
      </c>
      <c r="K535">
        <v>2.8616587320963501E-3</v>
      </c>
      <c r="M535">
        <v>1.75947009279636</v>
      </c>
      <c r="N535">
        <v>-0.15732812881469699</v>
      </c>
      <c r="P535">
        <v>0.34647591265539301</v>
      </c>
      <c r="Q535">
        <v>-4.3355147043863902E-2</v>
      </c>
      <c r="S535">
        <v>2.11889965958646</v>
      </c>
      <c r="T535">
        <v>-0.14367469151814799</v>
      </c>
    </row>
    <row r="536" spans="1:21" x14ac:dyDescent="0.45">
      <c r="A536" t="s">
        <v>3612</v>
      </c>
      <c r="B536" t="s">
        <v>76537</v>
      </c>
      <c r="C536" t="s">
        <v>3613</v>
      </c>
      <c r="D536">
        <v>102</v>
      </c>
      <c r="E536" t="s">
        <v>3618</v>
      </c>
      <c r="F536" t="s">
        <v>3619</v>
      </c>
      <c r="G536" t="s">
        <v>91</v>
      </c>
      <c r="H536">
        <v>4</v>
      </c>
      <c r="I536" t="s">
        <v>92</v>
      </c>
      <c r="J536">
        <v>3.1176492673376202</v>
      </c>
      <c r="K536">
        <v>2.0677530765533398</v>
      </c>
      <c r="L536" t="s">
        <v>9411</v>
      </c>
      <c r="M536">
        <v>3.4610936102271799</v>
      </c>
      <c r="N536">
        <v>2.4274141788482702</v>
      </c>
      <c r="O536" t="s">
        <v>9411</v>
      </c>
      <c r="P536">
        <v>2.0639216249009902</v>
      </c>
      <c r="Q536">
        <v>2.22142887115479</v>
      </c>
      <c r="R536" t="s">
        <v>9411</v>
      </c>
      <c r="S536">
        <v>2.6189609083269301</v>
      </c>
      <c r="T536">
        <v>1.8586072921752901</v>
      </c>
      <c r="U536" t="s">
        <v>9411</v>
      </c>
    </row>
    <row r="537" spans="1:21" x14ac:dyDescent="0.45">
      <c r="A537" t="s">
        <v>3620</v>
      </c>
      <c r="B537" t="s">
        <v>76539</v>
      </c>
      <c r="C537" t="s">
        <v>3621</v>
      </c>
      <c r="D537">
        <v>34</v>
      </c>
      <c r="E537" t="s">
        <v>3628</v>
      </c>
      <c r="F537" t="s">
        <v>3629</v>
      </c>
      <c r="G537" t="s">
        <v>91</v>
      </c>
      <c r="H537">
        <v>2</v>
      </c>
      <c r="I537" t="s">
        <v>92</v>
      </c>
      <c r="J537">
        <v>0.165662800851581</v>
      </c>
      <c r="K537">
        <v>0.13666272163391099</v>
      </c>
      <c r="M537">
        <v>0.23471408229866</v>
      </c>
      <c r="N537">
        <v>-0.190148115158081</v>
      </c>
      <c r="P537">
        <v>0.19504170453252101</v>
      </c>
      <c r="Q537">
        <v>0.172309160232544</v>
      </c>
      <c r="S537">
        <v>1.41415960852845E-3</v>
      </c>
      <c r="T537">
        <v>-1.1665821075439501E-3</v>
      </c>
    </row>
    <row r="538" spans="1:21" x14ac:dyDescent="0.45">
      <c r="A538" t="s">
        <v>3636</v>
      </c>
      <c r="B538" t="s">
        <v>89379</v>
      </c>
      <c r="C538" t="s">
        <v>3637</v>
      </c>
      <c r="D538">
        <v>315</v>
      </c>
      <c r="E538" t="s">
        <v>3641</v>
      </c>
      <c r="F538" t="s">
        <v>3642</v>
      </c>
      <c r="G538" t="s">
        <v>91</v>
      </c>
      <c r="H538">
        <v>2</v>
      </c>
      <c r="I538" t="s">
        <v>92</v>
      </c>
      <c r="J538">
        <v>2.3889069838513999</v>
      </c>
      <c r="K538">
        <v>-0.29726473490397098</v>
      </c>
      <c r="L538" t="s">
        <v>9411</v>
      </c>
      <c r="M538">
        <v>3.74996350386875</v>
      </c>
      <c r="N538">
        <v>-0.31363725662231401</v>
      </c>
      <c r="O538" t="s">
        <v>9411</v>
      </c>
      <c r="P538">
        <v>3.1196992212477999</v>
      </c>
      <c r="Q538">
        <v>-0.32422876358032199</v>
      </c>
      <c r="R538" t="s">
        <v>9411</v>
      </c>
      <c r="S538">
        <v>1.9984835824092499</v>
      </c>
      <c r="T538">
        <v>-0.22594944636027001</v>
      </c>
      <c r="U538" t="s">
        <v>9411</v>
      </c>
    </row>
    <row r="539" spans="1:21" x14ac:dyDescent="0.45">
      <c r="A539" t="s">
        <v>3645</v>
      </c>
      <c r="B539" t="s">
        <v>76545</v>
      </c>
      <c r="C539" t="s">
        <v>3646</v>
      </c>
      <c r="D539">
        <v>571</v>
      </c>
      <c r="E539" t="s">
        <v>3647</v>
      </c>
      <c r="F539" t="s">
        <v>3648</v>
      </c>
      <c r="G539" t="s">
        <v>91</v>
      </c>
      <c r="H539">
        <v>2</v>
      </c>
      <c r="I539" t="s">
        <v>92</v>
      </c>
      <c r="J539">
        <v>1.27035643294814</v>
      </c>
      <c r="K539">
        <v>-0.25314950942993197</v>
      </c>
      <c r="M539">
        <v>0.12662852974875599</v>
      </c>
      <c r="N539">
        <v>-3.4947156906127902E-2</v>
      </c>
      <c r="P539">
        <v>5.0172867258057099E-2</v>
      </c>
      <c r="Q539">
        <v>2.7781724929809602E-2</v>
      </c>
      <c r="S539">
        <v>0.18126072120233599</v>
      </c>
      <c r="T539">
        <v>7.0001840591430706E-2</v>
      </c>
    </row>
    <row r="540" spans="1:21" x14ac:dyDescent="0.45">
      <c r="B540" t="s">
        <v>76547</v>
      </c>
      <c r="D540">
        <v>32</v>
      </c>
      <c r="E540" t="s">
        <v>3651</v>
      </c>
      <c r="F540" t="s">
        <v>3652</v>
      </c>
      <c r="G540" t="s">
        <v>91</v>
      </c>
      <c r="H540">
        <v>3</v>
      </c>
      <c r="I540" t="s">
        <v>92</v>
      </c>
      <c r="J540">
        <v>2.6213723443740799E-2</v>
      </c>
      <c r="K540">
        <v>-9.6313953399658203E-3</v>
      </c>
      <c r="M540">
        <v>0.85298811859466095</v>
      </c>
      <c r="N540">
        <v>-4.47866916656494E-2</v>
      </c>
      <c r="P540">
        <v>0.31512341658402399</v>
      </c>
      <c r="Q540">
        <v>7.76998996734619E-2</v>
      </c>
      <c r="S540">
        <v>0.35129715714942999</v>
      </c>
      <c r="T540">
        <v>-0.15787529945373499</v>
      </c>
    </row>
    <row r="541" spans="1:21" x14ac:dyDescent="0.45">
      <c r="A541" t="s">
        <v>3655</v>
      </c>
      <c r="B541" t="s">
        <v>76547</v>
      </c>
      <c r="C541" t="s">
        <v>3656</v>
      </c>
      <c r="D541">
        <v>555</v>
      </c>
      <c r="E541" t="s">
        <v>3657</v>
      </c>
      <c r="F541" t="s">
        <v>3658</v>
      </c>
      <c r="G541" t="s">
        <v>91</v>
      </c>
      <c r="H541">
        <v>3</v>
      </c>
      <c r="I541" t="s">
        <v>92</v>
      </c>
      <c r="J541">
        <v>1.5506309527567701</v>
      </c>
      <c r="K541">
        <v>0.27759957313537598</v>
      </c>
      <c r="M541">
        <v>0.65767095261993802</v>
      </c>
      <c r="N541">
        <v>0.12594437599182101</v>
      </c>
      <c r="P541">
        <v>7.3661073509413796E-2</v>
      </c>
      <c r="Q541">
        <v>4.2568922042846701E-2</v>
      </c>
      <c r="S541">
        <v>2.69209104757068E-2</v>
      </c>
      <c r="T541">
        <v>-1.5020608901977499E-2</v>
      </c>
    </row>
    <row r="542" spans="1:21" x14ac:dyDescent="0.45">
      <c r="A542" t="s">
        <v>3655</v>
      </c>
      <c r="B542" t="s">
        <v>76547</v>
      </c>
      <c r="C542" t="s">
        <v>3656</v>
      </c>
      <c r="D542">
        <v>649</v>
      </c>
      <c r="E542" t="s">
        <v>3661</v>
      </c>
      <c r="F542" t="s">
        <v>3662</v>
      </c>
      <c r="G542" t="s">
        <v>91</v>
      </c>
      <c r="H542">
        <v>2</v>
      </c>
      <c r="I542" t="s">
        <v>92</v>
      </c>
      <c r="J542">
        <v>0.61135253137550505</v>
      </c>
      <c r="K542">
        <v>9.8704338073730497E-2</v>
      </c>
      <c r="M542">
        <v>0.62327396115686695</v>
      </c>
      <c r="N542">
        <v>0.114063739776611</v>
      </c>
      <c r="P542">
        <v>0.46953125212290597</v>
      </c>
      <c r="Q542">
        <v>8.6114406585693401E-2</v>
      </c>
      <c r="S542">
        <v>0.289777529663025</v>
      </c>
      <c r="T542">
        <v>-8.6889425913492802E-2</v>
      </c>
    </row>
    <row r="543" spans="1:21" x14ac:dyDescent="0.45">
      <c r="A543" t="s">
        <v>3665</v>
      </c>
      <c r="B543" t="s">
        <v>89380</v>
      </c>
      <c r="C543" t="s">
        <v>3666</v>
      </c>
      <c r="D543">
        <v>992</v>
      </c>
      <c r="E543" t="s">
        <v>3670</v>
      </c>
      <c r="F543" t="s">
        <v>3671</v>
      </c>
      <c r="G543" t="s">
        <v>91</v>
      </c>
      <c r="H543">
        <v>4</v>
      </c>
      <c r="I543" t="s">
        <v>92</v>
      </c>
      <c r="J543">
        <v>0.85507623771518804</v>
      </c>
      <c r="K543">
        <v>-0.47650814056396501</v>
      </c>
      <c r="M543">
        <v>1.29362426906159</v>
      </c>
      <c r="N543">
        <v>-0.247297763824463</v>
      </c>
      <c r="P543">
        <v>0.26083540737755101</v>
      </c>
      <c r="Q543">
        <v>9.6571922302246094E-2</v>
      </c>
      <c r="S543">
        <v>0.58215155755880998</v>
      </c>
      <c r="T543">
        <v>-9.7169160842895494E-2</v>
      </c>
    </row>
    <row r="544" spans="1:21" x14ac:dyDescent="0.45">
      <c r="A544" t="s">
        <v>3665</v>
      </c>
      <c r="B544" t="s">
        <v>89380</v>
      </c>
      <c r="C544" t="s">
        <v>3666</v>
      </c>
      <c r="D544">
        <v>507</v>
      </c>
      <c r="E544" t="s">
        <v>3676</v>
      </c>
      <c r="F544" t="s">
        <v>3677</v>
      </c>
      <c r="G544" t="s">
        <v>91</v>
      </c>
      <c r="H544">
        <v>3</v>
      </c>
      <c r="I544" t="s">
        <v>92</v>
      </c>
      <c r="J544">
        <v>1.8755198285616399</v>
      </c>
      <c r="K544">
        <v>-0.459906260172526</v>
      </c>
      <c r="L544" t="s">
        <v>9411</v>
      </c>
      <c r="M544">
        <v>1.9996563788990001</v>
      </c>
      <c r="N544">
        <v>-0.51426744461059604</v>
      </c>
      <c r="O544" t="s">
        <v>9411</v>
      </c>
      <c r="P544">
        <v>1.9015633962654901</v>
      </c>
      <c r="Q544">
        <v>-0.397346337636312</v>
      </c>
      <c r="R544" t="s">
        <v>9411</v>
      </c>
      <c r="S544">
        <v>1.9982077317804201</v>
      </c>
      <c r="T544">
        <v>-0.32091410954793298</v>
      </c>
      <c r="U544" t="s">
        <v>9411</v>
      </c>
    </row>
    <row r="545" spans="1:21" x14ac:dyDescent="0.45">
      <c r="A545" t="s">
        <v>3665</v>
      </c>
      <c r="B545" t="s">
        <v>89380</v>
      </c>
      <c r="C545" t="s">
        <v>3666</v>
      </c>
      <c r="D545">
        <v>934</v>
      </c>
      <c r="E545" t="s">
        <v>3682</v>
      </c>
      <c r="F545" t="s">
        <v>3683</v>
      </c>
      <c r="G545" t="s">
        <v>91</v>
      </c>
      <c r="H545">
        <v>3</v>
      </c>
      <c r="I545" t="s">
        <v>92</v>
      </c>
      <c r="J545">
        <v>2.1327963926154201</v>
      </c>
      <c r="K545">
        <v>0.70256495475768999</v>
      </c>
      <c r="L545" t="s">
        <v>9411</v>
      </c>
      <c r="M545">
        <v>1.9993566917915899</v>
      </c>
      <c r="N545">
        <v>1.1262128353118901</v>
      </c>
      <c r="O545" t="s">
        <v>9411</v>
      </c>
      <c r="P545">
        <v>2.1160023954141298</v>
      </c>
      <c r="Q545">
        <v>0.84586739540100098</v>
      </c>
      <c r="R545" t="s">
        <v>9411</v>
      </c>
      <c r="S545">
        <v>2.3942218192155802</v>
      </c>
      <c r="T545">
        <v>0.881525278091431</v>
      </c>
      <c r="U545" t="s">
        <v>9411</v>
      </c>
    </row>
    <row r="546" spans="1:21" x14ac:dyDescent="0.45">
      <c r="A546" t="s">
        <v>3665</v>
      </c>
      <c r="B546" t="s">
        <v>89380</v>
      </c>
      <c r="C546" t="s">
        <v>3666</v>
      </c>
      <c r="D546">
        <v>499</v>
      </c>
      <c r="E546" t="s">
        <v>3684</v>
      </c>
      <c r="F546" t="s">
        <v>3685</v>
      </c>
      <c r="G546" t="s">
        <v>91</v>
      </c>
      <c r="H546">
        <v>3</v>
      </c>
      <c r="I546" t="s">
        <v>92</v>
      </c>
      <c r="J546">
        <v>1.5505243066137999</v>
      </c>
      <c r="K546">
        <v>-0.461858510971069</v>
      </c>
      <c r="L546" t="s">
        <v>9411</v>
      </c>
      <c r="M546">
        <v>0.77117838329246802</v>
      </c>
      <c r="N546">
        <v>-0.31461238861084001</v>
      </c>
      <c r="P546">
        <v>1.1870431828443799</v>
      </c>
      <c r="Q546">
        <v>-0.35757923126220698</v>
      </c>
      <c r="R546" t="s">
        <v>9411</v>
      </c>
      <c r="S546">
        <v>1.84709305002312</v>
      </c>
      <c r="T546">
        <v>-0.30843162536621099</v>
      </c>
      <c r="U546" t="s">
        <v>9411</v>
      </c>
    </row>
    <row r="547" spans="1:21" x14ac:dyDescent="0.45">
      <c r="A547" t="s">
        <v>3665</v>
      </c>
      <c r="B547" t="s">
        <v>89380</v>
      </c>
      <c r="C547" t="s">
        <v>3666</v>
      </c>
      <c r="D547">
        <v>871</v>
      </c>
      <c r="E547" t="s">
        <v>3686</v>
      </c>
      <c r="F547" t="s">
        <v>3687</v>
      </c>
      <c r="G547" t="s">
        <v>91</v>
      </c>
      <c r="H547">
        <v>3</v>
      </c>
      <c r="I547" t="s">
        <v>92</v>
      </c>
      <c r="J547">
        <v>0.61395843519363402</v>
      </c>
      <c r="K547">
        <v>-0.56538963317871105</v>
      </c>
      <c r="M547">
        <v>0.88729645124311896</v>
      </c>
      <c r="N547">
        <v>-0.45262122154235801</v>
      </c>
      <c r="P547">
        <v>1.06446692995029</v>
      </c>
      <c r="Q547">
        <v>-0.32182073593139598</v>
      </c>
      <c r="R547" t="s">
        <v>9411</v>
      </c>
      <c r="S547">
        <v>0.87473581694508495</v>
      </c>
      <c r="T547">
        <v>-0.337543964385986</v>
      </c>
    </row>
    <row r="548" spans="1:21" x14ac:dyDescent="0.45">
      <c r="A548" t="s">
        <v>3665</v>
      </c>
      <c r="B548" t="s">
        <v>89380</v>
      </c>
      <c r="C548" t="s">
        <v>3666</v>
      </c>
      <c r="D548">
        <v>600</v>
      </c>
      <c r="E548" t="s">
        <v>3688</v>
      </c>
      <c r="F548" t="s">
        <v>3689</v>
      </c>
      <c r="G548" t="s">
        <v>91</v>
      </c>
      <c r="H548">
        <v>3</v>
      </c>
      <c r="I548" t="s">
        <v>92</v>
      </c>
      <c r="J548">
        <v>1.09114092058915</v>
      </c>
      <c r="K548">
        <v>-0.21200060844421401</v>
      </c>
      <c r="M548">
        <v>1.8493758569285801</v>
      </c>
      <c r="N548">
        <v>-0.103032112121582</v>
      </c>
      <c r="P548">
        <v>1.53122007013922</v>
      </c>
      <c r="Q548">
        <v>-9.9508285522460896E-2</v>
      </c>
      <c r="S548">
        <v>2.5376120793459699E-2</v>
      </c>
      <c r="T548">
        <v>3.22961807250977E-3</v>
      </c>
    </row>
    <row r="549" spans="1:21" x14ac:dyDescent="0.45">
      <c r="B549" t="s">
        <v>76557</v>
      </c>
      <c r="D549">
        <v>487</v>
      </c>
      <c r="E549" t="s">
        <v>3699</v>
      </c>
      <c r="F549" t="s">
        <v>3700</v>
      </c>
      <c r="G549" t="s">
        <v>91</v>
      </c>
      <c r="H549">
        <v>3</v>
      </c>
      <c r="I549" t="s">
        <v>92</v>
      </c>
      <c r="J549">
        <v>0.76061837552365397</v>
      </c>
      <c r="K549">
        <v>-0.127649545669556</v>
      </c>
      <c r="M549">
        <v>0.82288912232094102</v>
      </c>
      <c r="N549">
        <v>-0.105367422103882</v>
      </c>
      <c r="P549">
        <v>1.0361533782719901</v>
      </c>
      <c r="Q549">
        <v>-0.203134775161743</v>
      </c>
      <c r="S549">
        <v>9.8380196533458905E-2</v>
      </c>
      <c r="T549">
        <v>-3.1832695007324198E-2</v>
      </c>
    </row>
    <row r="550" spans="1:21" x14ac:dyDescent="0.45">
      <c r="A550" t="s">
        <v>3665</v>
      </c>
      <c r="B550" t="s">
        <v>89380</v>
      </c>
      <c r="C550" t="s">
        <v>3666</v>
      </c>
      <c r="D550">
        <v>368</v>
      </c>
      <c r="E550" t="s">
        <v>3701</v>
      </c>
      <c r="F550" t="s">
        <v>3702</v>
      </c>
      <c r="G550" t="s">
        <v>91</v>
      </c>
      <c r="H550">
        <v>3</v>
      </c>
      <c r="I550" t="s">
        <v>92</v>
      </c>
      <c r="J550">
        <v>4.5610575722198802E-4</v>
      </c>
      <c r="K550" s="4">
        <v>-5.53131103515625E-5</v>
      </c>
      <c r="M550">
        <v>0.56404059642000304</v>
      </c>
      <c r="N550">
        <v>-0.112201531728109</v>
      </c>
      <c r="P550">
        <v>0.137149419371496</v>
      </c>
      <c r="Q550">
        <v>8.7113380432128906E-3</v>
      </c>
      <c r="S550">
        <v>7.4880989758353694E-2</v>
      </c>
      <c r="T550">
        <v>1.3501962025960299E-2</v>
      </c>
    </row>
    <row r="551" spans="1:21" x14ac:dyDescent="0.45">
      <c r="A551" t="s">
        <v>3665</v>
      </c>
      <c r="B551" t="s">
        <v>89380</v>
      </c>
      <c r="C551" t="s">
        <v>3666</v>
      </c>
      <c r="D551">
        <v>370</v>
      </c>
      <c r="E551" t="s">
        <v>3703</v>
      </c>
      <c r="F551" t="s">
        <v>3704</v>
      </c>
      <c r="G551" t="s">
        <v>91</v>
      </c>
      <c r="H551">
        <v>2</v>
      </c>
      <c r="I551" t="s">
        <v>92</v>
      </c>
      <c r="J551">
        <v>2.9302952510151199E-2</v>
      </c>
      <c r="K551">
        <v>-5.6648254394531302E-3</v>
      </c>
      <c r="M551">
        <v>0.330845777651743</v>
      </c>
      <c r="N551">
        <v>-6.6796461741129604E-2</v>
      </c>
      <c r="P551">
        <v>0.47048672385988899</v>
      </c>
      <c r="Q551">
        <v>6.7357222239176395E-2</v>
      </c>
      <c r="S551">
        <v>0.12730719217278799</v>
      </c>
      <c r="T551">
        <v>2.7773698170979799E-2</v>
      </c>
    </row>
    <row r="552" spans="1:21" x14ac:dyDescent="0.45">
      <c r="A552" t="s">
        <v>3665</v>
      </c>
      <c r="B552" t="s">
        <v>89380</v>
      </c>
      <c r="C552" t="s">
        <v>3666</v>
      </c>
      <c r="D552">
        <v>327</v>
      </c>
      <c r="E552" t="s">
        <v>3705</v>
      </c>
      <c r="F552" t="s">
        <v>3706</v>
      </c>
      <c r="G552" t="s">
        <v>91</v>
      </c>
      <c r="H552">
        <v>3</v>
      </c>
      <c r="I552" t="s">
        <v>92</v>
      </c>
      <c r="J552">
        <v>0.19581652191114199</v>
      </c>
      <c r="K552">
        <v>6.4061800638834696E-2</v>
      </c>
      <c r="M552">
        <v>0.19106388880446301</v>
      </c>
      <c r="N552">
        <v>4.6811580657958998E-2</v>
      </c>
      <c r="P552">
        <v>1.06204716624135</v>
      </c>
      <c r="Q552">
        <v>8.9041868845621805E-2</v>
      </c>
      <c r="S552">
        <v>5.1554017770140299E-2</v>
      </c>
      <c r="T552">
        <v>4.7535896301269497E-3</v>
      </c>
    </row>
    <row r="553" spans="1:21" x14ac:dyDescent="0.45">
      <c r="A553" t="s">
        <v>3720</v>
      </c>
      <c r="B553" t="s">
        <v>76562</v>
      </c>
      <c r="C553" t="s">
        <v>3721</v>
      </c>
      <c r="D553">
        <v>1320</v>
      </c>
      <c r="E553" t="s">
        <v>3722</v>
      </c>
      <c r="F553" t="s">
        <v>3723</v>
      </c>
      <c r="G553" t="s">
        <v>91</v>
      </c>
      <c r="H553">
        <v>3</v>
      </c>
      <c r="I553" t="s">
        <v>92</v>
      </c>
      <c r="J553">
        <v>2.4738551584325199</v>
      </c>
      <c r="K553">
        <v>0.56766653060913097</v>
      </c>
      <c r="L553" t="s">
        <v>9411</v>
      </c>
      <c r="M553">
        <v>2.1492186145305201</v>
      </c>
      <c r="N553">
        <v>0.60160334904988599</v>
      </c>
      <c r="O553" t="s">
        <v>9411</v>
      </c>
      <c r="P553">
        <v>2.3990688792189698</v>
      </c>
      <c r="Q553">
        <v>0.56728299458821596</v>
      </c>
      <c r="R553" t="s">
        <v>9411</v>
      </c>
      <c r="S553">
        <v>1.5834254251233699</v>
      </c>
      <c r="T553">
        <v>0.47470585505167601</v>
      </c>
      <c r="U553" t="s">
        <v>9411</v>
      </c>
    </row>
    <row r="554" spans="1:21" x14ac:dyDescent="0.45">
      <c r="A554" t="s">
        <v>3720</v>
      </c>
      <c r="B554" t="s">
        <v>76562</v>
      </c>
      <c r="C554" t="s">
        <v>3721</v>
      </c>
      <c r="D554">
        <v>1598</v>
      </c>
      <c r="E554" t="s">
        <v>3732</v>
      </c>
      <c r="F554" t="s">
        <v>3733</v>
      </c>
      <c r="G554" t="s">
        <v>91</v>
      </c>
      <c r="H554">
        <v>2</v>
      </c>
      <c r="I554" t="s">
        <v>92</v>
      </c>
      <c r="J554">
        <v>1.2046866494116</v>
      </c>
      <c r="K554">
        <v>0.103986104329427</v>
      </c>
      <c r="M554">
        <v>1.4887714705522599</v>
      </c>
      <c r="N554">
        <v>7.7087561289469406E-2</v>
      </c>
      <c r="P554">
        <v>1.6418861506006299</v>
      </c>
      <c r="Q554">
        <v>0.10311778386433899</v>
      </c>
      <c r="S554">
        <v>3.9613403646455101</v>
      </c>
      <c r="T554">
        <v>0.13878075281779001</v>
      </c>
    </row>
    <row r="555" spans="1:21" x14ac:dyDescent="0.45">
      <c r="A555" t="s">
        <v>3720</v>
      </c>
      <c r="B555" t="s">
        <v>76562</v>
      </c>
      <c r="C555" t="s">
        <v>3721</v>
      </c>
      <c r="D555">
        <v>429</v>
      </c>
      <c r="E555" t="s">
        <v>3736</v>
      </c>
      <c r="F555" t="s">
        <v>3737</v>
      </c>
      <c r="G555" t="s">
        <v>91</v>
      </c>
      <c r="H555">
        <v>3</v>
      </c>
      <c r="I555" t="s">
        <v>92</v>
      </c>
      <c r="J555">
        <v>1.9120538791794599</v>
      </c>
      <c r="K555">
        <v>0.61032581329345703</v>
      </c>
      <c r="L555" t="s">
        <v>9411</v>
      </c>
      <c r="M555">
        <v>2.7719790561289299</v>
      </c>
      <c r="N555">
        <v>1.1254794597625699</v>
      </c>
      <c r="O555" t="s">
        <v>9411</v>
      </c>
      <c r="P555">
        <v>2.55225043013135</v>
      </c>
      <c r="Q555">
        <v>0.64659714698791504</v>
      </c>
      <c r="R555" t="s">
        <v>9411</v>
      </c>
      <c r="S555">
        <v>4.0719118381058204</v>
      </c>
      <c r="T555">
        <v>0.84579396247863803</v>
      </c>
      <c r="U555" t="s">
        <v>9411</v>
      </c>
    </row>
    <row r="556" spans="1:21" x14ac:dyDescent="0.45">
      <c r="A556" t="s">
        <v>3720</v>
      </c>
      <c r="B556" t="s">
        <v>76562</v>
      </c>
      <c r="C556" t="s">
        <v>3721</v>
      </c>
      <c r="D556">
        <v>419</v>
      </c>
      <c r="E556" t="s">
        <v>3738</v>
      </c>
      <c r="F556" t="s">
        <v>3739</v>
      </c>
      <c r="G556" t="s">
        <v>91</v>
      </c>
      <c r="H556">
        <v>2</v>
      </c>
      <c r="I556" t="s">
        <v>92</v>
      </c>
      <c r="J556">
        <v>1.17078615154003</v>
      </c>
      <c r="K556">
        <v>-0.29623174667358398</v>
      </c>
      <c r="M556">
        <v>9.47252831698326E-2</v>
      </c>
      <c r="N556">
        <v>-2.82435417175293E-2</v>
      </c>
      <c r="P556">
        <v>0.37330265761256098</v>
      </c>
      <c r="Q556">
        <v>-8.9097340901692704E-2</v>
      </c>
      <c r="S556">
        <v>0.14564318979021901</v>
      </c>
      <c r="T556">
        <v>3.87090047200521E-2</v>
      </c>
    </row>
    <row r="557" spans="1:21" x14ac:dyDescent="0.45">
      <c r="A557" t="s">
        <v>3746</v>
      </c>
      <c r="B557" t="s">
        <v>76565</v>
      </c>
      <c r="C557" t="s">
        <v>3747</v>
      </c>
      <c r="D557">
        <v>8</v>
      </c>
      <c r="E557" t="s">
        <v>3748</v>
      </c>
      <c r="F557" t="s">
        <v>3749</v>
      </c>
      <c r="G557" t="s">
        <v>91</v>
      </c>
      <c r="H557">
        <v>3</v>
      </c>
      <c r="I557" t="s">
        <v>92</v>
      </c>
      <c r="J557">
        <v>1.47620052492711</v>
      </c>
      <c r="K557">
        <v>-0.47199471791585301</v>
      </c>
      <c r="L557" t="s">
        <v>9411</v>
      </c>
      <c r="M557">
        <v>0.148841448531538</v>
      </c>
      <c r="N557">
        <v>-6.0177326202392599E-2</v>
      </c>
      <c r="P557">
        <v>0.29626514324493503</v>
      </c>
      <c r="Q557">
        <v>-0.107600371042887</v>
      </c>
      <c r="S557">
        <v>3.0799585025027401E-2</v>
      </c>
      <c r="T557">
        <v>-1.39349301656087E-2</v>
      </c>
    </row>
    <row r="558" spans="1:21" x14ac:dyDescent="0.45">
      <c r="A558" t="s">
        <v>3746</v>
      </c>
      <c r="B558" t="s">
        <v>76565</v>
      </c>
      <c r="C558" t="s">
        <v>3747</v>
      </c>
      <c r="D558">
        <v>45</v>
      </c>
      <c r="E558" t="s">
        <v>3750</v>
      </c>
      <c r="F558" t="s">
        <v>3751</v>
      </c>
      <c r="G558" t="s">
        <v>91</v>
      </c>
      <c r="H558">
        <v>3</v>
      </c>
      <c r="I558" t="s">
        <v>92</v>
      </c>
      <c r="J558">
        <v>0.55697379239148204</v>
      </c>
      <c r="K558">
        <v>-0.44449925422668501</v>
      </c>
      <c r="M558">
        <v>0.39409711861741198</v>
      </c>
      <c r="N558">
        <v>0.291087627410889</v>
      </c>
      <c r="P558">
        <v>0.157973711031237</v>
      </c>
      <c r="Q558">
        <v>0.14499902725219699</v>
      </c>
      <c r="S558">
        <v>0.70818256663655399</v>
      </c>
      <c r="T558">
        <v>0.59325504302978505</v>
      </c>
    </row>
    <row r="559" spans="1:21" x14ac:dyDescent="0.45">
      <c r="A559" t="s">
        <v>3756</v>
      </c>
      <c r="B559" t="s">
        <v>76568</v>
      </c>
      <c r="C559" t="s">
        <v>3757</v>
      </c>
      <c r="D559">
        <v>677</v>
      </c>
      <c r="E559" t="s">
        <v>3758</v>
      </c>
      <c r="F559" t="s">
        <v>3759</v>
      </c>
      <c r="G559" t="s">
        <v>91</v>
      </c>
      <c r="H559">
        <v>3</v>
      </c>
      <c r="I559" t="s">
        <v>92</v>
      </c>
      <c r="J559">
        <v>0.212243164593756</v>
      </c>
      <c r="K559">
        <v>-3.9828062057495103E-2</v>
      </c>
      <c r="M559">
        <v>2.1438160280164702</v>
      </c>
      <c r="N559">
        <v>0.106260776519775</v>
      </c>
      <c r="P559">
        <v>1.4566260014600301</v>
      </c>
      <c r="Q559">
        <v>9.2953681945800795E-2</v>
      </c>
      <c r="S559">
        <v>2.5313185526034601</v>
      </c>
      <c r="T559">
        <v>0.25075292587280301</v>
      </c>
      <c r="U559" t="s">
        <v>9411</v>
      </c>
    </row>
    <row r="560" spans="1:21" x14ac:dyDescent="0.45">
      <c r="A560" t="s">
        <v>3766</v>
      </c>
      <c r="B560" t="s">
        <v>76573</v>
      </c>
      <c r="C560" t="s">
        <v>3767</v>
      </c>
      <c r="D560">
        <v>1195</v>
      </c>
      <c r="E560" t="s">
        <v>3776</v>
      </c>
      <c r="F560" t="s">
        <v>3777</v>
      </c>
      <c r="G560" t="s">
        <v>91</v>
      </c>
      <c r="H560">
        <v>3</v>
      </c>
      <c r="I560" t="s">
        <v>92</v>
      </c>
      <c r="J560">
        <v>1.4714107214545999</v>
      </c>
      <c r="K560">
        <v>0.228877782821655</v>
      </c>
      <c r="M560">
        <v>1.2957239704324001E-2</v>
      </c>
      <c r="N560">
        <v>1.1183261871337899E-2</v>
      </c>
      <c r="P560">
        <v>0.312121783690196</v>
      </c>
      <c r="Q560">
        <v>6.7207813262939495E-2</v>
      </c>
      <c r="S560">
        <v>2.2573753531125399E-3</v>
      </c>
      <c r="T560">
        <v>-7.1001052856445302E-4</v>
      </c>
    </row>
    <row r="561" spans="1:21" x14ac:dyDescent="0.45">
      <c r="A561" t="s">
        <v>3766</v>
      </c>
      <c r="B561" t="s">
        <v>76573</v>
      </c>
      <c r="C561" t="s">
        <v>3767</v>
      </c>
      <c r="D561">
        <v>1079</v>
      </c>
      <c r="E561" t="s">
        <v>3778</v>
      </c>
      <c r="F561" t="s">
        <v>3779</v>
      </c>
      <c r="G561" t="s">
        <v>91</v>
      </c>
      <c r="H561">
        <v>2</v>
      </c>
      <c r="I561" t="s">
        <v>92</v>
      </c>
      <c r="J561">
        <v>0.143018660097494</v>
      </c>
      <c r="K561">
        <v>4.0974378585815402E-2</v>
      </c>
      <c r="M561">
        <v>3.1342535709302198E-2</v>
      </c>
      <c r="N561">
        <v>-1.8201828002929701E-2</v>
      </c>
      <c r="P561">
        <v>0.46558802617557599</v>
      </c>
      <c r="Q561">
        <v>7.5037002563476604E-2</v>
      </c>
      <c r="S561">
        <v>0.15214862729447301</v>
      </c>
      <c r="T561">
        <v>6.9199562072753906E-2</v>
      </c>
    </row>
    <row r="562" spans="1:21" x14ac:dyDescent="0.45">
      <c r="A562" t="s">
        <v>3766</v>
      </c>
      <c r="B562" t="s">
        <v>76573</v>
      </c>
      <c r="C562" t="s">
        <v>3767</v>
      </c>
      <c r="D562">
        <v>1059</v>
      </c>
      <c r="E562" t="s">
        <v>3780</v>
      </c>
      <c r="F562" t="s">
        <v>3781</v>
      </c>
      <c r="G562" t="s">
        <v>91</v>
      </c>
      <c r="H562">
        <v>2</v>
      </c>
      <c r="I562" t="s">
        <v>92</v>
      </c>
      <c r="J562">
        <v>0.111387175890529</v>
      </c>
      <c r="K562">
        <v>-3.82912953694661E-2</v>
      </c>
      <c r="M562">
        <v>5.7879993180302798E-2</v>
      </c>
      <c r="N562">
        <v>1.49741172790527E-2</v>
      </c>
      <c r="P562">
        <v>0.228139874733121</v>
      </c>
      <c r="Q562">
        <v>4.3230533599853502E-2</v>
      </c>
      <c r="S562">
        <v>0.26834742513750498</v>
      </c>
      <c r="T562">
        <v>7.3459148406982394E-2</v>
      </c>
    </row>
    <row r="563" spans="1:21" x14ac:dyDescent="0.45">
      <c r="A563" t="s">
        <v>3766</v>
      </c>
      <c r="B563" t="s">
        <v>76573</v>
      </c>
      <c r="C563" t="s">
        <v>3767</v>
      </c>
      <c r="D563">
        <v>1300</v>
      </c>
      <c r="E563" t="s">
        <v>3785</v>
      </c>
      <c r="F563" t="s">
        <v>3786</v>
      </c>
      <c r="G563" t="s">
        <v>91</v>
      </c>
      <c r="H563">
        <v>3</v>
      </c>
      <c r="I563" t="s">
        <v>92</v>
      </c>
      <c r="J563">
        <v>0.706900576139604</v>
      </c>
      <c r="K563">
        <v>-4.5813242594400998E-2</v>
      </c>
      <c r="M563">
        <v>0.46300992992490903</v>
      </c>
      <c r="N563">
        <v>-0.17115068435668901</v>
      </c>
      <c r="P563">
        <v>0.50756387552745497</v>
      </c>
      <c r="Q563">
        <v>3.8866202036539697E-2</v>
      </c>
      <c r="S563">
        <v>0.63450819872079001</v>
      </c>
      <c r="T563">
        <v>-8.3318869272867802E-2</v>
      </c>
    </row>
    <row r="564" spans="1:21" x14ac:dyDescent="0.45">
      <c r="A564" t="s">
        <v>3799</v>
      </c>
      <c r="B564" t="s">
        <v>89381</v>
      </c>
      <c r="C564" t="s">
        <v>3800</v>
      </c>
      <c r="D564">
        <v>835</v>
      </c>
      <c r="E564" t="s">
        <v>3801</v>
      </c>
      <c r="F564" t="s">
        <v>3802</v>
      </c>
      <c r="G564" t="s">
        <v>91</v>
      </c>
      <c r="H564">
        <v>4</v>
      </c>
      <c r="I564" t="s">
        <v>92</v>
      </c>
      <c r="J564">
        <v>0.107383873194712</v>
      </c>
      <c r="K564">
        <v>6.8361600240071596E-2</v>
      </c>
      <c r="M564">
        <v>0.340038037483888</v>
      </c>
      <c r="N564">
        <v>-0.10142024358113599</v>
      </c>
      <c r="P564">
        <v>0.20273478135825301</v>
      </c>
      <c r="Q564">
        <v>-5.6560357411702497E-2</v>
      </c>
      <c r="S564">
        <v>0.42317177006053402</v>
      </c>
      <c r="T564">
        <v>-0.102479457855225</v>
      </c>
    </row>
    <row r="565" spans="1:21" x14ac:dyDescent="0.45">
      <c r="A565" t="s">
        <v>3799</v>
      </c>
      <c r="B565" t="s">
        <v>76576</v>
      </c>
      <c r="C565" t="s">
        <v>3800</v>
      </c>
      <c r="D565">
        <v>208</v>
      </c>
      <c r="E565" t="s">
        <v>3804</v>
      </c>
      <c r="F565" t="s">
        <v>3805</v>
      </c>
      <c r="G565" t="s">
        <v>91</v>
      </c>
      <c r="H565">
        <v>4</v>
      </c>
      <c r="I565" t="s">
        <v>92</v>
      </c>
      <c r="J565">
        <v>0.633528737274902</v>
      </c>
      <c r="K565">
        <v>9.7883860270182296E-2</v>
      </c>
      <c r="M565">
        <v>4.5147717421848498E-2</v>
      </c>
      <c r="N565">
        <v>-1.1146386464436799E-2</v>
      </c>
      <c r="P565">
        <v>0.33832725901452498</v>
      </c>
      <c r="Q565">
        <v>-4.3684800465901702E-2</v>
      </c>
      <c r="S565">
        <v>0.73635116121349098</v>
      </c>
      <c r="T565">
        <v>-0.100186189015706</v>
      </c>
    </row>
    <row r="566" spans="1:21" x14ac:dyDescent="0.45">
      <c r="A566" t="s">
        <v>3799</v>
      </c>
      <c r="B566" t="s">
        <v>76576</v>
      </c>
      <c r="C566" t="s">
        <v>3800</v>
      </c>
      <c r="D566">
        <v>290</v>
      </c>
      <c r="E566" t="s">
        <v>3808</v>
      </c>
      <c r="F566" t="s">
        <v>3809</v>
      </c>
      <c r="G566" t="s">
        <v>91</v>
      </c>
      <c r="H566">
        <v>3</v>
      </c>
      <c r="I566" t="s">
        <v>92</v>
      </c>
      <c r="J566">
        <v>1.0478529205240501</v>
      </c>
      <c r="K566">
        <v>-0.40932154655456499</v>
      </c>
      <c r="M566">
        <v>1.52188982136873</v>
      </c>
      <c r="N566">
        <v>-0.83554029464721702</v>
      </c>
      <c r="O566" t="s">
        <v>9411</v>
      </c>
      <c r="P566">
        <v>1.41524650762285</v>
      </c>
      <c r="Q566">
        <v>-0.72895288467407204</v>
      </c>
      <c r="R566" t="s">
        <v>9411</v>
      </c>
      <c r="S566">
        <v>1.90820957074106</v>
      </c>
      <c r="T566">
        <v>-0.83392810821533203</v>
      </c>
      <c r="U566" t="s">
        <v>9411</v>
      </c>
    </row>
    <row r="567" spans="1:21" x14ac:dyDescent="0.45">
      <c r="A567" t="s">
        <v>3799</v>
      </c>
      <c r="B567" t="s">
        <v>89381</v>
      </c>
      <c r="C567" t="s">
        <v>3800</v>
      </c>
      <c r="D567">
        <v>922</v>
      </c>
      <c r="E567" t="s">
        <v>3821</v>
      </c>
      <c r="F567" t="s">
        <v>3819</v>
      </c>
      <c r="G567" t="s">
        <v>91</v>
      </c>
      <c r="H567">
        <v>4</v>
      </c>
      <c r="I567" t="s">
        <v>92</v>
      </c>
      <c r="J567">
        <v>0.14537336054119299</v>
      </c>
      <c r="K567">
        <v>-3.37899525960286E-2</v>
      </c>
      <c r="M567">
        <v>0.73499203071166097</v>
      </c>
      <c r="N567">
        <v>-0.13960186640421501</v>
      </c>
      <c r="P567">
        <v>0.45413406777151599</v>
      </c>
      <c r="Q567">
        <v>-0.125665187835693</v>
      </c>
      <c r="S567">
        <v>0.69139353459985098</v>
      </c>
      <c r="T567">
        <v>-0.113056341807048</v>
      </c>
    </row>
    <row r="568" spans="1:21" x14ac:dyDescent="0.45">
      <c r="A568" t="s">
        <v>3799</v>
      </c>
      <c r="B568" t="s">
        <v>76576</v>
      </c>
      <c r="C568" t="s">
        <v>3800</v>
      </c>
      <c r="D568">
        <v>298</v>
      </c>
      <c r="E568" t="s">
        <v>3822</v>
      </c>
      <c r="F568" t="s">
        <v>3823</v>
      </c>
      <c r="G568" t="s">
        <v>91</v>
      </c>
      <c r="H568">
        <v>2</v>
      </c>
      <c r="I568" t="s">
        <v>92</v>
      </c>
      <c r="J568">
        <v>1.8550390919689499</v>
      </c>
      <c r="K568">
        <v>1.61798572540283</v>
      </c>
      <c r="L568" t="s">
        <v>9411</v>
      </c>
      <c r="M568">
        <v>1.86458595575634</v>
      </c>
      <c r="N568">
        <v>1.57089447975159</v>
      </c>
      <c r="O568" t="s">
        <v>9411</v>
      </c>
      <c r="P568">
        <v>1.8499468720991501</v>
      </c>
      <c r="Q568">
        <v>1.55988717079163</v>
      </c>
      <c r="R568" t="s">
        <v>9411</v>
      </c>
      <c r="S568">
        <v>1.7118892170545501</v>
      </c>
      <c r="T568">
        <v>1.25718569755554</v>
      </c>
      <c r="U568" t="s">
        <v>9411</v>
      </c>
    </row>
    <row r="569" spans="1:21" x14ac:dyDescent="0.45">
      <c r="A569" t="s">
        <v>3799</v>
      </c>
      <c r="B569" t="s">
        <v>76576</v>
      </c>
      <c r="C569" t="s">
        <v>3800</v>
      </c>
      <c r="D569">
        <v>302</v>
      </c>
      <c r="E569" t="s">
        <v>3824</v>
      </c>
      <c r="F569" t="s">
        <v>3823</v>
      </c>
      <c r="G569" t="s">
        <v>91</v>
      </c>
      <c r="H569">
        <v>2</v>
      </c>
      <c r="I569" t="s">
        <v>92</v>
      </c>
      <c r="J569">
        <v>0.225236141576274</v>
      </c>
      <c r="K569">
        <v>-0.19130063056945801</v>
      </c>
      <c r="M569">
        <v>0.26127231004263002</v>
      </c>
      <c r="N569">
        <v>-0.19297552108764601</v>
      </c>
      <c r="P569">
        <v>0.218027911919915</v>
      </c>
      <c r="Q569">
        <v>-0.16705989837646501</v>
      </c>
      <c r="S569">
        <v>8.0999254443502006E-2</v>
      </c>
      <c r="T569">
        <v>-6.6206455230712905E-2</v>
      </c>
    </row>
    <row r="570" spans="1:21" x14ac:dyDescent="0.45">
      <c r="B570" t="s">
        <v>76583</v>
      </c>
      <c r="D570">
        <v>40</v>
      </c>
      <c r="E570" t="s">
        <v>3829</v>
      </c>
      <c r="F570" t="s">
        <v>3830</v>
      </c>
      <c r="G570" t="s">
        <v>91</v>
      </c>
      <c r="H570">
        <v>3</v>
      </c>
      <c r="I570" t="s">
        <v>92</v>
      </c>
      <c r="J570">
        <v>0.42253428824007799</v>
      </c>
      <c r="K570">
        <v>7.23689397176107E-2</v>
      </c>
      <c r="M570">
        <v>0.77028708555772696</v>
      </c>
      <c r="N570">
        <v>7.5183073679606097E-2</v>
      </c>
      <c r="P570">
        <v>2.9277275891175101E-2</v>
      </c>
      <c r="Q570">
        <v>-6.2495867411295602E-3</v>
      </c>
      <c r="S570">
        <v>0.79794415571947597</v>
      </c>
      <c r="T570">
        <v>7.3420365651448605E-2</v>
      </c>
    </row>
    <row r="571" spans="1:21" x14ac:dyDescent="0.45">
      <c r="A571" t="s">
        <v>3831</v>
      </c>
      <c r="B571" t="s">
        <v>89382</v>
      </c>
      <c r="C571" t="s">
        <v>3832</v>
      </c>
      <c r="D571">
        <v>621</v>
      </c>
      <c r="E571" t="s">
        <v>3833</v>
      </c>
      <c r="F571" t="s">
        <v>3834</v>
      </c>
      <c r="G571" t="s">
        <v>91</v>
      </c>
      <c r="H571">
        <v>3</v>
      </c>
      <c r="I571" t="s">
        <v>92</v>
      </c>
      <c r="J571">
        <v>2.4294464815643901</v>
      </c>
      <c r="K571">
        <v>-0.49922593434651702</v>
      </c>
      <c r="L571" t="s">
        <v>9411</v>
      </c>
      <c r="M571">
        <v>1.2457376171686101</v>
      </c>
      <c r="N571">
        <v>-0.23554499944051099</v>
      </c>
      <c r="P571">
        <v>2.50691350504689</v>
      </c>
      <c r="Q571">
        <v>-0.31653165817260698</v>
      </c>
      <c r="R571" t="s">
        <v>9411</v>
      </c>
      <c r="S571">
        <v>1.1981655387408501</v>
      </c>
      <c r="T571">
        <v>-0.13743638992309601</v>
      </c>
    </row>
    <row r="572" spans="1:21" x14ac:dyDescent="0.45">
      <c r="A572" t="s">
        <v>3845</v>
      </c>
      <c r="B572" t="s">
        <v>76588</v>
      </c>
      <c r="C572" t="s">
        <v>3846</v>
      </c>
      <c r="D572">
        <v>432</v>
      </c>
      <c r="E572" t="s">
        <v>3847</v>
      </c>
      <c r="F572" t="s">
        <v>3848</v>
      </c>
      <c r="G572" t="s">
        <v>91</v>
      </c>
      <c r="H572">
        <v>2</v>
      </c>
      <c r="I572" t="s">
        <v>92</v>
      </c>
      <c r="J572">
        <v>6.9970968487277505E-2</v>
      </c>
      <c r="K572">
        <v>3.9576292037963902E-2</v>
      </c>
      <c r="M572">
        <v>0.19859672158823799</v>
      </c>
      <c r="N572">
        <v>0.107224941253662</v>
      </c>
      <c r="P572">
        <v>4.4303493742196103E-3</v>
      </c>
      <c r="Q572">
        <v>-1.13677978515625E-3</v>
      </c>
      <c r="S572">
        <v>0.74478274997331095</v>
      </c>
      <c r="T572">
        <v>0.39714860916137701</v>
      </c>
    </row>
    <row r="573" spans="1:21" x14ac:dyDescent="0.45">
      <c r="A573" t="s">
        <v>3845</v>
      </c>
      <c r="B573" t="s">
        <v>76588</v>
      </c>
      <c r="C573" t="s">
        <v>3846</v>
      </c>
      <c r="D573">
        <v>187</v>
      </c>
      <c r="E573" t="s">
        <v>3849</v>
      </c>
      <c r="F573" t="s">
        <v>3850</v>
      </c>
      <c r="G573" t="s">
        <v>91</v>
      </c>
      <c r="H573">
        <v>3</v>
      </c>
      <c r="I573" t="s">
        <v>92</v>
      </c>
      <c r="J573">
        <v>0.63250494351422204</v>
      </c>
      <c r="K573">
        <v>0.307882944742839</v>
      </c>
      <c r="M573">
        <v>4.87216805649845E-2</v>
      </c>
      <c r="N573">
        <v>3.6592006683349602E-2</v>
      </c>
      <c r="P573">
        <v>0.35111750487375898</v>
      </c>
      <c r="Q573">
        <v>0.18092107772827101</v>
      </c>
      <c r="S573">
        <v>0.34817435537917302</v>
      </c>
      <c r="T573">
        <v>0.18993743260701501</v>
      </c>
    </row>
    <row r="574" spans="1:21" x14ac:dyDescent="0.45">
      <c r="A574" t="s">
        <v>3845</v>
      </c>
      <c r="B574" t="s">
        <v>76588</v>
      </c>
      <c r="C574" t="s">
        <v>3846</v>
      </c>
      <c r="D574">
        <v>334</v>
      </c>
      <c r="E574" t="s">
        <v>3853</v>
      </c>
      <c r="F574" t="s">
        <v>3854</v>
      </c>
      <c r="G574" t="s">
        <v>91</v>
      </c>
      <c r="H574">
        <v>2</v>
      </c>
      <c r="I574" t="s">
        <v>92</v>
      </c>
      <c r="J574">
        <v>0.60328929158329903</v>
      </c>
      <c r="K574">
        <v>-0.26193380355835</v>
      </c>
      <c r="M574">
        <v>0.415471260394426</v>
      </c>
      <c r="N574">
        <v>-0.188398122787476</v>
      </c>
      <c r="P574">
        <v>0.47362966588720001</v>
      </c>
      <c r="Q574">
        <v>-0.25841927528381298</v>
      </c>
      <c r="S574">
        <v>3.6345689537834298E-2</v>
      </c>
      <c r="T574">
        <v>-1.9772291183471701E-2</v>
      </c>
    </row>
    <row r="575" spans="1:21" x14ac:dyDescent="0.45">
      <c r="A575" t="s">
        <v>3845</v>
      </c>
      <c r="B575" t="s">
        <v>76588</v>
      </c>
      <c r="C575" t="s">
        <v>3846</v>
      </c>
      <c r="D575">
        <v>167</v>
      </c>
      <c r="E575" t="s">
        <v>3855</v>
      </c>
      <c r="F575" t="s">
        <v>3856</v>
      </c>
      <c r="G575" t="s">
        <v>91</v>
      </c>
      <c r="H575">
        <v>2</v>
      </c>
      <c r="I575" t="s">
        <v>92</v>
      </c>
      <c r="J575">
        <v>1.3117761255459199</v>
      </c>
      <c r="K575">
        <v>-0.28646874427795399</v>
      </c>
      <c r="M575">
        <v>1.68164097614575</v>
      </c>
      <c r="N575">
        <v>-0.40577793121337902</v>
      </c>
      <c r="O575" t="s">
        <v>9411</v>
      </c>
      <c r="P575">
        <v>1.1940671213080101</v>
      </c>
      <c r="Q575">
        <v>-0.27081680297851601</v>
      </c>
      <c r="R575" t="s">
        <v>9411</v>
      </c>
      <c r="S575">
        <v>1.4384735913228801</v>
      </c>
      <c r="T575">
        <v>-0.30961275100708002</v>
      </c>
      <c r="U575" t="s">
        <v>9411</v>
      </c>
    </row>
    <row r="576" spans="1:21" x14ac:dyDescent="0.45">
      <c r="A576" t="s">
        <v>3858</v>
      </c>
      <c r="B576" t="s">
        <v>76590</v>
      </c>
      <c r="C576" t="s">
        <v>3859</v>
      </c>
      <c r="D576">
        <v>129</v>
      </c>
      <c r="E576" t="s">
        <v>3862</v>
      </c>
      <c r="F576" t="s">
        <v>3863</v>
      </c>
      <c r="G576" t="s">
        <v>91</v>
      </c>
      <c r="H576">
        <v>2</v>
      </c>
      <c r="I576" t="s">
        <v>92</v>
      </c>
      <c r="J576">
        <v>2.4211043877782199</v>
      </c>
      <c r="K576">
        <v>-1.3981792926788299</v>
      </c>
      <c r="L576" t="s">
        <v>9411</v>
      </c>
      <c r="M576">
        <v>2.5664034328134</v>
      </c>
      <c r="N576">
        <v>-1.5801692008972199</v>
      </c>
      <c r="O576" t="s">
        <v>9411</v>
      </c>
      <c r="P576">
        <v>2.0040905800353102</v>
      </c>
      <c r="Q576">
        <v>-1.13730239868164</v>
      </c>
      <c r="R576" t="s">
        <v>9411</v>
      </c>
      <c r="S576">
        <v>2.2094407930436302</v>
      </c>
      <c r="T576">
        <v>-1.2053976058960001</v>
      </c>
      <c r="U576" t="s">
        <v>9411</v>
      </c>
    </row>
    <row r="577" spans="1:21" x14ac:dyDescent="0.45">
      <c r="A577" t="s">
        <v>3858</v>
      </c>
      <c r="B577" t="s">
        <v>76590</v>
      </c>
      <c r="C577" t="s">
        <v>3859</v>
      </c>
      <c r="D577">
        <v>134</v>
      </c>
      <c r="E577" t="s">
        <v>3864</v>
      </c>
      <c r="F577" t="s">
        <v>3865</v>
      </c>
      <c r="G577" t="s">
        <v>91</v>
      </c>
      <c r="H577">
        <v>3</v>
      </c>
      <c r="I577" t="s">
        <v>92</v>
      </c>
      <c r="J577">
        <v>4.4542331995652402</v>
      </c>
      <c r="K577">
        <v>-2.12013816833496</v>
      </c>
      <c r="L577" t="s">
        <v>9411</v>
      </c>
      <c r="M577">
        <v>5.4228805781126104</v>
      </c>
      <c r="N577">
        <v>-2.0915989875793501</v>
      </c>
      <c r="O577" t="s">
        <v>9411</v>
      </c>
      <c r="P577">
        <v>5.0764913417802999</v>
      </c>
      <c r="Q577">
        <v>-1.7523077328999801</v>
      </c>
      <c r="R577" t="s">
        <v>9411</v>
      </c>
      <c r="S577">
        <v>4.5777654528693903</v>
      </c>
      <c r="T577">
        <v>-1.6996057828267399</v>
      </c>
      <c r="U577" t="s">
        <v>9411</v>
      </c>
    </row>
    <row r="578" spans="1:21" x14ac:dyDescent="0.45">
      <c r="A578" t="s">
        <v>3858</v>
      </c>
      <c r="B578" t="s">
        <v>76590</v>
      </c>
      <c r="C578" t="s">
        <v>3859</v>
      </c>
      <c r="D578">
        <v>135</v>
      </c>
      <c r="E578" t="s">
        <v>3866</v>
      </c>
      <c r="F578" t="s">
        <v>3865</v>
      </c>
      <c r="G578" t="s">
        <v>91</v>
      </c>
      <c r="H578">
        <v>3</v>
      </c>
      <c r="I578" t="s">
        <v>92</v>
      </c>
      <c r="J578">
        <v>1.06365436595323</v>
      </c>
      <c r="K578">
        <v>-1.46599173545837</v>
      </c>
      <c r="L578" t="s">
        <v>9411</v>
      </c>
      <c r="M578">
        <v>1.1272934361492499</v>
      </c>
      <c r="N578">
        <v>-1.4535655975341799</v>
      </c>
      <c r="O578" t="s">
        <v>9411</v>
      </c>
      <c r="P578">
        <v>1.06409416913846</v>
      </c>
      <c r="Q578">
        <v>-1.09585237503052</v>
      </c>
      <c r="R578" t="s">
        <v>9411</v>
      </c>
      <c r="S578">
        <v>1.0410285471183101</v>
      </c>
      <c r="T578">
        <v>-1.0813741683960001</v>
      </c>
      <c r="U578" t="s">
        <v>9411</v>
      </c>
    </row>
    <row r="579" spans="1:21" x14ac:dyDescent="0.45">
      <c r="A579" t="s">
        <v>3858</v>
      </c>
      <c r="B579" t="s">
        <v>76590</v>
      </c>
      <c r="C579" t="s">
        <v>3859</v>
      </c>
      <c r="D579">
        <v>470</v>
      </c>
      <c r="E579" t="s">
        <v>3869</v>
      </c>
      <c r="F579" t="s">
        <v>3870</v>
      </c>
      <c r="G579" t="s">
        <v>91</v>
      </c>
      <c r="H579">
        <v>2</v>
      </c>
      <c r="I579" t="s">
        <v>92</v>
      </c>
      <c r="J579">
        <v>1.56737228713972</v>
      </c>
      <c r="K579">
        <v>-0.283990224202474</v>
      </c>
      <c r="M579">
        <v>0.52892749955871698</v>
      </c>
      <c r="N579">
        <v>0.10386578241984</v>
      </c>
      <c r="P579">
        <v>0.42307485145484602</v>
      </c>
      <c r="Q579">
        <v>9.5629215240478502E-2</v>
      </c>
      <c r="S579">
        <v>1.35802600630368</v>
      </c>
      <c r="T579">
        <v>0.32561413447062199</v>
      </c>
      <c r="U579" t="s">
        <v>9411</v>
      </c>
    </row>
    <row r="580" spans="1:21" x14ac:dyDescent="0.45">
      <c r="A580" t="s">
        <v>3858</v>
      </c>
      <c r="B580" t="s">
        <v>76590</v>
      </c>
      <c r="C580" t="s">
        <v>3859</v>
      </c>
      <c r="D580">
        <v>318</v>
      </c>
      <c r="E580" t="s">
        <v>3875</v>
      </c>
      <c r="F580" t="s">
        <v>3876</v>
      </c>
      <c r="G580" t="s">
        <v>91</v>
      </c>
      <c r="H580">
        <v>2</v>
      </c>
      <c r="I580" t="s">
        <v>92</v>
      </c>
      <c r="J580">
        <v>1.82369213763491</v>
      </c>
      <c r="K580">
        <v>0.26684474945068398</v>
      </c>
      <c r="M580">
        <v>1.2833337656772199</v>
      </c>
      <c r="N580">
        <v>0.24988333384195999</v>
      </c>
      <c r="P580">
        <v>1.4639592042045599</v>
      </c>
      <c r="Q580">
        <v>0.40211900075276702</v>
      </c>
      <c r="R580" t="s">
        <v>9411</v>
      </c>
      <c r="S580">
        <v>1.77205888363246</v>
      </c>
      <c r="T580">
        <v>0.36601384480794302</v>
      </c>
      <c r="U580" t="s">
        <v>9411</v>
      </c>
    </row>
    <row r="581" spans="1:21" x14ac:dyDescent="0.45">
      <c r="A581" t="s">
        <v>3881</v>
      </c>
      <c r="B581" t="s">
        <v>89383</v>
      </c>
      <c r="C581" t="s">
        <v>3882</v>
      </c>
      <c r="D581">
        <v>490</v>
      </c>
      <c r="E581" t="s">
        <v>3883</v>
      </c>
      <c r="F581" t="s">
        <v>3884</v>
      </c>
      <c r="G581" t="s">
        <v>91</v>
      </c>
      <c r="H581">
        <v>3</v>
      </c>
      <c r="I581" t="s">
        <v>92</v>
      </c>
      <c r="J581">
        <v>1.53073479651754</v>
      </c>
      <c r="K581">
        <v>-0.55721028645833304</v>
      </c>
      <c r="L581" t="s">
        <v>9411</v>
      </c>
      <c r="M581">
        <v>0.455236947544499</v>
      </c>
      <c r="N581">
        <v>-0.15457709630330399</v>
      </c>
      <c r="P581">
        <v>1.1485181595509899</v>
      </c>
      <c r="Q581">
        <v>-0.26536003748575798</v>
      </c>
      <c r="S581">
        <v>0.82753486407153398</v>
      </c>
      <c r="T581">
        <v>0.18029387791951501</v>
      </c>
    </row>
    <row r="582" spans="1:21" x14ac:dyDescent="0.45">
      <c r="A582" t="s">
        <v>3895</v>
      </c>
      <c r="B582" t="s">
        <v>89384</v>
      </c>
      <c r="C582" t="s">
        <v>3896</v>
      </c>
      <c r="D582">
        <v>720</v>
      </c>
      <c r="E582" t="s">
        <v>3897</v>
      </c>
      <c r="F582" t="s">
        <v>3898</v>
      </c>
      <c r="G582" t="s">
        <v>91</v>
      </c>
      <c r="H582">
        <v>2</v>
      </c>
      <c r="I582" t="s">
        <v>92</v>
      </c>
      <c r="J582">
        <v>0.69433993293597895</v>
      </c>
      <c r="K582">
        <v>-0.23165011405944799</v>
      </c>
      <c r="M582">
        <v>0.46098903557415599</v>
      </c>
      <c r="N582">
        <v>0.14912605285644501</v>
      </c>
      <c r="P582">
        <v>1.00110437341169</v>
      </c>
      <c r="Q582">
        <v>0.35273790359497098</v>
      </c>
      <c r="R582" t="s">
        <v>9411</v>
      </c>
      <c r="S582">
        <v>0.87242175671840205</v>
      </c>
      <c r="T582">
        <v>0.44809150695800798</v>
      </c>
    </row>
    <row r="583" spans="1:21" x14ac:dyDescent="0.45">
      <c r="A583" t="s">
        <v>3895</v>
      </c>
      <c r="B583" t="s">
        <v>89384</v>
      </c>
      <c r="C583" t="s">
        <v>3896</v>
      </c>
      <c r="D583">
        <v>709</v>
      </c>
      <c r="E583" t="s">
        <v>3900</v>
      </c>
      <c r="F583" t="s">
        <v>3901</v>
      </c>
      <c r="G583" t="s">
        <v>91</v>
      </c>
      <c r="H583">
        <v>3</v>
      </c>
      <c r="I583" t="s">
        <v>92</v>
      </c>
      <c r="J583">
        <v>0.92412602944239197</v>
      </c>
      <c r="K583">
        <v>0.29525446891784701</v>
      </c>
      <c r="M583">
        <v>0.788138454904596</v>
      </c>
      <c r="N583">
        <v>0.295085668563843</v>
      </c>
      <c r="P583">
        <v>0.58109093408660295</v>
      </c>
      <c r="Q583">
        <v>0.29856133460998502</v>
      </c>
      <c r="S583">
        <v>1.6158559197967299</v>
      </c>
      <c r="T583">
        <v>0.15822577476501501</v>
      </c>
    </row>
    <row r="584" spans="1:21" x14ac:dyDescent="0.45">
      <c r="A584" t="s">
        <v>3895</v>
      </c>
      <c r="B584" t="s">
        <v>89384</v>
      </c>
      <c r="C584" t="s">
        <v>3896</v>
      </c>
      <c r="D584">
        <v>637</v>
      </c>
      <c r="E584" t="s">
        <v>3902</v>
      </c>
      <c r="F584" t="s">
        <v>3903</v>
      </c>
      <c r="G584" t="s">
        <v>91</v>
      </c>
      <c r="H584">
        <v>3</v>
      </c>
      <c r="I584" t="s">
        <v>92</v>
      </c>
      <c r="J584">
        <v>1.45272649797121</v>
      </c>
      <c r="K584">
        <v>-0.34314378102620402</v>
      </c>
      <c r="M584">
        <v>1.97702904778424</v>
      </c>
      <c r="N584">
        <v>-0.52321799596150698</v>
      </c>
      <c r="O584" t="s">
        <v>9411</v>
      </c>
      <c r="P584">
        <v>1.1320928569363899</v>
      </c>
      <c r="Q584">
        <v>-0.29507176081339498</v>
      </c>
      <c r="R584" t="s">
        <v>9411</v>
      </c>
      <c r="S584">
        <v>1.1840554591603301</v>
      </c>
      <c r="T584">
        <v>-0.31405528386433901</v>
      </c>
    </row>
    <row r="585" spans="1:21" x14ac:dyDescent="0.45">
      <c r="A585" t="s">
        <v>3895</v>
      </c>
      <c r="B585" t="s">
        <v>89384</v>
      </c>
      <c r="C585" t="s">
        <v>3896</v>
      </c>
      <c r="D585">
        <v>129</v>
      </c>
      <c r="E585" t="s">
        <v>3908</v>
      </c>
      <c r="F585" t="s">
        <v>3909</v>
      </c>
      <c r="G585" t="s">
        <v>91</v>
      </c>
      <c r="H585">
        <v>3</v>
      </c>
      <c r="I585" t="s">
        <v>92</v>
      </c>
      <c r="J585">
        <v>9.6339533482978107E-2</v>
      </c>
      <c r="K585">
        <v>-2.9475927352905301E-2</v>
      </c>
      <c r="M585">
        <v>0.55807062587981504</v>
      </c>
      <c r="N585">
        <v>-0.15618991851806599</v>
      </c>
      <c r="P585">
        <v>0.22304480735549601</v>
      </c>
      <c r="Q585">
        <v>-6.2674045562744099E-2</v>
      </c>
      <c r="S585">
        <v>0.223613746224502</v>
      </c>
      <c r="T585">
        <v>-7.8751087188720703E-2</v>
      </c>
    </row>
    <row r="586" spans="1:21" x14ac:dyDescent="0.45">
      <c r="A586" t="s">
        <v>3895</v>
      </c>
      <c r="B586" t="s">
        <v>76595</v>
      </c>
      <c r="C586" t="s">
        <v>3896</v>
      </c>
      <c r="D586">
        <v>740</v>
      </c>
      <c r="E586" t="s">
        <v>3912</v>
      </c>
      <c r="F586" t="s">
        <v>3913</v>
      </c>
      <c r="G586" t="s">
        <v>91</v>
      </c>
      <c r="H586">
        <v>3</v>
      </c>
      <c r="I586" t="s">
        <v>92</v>
      </c>
      <c r="J586">
        <v>2.7431693134792798</v>
      </c>
      <c r="K586">
        <v>-0.30122470855712902</v>
      </c>
      <c r="L586" t="s">
        <v>9411</v>
      </c>
      <c r="M586">
        <v>1.3673944235810001</v>
      </c>
      <c r="N586">
        <v>-0.183785915374756</v>
      </c>
      <c r="P586">
        <v>2.3260051770986099</v>
      </c>
      <c r="Q586">
        <v>-0.20453755060831699</v>
      </c>
      <c r="R586" t="s">
        <v>9411</v>
      </c>
      <c r="S586">
        <v>1.96361228845452</v>
      </c>
      <c r="T586">
        <v>-0.15875037511189799</v>
      </c>
    </row>
    <row r="587" spans="1:21" x14ac:dyDescent="0.45">
      <c r="A587" t="s">
        <v>3895</v>
      </c>
      <c r="B587" t="s">
        <v>89384</v>
      </c>
      <c r="C587" t="s">
        <v>3896</v>
      </c>
      <c r="D587">
        <v>748</v>
      </c>
      <c r="E587" t="s">
        <v>3914</v>
      </c>
      <c r="F587" t="s">
        <v>3915</v>
      </c>
      <c r="G587" t="s">
        <v>91</v>
      </c>
      <c r="H587">
        <v>3</v>
      </c>
      <c r="I587" t="s">
        <v>92</v>
      </c>
      <c r="J587">
        <v>2.5847201663948201</v>
      </c>
      <c r="K587">
        <v>-0.38987350463867199</v>
      </c>
      <c r="L587" t="s">
        <v>9411</v>
      </c>
      <c r="M587">
        <v>0.85049349030257504</v>
      </c>
      <c r="N587">
        <v>-0.14207728703816699</v>
      </c>
      <c r="P587">
        <v>0.680816592730764</v>
      </c>
      <c r="Q587">
        <v>-0.16318432490030901</v>
      </c>
      <c r="S587">
        <v>1.1268607363258301</v>
      </c>
      <c r="T587">
        <v>-0.123700618743896</v>
      </c>
    </row>
    <row r="588" spans="1:21" x14ac:dyDescent="0.45">
      <c r="A588" t="s">
        <v>3918</v>
      </c>
      <c r="B588" t="s">
        <v>76600</v>
      </c>
      <c r="C588" t="s">
        <v>3919</v>
      </c>
      <c r="D588">
        <v>559</v>
      </c>
      <c r="E588" t="s">
        <v>3922</v>
      </c>
      <c r="F588" t="s">
        <v>3923</v>
      </c>
      <c r="G588" t="s">
        <v>91</v>
      </c>
      <c r="H588">
        <v>3</v>
      </c>
      <c r="I588" t="s">
        <v>92</v>
      </c>
      <c r="J588">
        <v>3.3839224921228301</v>
      </c>
      <c r="K588">
        <v>-0.256768544514974</v>
      </c>
      <c r="L588" t="s">
        <v>9411</v>
      </c>
      <c r="M588">
        <v>2.2019029840916602</v>
      </c>
      <c r="N588">
        <v>-0.15419403711954799</v>
      </c>
      <c r="P588">
        <v>2.75515393943799</v>
      </c>
      <c r="Q588">
        <v>-0.173409938812256</v>
      </c>
      <c r="R588" t="s">
        <v>9411</v>
      </c>
      <c r="S588">
        <v>1.9836531597345399</v>
      </c>
      <c r="T588">
        <v>-0.15987634658813499</v>
      </c>
    </row>
    <row r="589" spans="1:21" x14ac:dyDescent="0.45">
      <c r="A589" t="s">
        <v>3928</v>
      </c>
      <c r="B589" t="s">
        <v>76602</v>
      </c>
      <c r="C589" t="s">
        <v>3929</v>
      </c>
      <c r="D589">
        <v>548</v>
      </c>
      <c r="E589" t="s">
        <v>3935</v>
      </c>
      <c r="F589" t="s">
        <v>3936</v>
      </c>
      <c r="G589" t="s">
        <v>91</v>
      </c>
      <c r="H589">
        <v>4</v>
      </c>
      <c r="I589" t="s">
        <v>92</v>
      </c>
      <c r="J589">
        <v>0.30188793445318202</v>
      </c>
      <c r="K589">
        <v>-5.7222684224446603E-2</v>
      </c>
      <c r="M589">
        <v>1.57311766552402</v>
      </c>
      <c r="N589">
        <v>-0.17095899581909199</v>
      </c>
      <c r="P589">
        <v>0.55376793136124103</v>
      </c>
      <c r="Q589">
        <v>-7.6433658599853502E-2</v>
      </c>
      <c r="S589">
        <v>0.61470945042498804</v>
      </c>
      <c r="T589">
        <v>-4.9657026926676402E-2</v>
      </c>
    </row>
    <row r="590" spans="1:21" x14ac:dyDescent="0.45">
      <c r="A590" t="s">
        <v>3939</v>
      </c>
      <c r="B590" t="s">
        <v>76602</v>
      </c>
      <c r="C590" t="s">
        <v>3929</v>
      </c>
      <c r="D590">
        <v>127</v>
      </c>
      <c r="E590" t="s">
        <v>3940</v>
      </c>
      <c r="F590" t="s">
        <v>3941</v>
      </c>
      <c r="G590" t="s">
        <v>91</v>
      </c>
      <c r="H590">
        <v>4</v>
      </c>
      <c r="I590" t="s">
        <v>92</v>
      </c>
      <c r="J590">
        <v>1.91299802073874</v>
      </c>
      <c r="K590">
        <v>-0.243762731552124</v>
      </c>
      <c r="M590">
        <v>1.4853034362919599</v>
      </c>
      <c r="N590">
        <v>-0.46127414703369102</v>
      </c>
      <c r="O590" t="s">
        <v>9411</v>
      </c>
      <c r="P590">
        <v>1.4957685050762599</v>
      </c>
      <c r="Q590">
        <v>-0.49036216735839799</v>
      </c>
      <c r="R590" t="s">
        <v>9411</v>
      </c>
      <c r="S590">
        <v>1.06382220757512</v>
      </c>
      <c r="T590">
        <v>-0.14258480072021501</v>
      </c>
    </row>
    <row r="591" spans="1:21" x14ac:dyDescent="0.45">
      <c r="A591" t="s">
        <v>3950</v>
      </c>
      <c r="B591" t="s">
        <v>89385</v>
      </c>
      <c r="C591" t="s">
        <v>3951</v>
      </c>
      <c r="D591">
        <v>347</v>
      </c>
      <c r="E591" t="s">
        <v>3952</v>
      </c>
      <c r="F591" t="s">
        <v>3953</v>
      </c>
      <c r="G591" t="s">
        <v>91</v>
      </c>
      <c r="H591">
        <v>3</v>
      </c>
      <c r="I591" t="s">
        <v>92</v>
      </c>
      <c r="J591">
        <v>1.7583448382098701</v>
      </c>
      <c r="K591">
        <v>0.61784998575846395</v>
      </c>
      <c r="L591" t="s">
        <v>9411</v>
      </c>
      <c r="M591">
        <v>1.64282016464776</v>
      </c>
      <c r="N591">
        <v>0.61581405003865597</v>
      </c>
      <c r="O591" t="s">
        <v>9411</v>
      </c>
      <c r="P591">
        <v>2.31141765847571</v>
      </c>
      <c r="Q591">
        <v>0.58839813868204804</v>
      </c>
      <c r="R591" t="s">
        <v>9411</v>
      </c>
      <c r="S591">
        <v>1.24994371380006</v>
      </c>
      <c r="T591">
        <v>0.33502562840779598</v>
      </c>
      <c r="U591" t="s">
        <v>9411</v>
      </c>
    </row>
    <row r="592" spans="1:21" x14ac:dyDescent="0.45">
      <c r="A592" t="s">
        <v>3950</v>
      </c>
      <c r="B592" t="s">
        <v>89385</v>
      </c>
      <c r="C592" t="s">
        <v>3951</v>
      </c>
      <c r="D592">
        <v>374</v>
      </c>
      <c r="E592" t="s">
        <v>3955</v>
      </c>
      <c r="F592" t="s">
        <v>3956</v>
      </c>
      <c r="G592" t="s">
        <v>91</v>
      </c>
      <c r="H592">
        <v>3</v>
      </c>
      <c r="I592" t="s">
        <v>92</v>
      </c>
      <c r="J592">
        <v>1.5288079289947101</v>
      </c>
      <c r="K592">
        <v>0.18570073445638</v>
      </c>
      <c r="M592">
        <v>2.3901483494095399</v>
      </c>
      <c r="N592">
        <v>0.29815785090128599</v>
      </c>
      <c r="O592" t="s">
        <v>9411</v>
      </c>
      <c r="P592">
        <v>2.28298311533772</v>
      </c>
      <c r="Q592">
        <v>0.30156532923380502</v>
      </c>
      <c r="R592" t="s">
        <v>9411</v>
      </c>
      <c r="S592">
        <v>1.64909446417059</v>
      </c>
      <c r="T592">
        <v>0.19814952214558901</v>
      </c>
    </row>
    <row r="593" spans="1:21" x14ac:dyDescent="0.45">
      <c r="A593" t="s">
        <v>3959</v>
      </c>
      <c r="B593" t="s">
        <v>76608</v>
      </c>
      <c r="C593" t="s">
        <v>3960</v>
      </c>
      <c r="D593">
        <v>117</v>
      </c>
      <c r="E593" t="s">
        <v>3961</v>
      </c>
      <c r="F593" t="s">
        <v>3962</v>
      </c>
      <c r="G593" t="s">
        <v>91</v>
      </c>
      <c r="H593">
        <v>3</v>
      </c>
      <c r="I593" t="s">
        <v>92</v>
      </c>
      <c r="J593">
        <v>0.75723085363052001</v>
      </c>
      <c r="K593">
        <v>-0.47741341590881298</v>
      </c>
      <c r="M593">
        <v>1.10872482544744</v>
      </c>
      <c r="N593">
        <v>0.40353918075561501</v>
      </c>
      <c r="P593">
        <v>1.35875256856545</v>
      </c>
      <c r="Q593">
        <v>0.47002935409545898</v>
      </c>
      <c r="R593" t="s">
        <v>9411</v>
      </c>
      <c r="S593">
        <v>1.5840887105342301</v>
      </c>
      <c r="T593">
        <v>0.792147636413574</v>
      </c>
      <c r="U593" t="s">
        <v>9411</v>
      </c>
    </row>
    <row r="594" spans="1:21" x14ac:dyDescent="0.45">
      <c r="A594" t="s">
        <v>3967</v>
      </c>
      <c r="B594" t="s">
        <v>76610</v>
      </c>
      <c r="C594" t="s">
        <v>3968</v>
      </c>
      <c r="D594">
        <v>9</v>
      </c>
      <c r="E594" t="s">
        <v>3969</v>
      </c>
      <c r="F594" t="s">
        <v>3970</v>
      </c>
      <c r="G594" t="s">
        <v>91</v>
      </c>
      <c r="H594">
        <v>3</v>
      </c>
      <c r="I594" t="s">
        <v>92</v>
      </c>
      <c r="J594">
        <v>0.23089353899798701</v>
      </c>
      <c r="K594">
        <v>-8.4103266398111998E-2</v>
      </c>
      <c r="M594">
        <v>0.20495430782167501</v>
      </c>
      <c r="N594">
        <v>6.9172064463297503E-2</v>
      </c>
      <c r="P594">
        <v>0.29890572859007802</v>
      </c>
      <c r="Q594">
        <v>9.6001148223876995E-2</v>
      </c>
      <c r="S594">
        <v>0.178786091816034</v>
      </c>
      <c r="T594">
        <v>6.0864925384521498E-2</v>
      </c>
    </row>
    <row r="595" spans="1:21" x14ac:dyDescent="0.45">
      <c r="B595" t="s">
        <v>76611</v>
      </c>
      <c r="D595">
        <v>938</v>
      </c>
      <c r="E595" t="s">
        <v>3975</v>
      </c>
      <c r="F595" t="s">
        <v>3976</v>
      </c>
      <c r="G595" t="s">
        <v>91</v>
      </c>
      <c r="H595">
        <v>3</v>
      </c>
      <c r="I595" t="s">
        <v>92</v>
      </c>
      <c r="J595">
        <v>9.0452476154485997E-2</v>
      </c>
      <c r="K595">
        <v>1.8169085184733098E-2</v>
      </c>
      <c r="M595">
        <v>0.16448598309340301</v>
      </c>
      <c r="N595">
        <v>5.3061326344808001E-2</v>
      </c>
      <c r="P595">
        <v>0.46251893054836102</v>
      </c>
      <c r="Q595">
        <v>8.2811832427978502E-2</v>
      </c>
      <c r="S595">
        <v>7.4329134237600999E-2</v>
      </c>
      <c r="T595">
        <v>1.97021166483561E-2</v>
      </c>
    </row>
    <row r="596" spans="1:21" x14ac:dyDescent="0.45">
      <c r="B596" t="s">
        <v>76611</v>
      </c>
      <c r="D596">
        <v>640</v>
      </c>
      <c r="E596" t="s">
        <v>3977</v>
      </c>
      <c r="F596" t="s">
        <v>3978</v>
      </c>
      <c r="G596" t="s">
        <v>91</v>
      </c>
      <c r="H596">
        <v>2</v>
      </c>
      <c r="I596" t="s">
        <v>92</v>
      </c>
      <c r="J596">
        <v>0.13914692501260101</v>
      </c>
      <c r="K596">
        <v>-4.5881748199462898E-2</v>
      </c>
      <c r="M596">
        <v>0.84477510627919405</v>
      </c>
      <c r="N596">
        <v>-0.19148516654968301</v>
      </c>
      <c r="P596">
        <v>0.54634306788930398</v>
      </c>
      <c r="Q596">
        <v>-0.190859079360962</v>
      </c>
      <c r="S596">
        <v>0.89400017584977998</v>
      </c>
      <c r="T596">
        <v>-0.18209242820739699</v>
      </c>
    </row>
    <row r="597" spans="1:21" x14ac:dyDescent="0.45">
      <c r="A597" t="s">
        <v>3979</v>
      </c>
      <c r="B597" t="s">
        <v>76611</v>
      </c>
      <c r="C597" t="s">
        <v>3980</v>
      </c>
      <c r="D597">
        <v>188</v>
      </c>
      <c r="E597" t="s">
        <v>3981</v>
      </c>
      <c r="F597" t="s">
        <v>3982</v>
      </c>
      <c r="G597" t="s">
        <v>91</v>
      </c>
      <c r="H597">
        <v>4</v>
      </c>
      <c r="I597" t="s">
        <v>92</v>
      </c>
      <c r="J597">
        <v>1.7682269275301801</v>
      </c>
      <c r="K597">
        <v>-0.15201028188069701</v>
      </c>
      <c r="M597">
        <v>2.2335064921122401</v>
      </c>
      <c r="N597">
        <v>-0.25749444961547902</v>
      </c>
      <c r="O597" t="s">
        <v>9411</v>
      </c>
      <c r="P597">
        <v>1.5799365413400399</v>
      </c>
      <c r="Q597">
        <v>-0.19691737492879199</v>
      </c>
      <c r="S597">
        <v>1.7172253358443501</v>
      </c>
      <c r="T597">
        <v>-0.15103991826375299</v>
      </c>
    </row>
    <row r="598" spans="1:21" x14ac:dyDescent="0.45">
      <c r="A598" t="s">
        <v>3979</v>
      </c>
      <c r="B598" t="s">
        <v>76611</v>
      </c>
      <c r="C598" t="s">
        <v>3980</v>
      </c>
      <c r="D598">
        <v>296</v>
      </c>
      <c r="E598" t="s">
        <v>3983</v>
      </c>
      <c r="F598" t="s">
        <v>3984</v>
      </c>
      <c r="G598" t="s">
        <v>91</v>
      </c>
      <c r="H598">
        <v>2</v>
      </c>
      <c r="I598" t="s">
        <v>92</v>
      </c>
      <c r="J598">
        <v>0.50437296997595904</v>
      </c>
      <c r="K598">
        <v>-9.0433120727539104E-2</v>
      </c>
      <c r="M598">
        <v>2.39216769766049</v>
      </c>
      <c r="N598">
        <v>-0.32842111587524397</v>
      </c>
      <c r="O598" t="s">
        <v>9411</v>
      </c>
      <c r="P598">
        <v>2.7962364870515102</v>
      </c>
      <c r="Q598">
        <v>-0.27232694625854498</v>
      </c>
      <c r="R598" t="s">
        <v>9411</v>
      </c>
      <c r="S598">
        <v>2.3539770134423801</v>
      </c>
      <c r="T598">
        <v>-0.22970151901245101</v>
      </c>
      <c r="U598" t="s">
        <v>9411</v>
      </c>
    </row>
    <row r="599" spans="1:21" x14ac:dyDescent="0.45">
      <c r="B599" t="s">
        <v>76611</v>
      </c>
      <c r="D599">
        <v>913</v>
      </c>
      <c r="E599" t="s">
        <v>3993</v>
      </c>
      <c r="F599" t="s">
        <v>3994</v>
      </c>
      <c r="G599" t="s">
        <v>91</v>
      </c>
      <c r="H599">
        <v>3</v>
      </c>
      <c r="I599" t="s">
        <v>92</v>
      </c>
      <c r="J599">
        <v>4.7556643148613498</v>
      </c>
      <c r="K599">
        <v>1.5371039708455401</v>
      </c>
      <c r="L599" t="s">
        <v>9411</v>
      </c>
      <c r="M599">
        <v>2.79755584699575</v>
      </c>
      <c r="N599">
        <v>1.44822295506795</v>
      </c>
      <c r="O599" t="s">
        <v>9411</v>
      </c>
      <c r="P599">
        <v>4.2402130920926604</v>
      </c>
      <c r="Q599">
        <v>1.2859590848286899</v>
      </c>
      <c r="R599" t="s">
        <v>9411</v>
      </c>
      <c r="S599">
        <v>2.6054451774607998</v>
      </c>
      <c r="T599">
        <v>1.36233282089233</v>
      </c>
      <c r="U599" t="s">
        <v>9411</v>
      </c>
    </row>
    <row r="600" spans="1:21" x14ac:dyDescent="0.45">
      <c r="A600" t="s">
        <v>3979</v>
      </c>
      <c r="B600" t="s">
        <v>76611</v>
      </c>
      <c r="C600" t="s">
        <v>3980</v>
      </c>
      <c r="D600">
        <v>176</v>
      </c>
      <c r="E600" t="s">
        <v>3995</v>
      </c>
      <c r="F600" t="s">
        <v>3996</v>
      </c>
      <c r="G600" t="s">
        <v>91</v>
      </c>
      <c r="H600">
        <v>2</v>
      </c>
      <c r="I600" t="s">
        <v>92</v>
      </c>
      <c r="J600">
        <v>0.16813767986810199</v>
      </c>
      <c r="K600">
        <v>9.0608358383178697E-2</v>
      </c>
      <c r="M600">
        <v>1.8618375048471199E-2</v>
      </c>
      <c r="N600">
        <v>1.19600296020508E-2</v>
      </c>
      <c r="P600">
        <v>0.55570338013455201</v>
      </c>
      <c r="Q600">
        <v>0.35603094100952098</v>
      </c>
      <c r="S600">
        <v>0.86444685940254196</v>
      </c>
      <c r="T600">
        <v>0.33223152160644498</v>
      </c>
    </row>
    <row r="601" spans="1:21" x14ac:dyDescent="0.45">
      <c r="A601" t="s">
        <v>3979</v>
      </c>
      <c r="B601" t="s">
        <v>76611</v>
      </c>
      <c r="C601" t="s">
        <v>3980</v>
      </c>
      <c r="D601">
        <v>1209</v>
      </c>
      <c r="E601" t="s">
        <v>3997</v>
      </c>
      <c r="F601" t="s">
        <v>3998</v>
      </c>
      <c r="G601" t="s">
        <v>91</v>
      </c>
      <c r="H601">
        <v>3</v>
      </c>
      <c r="I601" t="s">
        <v>92</v>
      </c>
      <c r="J601">
        <v>3.0049071059061201</v>
      </c>
      <c r="K601">
        <v>-0.67241350809733103</v>
      </c>
      <c r="L601" t="s">
        <v>9411</v>
      </c>
      <c r="M601">
        <v>3.2398364237287098</v>
      </c>
      <c r="N601">
        <v>-0.60322078069051099</v>
      </c>
      <c r="O601" t="s">
        <v>9411</v>
      </c>
      <c r="P601">
        <v>3.9350862097272201</v>
      </c>
      <c r="Q601">
        <v>-0.61374394098917695</v>
      </c>
      <c r="R601" t="s">
        <v>9411</v>
      </c>
      <c r="S601">
        <v>4.7493744964145597</v>
      </c>
      <c r="T601">
        <v>-0.759239355723063</v>
      </c>
      <c r="U601" t="s">
        <v>9411</v>
      </c>
    </row>
    <row r="602" spans="1:21" x14ac:dyDescent="0.45">
      <c r="A602" t="s">
        <v>3979</v>
      </c>
      <c r="B602" t="s">
        <v>76611</v>
      </c>
      <c r="C602" t="s">
        <v>3980</v>
      </c>
      <c r="D602">
        <v>482</v>
      </c>
      <c r="E602" t="s">
        <v>4001</v>
      </c>
      <c r="F602" t="s">
        <v>4002</v>
      </c>
      <c r="G602" t="s">
        <v>91</v>
      </c>
      <c r="H602">
        <v>2</v>
      </c>
      <c r="I602" t="s">
        <v>92</v>
      </c>
      <c r="J602">
        <v>2.7990386109347098</v>
      </c>
      <c r="K602">
        <v>-0.16017214457194001</v>
      </c>
      <c r="M602">
        <v>4.60527391309828</v>
      </c>
      <c r="N602">
        <v>-0.23168134689331099</v>
      </c>
      <c r="O602" t="s">
        <v>9411</v>
      </c>
      <c r="P602">
        <v>3.7487411727602198</v>
      </c>
      <c r="Q602">
        <v>-0.211610635121663</v>
      </c>
      <c r="R602" t="s">
        <v>9411</v>
      </c>
      <c r="S602">
        <v>2.5743613951995301</v>
      </c>
      <c r="T602">
        <v>-0.174511750539144</v>
      </c>
    </row>
    <row r="603" spans="1:21" x14ac:dyDescent="0.45">
      <c r="A603" t="s">
        <v>3979</v>
      </c>
      <c r="B603" t="s">
        <v>76611</v>
      </c>
      <c r="C603" t="s">
        <v>3980</v>
      </c>
      <c r="D603">
        <v>307</v>
      </c>
      <c r="E603" t="s">
        <v>4003</v>
      </c>
      <c r="F603" t="s">
        <v>4004</v>
      </c>
      <c r="G603" t="s">
        <v>91</v>
      </c>
      <c r="H603">
        <v>3</v>
      </c>
      <c r="I603" t="s">
        <v>92</v>
      </c>
      <c r="J603">
        <v>1.10245664630619</v>
      </c>
      <c r="K603">
        <v>-3.9131164550781299E-2</v>
      </c>
      <c r="M603">
        <v>1.7048873239464799</v>
      </c>
      <c r="N603">
        <v>-0.156123320261637</v>
      </c>
      <c r="P603">
        <v>0.94381753077111497</v>
      </c>
      <c r="Q603">
        <v>-0.12907807032267299</v>
      </c>
      <c r="S603">
        <v>1.64219694461359</v>
      </c>
      <c r="T603">
        <v>-0.138900597890218</v>
      </c>
    </row>
    <row r="604" spans="1:21" x14ac:dyDescent="0.45">
      <c r="A604" t="s">
        <v>4007</v>
      </c>
      <c r="B604" t="s">
        <v>76617</v>
      </c>
      <c r="C604" t="s">
        <v>4008</v>
      </c>
      <c r="D604">
        <v>123</v>
      </c>
      <c r="E604" t="s">
        <v>4009</v>
      </c>
      <c r="F604" t="s">
        <v>4010</v>
      </c>
      <c r="G604" t="s">
        <v>91</v>
      </c>
      <c r="H604">
        <v>2</v>
      </c>
      <c r="I604" t="s">
        <v>92</v>
      </c>
      <c r="J604">
        <v>0.33699490554523198</v>
      </c>
      <c r="K604">
        <v>0.172022819519043</v>
      </c>
      <c r="M604">
        <v>2.4706863519945998E-2</v>
      </c>
      <c r="N604">
        <v>-1.3065099716186499E-2</v>
      </c>
      <c r="P604">
        <v>0.26070674251190501</v>
      </c>
      <c r="Q604">
        <v>0.130751848220825</v>
      </c>
      <c r="S604">
        <v>0.84318195497008896</v>
      </c>
      <c r="T604">
        <v>0.367376089096069</v>
      </c>
    </row>
    <row r="605" spans="1:21" x14ac:dyDescent="0.45">
      <c r="A605" t="s">
        <v>4015</v>
      </c>
      <c r="B605" t="s">
        <v>76618</v>
      </c>
      <c r="C605" t="s">
        <v>4016</v>
      </c>
      <c r="D605">
        <v>575</v>
      </c>
      <c r="E605" t="s">
        <v>4017</v>
      </c>
      <c r="F605" t="s">
        <v>4018</v>
      </c>
      <c r="G605" t="s">
        <v>91</v>
      </c>
      <c r="H605">
        <v>2</v>
      </c>
      <c r="I605" t="s">
        <v>92</v>
      </c>
      <c r="J605">
        <v>0.95947523888020403</v>
      </c>
      <c r="K605">
        <v>0.33394169807434099</v>
      </c>
      <c r="M605">
        <v>1.3903413761856001</v>
      </c>
      <c r="N605">
        <v>0.32111644744873002</v>
      </c>
      <c r="P605">
        <v>1.34036949453132</v>
      </c>
      <c r="Q605">
        <v>0.39099502563476601</v>
      </c>
      <c r="R605" t="s">
        <v>9411</v>
      </c>
      <c r="S605">
        <v>1.37833610491806</v>
      </c>
      <c r="T605">
        <v>0.25373601913452098</v>
      </c>
    </row>
    <row r="606" spans="1:21" x14ac:dyDescent="0.45">
      <c r="A606" t="s">
        <v>4021</v>
      </c>
      <c r="B606" t="s">
        <v>76619</v>
      </c>
      <c r="C606" t="s">
        <v>4022</v>
      </c>
      <c r="D606">
        <v>792</v>
      </c>
      <c r="E606" t="s">
        <v>4023</v>
      </c>
      <c r="F606" t="s">
        <v>4024</v>
      </c>
      <c r="G606" t="s">
        <v>91</v>
      </c>
      <c r="H606">
        <v>2</v>
      </c>
      <c r="I606" t="s">
        <v>92</v>
      </c>
      <c r="J606">
        <v>1.3632442793686099</v>
      </c>
      <c r="K606">
        <v>0.18270206451415999</v>
      </c>
      <c r="M606">
        <v>0.97166792924888201</v>
      </c>
      <c r="N606">
        <v>0.18073797225952101</v>
      </c>
      <c r="P606">
        <v>0.39618508924357199</v>
      </c>
      <c r="Q606">
        <v>0.11308940251668299</v>
      </c>
      <c r="S606">
        <v>0.89062771115036798</v>
      </c>
      <c r="T606">
        <v>0.124362150828044</v>
      </c>
    </row>
    <row r="607" spans="1:21" x14ac:dyDescent="0.45">
      <c r="A607" t="s">
        <v>4021</v>
      </c>
      <c r="B607" t="s">
        <v>76619</v>
      </c>
      <c r="C607" t="s">
        <v>4022</v>
      </c>
      <c r="D607">
        <v>793</v>
      </c>
      <c r="E607" t="s">
        <v>4025</v>
      </c>
      <c r="F607" t="s">
        <v>4026</v>
      </c>
      <c r="G607" t="s">
        <v>91</v>
      </c>
      <c r="H607">
        <v>3</v>
      </c>
      <c r="I607" t="s">
        <v>92</v>
      </c>
      <c r="J607">
        <v>0.76377297170980696</v>
      </c>
      <c r="K607">
        <v>0.162016232808431</v>
      </c>
      <c r="M607">
        <v>1.0709181195425499</v>
      </c>
      <c r="N607">
        <v>0.18223969141642299</v>
      </c>
      <c r="P607">
        <v>0.63557830740685795</v>
      </c>
      <c r="Q607">
        <v>0.123773733774821</v>
      </c>
      <c r="S607">
        <v>0.40185056746994402</v>
      </c>
      <c r="T607">
        <v>0.103417873382568</v>
      </c>
    </row>
    <row r="608" spans="1:21" x14ac:dyDescent="0.45">
      <c r="A608" t="s">
        <v>4021</v>
      </c>
      <c r="B608" t="s">
        <v>89386</v>
      </c>
      <c r="C608" t="s">
        <v>4022</v>
      </c>
      <c r="D608">
        <v>84</v>
      </c>
      <c r="E608" t="s">
        <v>4027</v>
      </c>
      <c r="F608" t="s">
        <v>4028</v>
      </c>
      <c r="G608" t="s">
        <v>91</v>
      </c>
      <c r="H608">
        <v>3</v>
      </c>
      <c r="I608" t="s">
        <v>92</v>
      </c>
      <c r="J608">
        <v>1.1825966344585801</v>
      </c>
      <c r="K608">
        <v>-0.501295566558838</v>
      </c>
      <c r="L608" t="s">
        <v>9411</v>
      </c>
      <c r="M608">
        <v>1.3323799639184799</v>
      </c>
      <c r="N608">
        <v>-0.294851064682007</v>
      </c>
      <c r="P608">
        <v>1.0526260898089299</v>
      </c>
      <c r="Q608">
        <v>-0.25422644615173301</v>
      </c>
      <c r="S608">
        <v>0.99805713590644596</v>
      </c>
      <c r="T608">
        <v>-0.30286097526550299</v>
      </c>
    </row>
    <row r="609" spans="1:21" x14ac:dyDescent="0.45">
      <c r="A609" t="s">
        <v>4021</v>
      </c>
      <c r="B609" t="s">
        <v>89387</v>
      </c>
      <c r="C609" t="s">
        <v>4022</v>
      </c>
      <c r="D609">
        <v>812</v>
      </c>
      <c r="E609" t="s">
        <v>4037</v>
      </c>
      <c r="F609" t="s">
        <v>4038</v>
      </c>
      <c r="G609" t="s">
        <v>91</v>
      </c>
      <c r="H609">
        <v>2</v>
      </c>
      <c r="I609" t="s">
        <v>92</v>
      </c>
      <c r="J609">
        <v>0.76219970791476699</v>
      </c>
      <c r="K609">
        <v>-0.10498396555582699</v>
      </c>
      <c r="M609">
        <v>1.7819701257354801</v>
      </c>
      <c r="N609">
        <v>-0.236692587534587</v>
      </c>
      <c r="P609">
        <v>0.65497561642566804</v>
      </c>
      <c r="Q609">
        <v>-8.2886536916097001E-2</v>
      </c>
      <c r="S609">
        <v>0.74606541614341404</v>
      </c>
      <c r="T609">
        <v>-9.5180352528889997E-2</v>
      </c>
    </row>
    <row r="610" spans="1:21" x14ac:dyDescent="0.45">
      <c r="A610" t="s">
        <v>4021</v>
      </c>
      <c r="B610" t="s">
        <v>89386</v>
      </c>
      <c r="C610" t="s">
        <v>4022</v>
      </c>
      <c r="D610">
        <v>106</v>
      </c>
      <c r="E610" t="s">
        <v>4043</v>
      </c>
      <c r="F610" t="s">
        <v>4044</v>
      </c>
      <c r="G610" t="s">
        <v>91</v>
      </c>
      <c r="H610">
        <v>2</v>
      </c>
      <c r="I610" t="s">
        <v>92</v>
      </c>
      <c r="J610">
        <v>3.0288044934417999</v>
      </c>
      <c r="K610">
        <v>-0.53036657969156897</v>
      </c>
      <c r="L610" t="s">
        <v>9411</v>
      </c>
      <c r="M610">
        <v>1.7192043248581299</v>
      </c>
      <c r="N610">
        <v>-0.33733415603637701</v>
      </c>
      <c r="O610" t="s">
        <v>9411</v>
      </c>
      <c r="P610">
        <v>1.81353539804547</v>
      </c>
      <c r="Q610">
        <v>-0.26739994684855101</v>
      </c>
      <c r="R610" t="s">
        <v>9411</v>
      </c>
      <c r="S610">
        <v>1.11806425956517</v>
      </c>
      <c r="T610">
        <v>-9.7445011138916002E-2</v>
      </c>
    </row>
    <row r="611" spans="1:21" x14ac:dyDescent="0.45">
      <c r="A611" t="s">
        <v>4021</v>
      </c>
      <c r="B611" t="s">
        <v>89387</v>
      </c>
      <c r="C611" t="s">
        <v>4022</v>
      </c>
      <c r="D611">
        <v>258</v>
      </c>
      <c r="E611" t="s">
        <v>4045</v>
      </c>
      <c r="F611" t="s">
        <v>4046</v>
      </c>
      <c r="G611" t="s">
        <v>91</v>
      </c>
      <c r="H611">
        <v>3</v>
      </c>
      <c r="I611" t="s">
        <v>92</v>
      </c>
      <c r="J611">
        <v>0.61450519853580099</v>
      </c>
      <c r="K611">
        <v>-0.12760114669799799</v>
      </c>
      <c r="M611">
        <v>1.0021472257466699</v>
      </c>
      <c r="N611">
        <v>-0.20313286781310999</v>
      </c>
      <c r="P611">
        <v>0.50285767519776003</v>
      </c>
      <c r="Q611">
        <v>-0.13853335380554199</v>
      </c>
      <c r="S611">
        <v>0.55174367863002705</v>
      </c>
      <c r="T611">
        <v>-0.181112766265869</v>
      </c>
    </row>
    <row r="612" spans="1:21" x14ac:dyDescent="0.45">
      <c r="A612" t="s">
        <v>4049</v>
      </c>
      <c r="B612" t="s">
        <v>76621</v>
      </c>
      <c r="C612" t="s">
        <v>4050</v>
      </c>
      <c r="D612">
        <v>1017</v>
      </c>
      <c r="E612" t="s">
        <v>4053</v>
      </c>
      <c r="F612" t="s">
        <v>4052</v>
      </c>
      <c r="G612" t="s">
        <v>91</v>
      </c>
      <c r="H612">
        <v>4</v>
      </c>
      <c r="I612" t="s">
        <v>92</v>
      </c>
      <c r="J612">
        <v>3.5398105343176902</v>
      </c>
      <c r="K612">
        <v>-0.76987838745117199</v>
      </c>
      <c r="L612" t="s">
        <v>9411</v>
      </c>
      <c r="M612">
        <v>2.7456563943889498</v>
      </c>
      <c r="N612">
        <v>-0.78136491775512695</v>
      </c>
      <c r="O612" t="s">
        <v>9411</v>
      </c>
      <c r="P612">
        <v>3.4826617856673598</v>
      </c>
      <c r="Q612">
        <v>-0.80232508977254202</v>
      </c>
      <c r="R612" t="s">
        <v>9411</v>
      </c>
      <c r="S612">
        <v>3.1796740568128499</v>
      </c>
      <c r="T612">
        <v>-0.72273778915405296</v>
      </c>
      <c r="U612" t="s">
        <v>9411</v>
      </c>
    </row>
    <row r="613" spans="1:21" x14ac:dyDescent="0.45">
      <c r="A613" t="s">
        <v>4049</v>
      </c>
      <c r="B613" t="s">
        <v>76621</v>
      </c>
      <c r="C613" t="s">
        <v>4050</v>
      </c>
      <c r="D613">
        <v>297</v>
      </c>
      <c r="E613" t="s">
        <v>4054</v>
      </c>
      <c r="F613" t="s">
        <v>4055</v>
      </c>
      <c r="G613" t="s">
        <v>91</v>
      </c>
      <c r="H613">
        <v>4</v>
      </c>
      <c r="I613" t="s">
        <v>92</v>
      </c>
      <c r="J613">
        <v>0.74553051258710601</v>
      </c>
      <c r="K613">
        <v>0.117134094238281</v>
      </c>
      <c r="M613">
        <v>0.114852003532827</v>
      </c>
      <c r="N613">
        <v>2.3837884267171199E-2</v>
      </c>
      <c r="P613">
        <v>0.68901849722296804</v>
      </c>
      <c r="Q613">
        <v>0.100576877593994</v>
      </c>
      <c r="S613">
        <v>0.75248734752041202</v>
      </c>
      <c r="T613">
        <v>0.110917568206787</v>
      </c>
    </row>
    <row r="614" spans="1:21" x14ac:dyDescent="0.45">
      <c r="A614" t="s">
        <v>4049</v>
      </c>
      <c r="B614" t="s">
        <v>76621</v>
      </c>
      <c r="C614" t="s">
        <v>4050</v>
      </c>
      <c r="D614">
        <v>275</v>
      </c>
      <c r="E614" t="s">
        <v>4062</v>
      </c>
      <c r="F614" t="s">
        <v>4063</v>
      </c>
      <c r="G614" t="s">
        <v>91</v>
      </c>
      <c r="H614">
        <v>3</v>
      </c>
      <c r="I614" t="s">
        <v>92</v>
      </c>
      <c r="J614">
        <v>2.7119957616328301</v>
      </c>
      <c r="K614">
        <v>0.79596106211344397</v>
      </c>
      <c r="L614" t="s">
        <v>9411</v>
      </c>
      <c r="M614">
        <v>2.2808504700924699</v>
      </c>
      <c r="N614">
        <v>0.81954685846964503</v>
      </c>
      <c r="O614" t="s">
        <v>9411</v>
      </c>
      <c r="P614">
        <v>2.9149982830855001</v>
      </c>
      <c r="Q614">
        <v>0.91190226872762004</v>
      </c>
      <c r="R614" t="s">
        <v>9411</v>
      </c>
      <c r="S614">
        <v>2.5361997920214798</v>
      </c>
      <c r="T614">
        <v>0.67190027236938499</v>
      </c>
      <c r="U614" t="s">
        <v>9411</v>
      </c>
    </row>
    <row r="615" spans="1:21" x14ac:dyDescent="0.45">
      <c r="A615" t="s">
        <v>4049</v>
      </c>
      <c r="B615" t="s">
        <v>76621</v>
      </c>
      <c r="C615" t="s">
        <v>4050</v>
      </c>
      <c r="D615">
        <v>1190</v>
      </c>
      <c r="E615" t="s">
        <v>4066</v>
      </c>
      <c r="F615" t="s">
        <v>4067</v>
      </c>
      <c r="G615" t="s">
        <v>91</v>
      </c>
      <c r="H615">
        <v>4</v>
      </c>
      <c r="I615" t="s">
        <v>92</v>
      </c>
      <c r="J615">
        <v>1.2869405188721701</v>
      </c>
      <c r="K615">
        <v>-0.24294217427571599</v>
      </c>
      <c r="M615">
        <v>0.57624520109392696</v>
      </c>
      <c r="N615">
        <v>0.17350085576375299</v>
      </c>
      <c r="P615">
        <v>1.2161036583282501</v>
      </c>
      <c r="Q615">
        <v>0.194352944691976</v>
      </c>
      <c r="S615">
        <v>0.54710166809313798</v>
      </c>
      <c r="T615">
        <v>0.10991907119751</v>
      </c>
    </row>
    <row r="616" spans="1:21" x14ac:dyDescent="0.45">
      <c r="A616" t="s">
        <v>4049</v>
      </c>
      <c r="B616" t="s">
        <v>76621</v>
      </c>
      <c r="C616" t="s">
        <v>4050</v>
      </c>
      <c r="D616">
        <v>161</v>
      </c>
      <c r="E616" t="s">
        <v>4068</v>
      </c>
      <c r="F616" t="s">
        <v>4069</v>
      </c>
      <c r="G616" t="s">
        <v>91</v>
      </c>
      <c r="H616">
        <v>3</v>
      </c>
      <c r="I616" t="s">
        <v>92</v>
      </c>
      <c r="J616">
        <v>0.14659165940002999</v>
      </c>
      <c r="K616">
        <v>-3.6866188049316399E-2</v>
      </c>
      <c r="M616">
        <v>0.44990771709489102</v>
      </c>
      <c r="N616">
        <v>7.31736818949381E-2</v>
      </c>
      <c r="P616">
        <v>0.33018876387901203</v>
      </c>
      <c r="Q616">
        <v>5.33957481384277E-2</v>
      </c>
      <c r="S616">
        <v>0.17835465370015999</v>
      </c>
      <c r="T616">
        <v>-2.9852390289306599E-2</v>
      </c>
    </row>
    <row r="617" spans="1:21" x14ac:dyDescent="0.45">
      <c r="A617" t="s">
        <v>4049</v>
      </c>
      <c r="B617" t="s">
        <v>76621</v>
      </c>
      <c r="C617" t="s">
        <v>4050</v>
      </c>
      <c r="D617">
        <v>194</v>
      </c>
      <c r="E617" t="s">
        <v>4072</v>
      </c>
      <c r="F617" t="s">
        <v>4073</v>
      </c>
      <c r="G617" t="s">
        <v>91</v>
      </c>
      <c r="H617">
        <v>3</v>
      </c>
      <c r="I617" t="s">
        <v>92</v>
      </c>
      <c r="J617">
        <v>0.59999181703581195</v>
      </c>
      <c r="K617">
        <v>0.197463989257813</v>
      </c>
      <c r="M617">
        <v>1.0516527410907099</v>
      </c>
      <c r="N617">
        <v>0.311515092849731</v>
      </c>
      <c r="P617">
        <v>1.06224248277375</v>
      </c>
      <c r="Q617">
        <v>0.333196401596069</v>
      </c>
      <c r="R617" t="s">
        <v>9411</v>
      </c>
      <c r="S617">
        <v>0.269864519438687</v>
      </c>
      <c r="T617">
        <v>7.7992200851440402E-2</v>
      </c>
    </row>
    <row r="618" spans="1:21" x14ac:dyDescent="0.45">
      <c r="A618" t="s">
        <v>4049</v>
      </c>
      <c r="B618" t="s">
        <v>76621</v>
      </c>
      <c r="C618" t="s">
        <v>4050</v>
      </c>
      <c r="D618">
        <v>944</v>
      </c>
      <c r="E618" t="s">
        <v>4074</v>
      </c>
      <c r="F618" t="s">
        <v>4075</v>
      </c>
      <c r="G618" t="s">
        <v>91</v>
      </c>
      <c r="H618">
        <v>3</v>
      </c>
      <c r="I618" t="s">
        <v>92</v>
      </c>
      <c r="J618">
        <v>0.64119031017515804</v>
      </c>
      <c r="K618">
        <v>0.158817052841187</v>
      </c>
      <c r="M618">
        <v>0.84224592533693798</v>
      </c>
      <c r="N618">
        <v>0.25161409378051802</v>
      </c>
      <c r="P618">
        <v>0.36215791222834298</v>
      </c>
      <c r="Q618">
        <v>0.21507167816162101</v>
      </c>
      <c r="S618">
        <v>0.25815061061433298</v>
      </c>
      <c r="T618">
        <v>0.20665979385375999</v>
      </c>
    </row>
    <row r="619" spans="1:21" x14ac:dyDescent="0.45">
      <c r="A619" t="s">
        <v>4049</v>
      </c>
      <c r="B619" t="s">
        <v>76621</v>
      </c>
      <c r="C619" t="s">
        <v>4050</v>
      </c>
      <c r="D619">
        <v>733</v>
      </c>
      <c r="E619" t="s">
        <v>4080</v>
      </c>
      <c r="F619" t="s">
        <v>4081</v>
      </c>
      <c r="G619" t="s">
        <v>91</v>
      </c>
      <c r="H619">
        <v>3</v>
      </c>
      <c r="I619" t="s">
        <v>92</v>
      </c>
      <c r="J619">
        <v>3.0367575835713798</v>
      </c>
      <c r="K619">
        <v>1.1553635597228999</v>
      </c>
      <c r="L619" t="s">
        <v>9411</v>
      </c>
      <c r="M619">
        <v>2.24498475052695</v>
      </c>
      <c r="N619">
        <v>1.3511054515838601</v>
      </c>
      <c r="O619" t="s">
        <v>9411</v>
      </c>
      <c r="P619">
        <v>1.5824331659230699</v>
      </c>
      <c r="Q619">
        <v>0.88477063179016102</v>
      </c>
      <c r="R619" t="s">
        <v>9411</v>
      </c>
      <c r="S619">
        <v>2.8405846235697298</v>
      </c>
      <c r="T619">
        <v>1.1673266887664799</v>
      </c>
      <c r="U619" t="s">
        <v>9411</v>
      </c>
    </row>
    <row r="620" spans="1:21" x14ac:dyDescent="0.45">
      <c r="A620" t="s">
        <v>4049</v>
      </c>
      <c r="B620" t="s">
        <v>76621</v>
      </c>
      <c r="C620" t="s">
        <v>4050</v>
      </c>
      <c r="D620">
        <v>201</v>
      </c>
      <c r="E620" t="s">
        <v>4084</v>
      </c>
      <c r="F620" t="s">
        <v>4085</v>
      </c>
      <c r="G620" t="s">
        <v>91</v>
      </c>
      <c r="H620">
        <v>3</v>
      </c>
      <c r="I620" t="s">
        <v>92</v>
      </c>
      <c r="J620">
        <v>2.3256771256897402</v>
      </c>
      <c r="K620">
        <v>0.75800259908040402</v>
      </c>
      <c r="L620" t="s">
        <v>9411</v>
      </c>
      <c r="M620">
        <v>3.6086715171659298</v>
      </c>
      <c r="N620">
        <v>1.13251701990763</v>
      </c>
      <c r="O620" t="s">
        <v>9411</v>
      </c>
      <c r="P620">
        <v>3.2689745648000099</v>
      </c>
      <c r="Q620">
        <v>0.77214415868123398</v>
      </c>
      <c r="R620" t="s">
        <v>9411</v>
      </c>
      <c r="S620">
        <v>3.2663655959350901</v>
      </c>
      <c r="T620">
        <v>0.69174464543660497</v>
      </c>
      <c r="U620" t="s">
        <v>9411</v>
      </c>
    </row>
    <row r="621" spans="1:21" x14ac:dyDescent="0.45">
      <c r="A621" t="s">
        <v>4049</v>
      </c>
      <c r="B621" t="s">
        <v>76621</v>
      </c>
      <c r="C621" t="s">
        <v>4050</v>
      </c>
      <c r="D621">
        <v>205</v>
      </c>
      <c r="E621" t="s">
        <v>4086</v>
      </c>
      <c r="F621" t="s">
        <v>4087</v>
      </c>
      <c r="G621" t="s">
        <v>91</v>
      </c>
      <c r="H621">
        <v>4</v>
      </c>
      <c r="I621" t="s">
        <v>92</v>
      </c>
      <c r="J621">
        <v>1.50210015151396</v>
      </c>
      <c r="K621">
        <v>-1.0058801174163801</v>
      </c>
      <c r="L621" t="s">
        <v>9411</v>
      </c>
      <c r="M621">
        <v>1.06457856074364</v>
      </c>
      <c r="N621">
        <v>-0.96622014045715299</v>
      </c>
      <c r="O621" t="s">
        <v>9411</v>
      </c>
      <c r="P621">
        <v>1.19245136297226</v>
      </c>
      <c r="Q621">
        <v>-0.91568875312805198</v>
      </c>
      <c r="R621" t="s">
        <v>9411</v>
      </c>
      <c r="S621">
        <v>1.44790585455345</v>
      </c>
      <c r="T621">
        <v>-0.96834444999694802</v>
      </c>
      <c r="U621" t="s">
        <v>9411</v>
      </c>
    </row>
    <row r="622" spans="1:21" x14ac:dyDescent="0.45">
      <c r="A622" t="s">
        <v>4049</v>
      </c>
      <c r="B622" t="s">
        <v>76621</v>
      </c>
      <c r="C622" t="s">
        <v>4050</v>
      </c>
      <c r="D622">
        <v>997</v>
      </c>
      <c r="E622" t="s">
        <v>4090</v>
      </c>
      <c r="F622" t="s">
        <v>4091</v>
      </c>
      <c r="G622" t="s">
        <v>91</v>
      </c>
      <c r="H622">
        <v>4</v>
      </c>
      <c r="I622" t="s">
        <v>92</v>
      </c>
      <c r="J622">
        <v>0.67293319912334304</v>
      </c>
      <c r="K622">
        <v>-0.203672170639038</v>
      </c>
      <c r="M622">
        <v>9.0243667711487306E-3</v>
      </c>
      <c r="N622">
        <v>4.9545764923095703E-3</v>
      </c>
      <c r="P622">
        <v>0.209253209775941</v>
      </c>
      <c r="Q622">
        <v>4.42636013031006E-2</v>
      </c>
      <c r="S622">
        <v>6.4508369750460801E-2</v>
      </c>
      <c r="T622">
        <v>2.4176359176635701E-2</v>
      </c>
    </row>
    <row r="623" spans="1:21" x14ac:dyDescent="0.45">
      <c r="A623" t="s">
        <v>4094</v>
      </c>
      <c r="B623" t="s">
        <v>76633</v>
      </c>
      <c r="C623" t="s">
        <v>4095</v>
      </c>
      <c r="D623">
        <v>924</v>
      </c>
      <c r="E623" t="s">
        <v>4096</v>
      </c>
      <c r="F623" t="s">
        <v>4097</v>
      </c>
      <c r="G623" t="s">
        <v>91</v>
      </c>
      <c r="H623">
        <v>2</v>
      </c>
      <c r="I623" t="s">
        <v>92</v>
      </c>
      <c r="J623">
        <v>1.13105672115694</v>
      </c>
      <c r="K623">
        <v>-0.111345609029134</v>
      </c>
      <c r="M623">
        <v>0.46273102281921602</v>
      </c>
      <c r="N623">
        <v>-6.9650173187255901E-2</v>
      </c>
      <c r="P623">
        <v>0.53317604970021004</v>
      </c>
      <c r="Q623">
        <v>-4.0828863779703801E-2</v>
      </c>
      <c r="S623">
        <v>1.6376632797125901</v>
      </c>
      <c r="T623">
        <v>-0.14175367355346699</v>
      </c>
    </row>
    <row r="624" spans="1:21" x14ac:dyDescent="0.45">
      <c r="A624" t="s">
        <v>4094</v>
      </c>
      <c r="B624" t="s">
        <v>76633</v>
      </c>
      <c r="C624" t="s">
        <v>4095</v>
      </c>
      <c r="D624">
        <v>1218</v>
      </c>
      <c r="E624" t="s">
        <v>4100</v>
      </c>
      <c r="F624" t="s">
        <v>4101</v>
      </c>
      <c r="G624" t="s">
        <v>91</v>
      </c>
      <c r="H624">
        <v>3</v>
      </c>
      <c r="I624" t="s">
        <v>92</v>
      </c>
      <c r="J624">
        <v>1.1262774689620101</v>
      </c>
      <c r="K624">
        <v>-0.15307879447937001</v>
      </c>
      <c r="M624">
        <v>0.458460902138282</v>
      </c>
      <c r="N624">
        <v>-0.13756394386291501</v>
      </c>
      <c r="P624">
        <v>0.79520319756879798</v>
      </c>
      <c r="Q624">
        <v>-0.12933611869812001</v>
      </c>
      <c r="S624">
        <v>0.85285439968039101</v>
      </c>
      <c r="T624">
        <v>-0.12994551658630399</v>
      </c>
    </row>
    <row r="625" spans="1:21" x14ac:dyDescent="0.45">
      <c r="A625" t="s">
        <v>4094</v>
      </c>
      <c r="B625" t="s">
        <v>76633</v>
      </c>
      <c r="C625" t="s">
        <v>4095</v>
      </c>
      <c r="D625">
        <v>675</v>
      </c>
      <c r="E625" t="s">
        <v>4109</v>
      </c>
      <c r="F625" t="s">
        <v>4110</v>
      </c>
      <c r="G625" t="s">
        <v>91</v>
      </c>
      <c r="H625">
        <v>3</v>
      </c>
      <c r="I625" t="s">
        <v>92</v>
      </c>
      <c r="J625">
        <v>0.58551552063462997</v>
      </c>
      <c r="K625">
        <v>-8.4512392679850307E-2</v>
      </c>
      <c r="M625">
        <v>0.47104368100337402</v>
      </c>
      <c r="N625">
        <v>-8.1158796946207701E-2</v>
      </c>
      <c r="P625">
        <v>0.68891698875524898</v>
      </c>
      <c r="Q625">
        <v>-9.2996756235758496E-2</v>
      </c>
      <c r="S625">
        <v>9.5695723344537797E-2</v>
      </c>
      <c r="T625">
        <v>-2.1362463633219399E-2</v>
      </c>
    </row>
    <row r="626" spans="1:21" x14ac:dyDescent="0.45">
      <c r="A626" t="s">
        <v>4094</v>
      </c>
      <c r="B626" t="s">
        <v>76633</v>
      </c>
      <c r="C626" t="s">
        <v>4095</v>
      </c>
      <c r="D626">
        <v>1926</v>
      </c>
      <c r="E626" t="s">
        <v>4113</v>
      </c>
      <c r="F626" t="s">
        <v>4114</v>
      </c>
      <c r="G626" t="s">
        <v>91</v>
      </c>
      <c r="H626">
        <v>2</v>
      </c>
      <c r="I626" t="s">
        <v>92</v>
      </c>
      <c r="J626">
        <v>0.10020505457852801</v>
      </c>
      <c r="K626">
        <v>-5.1548004150390597E-2</v>
      </c>
      <c r="M626">
        <v>0.77303163858139301</v>
      </c>
      <c r="N626">
        <v>0.26074337959289601</v>
      </c>
      <c r="P626">
        <v>9.2778260894048795E-2</v>
      </c>
      <c r="Q626">
        <v>4.51507568359375E-2</v>
      </c>
      <c r="S626">
        <v>0.63097838235562298</v>
      </c>
      <c r="T626">
        <v>0.386825561523438</v>
      </c>
    </row>
    <row r="627" spans="1:21" x14ac:dyDescent="0.45">
      <c r="A627" t="s">
        <v>4131</v>
      </c>
      <c r="B627" t="s">
        <v>76638</v>
      </c>
      <c r="C627" t="s">
        <v>4132</v>
      </c>
      <c r="D627">
        <v>417</v>
      </c>
      <c r="E627" t="s">
        <v>4133</v>
      </c>
      <c r="F627" t="s">
        <v>4134</v>
      </c>
      <c r="G627" t="s">
        <v>91</v>
      </c>
      <c r="H627">
        <v>2</v>
      </c>
      <c r="I627" t="s">
        <v>92</v>
      </c>
      <c r="J627">
        <v>1.3774091391340699</v>
      </c>
      <c r="K627">
        <v>-0.44327545166015597</v>
      </c>
      <c r="L627" t="s">
        <v>9411</v>
      </c>
      <c r="M627">
        <v>7.4253578078832302E-2</v>
      </c>
      <c r="N627">
        <v>1.81949933369954E-2</v>
      </c>
      <c r="P627">
        <v>0.52379405172215698</v>
      </c>
      <c r="Q627">
        <v>-0.106864134470622</v>
      </c>
      <c r="S627">
        <v>0.77994637104052</v>
      </c>
      <c r="T627">
        <v>0.160914580027262</v>
      </c>
    </row>
    <row r="628" spans="1:21" x14ac:dyDescent="0.45">
      <c r="A628" t="s">
        <v>4131</v>
      </c>
      <c r="B628" t="s">
        <v>76638</v>
      </c>
      <c r="C628" t="s">
        <v>4132</v>
      </c>
      <c r="D628">
        <v>20</v>
      </c>
      <c r="E628" t="s">
        <v>4135</v>
      </c>
      <c r="F628" t="s">
        <v>4136</v>
      </c>
      <c r="G628" t="s">
        <v>91</v>
      </c>
      <c r="H628">
        <v>2</v>
      </c>
      <c r="I628" t="s">
        <v>92</v>
      </c>
      <c r="J628">
        <v>1.84776531438799</v>
      </c>
      <c r="K628">
        <v>0.38795638084411599</v>
      </c>
      <c r="L628" t="s">
        <v>9411</v>
      </c>
      <c r="M628">
        <v>0.119390484026021</v>
      </c>
      <c r="N628">
        <v>3.8192510604858398E-2</v>
      </c>
      <c r="P628">
        <v>0.12015653382293801</v>
      </c>
      <c r="Q628">
        <v>-3.2771825790405301E-2</v>
      </c>
      <c r="S628">
        <v>0.22851932915218701</v>
      </c>
      <c r="T628">
        <v>-2.22752094268799E-2</v>
      </c>
    </row>
    <row r="629" spans="1:21" x14ac:dyDescent="0.45">
      <c r="B629" t="s">
        <v>76640</v>
      </c>
      <c r="D629">
        <v>1241</v>
      </c>
      <c r="E629" t="s">
        <v>4145</v>
      </c>
      <c r="F629" t="s">
        <v>4146</v>
      </c>
      <c r="G629" t="s">
        <v>91</v>
      </c>
      <c r="H629">
        <v>2</v>
      </c>
      <c r="I629" t="s">
        <v>92</v>
      </c>
      <c r="J629">
        <v>1.4146222275746601</v>
      </c>
      <c r="K629">
        <v>-0.373371601104736</v>
      </c>
      <c r="L629" t="s">
        <v>9411</v>
      </c>
      <c r="M629">
        <v>1.5168963635583299</v>
      </c>
      <c r="N629">
        <v>-0.36918902397155801</v>
      </c>
      <c r="O629" t="s">
        <v>9411</v>
      </c>
      <c r="P629">
        <v>1.2981965217142299</v>
      </c>
      <c r="Q629">
        <v>-0.26391863822937001</v>
      </c>
      <c r="R629" t="s">
        <v>9411</v>
      </c>
      <c r="S629">
        <v>0.72535268967104705</v>
      </c>
      <c r="T629">
        <v>-0.105324745178223</v>
      </c>
    </row>
    <row r="630" spans="1:21" x14ac:dyDescent="0.45">
      <c r="A630" t="s">
        <v>4147</v>
      </c>
      <c r="B630" t="s">
        <v>89388</v>
      </c>
      <c r="C630" t="s">
        <v>4148</v>
      </c>
      <c r="D630">
        <v>1319</v>
      </c>
      <c r="E630" t="s">
        <v>4154</v>
      </c>
      <c r="F630" t="s">
        <v>4155</v>
      </c>
      <c r="G630" t="s">
        <v>91</v>
      </c>
      <c r="H630">
        <v>2</v>
      </c>
      <c r="I630" t="s">
        <v>92</v>
      </c>
      <c r="J630">
        <v>1.44835193350929</v>
      </c>
      <c r="K630">
        <v>-0.15206495920817101</v>
      </c>
      <c r="M630">
        <v>0.50504598498393405</v>
      </c>
      <c r="N630">
        <v>-0.119432926177979</v>
      </c>
      <c r="P630">
        <v>0.446405574880547</v>
      </c>
      <c r="Q630">
        <v>-6.1288038889567097E-2</v>
      </c>
      <c r="S630">
        <v>1.23517598403372</v>
      </c>
      <c r="T630">
        <v>-0.118574619293213</v>
      </c>
    </row>
    <row r="631" spans="1:21" x14ac:dyDescent="0.45">
      <c r="A631" t="s">
        <v>4147</v>
      </c>
      <c r="B631" t="s">
        <v>89388</v>
      </c>
      <c r="C631" t="s">
        <v>4148</v>
      </c>
      <c r="D631">
        <v>740</v>
      </c>
      <c r="E631" t="s">
        <v>4157</v>
      </c>
      <c r="F631" t="s">
        <v>4158</v>
      </c>
      <c r="G631" t="s">
        <v>91</v>
      </c>
      <c r="H631">
        <v>2</v>
      </c>
      <c r="I631" t="s">
        <v>92</v>
      </c>
      <c r="J631">
        <v>0.57696317662152596</v>
      </c>
      <c r="K631">
        <v>-8.5691769917805999E-2</v>
      </c>
      <c r="M631">
        <v>0.18121507867332101</v>
      </c>
      <c r="N631">
        <v>6.1401526133219399E-2</v>
      </c>
      <c r="P631">
        <v>1.80174362999149</v>
      </c>
      <c r="Q631">
        <v>0.16983143488566099</v>
      </c>
      <c r="S631">
        <v>2.9090150746288899</v>
      </c>
      <c r="T631">
        <v>0.24814208348592101</v>
      </c>
      <c r="U631" t="s">
        <v>9411</v>
      </c>
    </row>
    <row r="632" spans="1:21" x14ac:dyDescent="0.45">
      <c r="A632" t="s">
        <v>4147</v>
      </c>
      <c r="B632" t="s">
        <v>89388</v>
      </c>
      <c r="C632" t="s">
        <v>4148</v>
      </c>
      <c r="D632">
        <v>797</v>
      </c>
      <c r="E632" t="s">
        <v>4159</v>
      </c>
      <c r="F632" t="s">
        <v>4160</v>
      </c>
      <c r="G632" t="s">
        <v>91</v>
      </c>
      <c r="H632">
        <v>2</v>
      </c>
      <c r="I632" t="s">
        <v>92</v>
      </c>
      <c r="J632">
        <v>3.1224737935278202</v>
      </c>
      <c r="K632">
        <v>1.23553244272868</v>
      </c>
      <c r="L632" t="s">
        <v>9411</v>
      </c>
      <c r="M632">
        <v>2.7454217151629701</v>
      </c>
      <c r="N632">
        <v>1.33702770868937</v>
      </c>
      <c r="O632" t="s">
        <v>9411</v>
      </c>
      <c r="P632">
        <v>3.6281644848088002</v>
      </c>
      <c r="Q632">
        <v>1.39756631851196</v>
      </c>
      <c r="R632" t="s">
        <v>9411</v>
      </c>
      <c r="S632">
        <v>4.1480396323329396</v>
      </c>
      <c r="T632">
        <v>1.3030625979105599</v>
      </c>
      <c r="U632" t="s">
        <v>9411</v>
      </c>
    </row>
    <row r="633" spans="1:21" x14ac:dyDescent="0.45">
      <c r="A633" t="s">
        <v>4147</v>
      </c>
      <c r="B633" t="s">
        <v>89388</v>
      </c>
      <c r="C633" t="s">
        <v>4148</v>
      </c>
      <c r="D633">
        <v>773</v>
      </c>
      <c r="E633" t="s">
        <v>4163</v>
      </c>
      <c r="F633" t="s">
        <v>4164</v>
      </c>
      <c r="G633" t="s">
        <v>91</v>
      </c>
      <c r="H633">
        <v>3</v>
      </c>
      <c r="I633" t="s">
        <v>92</v>
      </c>
      <c r="J633">
        <v>0.70083212601700295</v>
      </c>
      <c r="K633">
        <v>-0.17640352249145499</v>
      </c>
      <c r="M633">
        <v>0.53750041453923403</v>
      </c>
      <c r="N633">
        <v>-0.25390362739562999</v>
      </c>
      <c r="P633">
        <v>0.30091019132779101</v>
      </c>
      <c r="Q633">
        <v>-3.9067506790161098E-2</v>
      </c>
      <c r="S633">
        <v>0.48982860060214301</v>
      </c>
      <c r="T633">
        <v>-0.22575831413269001</v>
      </c>
    </row>
    <row r="634" spans="1:21" x14ac:dyDescent="0.45">
      <c r="A634" t="s">
        <v>4172</v>
      </c>
      <c r="B634" t="s">
        <v>76645</v>
      </c>
      <c r="C634" t="s">
        <v>4173</v>
      </c>
      <c r="D634">
        <v>483</v>
      </c>
      <c r="E634" t="s">
        <v>4178</v>
      </c>
      <c r="F634" t="s">
        <v>4179</v>
      </c>
      <c r="G634" t="s">
        <v>91</v>
      </c>
      <c r="H634">
        <v>2</v>
      </c>
      <c r="I634" t="s">
        <v>92</v>
      </c>
      <c r="J634">
        <v>4.15361024029135E-2</v>
      </c>
      <c r="K634">
        <v>-2.4451732635497998E-2</v>
      </c>
      <c r="M634">
        <v>0.98349993799787205</v>
      </c>
      <c r="N634">
        <v>0.40261435508728</v>
      </c>
      <c r="P634">
        <v>0.93041015229610102</v>
      </c>
      <c r="Q634">
        <v>0.37258934974670399</v>
      </c>
      <c r="S634">
        <v>1.1013692358021401</v>
      </c>
      <c r="T634">
        <v>0.46836924552917503</v>
      </c>
      <c r="U634" t="s">
        <v>9411</v>
      </c>
    </row>
    <row r="635" spans="1:21" x14ac:dyDescent="0.45">
      <c r="A635" t="s">
        <v>4180</v>
      </c>
      <c r="B635" t="s">
        <v>89389</v>
      </c>
      <c r="C635" t="s">
        <v>4181</v>
      </c>
      <c r="D635">
        <v>141</v>
      </c>
      <c r="E635" t="s">
        <v>4182</v>
      </c>
      <c r="F635" t="s">
        <v>4183</v>
      </c>
      <c r="G635" t="s">
        <v>91</v>
      </c>
      <c r="H635">
        <v>4</v>
      </c>
      <c r="I635" t="s">
        <v>92</v>
      </c>
      <c r="J635">
        <v>1.0812682153884701</v>
      </c>
      <c r="K635">
        <v>1.53892493247986</v>
      </c>
      <c r="L635" t="s">
        <v>9411</v>
      </c>
      <c r="M635">
        <v>2.0542087028609699</v>
      </c>
      <c r="N635">
        <v>1.67560362815857</v>
      </c>
      <c r="O635" t="s">
        <v>9411</v>
      </c>
      <c r="P635">
        <v>1.27164765973941</v>
      </c>
      <c r="Q635">
        <v>1.3742754459381099</v>
      </c>
      <c r="R635" t="s">
        <v>9411</v>
      </c>
      <c r="S635">
        <v>1.51890652726827</v>
      </c>
      <c r="T635">
        <v>1.5452635288238501</v>
      </c>
      <c r="U635" t="s">
        <v>9411</v>
      </c>
    </row>
    <row r="636" spans="1:21" x14ac:dyDescent="0.45">
      <c r="A636" t="s">
        <v>4187</v>
      </c>
      <c r="B636" t="s">
        <v>76649</v>
      </c>
      <c r="C636" t="s">
        <v>4188</v>
      </c>
      <c r="D636">
        <v>901</v>
      </c>
      <c r="E636" t="s">
        <v>4195</v>
      </c>
      <c r="F636" t="s">
        <v>4196</v>
      </c>
      <c r="G636" t="s">
        <v>91</v>
      </c>
      <c r="H636">
        <v>2</v>
      </c>
      <c r="I636" t="s">
        <v>92</v>
      </c>
      <c r="J636">
        <v>0.28520524980513101</v>
      </c>
      <c r="K636">
        <v>-6.4074516296386705E-2</v>
      </c>
      <c r="M636">
        <v>0.34397072570239901</v>
      </c>
      <c r="N636">
        <v>4.94742393493652E-2</v>
      </c>
      <c r="P636">
        <v>0.27733200909191302</v>
      </c>
      <c r="Q636">
        <v>-5.8612664540608699E-2</v>
      </c>
      <c r="S636">
        <v>0.28559806202398802</v>
      </c>
      <c r="T636">
        <v>5.2566687266031899E-2</v>
      </c>
    </row>
    <row r="637" spans="1:21" x14ac:dyDescent="0.45">
      <c r="A637" t="s">
        <v>4203</v>
      </c>
      <c r="B637" t="s">
        <v>76651</v>
      </c>
      <c r="C637" t="s">
        <v>4204</v>
      </c>
      <c r="D637">
        <v>86</v>
      </c>
      <c r="E637" t="s">
        <v>4205</v>
      </c>
      <c r="F637" t="s">
        <v>4206</v>
      </c>
      <c r="G637" t="s">
        <v>91</v>
      </c>
      <c r="H637">
        <v>3</v>
      </c>
      <c r="I637" t="s">
        <v>92</v>
      </c>
      <c r="J637">
        <v>0.55303803088913694</v>
      </c>
      <c r="K637">
        <v>-0.147803544998169</v>
      </c>
      <c r="M637">
        <v>0.95339997565300005</v>
      </c>
      <c r="N637">
        <v>-0.22373914718627899</v>
      </c>
      <c r="P637">
        <v>0.65961512634159802</v>
      </c>
      <c r="Q637">
        <v>-0.22905302047729501</v>
      </c>
      <c r="S637">
        <v>0.104294749172391</v>
      </c>
      <c r="T637">
        <v>-4.3944358825683601E-2</v>
      </c>
    </row>
    <row r="638" spans="1:21" x14ac:dyDescent="0.45">
      <c r="A638" t="s">
        <v>4203</v>
      </c>
      <c r="B638" t="s">
        <v>76651</v>
      </c>
      <c r="C638" t="s">
        <v>4204</v>
      </c>
      <c r="D638">
        <v>599</v>
      </c>
      <c r="E638" t="s">
        <v>4207</v>
      </c>
      <c r="F638" t="s">
        <v>4208</v>
      </c>
      <c r="G638" t="s">
        <v>91</v>
      </c>
      <c r="H638">
        <v>2</v>
      </c>
      <c r="I638" t="s">
        <v>92</v>
      </c>
      <c r="J638">
        <v>1.4423552640623101</v>
      </c>
      <c r="K638">
        <v>-0.16410160064697299</v>
      </c>
      <c r="M638">
        <v>3.4715921557440899</v>
      </c>
      <c r="N638">
        <v>-0.20689948399861699</v>
      </c>
      <c r="O638" t="s">
        <v>9411</v>
      </c>
      <c r="P638">
        <v>2.6957512195032098</v>
      </c>
      <c r="Q638">
        <v>-0.17172670364379899</v>
      </c>
      <c r="R638" t="s">
        <v>9411</v>
      </c>
      <c r="S638">
        <v>1.2790942224393</v>
      </c>
      <c r="T638">
        <v>-7.9162756601969406E-2</v>
      </c>
    </row>
    <row r="639" spans="1:21" x14ac:dyDescent="0.45">
      <c r="A639" t="s">
        <v>4219</v>
      </c>
      <c r="B639" t="s">
        <v>76652</v>
      </c>
      <c r="C639" t="s">
        <v>4220</v>
      </c>
      <c r="D639">
        <v>166</v>
      </c>
      <c r="E639" t="s">
        <v>4221</v>
      </c>
      <c r="F639" t="s">
        <v>4222</v>
      </c>
      <c r="G639" t="s">
        <v>91</v>
      </c>
      <c r="H639">
        <v>2</v>
      </c>
      <c r="I639" t="s">
        <v>92</v>
      </c>
      <c r="J639">
        <v>0.53091598017720298</v>
      </c>
      <c r="K639">
        <v>0.29364967346191401</v>
      </c>
      <c r="M639">
        <v>0.341152398892697</v>
      </c>
      <c r="N639">
        <v>0.17622486750284799</v>
      </c>
      <c r="P639">
        <v>1.2748547898685301</v>
      </c>
      <c r="Q639">
        <v>0.628162860870361</v>
      </c>
      <c r="R639" t="s">
        <v>9411</v>
      </c>
      <c r="S639">
        <v>1.2276059934675401</v>
      </c>
      <c r="T639">
        <v>0.54380432764689102</v>
      </c>
      <c r="U639" t="s">
        <v>9411</v>
      </c>
    </row>
    <row r="640" spans="1:21" x14ac:dyDescent="0.45">
      <c r="A640" t="s">
        <v>4219</v>
      </c>
      <c r="B640" t="s">
        <v>76652</v>
      </c>
      <c r="C640" t="s">
        <v>4220</v>
      </c>
      <c r="D640">
        <v>88</v>
      </c>
      <c r="E640" t="s">
        <v>4225</v>
      </c>
      <c r="F640" t="s">
        <v>4226</v>
      </c>
      <c r="G640" t="s">
        <v>91</v>
      </c>
      <c r="H640">
        <v>2</v>
      </c>
      <c r="I640" t="s">
        <v>92</v>
      </c>
      <c r="J640">
        <v>1.8818795302425999</v>
      </c>
      <c r="K640">
        <v>-0.28669516245524101</v>
      </c>
      <c r="L640" t="s">
        <v>9411</v>
      </c>
      <c r="M640">
        <v>2.1473826911367899</v>
      </c>
      <c r="N640">
        <v>-0.31471554438273103</v>
      </c>
      <c r="O640" t="s">
        <v>9411</v>
      </c>
      <c r="P640">
        <v>3.8528909451091402</v>
      </c>
      <c r="Q640">
        <v>-0.327150185902913</v>
      </c>
      <c r="R640" t="s">
        <v>9411</v>
      </c>
      <c r="S640">
        <v>2.5446035969510801</v>
      </c>
      <c r="T640">
        <v>-0.22623650232950801</v>
      </c>
      <c r="U640" t="s">
        <v>9411</v>
      </c>
    </row>
    <row r="641" spans="1:21" x14ac:dyDescent="0.45">
      <c r="A641" t="s">
        <v>4231</v>
      </c>
      <c r="B641" t="s">
        <v>89390</v>
      </c>
      <c r="C641" t="s">
        <v>4232</v>
      </c>
      <c r="D641">
        <v>340</v>
      </c>
      <c r="E641" t="s">
        <v>4236</v>
      </c>
      <c r="F641" t="s">
        <v>4237</v>
      </c>
      <c r="G641" t="s">
        <v>91</v>
      </c>
      <c r="H641">
        <v>3</v>
      </c>
      <c r="I641" t="s">
        <v>92</v>
      </c>
      <c r="J641">
        <v>0.85411958772032104</v>
      </c>
      <c r="K641">
        <v>-0.139852285385132</v>
      </c>
      <c r="M641">
        <v>0.373537876201324</v>
      </c>
      <c r="N641">
        <v>-0.191977024078369</v>
      </c>
      <c r="P641">
        <v>0.75482723557371301</v>
      </c>
      <c r="Q641">
        <v>-9.9523544311523396E-2</v>
      </c>
      <c r="S641">
        <v>0.52434801963433098</v>
      </c>
      <c r="T641">
        <v>-0.126080513000488</v>
      </c>
    </row>
    <row r="642" spans="1:21" x14ac:dyDescent="0.45">
      <c r="B642" t="s">
        <v>76658</v>
      </c>
      <c r="D642">
        <v>583</v>
      </c>
      <c r="E642" t="s">
        <v>4240</v>
      </c>
      <c r="F642" t="s">
        <v>4241</v>
      </c>
      <c r="G642" t="s">
        <v>91</v>
      </c>
      <c r="H642">
        <v>2</v>
      </c>
      <c r="I642" t="s">
        <v>92</v>
      </c>
      <c r="J642">
        <v>0.42549070729340999</v>
      </c>
      <c r="K642">
        <v>0.22020554542541501</v>
      </c>
      <c r="M642">
        <v>1.2053403224182999</v>
      </c>
      <c r="N642">
        <v>0.212796211242676</v>
      </c>
      <c r="P642">
        <v>0.41274276812942801</v>
      </c>
      <c r="Q642">
        <v>9.9145889282226604E-2</v>
      </c>
      <c r="S642">
        <v>0.69558314329180104</v>
      </c>
      <c r="T642">
        <v>0.10732078552246101</v>
      </c>
    </row>
    <row r="643" spans="1:21" x14ac:dyDescent="0.45">
      <c r="B643" t="s">
        <v>76658</v>
      </c>
      <c r="D643">
        <v>546</v>
      </c>
      <c r="E643" t="s">
        <v>4242</v>
      </c>
      <c r="F643" t="s">
        <v>4243</v>
      </c>
      <c r="G643" t="s">
        <v>91</v>
      </c>
      <c r="H643">
        <v>3</v>
      </c>
      <c r="I643" t="s">
        <v>92</v>
      </c>
      <c r="J643">
        <v>1.30087751586178</v>
      </c>
      <c r="K643">
        <v>-0.34078240394592302</v>
      </c>
      <c r="M643">
        <v>1.39092592361668</v>
      </c>
      <c r="N643">
        <v>-0.38027191162109403</v>
      </c>
      <c r="O643" t="s">
        <v>9411</v>
      </c>
      <c r="P643">
        <v>2.2492647076966299</v>
      </c>
      <c r="Q643">
        <v>-0.48108863830566401</v>
      </c>
      <c r="R643" t="s">
        <v>9411</v>
      </c>
      <c r="S643">
        <v>1.62046303989496</v>
      </c>
      <c r="T643">
        <v>-0.21329879760742201</v>
      </c>
    </row>
    <row r="644" spans="1:21" x14ac:dyDescent="0.45">
      <c r="A644" t="s">
        <v>4231</v>
      </c>
      <c r="B644" t="s">
        <v>89390</v>
      </c>
      <c r="C644" t="s">
        <v>4232</v>
      </c>
      <c r="D644">
        <v>427</v>
      </c>
      <c r="E644" t="s">
        <v>4249</v>
      </c>
      <c r="F644" t="s">
        <v>4250</v>
      </c>
      <c r="G644" t="s">
        <v>91</v>
      </c>
      <c r="H644">
        <v>3</v>
      </c>
      <c r="I644" t="s">
        <v>92</v>
      </c>
      <c r="J644">
        <v>9.5711740767713098E-3</v>
      </c>
      <c r="K644">
        <v>3.5619735717773398E-3</v>
      </c>
      <c r="M644">
        <v>1.7597540161055201</v>
      </c>
      <c r="N644">
        <v>-0.25827010472615602</v>
      </c>
      <c r="P644">
        <v>0.15161898230457799</v>
      </c>
      <c r="Q644">
        <v>1.21575991312663E-2</v>
      </c>
      <c r="S644">
        <v>0.12126548916402401</v>
      </c>
      <c r="T644">
        <v>-1.17878913879395E-2</v>
      </c>
    </row>
    <row r="645" spans="1:21" x14ac:dyDescent="0.45">
      <c r="A645" t="s">
        <v>4253</v>
      </c>
      <c r="B645" t="s">
        <v>76662</v>
      </c>
      <c r="C645" t="s">
        <v>4254</v>
      </c>
      <c r="D645">
        <v>203</v>
      </c>
      <c r="E645" t="s">
        <v>4255</v>
      </c>
      <c r="F645" t="s">
        <v>4256</v>
      </c>
      <c r="G645" t="s">
        <v>91</v>
      </c>
      <c r="H645">
        <v>4</v>
      </c>
      <c r="I645" t="s">
        <v>92</v>
      </c>
      <c r="J645">
        <v>0.36135490761426597</v>
      </c>
      <c r="K645">
        <v>-8.0950736999511705E-2</v>
      </c>
      <c r="M645">
        <v>0.46300080505744701</v>
      </c>
      <c r="N645">
        <v>-0.17772944768269899</v>
      </c>
      <c r="P645">
        <v>0.61067500316132906</v>
      </c>
      <c r="Q645">
        <v>-0.17863194147745801</v>
      </c>
      <c r="S645">
        <v>0.35938103914763803</v>
      </c>
      <c r="T645">
        <v>-8.1665515899658203E-2</v>
      </c>
    </row>
    <row r="646" spans="1:21" x14ac:dyDescent="0.45">
      <c r="A646" t="s">
        <v>4253</v>
      </c>
      <c r="B646" t="s">
        <v>76662</v>
      </c>
      <c r="C646" t="s">
        <v>4254</v>
      </c>
      <c r="D646">
        <v>523</v>
      </c>
      <c r="E646" t="s">
        <v>4259</v>
      </c>
      <c r="F646" t="s">
        <v>4260</v>
      </c>
      <c r="G646" t="s">
        <v>91</v>
      </c>
      <c r="H646">
        <v>4</v>
      </c>
      <c r="I646" t="s">
        <v>92</v>
      </c>
      <c r="J646">
        <v>0.98284702923360001</v>
      </c>
      <c r="K646">
        <v>-0.203443288803101</v>
      </c>
      <c r="M646">
        <v>0.51538781806354705</v>
      </c>
      <c r="N646">
        <v>-0.109468936920166</v>
      </c>
      <c r="P646">
        <v>9.3798234069362593E-2</v>
      </c>
      <c r="Q646">
        <v>2.45771408081055E-2</v>
      </c>
      <c r="S646">
        <v>1.3081062681574299E-3</v>
      </c>
      <c r="T646">
        <v>4.1294097900390598E-4</v>
      </c>
    </row>
    <row r="647" spans="1:21" x14ac:dyDescent="0.45">
      <c r="A647" t="s">
        <v>4267</v>
      </c>
      <c r="B647" t="s">
        <v>76663</v>
      </c>
      <c r="C647" t="s">
        <v>4268</v>
      </c>
      <c r="D647">
        <v>247</v>
      </c>
      <c r="E647" t="s">
        <v>4269</v>
      </c>
      <c r="F647" t="s">
        <v>4270</v>
      </c>
      <c r="G647" t="s">
        <v>91</v>
      </c>
      <c r="H647">
        <v>3</v>
      </c>
      <c r="I647" t="s">
        <v>92</v>
      </c>
      <c r="J647">
        <v>7.6823128859578704E-2</v>
      </c>
      <c r="K647">
        <v>-1.84303919474284E-2</v>
      </c>
      <c r="M647">
        <v>1.3468919884945501</v>
      </c>
      <c r="N647">
        <v>-0.24076000849405901</v>
      </c>
      <c r="P647">
        <v>0.84133319275479501</v>
      </c>
      <c r="Q647">
        <v>-0.105725765228271</v>
      </c>
      <c r="S647">
        <v>0.67782576834889097</v>
      </c>
      <c r="T647">
        <v>-0.13817389806111699</v>
      </c>
    </row>
    <row r="648" spans="1:21" x14ac:dyDescent="0.45">
      <c r="A648" t="s">
        <v>4267</v>
      </c>
      <c r="B648" t="s">
        <v>76663</v>
      </c>
      <c r="C648" t="s">
        <v>4268</v>
      </c>
      <c r="D648">
        <v>237</v>
      </c>
      <c r="E648" t="s">
        <v>4275</v>
      </c>
      <c r="F648" t="s">
        <v>4276</v>
      </c>
      <c r="G648" t="s">
        <v>91</v>
      </c>
      <c r="H648">
        <v>4</v>
      </c>
      <c r="I648" t="s">
        <v>92</v>
      </c>
      <c r="J648">
        <v>1.00992813188772</v>
      </c>
      <c r="K648">
        <v>-0.114911079406738</v>
      </c>
      <c r="M648">
        <v>1.3988493823369601</v>
      </c>
      <c r="N648">
        <v>-0.12462854385376</v>
      </c>
      <c r="P648">
        <v>1.11453209959648</v>
      </c>
      <c r="Q648">
        <v>-0.13987811406453399</v>
      </c>
      <c r="S648">
        <v>0.58870152594568403</v>
      </c>
      <c r="T648">
        <v>-5.1336765289306599E-2</v>
      </c>
    </row>
    <row r="649" spans="1:21" x14ac:dyDescent="0.45">
      <c r="A649" t="s">
        <v>4267</v>
      </c>
      <c r="B649" t="s">
        <v>76663</v>
      </c>
      <c r="C649" t="s">
        <v>4268</v>
      </c>
      <c r="D649">
        <v>147</v>
      </c>
      <c r="E649" t="s">
        <v>4277</v>
      </c>
      <c r="F649" t="s">
        <v>4278</v>
      </c>
      <c r="G649" t="s">
        <v>91</v>
      </c>
      <c r="H649">
        <v>3</v>
      </c>
      <c r="I649" t="s">
        <v>92</v>
      </c>
      <c r="J649">
        <v>1.7936875708909499E-3</v>
      </c>
      <c r="K649">
        <v>-6.3562393188476595E-4</v>
      </c>
      <c r="M649">
        <v>4.2679936512705499E-3</v>
      </c>
      <c r="N649">
        <v>9.15765762329102E-4</v>
      </c>
      <c r="P649">
        <v>0.25548861373077902</v>
      </c>
      <c r="Q649">
        <v>4.1027307510375997E-2</v>
      </c>
      <c r="S649">
        <v>0.51160821225816999</v>
      </c>
      <c r="T649">
        <v>-8.8814496994018596E-2</v>
      </c>
    </row>
    <row r="650" spans="1:21" x14ac:dyDescent="0.45">
      <c r="A650" t="s">
        <v>4267</v>
      </c>
      <c r="B650" t="s">
        <v>76663</v>
      </c>
      <c r="C650" t="s">
        <v>4268</v>
      </c>
      <c r="D650">
        <v>998</v>
      </c>
      <c r="E650" t="s">
        <v>4279</v>
      </c>
      <c r="F650" t="s">
        <v>4280</v>
      </c>
      <c r="G650" t="s">
        <v>91</v>
      </c>
      <c r="H650">
        <v>2</v>
      </c>
      <c r="I650" t="s">
        <v>92</v>
      </c>
      <c r="J650">
        <v>1.1075369677468201</v>
      </c>
      <c r="K650">
        <v>-0.20787620544433599</v>
      </c>
      <c r="M650">
        <v>0.91865524976078405</v>
      </c>
      <c r="N650">
        <v>-0.223091840744019</v>
      </c>
      <c r="P650">
        <v>0.98038269715021198</v>
      </c>
      <c r="Q650">
        <v>-0.17851996421814001</v>
      </c>
      <c r="S650">
        <v>0.30306380257837201</v>
      </c>
      <c r="T650">
        <v>-0.114034414291382</v>
      </c>
    </row>
    <row r="651" spans="1:21" x14ac:dyDescent="0.45">
      <c r="A651" t="s">
        <v>4267</v>
      </c>
      <c r="B651" t="s">
        <v>76663</v>
      </c>
      <c r="C651" t="s">
        <v>4268</v>
      </c>
      <c r="D651">
        <v>983</v>
      </c>
      <c r="E651" t="s">
        <v>4287</v>
      </c>
      <c r="F651" t="s">
        <v>4288</v>
      </c>
      <c r="G651" t="s">
        <v>91</v>
      </c>
      <c r="H651">
        <v>3</v>
      </c>
      <c r="I651" t="s">
        <v>92</v>
      </c>
      <c r="J651">
        <v>1.7456327767181199</v>
      </c>
      <c r="K651">
        <v>-0.178380012512207</v>
      </c>
      <c r="M651">
        <v>0.30545184181205298</v>
      </c>
      <c r="N651">
        <v>-4.0100892384847001E-2</v>
      </c>
      <c r="P651">
        <v>0.96976920235073005</v>
      </c>
      <c r="Q651">
        <v>-0.10335048039754199</v>
      </c>
      <c r="S651">
        <v>0.98254824667673402</v>
      </c>
      <c r="T651">
        <v>-8.1833044687906906E-2</v>
      </c>
    </row>
    <row r="652" spans="1:21" x14ac:dyDescent="0.45">
      <c r="A652" t="s">
        <v>4305</v>
      </c>
      <c r="B652" t="s">
        <v>76665</v>
      </c>
      <c r="C652" t="s">
        <v>4306</v>
      </c>
      <c r="D652">
        <v>259</v>
      </c>
      <c r="E652" t="s">
        <v>4307</v>
      </c>
      <c r="F652" t="s">
        <v>4308</v>
      </c>
      <c r="G652" t="s">
        <v>91</v>
      </c>
      <c r="H652">
        <v>3</v>
      </c>
      <c r="I652" t="s">
        <v>92</v>
      </c>
      <c r="J652">
        <v>2.0923304969951002E-2</v>
      </c>
      <c r="K652">
        <v>-3.32283973693848E-3</v>
      </c>
      <c r="M652">
        <v>0.66965177932184505</v>
      </c>
      <c r="N652">
        <v>8.7500095367431599E-2</v>
      </c>
      <c r="P652">
        <v>0.34642124981421402</v>
      </c>
      <c r="Q652">
        <v>5.5361747741699198E-2</v>
      </c>
      <c r="S652">
        <v>0.17936922761544799</v>
      </c>
      <c r="T652">
        <v>6.03995323181152E-2</v>
      </c>
    </row>
    <row r="653" spans="1:21" x14ac:dyDescent="0.45">
      <c r="A653" t="s">
        <v>4305</v>
      </c>
      <c r="B653" t="s">
        <v>76665</v>
      </c>
      <c r="C653" t="s">
        <v>4306</v>
      </c>
      <c r="D653">
        <v>346</v>
      </c>
      <c r="E653" t="s">
        <v>4309</v>
      </c>
      <c r="F653" t="s">
        <v>4310</v>
      </c>
      <c r="G653" t="s">
        <v>91</v>
      </c>
      <c r="H653">
        <v>3</v>
      </c>
      <c r="I653" t="s">
        <v>92</v>
      </c>
      <c r="J653">
        <v>0.85523057342985997</v>
      </c>
      <c r="K653">
        <v>-0.18383979797363301</v>
      </c>
      <c r="M653">
        <v>0.28669056875102</v>
      </c>
      <c r="N653">
        <v>-3.1467278798421199E-2</v>
      </c>
      <c r="P653">
        <v>0.48889716235346797</v>
      </c>
      <c r="Q653">
        <v>0.142633279164632</v>
      </c>
      <c r="S653">
        <v>1.26220055476913</v>
      </c>
      <c r="T653">
        <v>0.13281361262003599</v>
      </c>
    </row>
    <row r="654" spans="1:21" x14ac:dyDescent="0.45">
      <c r="A654" t="s">
        <v>4313</v>
      </c>
      <c r="B654" t="s">
        <v>76667</v>
      </c>
      <c r="C654" t="s">
        <v>4314</v>
      </c>
      <c r="D654">
        <v>120</v>
      </c>
      <c r="E654" t="s">
        <v>4315</v>
      </c>
      <c r="F654" t="s">
        <v>4316</v>
      </c>
      <c r="G654" t="s">
        <v>91</v>
      </c>
      <c r="H654">
        <v>2</v>
      </c>
      <c r="I654" t="s">
        <v>92</v>
      </c>
      <c r="J654">
        <v>0.20630435758927301</v>
      </c>
      <c r="K654">
        <v>-5.2659034729003899E-2</v>
      </c>
      <c r="M654">
        <v>0.74203114658123104</v>
      </c>
      <c r="N654">
        <v>-0.128254731496175</v>
      </c>
      <c r="P654">
        <v>1.1666600435158401</v>
      </c>
      <c r="Q654">
        <v>-9.3474229176839202E-2</v>
      </c>
      <c r="S654">
        <v>1.25217274760056</v>
      </c>
      <c r="T654">
        <v>-0.16416056950887001</v>
      </c>
    </row>
    <row r="655" spans="1:21" x14ac:dyDescent="0.45">
      <c r="A655" t="s">
        <v>4313</v>
      </c>
      <c r="B655" t="s">
        <v>76667</v>
      </c>
      <c r="C655" t="s">
        <v>4314</v>
      </c>
      <c r="D655">
        <v>150</v>
      </c>
      <c r="E655" t="s">
        <v>4317</v>
      </c>
      <c r="F655" t="s">
        <v>4318</v>
      </c>
      <c r="G655" t="s">
        <v>91</v>
      </c>
      <c r="H655">
        <v>2</v>
      </c>
      <c r="I655" t="s">
        <v>92</v>
      </c>
      <c r="J655">
        <v>2.83218559462544</v>
      </c>
      <c r="K655">
        <v>0.87815666198730502</v>
      </c>
      <c r="L655" t="s">
        <v>9411</v>
      </c>
      <c r="M655">
        <v>3.1627621335753799</v>
      </c>
      <c r="N655">
        <v>0.68820333480835005</v>
      </c>
      <c r="O655" t="s">
        <v>9411</v>
      </c>
      <c r="P655">
        <v>1.9033247911869899</v>
      </c>
      <c r="Q655">
        <v>0.507542451222738</v>
      </c>
      <c r="R655" t="s">
        <v>9411</v>
      </c>
      <c r="S655">
        <v>1.6548075341273201</v>
      </c>
      <c r="T655">
        <v>0.35771449406941702</v>
      </c>
      <c r="U655" t="s">
        <v>9411</v>
      </c>
    </row>
    <row r="656" spans="1:21" x14ac:dyDescent="0.45">
      <c r="A656" t="s">
        <v>4313</v>
      </c>
      <c r="B656" t="s">
        <v>76667</v>
      </c>
      <c r="C656" t="s">
        <v>4314</v>
      </c>
      <c r="D656">
        <v>59</v>
      </c>
      <c r="E656" t="s">
        <v>4319</v>
      </c>
      <c r="F656" t="s">
        <v>4320</v>
      </c>
      <c r="G656" t="s">
        <v>91</v>
      </c>
      <c r="H656">
        <v>3</v>
      </c>
      <c r="I656" t="s">
        <v>92</v>
      </c>
      <c r="J656">
        <v>1.33060726340789</v>
      </c>
      <c r="K656">
        <v>-0.122838338216146</v>
      </c>
      <c r="M656">
        <v>1.0646919756340001</v>
      </c>
      <c r="N656">
        <v>-9.0382734934488895E-2</v>
      </c>
      <c r="P656">
        <v>0.50807415020510605</v>
      </c>
      <c r="Q656">
        <v>-3.4900824228922503E-2</v>
      </c>
      <c r="S656">
        <v>0.59152928289110895</v>
      </c>
      <c r="T656">
        <v>6.8356355031331403E-2</v>
      </c>
    </row>
    <row r="657" spans="1:20" x14ac:dyDescent="0.45">
      <c r="A657" t="s">
        <v>4325</v>
      </c>
      <c r="B657" t="s">
        <v>89391</v>
      </c>
      <c r="C657" t="s">
        <v>4326</v>
      </c>
      <c r="D657">
        <v>595</v>
      </c>
      <c r="E657" t="s">
        <v>4330</v>
      </c>
      <c r="F657" t="s">
        <v>4331</v>
      </c>
      <c r="G657" t="s">
        <v>91</v>
      </c>
      <c r="H657">
        <v>4</v>
      </c>
      <c r="I657" t="s">
        <v>92</v>
      </c>
      <c r="J657">
        <v>0.28965748232905503</v>
      </c>
      <c r="K657">
        <v>-0.109301805496216</v>
      </c>
      <c r="M657">
        <v>0.89914055530402304</v>
      </c>
      <c r="N657">
        <v>-0.35297060012817399</v>
      </c>
      <c r="P657">
        <v>0.36785849546225902</v>
      </c>
      <c r="Q657">
        <v>-0.151693820953369</v>
      </c>
      <c r="S657">
        <v>0.24291941545619999</v>
      </c>
      <c r="T657">
        <v>-0.173398017883301</v>
      </c>
    </row>
    <row r="658" spans="1:20" x14ac:dyDescent="0.45">
      <c r="B658" t="s">
        <v>89392</v>
      </c>
      <c r="D658" t="s">
        <v>90</v>
      </c>
      <c r="E658" t="s">
        <v>4336</v>
      </c>
      <c r="F658" t="s">
        <v>4337</v>
      </c>
      <c r="G658" t="s">
        <v>91</v>
      </c>
      <c r="H658">
        <v>3</v>
      </c>
      <c r="I658" t="s">
        <v>92</v>
      </c>
      <c r="J658">
        <v>0.42125280954917099</v>
      </c>
      <c r="K658">
        <v>-0.28786587715148898</v>
      </c>
      <c r="M658">
        <v>0.117181393296099</v>
      </c>
      <c r="N658">
        <v>-9.0975999832153306E-2</v>
      </c>
      <c r="P658">
        <v>9.6792102206930394E-2</v>
      </c>
      <c r="Q658">
        <v>-7.2658538818359403E-2</v>
      </c>
      <c r="S658">
        <v>1.8060771693097399E-2</v>
      </c>
      <c r="T658">
        <v>1.6691207885742201E-2</v>
      </c>
    </row>
    <row r="659" spans="1:20" x14ac:dyDescent="0.45">
      <c r="B659" t="s">
        <v>76675</v>
      </c>
      <c r="D659">
        <v>27</v>
      </c>
      <c r="E659" t="s">
        <v>4346</v>
      </c>
      <c r="F659" t="s">
        <v>4345</v>
      </c>
      <c r="G659" t="s">
        <v>91</v>
      </c>
      <c r="H659">
        <v>3</v>
      </c>
      <c r="I659" t="s">
        <v>92</v>
      </c>
      <c r="J659">
        <v>0.59528336859432196</v>
      </c>
      <c r="K659">
        <v>5.08082707722982E-2</v>
      </c>
      <c r="M659">
        <v>0.48347301758647898</v>
      </c>
      <c r="N659">
        <v>-5.3527355194091797E-2</v>
      </c>
      <c r="P659">
        <v>0.102329924440601</v>
      </c>
      <c r="Q659">
        <v>-1.30368868509928E-2</v>
      </c>
      <c r="S659">
        <v>0.11053528407374</v>
      </c>
      <c r="T659">
        <v>1.3008912404378299E-2</v>
      </c>
    </row>
    <row r="660" spans="1:20" x14ac:dyDescent="0.45">
      <c r="A660" t="s">
        <v>4340</v>
      </c>
      <c r="B660" t="s">
        <v>76675</v>
      </c>
      <c r="C660" t="s">
        <v>4341</v>
      </c>
      <c r="D660">
        <v>627</v>
      </c>
      <c r="E660" t="s">
        <v>4347</v>
      </c>
      <c r="F660" t="s">
        <v>4348</v>
      </c>
      <c r="G660" t="s">
        <v>91</v>
      </c>
      <c r="H660">
        <v>2</v>
      </c>
      <c r="I660" t="s">
        <v>92</v>
      </c>
      <c r="J660">
        <v>1.4732130974545801</v>
      </c>
      <c r="K660">
        <v>-0.23121229807535801</v>
      </c>
      <c r="M660">
        <v>1.0637436707675501</v>
      </c>
      <c r="N660">
        <v>-0.22986364364624001</v>
      </c>
      <c r="P660">
        <v>1.2087972599793599</v>
      </c>
      <c r="Q660">
        <v>-0.31200583775838198</v>
      </c>
      <c r="R660" t="s">
        <v>9411</v>
      </c>
      <c r="S660">
        <v>1.7493465217768001</v>
      </c>
      <c r="T660">
        <v>-0.203683376312256</v>
      </c>
    </row>
    <row r="661" spans="1:20" x14ac:dyDescent="0.45">
      <c r="A661" t="s">
        <v>4357</v>
      </c>
      <c r="B661" t="s">
        <v>76677</v>
      </c>
      <c r="C661" t="s">
        <v>4358</v>
      </c>
      <c r="D661">
        <v>1046</v>
      </c>
      <c r="E661" t="s">
        <v>4363</v>
      </c>
      <c r="F661" t="s">
        <v>4364</v>
      </c>
      <c r="G661" t="s">
        <v>91</v>
      </c>
      <c r="H661">
        <v>2</v>
      </c>
      <c r="I661" t="s">
        <v>92</v>
      </c>
      <c r="J661">
        <v>1.22939504905457</v>
      </c>
      <c r="K661">
        <v>8.3706617355346694E-2</v>
      </c>
      <c r="M661">
        <v>0.83646865071424004</v>
      </c>
      <c r="N661">
        <v>0.11806821823120101</v>
      </c>
      <c r="P661">
        <v>0.110515413254518</v>
      </c>
      <c r="Q661">
        <v>4.0313243865966797E-2</v>
      </c>
      <c r="S661">
        <v>0.37294581743265498</v>
      </c>
      <c r="T661">
        <v>2.36406326293945E-2</v>
      </c>
    </row>
    <row r="662" spans="1:20" x14ac:dyDescent="0.45">
      <c r="A662" t="s">
        <v>4357</v>
      </c>
      <c r="B662" t="s">
        <v>76677</v>
      </c>
      <c r="C662" t="s">
        <v>4358</v>
      </c>
      <c r="D662">
        <v>459</v>
      </c>
      <c r="E662" t="s">
        <v>4369</v>
      </c>
      <c r="F662" t="s">
        <v>4370</v>
      </c>
      <c r="G662" t="s">
        <v>91</v>
      </c>
      <c r="H662">
        <v>4</v>
      </c>
      <c r="I662" t="s">
        <v>92</v>
      </c>
      <c r="J662">
        <v>9.29351219889787E-2</v>
      </c>
      <c r="K662">
        <v>3.4378290176391602E-2</v>
      </c>
      <c r="M662">
        <v>0.17746389588955799</v>
      </c>
      <c r="N662">
        <v>-6.1624050140380901E-2</v>
      </c>
      <c r="P662">
        <v>0.50818832404849501</v>
      </c>
      <c r="Q662">
        <v>-9.42883491516113E-2</v>
      </c>
      <c r="S662">
        <v>0.82485211338599296</v>
      </c>
      <c r="T662">
        <v>-0.11769056320190401</v>
      </c>
    </row>
    <row r="663" spans="1:20" x14ac:dyDescent="0.45">
      <c r="A663" t="s">
        <v>4357</v>
      </c>
      <c r="B663" t="s">
        <v>76677</v>
      </c>
      <c r="C663" t="s">
        <v>4358</v>
      </c>
      <c r="D663">
        <v>761</v>
      </c>
      <c r="E663" t="s">
        <v>4373</v>
      </c>
      <c r="F663" t="s">
        <v>4374</v>
      </c>
      <c r="G663" t="s">
        <v>91</v>
      </c>
      <c r="H663">
        <v>3</v>
      </c>
      <c r="I663" t="s">
        <v>92</v>
      </c>
      <c r="J663">
        <v>0.80575614263281203</v>
      </c>
      <c r="K663">
        <v>-0.18573538462320999</v>
      </c>
      <c r="M663">
        <v>0.123076512715802</v>
      </c>
      <c r="N663">
        <v>3.6441961924235003E-2</v>
      </c>
      <c r="P663">
        <v>0.22609343468951801</v>
      </c>
      <c r="Q663">
        <v>-8.0086549123128306E-2</v>
      </c>
      <c r="S663">
        <v>6.1508538571572298E-2</v>
      </c>
      <c r="T663">
        <v>-1.9132455190022799E-2</v>
      </c>
    </row>
    <row r="664" spans="1:20" x14ac:dyDescent="0.45">
      <c r="A664" t="s">
        <v>4357</v>
      </c>
      <c r="B664" t="s">
        <v>76677</v>
      </c>
      <c r="C664" t="s">
        <v>4358</v>
      </c>
      <c r="D664">
        <v>470</v>
      </c>
      <c r="E664" t="s">
        <v>4375</v>
      </c>
      <c r="F664" t="s">
        <v>4376</v>
      </c>
      <c r="G664" t="s">
        <v>91</v>
      </c>
      <c r="H664">
        <v>3</v>
      </c>
      <c r="I664" t="s">
        <v>92</v>
      </c>
      <c r="J664">
        <v>0.54746060949890996</v>
      </c>
      <c r="K664">
        <v>-6.84182643890381E-2</v>
      </c>
      <c r="M664">
        <v>7.5826604101787098E-2</v>
      </c>
      <c r="N664">
        <v>2.0214080810546899E-2</v>
      </c>
      <c r="P664">
        <v>0.204566617887881</v>
      </c>
      <c r="Q664">
        <v>3.5409450531005901E-2</v>
      </c>
      <c r="S664">
        <v>0.22644538436060699</v>
      </c>
      <c r="T664">
        <v>-8.2536697387695299E-2</v>
      </c>
    </row>
    <row r="665" spans="1:20" x14ac:dyDescent="0.45">
      <c r="A665" t="s">
        <v>4357</v>
      </c>
      <c r="B665" t="s">
        <v>76677</v>
      </c>
      <c r="C665" t="s">
        <v>4358</v>
      </c>
      <c r="D665">
        <v>1825</v>
      </c>
      <c r="E665" t="s">
        <v>4377</v>
      </c>
      <c r="F665" t="s">
        <v>4378</v>
      </c>
      <c r="G665" t="s">
        <v>91</v>
      </c>
      <c r="H665">
        <v>3</v>
      </c>
      <c r="I665" t="s">
        <v>92</v>
      </c>
      <c r="J665">
        <v>2.04105157259248</v>
      </c>
      <c r="K665">
        <v>0.32716584205627403</v>
      </c>
      <c r="L665" t="s">
        <v>9411</v>
      </c>
      <c r="M665">
        <v>0.72504380225485798</v>
      </c>
      <c r="N665">
        <v>0.19655561447143599</v>
      </c>
      <c r="P665">
        <v>1.04369222217525</v>
      </c>
      <c r="Q665">
        <v>0.176947116851807</v>
      </c>
      <c r="S665">
        <v>0.50126273597925197</v>
      </c>
      <c r="T665">
        <v>-5.1881790161132799E-2</v>
      </c>
    </row>
    <row r="666" spans="1:20" x14ac:dyDescent="0.45">
      <c r="A666" t="s">
        <v>4357</v>
      </c>
      <c r="B666" t="s">
        <v>76677</v>
      </c>
      <c r="C666" t="s">
        <v>4358</v>
      </c>
      <c r="D666">
        <v>435</v>
      </c>
      <c r="E666" t="s">
        <v>4381</v>
      </c>
      <c r="F666" t="s">
        <v>4382</v>
      </c>
      <c r="G666" t="s">
        <v>91</v>
      </c>
      <c r="H666">
        <v>3</v>
      </c>
      <c r="I666" t="s">
        <v>92</v>
      </c>
      <c r="J666">
        <v>0.32315264672641902</v>
      </c>
      <c r="K666">
        <v>-3.5257101058960003E-2</v>
      </c>
      <c r="M666">
        <v>0.54640230027334502</v>
      </c>
      <c r="N666">
        <v>-9.10775661468506E-2</v>
      </c>
      <c r="P666">
        <v>2.4008596349846099</v>
      </c>
      <c r="Q666">
        <v>-8.8482618331909194E-2</v>
      </c>
      <c r="S666">
        <v>0.60482442061000996</v>
      </c>
      <c r="T666">
        <v>-5.3683757781982401E-2</v>
      </c>
    </row>
    <row r="667" spans="1:20" x14ac:dyDescent="0.45">
      <c r="A667" t="s">
        <v>4357</v>
      </c>
      <c r="B667" t="s">
        <v>76677</v>
      </c>
      <c r="C667" t="s">
        <v>4358</v>
      </c>
      <c r="D667">
        <v>876</v>
      </c>
      <c r="E667" t="s">
        <v>4385</v>
      </c>
      <c r="F667" t="s">
        <v>4386</v>
      </c>
      <c r="G667" t="s">
        <v>91</v>
      </c>
      <c r="H667">
        <v>2</v>
      </c>
      <c r="I667" t="s">
        <v>92</v>
      </c>
      <c r="J667">
        <v>2.3774608950582699E-2</v>
      </c>
      <c r="K667">
        <v>3.5403569539388001E-3</v>
      </c>
      <c r="M667">
        <v>0.13947434508218501</v>
      </c>
      <c r="N667">
        <v>2.19966570536296E-2</v>
      </c>
      <c r="P667">
        <v>0.209481507556351</v>
      </c>
      <c r="Q667">
        <v>3.3251285552978502E-2</v>
      </c>
      <c r="S667">
        <v>0.291638654511373</v>
      </c>
      <c r="T667">
        <v>6.3353697458902999E-2</v>
      </c>
    </row>
    <row r="668" spans="1:20" x14ac:dyDescent="0.45">
      <c r="A668" t="s">
        <v>4391</v>
      </c>
      <c r="B668" t="s">
        <v>76681</v>
      </c>
      <c r="C668" t="s">
        <v>4392</v>
      </c>
      <c r="D668">
        <v>127</v>
      </c>
      <c r="E668" t="s">
        <v>4393</v>
      </c>
      <c r="F668" t="s">
        <v>4394</v>
      </c>
      <c r="G668" t="s">
        <v>91</v>
      </c>
      <c r="H668">
        <v>3</v>
      </c>
      <c r="I668" t="s">
        <v>92</v>
      </c>
      <c r="J668">
        <v>1.34690150137039</v>
      </c>
      <c r="K668">
        <v>-0.11738014221191399</v>
      </c>
      <c r="M668">
        <v>0.75215907558151895</v>
      </c>
      <c r="N668">
        <v>-0.15967035293579099</v>
      </c>
      <c r="P668">
        <v>1.94810609893593</v>
      </c>
      <c r="Q668">
        <v>-0.15059773127237999</v>
      </c>
      <c r="S668">
        <v>1.75087530740004</v>
      </c>
      <c r="T668">
        <v>-9.4794114430745396E-2</v>
      </c>
    </row>
    <row r="669" spans="1:20" x14ac:dyDescent="0.45">
      <c r="A669" t="s">
        <v>4395</v>
      </c>
      <c r="B669" t="s">
        <v>76682</v>
      </c>
      <c r="C669" t="s">
        <v>4396</v>
      </c>
      <c r="D669">
        <v>79</v>
      </c>
      <c r="E669" t="s">
        <v>4401</v>
      </c>
      <c r="F669" t="s">
        <v>4402</v>
      </c>
      <c r="G669" t="s">
        <v>91</v>
      </c>
      <c r="H669">
        <v>3</v>
      </c>
      <c r="I669" t="s">
        <v>92</v>
      </c>
      <c r="J669">
        <v>1.95838016262911</v>
      </c>
      <c r="K669">
        <v>0.27730401357015</v>
      </c>
      <c r="L669" t="s">
        <v>9411</v>
      </c>
      <c r="M669">
        <v>1.0002240998140399</v>
      </c>
      <c r="N669">
        <v>0.142667929331462</v>
      </c>
      <c r="P669">
        <v>0.88336012514658202</v>
      </c>
      <c r="Q669">
        <v>0.13826036453247101</v>
      </c>
      <c r="S669">
        <v>0.63669913776572895</v>
      </c>
      <c r="T669">
        <v>0.101611296335856</v>
      </c>
    </row>
    <row r="670" spans="1:20" x14ac:dyDescent="0.45">
      <c r="A670" t="s">
        <v>4425</v>
      </c>
      <c r="B670" t="s">
        <v>89393</v>
      </c>
      <c r="C670" t="s">
        <v>4426</v>
      </c>
      <c r="D670">
        <v>393</v>
      </c>
      <c r="E670" t="s">
        <v>4427</v>
      </c>
      <c r="F670" t="s">
        <v>4428</v>
      </c>
      <c r="G670" t="s">
        <v>91</v>
      </c>
      <c r="H670">
        <v>2</v>
      </c>
      <c r="I670" t="s">
        <v>92</v>
      </c>
      <c r="J670">
        <v>0.52227570541709101</v>
      </c>
      <c r="K670">
        <v>3.87246608734131E-2</v>
      </c>
      <c r="M670">
        <v>2.0966067429553901</v>
      </c>
      <c r="N670">
        <v>0.131098031997681</v>
      </c>
      <c r="P670">
        <v>0.83031616492564297</v>
      </c>
      <c r="Q670">
        <v>0.180643320083618</v>
      </c>
      <c r="S670">
        <v>1.40825015547084</v>
      </c>
      <c r="T670">
        <v>9.4090223312377902E-2</v>
      </c>
    </row>
    <row r="671" spans="1:20" x14ac:dyDescent="0.45">
      <c r="A671" t="s">
        <v>4446</v>
      </c>
      <c r="B671" t="s">
        <v>76687</v>
      </c>
      <c r="C671" t="s">
        <v>4447</v>
      </c>
      <c r="D671">
        <v>751</v>
      </c>
      <c r="E671" t="s">
        <v>4448</v>
      </c>
      <c r="F671" t="s">
        <v>4449</v>
      </c>
      <c r="G671" t="s">
        <v>91</v>
      </c>
      <c r="H671">
        <v>2</v>
      </c>
      <c r="I671" t="s">
        <v>92</v>
      </c>
      <c r="J671">
        <v>1.46827313189713</v>
      </c>
      <c r="K671">
        <v>-0.15521939595540399</v>
      </c>
      <c r="M671">
        <v>1.82462676491348</v>
      </c>
      <c r="N671">
        <v>-0.24412043889363599</v>
      </c>
      <c r="P671">
        <v>1.3514975026840499</v>
      </c>
      <c r="Q671">
        <v>-0.15940777460734101</v>
      </c>
      <c r="S671">
        <v>0.65778536966807</v>
      </c>
      <c r="T671">
        <v>-6.16412162780762E-2</v>
      </c>
    </row>
    <row r="672" spans="1:20" x14ac:dyDescent="0.45">
      <c r="A672" t="s">
        <v>4446</v>
      </c>
      <c r="B672" t="s">
        <v>76687</v>
      </c>
      <c r="C672" t="s">
        <v>4447</v>
      </c>
      <c r="D672">
        <v>566</v>
      </c>
      <c r="E672" t="s">
        <v>4450</v>
      </c>
      <c r="F672" t="s">
        <v>4451</v>
      </c>
      <c r="G672" t="s">
        <v>91</v>
      </c>
      <c r="H672">
        <v>2</v>
      </c>
      <c r="I672" t="s">
        <v>92</v>
      </c>
      <c r="J672">
        <v>0.75934202087690394</v>
      </c>
      <c r="K672">
        <v>-0.36517429351806602</v>
      </c>
      <c r="M672">
        <v>1.20900780460289</v>
      </c>
      <c r="N672">
        <v>-0.24819612503051799</v>
      </c>
      <c r="P672">
        <v>2.62372503617997</v>
      </c>
      <c r="Q672">
        <v>-0.149238745371501</v>
      </c>
      <c r="S672">
        <v>1.2252554199046</v>
      </c>
      <c r="T672">
        <v>-0.20820124944051099</v>
      </c>
    </row>
    <row r="673" spans="1:21" x14ac:dyDescent="0.45">
      <c r="A673" t="s">
        <v>4446</v>
      </c>
      <c r="B673" t="s">
        <v>76687</v>
      </c>
      <c r="C673" t="s">
        <v>4447</v>
      </c>
      <c r="D673">
        <v>609</v>
      </c>
      <c r="E673" t="s">
        <v>4455</v>
      </c>
      <c r="F673" t="s">
        <v>4456</v>
      </c>
      <c r="G673" t="s">
        <v>91</v>
      </c>
      <c r="H673">
        <v>2</v>
      </c>
      <c r="I673" t="s">
        <v>92</v>
      </c>
      <c r="J673">
        <v>0.36649683765671998</v>
      </c>
      <c r="K673">
        <v>-3.44460805257161E-2</v>
      </c>
      <c r="M673">
        <v>1.0956209410728801</v>
      </c>
      <c r="N673">
        <v>-0.116047700246175</v>
      </c>
      <c r="P673">
        <v>0.86463076694310304</v>
      </c>
      <c r="Q673">
        <v>8.0628554026285798E-2</v>
      </c>
      <c r="S673">
        <v>0.32811831321645701</v>
      </c>
      <c r="T673">
        <v>2.4682839711507198E-2</v>
      </c>
    </row>
    <row r="674" spans="1:21" x14ac:dyDescent="0.45">
      <c r="A674" t="s">
        <v>4463</v>
      </c>
      <c r="B674" t="s">
        <v>76690</v>
      </c>
      <c r="C674" t="s">
        <v>4464</v>
      </c>
      <c r="D674">
        <v>175</v>
      </c>
      <c r="E674" t="s">
        <v>4465</v>
      </c>
      <c r="F674" t="s">
        <v>4466</v>
      </c>
      <c r="G674" t="s">
        <v>91</v>
      </c>
      <c r="H674">
        <v>3</v>
      </c>
      <c r="I674" t="s">
        <v>92</v>
      </c>
      <c r="J674">
        <v>4.2465107797103503E-2</v>
      </c>
      <c r="K674">
        <v>-2.1595716476440398E-2</v>
      </c>
      <c r="M674">
        <v>0.175625407553063</v>
      </c>
      <c r="N674">
        <v>9.1127395629882799E-2</v>
      </c>
      <c r="P674">
        <v>0.52485014544580599</v>
      </c>
      <c r="Q674">
        <v>0.22381591796875</v>
      </c>
      <c r="S674">
        <v>0.30752987089341299</v>
      </c>
      <c r="T674">
        <v>0.136813163757324</v>
      </c>
    </row>
    <row r="675" spans="1:21" x14ac:dyDescent="0.45">
      <c r="A675" t="s">
        <v>4481</v>
      </c>
      <c r="B675" t="s">
        <v>76692</v>
      </c>
      <c r="C675" t="s">
        <v>4482</v>
      </c>
      <c r="D675">
        <v>599</v>
      </c>
      <c r="E675" t="s">
        <v>4483</v>
      </c>
      <c r="F675" t="s">
        <v>4484</v>
      </c>
      <c r="G675" t="s">
        <v>91</v>
      </c>
      <c r="H675">
        <v>3</v>
      </c>
      <c r="I675" t="s">
        <v>92</v>
      </c>
      <c r="J675">
        <v>1.15626857493712</v>
      </c>
      <c r="K675">
        <v>-0.28601169586181602</v>
      </c>
      <c r="M675">
        <v>0.78492814903487595</v>
      </c>
      <c r="N675">
        <v>-0.110605716705322</v>
      </c>
      <c r="P675">
        <v>0.51984012905806498</v>
      </c>
      <c r="Q675">
        <v>6.9811026255289704E-2</v>
      </c>
      <c r="S675">
        <v>0.150304032435332</v>
      </c>
      <c r="T675">
        <v>2.5770028432210299E-2</v>
      </c>
    </row>
    <row r="676" spans="1:21" x14ac:dyDescent="0.45">
      <c r="A676" t="s">
        <v>4481</v>
      </c>
      <c r="B676" t="s">
        <v>76692</v>
      </c>
      <c r="C676" t="s">
        <v>4482</v>
      </c>
      <c r="D676">
        <v>601</v>
      </c>
      <c r="E676" t="s">
        <v>4485</v>
      </c>
      <c r="F676" t="s">
        <v>4486</v>
      </c>
      <c r="G676" t="s">
        <v>91</v>
      </c>
      <c r="H676">
        <v>3</v>
      </c>
      <c r="I676" t="s">
        <v>92</v>
      </c>
      <c r="J676">
        <v>0.85360972368870003</v>
      </c>
      <c r="K676">
        <v>-0.242112477620443</v>
      </c>
      <c r="M676">
        <v>0.71667950346909803</v>
      </c>
      <c r="N676">
        <v>-0.13814465204874701</v>
      </c>
      <c r="P676">
        <v>0.43594570161576701</v>
      </c>
      <c r="Q676">
        <v>8.5313002268473298E-2</v>
      </c>
      <c r="S676">
        <v>0.231873303147168</v>
      </c>
      <c r="T676">
        <v>4.2120138804117802E-2</v>
      </c>
    </row>
    <row r="677" spans="1:21" x14ac:dyDescent="0.45">
      <c r="A677" t="s">
        <v>4481</v>
      </c>
      <c r="B677" t="s">
        <v>76692</v>
      </c>
      <c r="C677" t="s">
        <v>4482</v>
      </c>
      <c r="D677">
        <v>571</v>
      </c>
      <c r="E677" t="s">
        <v>4487</v>
      </c>
      <c r="F677" t="s">
        <v>4488</v>
      </c>
      <c r="G677" t="s">
        <v>91</v>
      </c>
      <c r="H677">
        <v>3</v>
      </c>
      <c r="I677" t="s">
        <v>92</v>
      </c>
      <c r="J677">
        <v>0.77962866545528697</v>
      </c>
      <c r="K677">
        <v>-0.62629318237304699</v>
      </c>
      <c r="M677">
        <v>0.63378160281951601</v>
      </c>
      <c r="N677">
        <v>-0.47582983970642101</v>
      </c>
      <c r="P677">
        <v>0.57052557894005396</v>
      </c>
      <c r="Q677">
        <v>-0.32612919807434099</v>
      </c>
      <c r="S677">
        <v>0.87319412489013903</v>
      </c>
      <c r="T677">
        <v>-0.32579827308654802</v>
      </c>
    </row>
    <row r="678" spans="1:21" x14ac:dyDescent="0.45">
      <c r="A678" t="s">
        <v>4491</v>
      </c>
      <c r="B678" t="s">
        <v>76696</v>
      </c>
      <c r="C678" t="s">
        <v>4492</v>
      </c>
      <c r="D678">
        <v>216</v>
      </c>
      <c r="E678" t="s">
        <v>4495</v>
      </c>
      <c r="F678" t="s">
        <v>4496</v>
      </c>
      <c r="G678" t="s">
        <v>91</v>
      </c>
      <c r="H678">
        <v>2</v>
      </c>
      <c r="I678" t="s">
        <v>92</v>
      </c>
      <c r="J678">
        <v>3.8385568123067697E-2</v>
      </c>
      <c r="K678">
        <v>7.5251261393229204E-3</v>
      </c>
      <c r="M678">
        <v>0.53488253210839498</v>
      </c>
      <c r="N678">
        <v>-9.5452149709065806E-2</v>
      </c>
      <c r="P678">
        <v>0.28971928682466103</v>
      </c>
      <c r="Q678">
        <v>-4.0960470835367802E-2</v>
      </c>
      <c r="S678">
        <v>0.116013659373407</v>
      </c>
      <c r="T678">
        <v>-2.2929032643636101E-2</v>
      </c>
    </row>
    <row r="679" spans="1:21" x14ac:dyDescent="0.45">
      <c r="A679" t="s">
        <v>4491</v>
      </c>
      <c r="B679" t="s">
        <v>76696</v>
      </c>
      <c r="C679" t="s">
        <v>4492</v>
      </c>
      <c r="D679">
        <v>361</v>
      </c>
      <c r="E679" t="s">
        <v>4499</v>
      </c>
      <c r="F679" t="s">
        <v>4500</v>
      </c>
      <c r="G679" t="s">
        <v>91</v>
      </c>
      <c r="H679">
        <v>2</v>
      </c>
      <c r="I679" t="s">
        <v>92</v>
      </c>
      <c r="J679">
        <v>7.9160353750520801E-2</v>
      </c>
      <c r="K679">
        <v>-1.96746190388997E-2</v>
      </c>
      <c r="M679">
        <v>1.3565434757864401</v>
      </c>
      <c r="N679">
        <v>-0.25203816095988002</v>
      </c>
      <c r="P679">
        <v>1.29161220450036</v>
      </c>
      <c r="Q679">
        <v>-0.184074560801188</v>
      </c>
      <c r="S679">
        <v>0.796739998199269</v>
      </c>
      <c r="T679">
        <v>-0.139933745066325</v>
      </c>
    </row>
    <row r="680" spans="1:21" x14ac:dyDescent="0.45">
      <c r="A680" t="s">
        <v>4491</v>
      </c>
      <c r="B680" t="s">
        <v>76696</v>
      </c>
      <c r="C680" t="s">
        <v>4492</v>
      </c>
      <c r="D680">
        <v>344</v>
      </c>
      <c r="E680" t="s">
        <v>4503</v>
      </c>
      <c r="F680" t="s">
        <v>4504</v>
      </c>
      <c r="G680" t="s">
        <v>91</v>
      </c>
      <c r="H680">
        <v>2</v>
      </c>
      <c r="I680" t="s">
        <v>92</v>
      </c>
      <c r="J680">
        <v>0.20825559392288301</v>
      </c>
      <c r="K680">
        <v>-0.135488986968994</v>
      </c>
      <c r="M680">
        <v>0.62723520433459501</v>
      </c>
      <c r="N680">
        <v>-0.27286362648010298</v>
      </c>
      <c r="P680">
        <v>0.22534617254471201</v>
      </c>
      <c r="Q680">
        <v>-8.8233232498168904E-2</v>
      </c>
      <c r="S680">
        <v>0.38623385757002698</v>
      </c>
      <c r="T680">
        <v>-0.16411757469177199</v>
      </c>
    </row>
    <row r="681" spans="1:21" x14ac:dyDescent="0.45">
      <c r="A681" t="s">
        <v>4491</v>
      </c>
      <c r="B681" t="s">
        <v>76696</v>
      </c>
      <c r="C681" t="s">
        <v>4492</v>
      </c>
      <c r="D681">
        <v>345</v>
      </c>
      <c r="E681" t="s">
        <v>4505</v>
      </c>
      <c r="F681" t="s">
        <v>4506</v>
      </c>
      <c r="G681" t="s">
        <v>91</v>
      </c>
      <c r="H681">
        <v>2</v>
      </c>
      <c r="I681" t="s">
        <v>92</v>
      </c>
      <c r="J681">
        <v>0.28640206878657898</v>
      </c>
      <c r="K681">
        <v>-5.7671864827474002E-2</v>
      </c>
      <c r="M681">
        <v>1.5453867174924401</v>
      </c>
      <c r="N681">
        <v>-0.23949861526489299</v>
      </c>
      <c r="P681">
        <v>0.74833651014094205</v>
      </c>
      <c r="Q681">
        <v>-0.120662530263265</v>
      </c>
      <c r="S681">
        <v>0.47113159918965303</v>
      </c>
      <c r="T681">
        <v>-0.111384550730387</v>
      </c>
    </row>
    <row r="682" spans="1:21" x14ac:dyDescent="0.45">
      <c r="A682" t="s">
        <v>4511</v>
      </c>
      <c r="B682" t="s">
        <v>76698</v>
      </c>
      <c r="C682" t="s">
        <v>4512</v>
      </c>
      <c r="D682">
        <v>848</v>
      </c>
      <c r="E682" t="s">
        <v>4515</v>
      </c>
      <c r="F682" t="s">
        <v>4516</v>
      </c>
      <c r="G682" t="s">
        <v>91</v>
      </c>
      <c r="H682">
        <v>3</v>
      </c>
      <c r="I682" t="s">
        <v>92</v>
      </c>
      <c r="J682">
        <v>0.52121922358910999</v>
      </c>
      <c r="K682">
        <v>-0.36492943763732899</v>
      </c>
      <c r="M682">
        <v>1.2601409069674001</v>
      </c>
      <c r="N682">
        <v>-0.48841738700866699</v>
      </c>
      <c r="O682" t="s">
        <v>9411</v>
      </c>
      <c r="P682">
        <v>0.43406159674727801</v>
      </c>
      <c r="Q682">
        <v>-0.102683544158936</v>
      </c>
      <c r="S682">
        <v>0.52266869185341602</v>
      </c>
      <c r="T682">
        <v>-0.164982080459595</v>
      </c>
    </row>
    <row r="683" spans="1:21" x14ac:dyDescent="0.45">
      <c r="A683" t="s">
        <v>4511</v>
      </c>
      <c r="B683" t="s">
        <v>76698</v>
      </c>
      <c r="C683" t="s">
        <v>4512</v>
      </c>
      <c r="D683">
        <v>811</v>
      </c>
      <c r="E683" t="s">
        <v>4519</v>
      </c>
      <c r="F683" t="s">
        <v>4520</v>
      </c>
      <c r="G683" t="s">
        <v>91</v>
      </c>
      <c r="H683">
        <v>3</v>
      </c>
      <c r="I683" t="s">
        <v>92</v>
      </c>
      <c r="J683">
        <v>1.1273478804436801</v>
      </c>
      <c r="K683">
        <v>0.105834722518921</v>
      </c>
      <c r="M683">
        <v>9.8298590161881402E-2</v>
      </c>
      <c r="N683">
        <v>-2.5557041168212901E-2</v>
      </c>
      <c r="P683">
        <v>0.34708332701953198</v>
      </c>
      <c r="Q683">
        <v>0.112657070159912</v>
      </c>
      <c r="S683">
        <v>6.0757801126516901E-2</v>
      </c>
      <c r="T683">
        <v>2.9446125030517599E-2</v>
      </c>
    </row>
    <row r="684" spans="1:21" x14ac:dyDescent="0.45">
      <c r="A684" t="s">
        <v>4527</v>
      </c>
      <c r="B684" t="s">
        <v>76701</v>
      </c>
      <c r="C684" t="s">
        <v>4528</v>
      </c>
      <c r="D684">
        <v>349</v>
      </c>
      <c r="E684" t="s">
        <v>4529</v>
      </c>
      <c r="F684" t="s">
        <v>4530</v>
      </c>
      <c r="G684" t="s">
        <v>91</v>
      </c>
      <c r="H684">
        <v>2</v>
      </c>
      <c r="I684" t="s">
        <v>92</v>
      </c>
      <c r="J684">
        <v>0.19725514101306901</v>
      </c>
      <c r="K684">
        <v>-4.5829772949218799E-2</v>
      </c>
      <c r="M684">
        <v>0.93429825389043197</v>
      </c>
      <c r="N684">
        <v>-0.109112501144409</v>
      </c>
      <c r="P684">
        <v>8.1773785299559504E-2</v>
      </c>
      <c r="Q684">
        <v>-3.5425901412963902E-2</v>
      </c>
      <c r="S684">
        <v>0.71581177884635105</v>
      </c>
      <c r="T684">
        <v>7.2809457778930706E-2</v>
      </c>
    </row>
    <row r="685" spans="1:21" x14ac:dyDescent="0.45">
      <c r="A685" t="s">
        <v>4539</v>
      </c>
      <c r="B685" t="s">
        <v>76703</v>
      </c>
      <c r="C685" t="s">
        <v>4540</v>
      </c>
      <c r="D685">
        <v>1215</v>
      </c>
      <c r="E685" t="s">
        <v>4541</v>
      </c>
      <c r="F685" t="s">
        <v>4542</v>
      </c>
      <c r="G685" t="s">
        <v>91</v>
      </c>
      <c r="H685">
        <v>2</v>
      </c>
      <c r="I685" t="s">
        <v>92</v>
      </c>
      <c r="J685">
        <v>0.29987166956320999</v>
      </c>
      <c r="K685">
        <v>8.22366078694661E-2</v>
      </c>
      <c r="M685">
        <v>0.117092269726811</v>
      </c>
      <c r="N685">
        <v>6.20557467142741E-2</v>
      </c>
      <c r="P685">
        <v>1.4830462618357101</v>
      </c>
      <c r="Q685">
        <v>0.35742902755737299</v>
      </c>
      <c r="R685" t="s">
        <v>9411</v>
      </c>
      <c r="S685">
        <v>1.03740611624321</v>
      </c>
      <c r="T685">
        <v>0.16300408045450801</v>
      </c>
    </row>
    <row r="686" spans="1:21" x14ac:dyDescent="0.45">
      <c r="A686" t="s">
        <v>4539</v>
      </c>
      <c r="B686" t="s">
        <v>76703</v>
      </c>
      <c r="C686" t="s">
        <v>4540</v>
      </c>
      <c r="D686">
        <v>205</v>
      </c>
      <c r="E686" t="s">
        <v>4543</v>
      </c>
      <c r="F686" t="s">
        <v>4544</v>
      </c>
      <c r="G686" t="s">
        <v>91</v>
      </c>
      <c r="H686">
        <v>3</v>
      </c>
      <c r="I686" t="s">
        <v>92</v>
      </c>
      <c r="J686">
        <v>2.35205118258573</v>
      </c>
      <c r="K686">
        <v>-0.55399298667907704</v>
      </c>
      <c r="L686" t="s">
        <v>9411</v>
      </c>
      <c r="M686">
        <v>0.355298875790521</v>
      </c>
      <c r="N686">
        <v>-0.139834403991699</v>
      </c>
      <c r="P686">
        <v>0.87539235560223005</v>
      </c>
      <c r="Q686">
        <v>-0.10273170471191399</v>
      </c>
      <c r="S686">
        <v>0.15736306779920201</v>
      </c>
      <c r="T686">
        <v>4.7981739044189502E-2</v>
      </c>
    </row>
    <row r="687" spans="1:21" x14ac:dyDescent="0.45">
      <c r="A687" t="s">
        <v>4545</v>
      </c>
      <c r="B687" t="s">
        <v>76706</v>
      </c>
      <c r="C687" t="s">
        <v>4546</v>
      </c>
      <c r="D687">
        <v>272</v>
      </c>
      <c r="E687" t="s">
        <v>4547</v>
      </c>
      <c r="F687" t="s">
        <v>4548</v>
      </c>
      <c r="G687" t="s">
        <v>91</v>
      </c>
      <c r="H687">
        <v>2</v>
      </c>
      <c r="I687" t="s">
        <v>92</v>
      </c>
      <c r="J687">
        <v>2.5001339788503798</v>
      </c>
      <c r="K687">
        <v>0.78434785207112601</v>
      </c>
      <c r="L687" t="s">
        <v>9411</v>
      </c>
      <c r="M687">
        <v>2.2306035066412302</v>
      </c>
      <c r="N687">
        <v>1.0451518694559701</v>
      </c>
      <c r="O687" t="s">
        <v>9411</v>
      </c>
      <c r="P687">
        <v>2.67761393323722</v>
      </c>
      <c r="Q687">
        <v>0.83105484644571903</v>
      </c>
      <c r="R687" t="s">
        <v>9411</v>
      </c>
      <c r="S687">
        <v>2.6484206982834801</v>
      </c>
      <c r="T687">
        <v>0.63015445073445597</v>
      </c>
      <c r="U687" t="s">
        <v>9411</v>
      </c>
    </row>
    <row r="688" spans="1:21" x14ac:dyDescent="0.45">
      <c r="A688" t="s">
        <v>4553</v>
      </c>
      <c r="B688" t="s">
        <v>76707</v>
      </c>
      <c r="C688" t="s">
        <v>4554</v>
      </c>
      <c r="D688">
        <v>67</v>
      </c>
      <c r="E688" t="s">
        <v>4555</v>
      </c>
      <c r="F688" t="s">
        <v>4556</v>
      </c>
      <c r="G688" t="s">
        <v>91</v>
      </c>
      <c r="H688">
        <v>3</v>
      </c>
      <c r="I688" t="s">
        <v>92</v>
      </c>
      <c r="J688">
        <v>0.73398286790663902</v>
      </c>
      <c r="K688">
        <v>6.2754631042480497E-2</v>
      </c>
      <c r="M688">
        <v>0.96331959512481502</v>
      </c>
      <c r="N688">
        <v>-0.26538205146789601</v>
      </c>
      <c r="P688">
        <v>1.01558994923112</v>
      </c>
      <c r="Q688">
        <v>-0.110685110092163</v>
      </c>
      <c r="S688">
        <v>1.2333759726975599</v>
      </c>
      <c r="T688">
        <v>-0.21788668632507299</v>
      </c>
    </row>
    <row r="689" spans="1:21" x14ac:dyDescent="0.45">
      <c r="A689" t="s">
        <v>4557</v>
      </c>
      <c r="B689" t="s">
        <v>89394</v>
      </c>
      <c r="C689" t="s">
        <v>4558</v>
      </c>
      <c r="D689">
        <v>57</v>
      </c>
      <c r="E689" t="s">
        <v>4559</v>
      </c>
      <c r="F689" t="s">
        <v>4560</v>
      </c>
      <c r="G689" t="s">
        <v>91</v>
      </c>
      <c r="H689">
        <v>3</v>
      </c>
      <c r="I689" t="s">
        <v>92</v>
      </c>
      <c r="J689">
        <v>2.97487858243905E-2</v>
      </c>
      <c r="K689">
        <v>6.0857137044270796E-3</v>
      </c>
      <c r="M689">
        <v>0.207268421869437</v>
      </c>
      <c r="N689">
        <v>-2.8874238332112601E-2</v>
      </c>
      <c r="P689">
        <v>0.73302667857468495</v>
      </c>
      <c r="Q689">
        <v>-3.5074392954508503E-2</v>
      </c>
      <c r="S689">
        <v>0.34642734311046203</v>
      </c>
      <c r="T689">
        <v>4.26898002624512E-2</v>
      </c>
    </row>
    <row r="690" spans="1:21" x14ac:dyDescent="0.45">
      <c r="A690" t="s">
        <v>4562</v>
      </c>
      <c r="B690" t="s">
        <v>76713</v>
      </c>
      <c r="C690" t="s">
        <v>4563</v>
      </c>
      <c r="D690">
        <v>301</v>
      </c>
      <c r="E690" t="s">
        <v>4564</v>
      </c>
      <c r="F690" t="s">
        <v>4565</v>
      </c>
      <c r="G690" t="s">
        <v>91</v>
      </c>
      <c r="H690">
        <v>3</v>
      </c>
      <c r="I690" t="s">
        <v>92</v>
      </c>
      <c r="J690">
        <v>0.61727974739211899</v>
      </c>
      <c r="K690">
        <v>0.19402249654134099</v>
      </c>
      <c r="M690">
        <v>0.148540615981025</v>
      </c>
      <c r="N690">
        <v>5.44629096984863E-2</v>
      </c>
      <c r="P690">
        <v>0.19659442147505901</v>
      </c>
      <c r="Q690">
        <v>-6.37249946594238E-2</v>
      </c>
      <c r="S690">
        <v>0.46733717148260101</v>
      </c>
      <c r="T690">
        <v>0.14210017522176099</v>
      </c>
    </row>
    <row r="691" spans="1:21" x14ac:dyDescent="0.45">
      <c r="A691" t="s">
        <v>4572</v>
      </c>
      <c r="B691" t="s">
        <v>76715</v>
      </c>
      <c r="C691" t="s">
        <v>4573</v>
      </c>
      <c r="D691">
        <v>1111</v>
      </c>
      <c r="E691" t="s">
        <v>4576</v>
      </c>
      <c r="F691" t="s">
        <v>4577</v>
      </c>
      <c r="G691" t="s">
        <v>91</v>
      </c>
      <c r="H691">
        <v>3</v>
      </c>
      <c r="I691" t="s">
        <v>92</v>
      </c>
      <c r="J691">
        <v>0.257888801786743</v>
      </c>
      <c r="K691">
        <v>-0.10375332832336399</v>
      </c>
      <c r="M691">
        <v>0.262451445850786</v>
      </c>
      <c r="N691">
        <v>-0.11816930770874</v>
      </c>
      <c r="P691">
        <v>0.33580927127118598</v>
      </c>
      <c r="Q691">
        <v>-0.18184280395507799</v>
      </c>
      <c r="S691">
        <v>0.26426040166423798</v>
      </c>
      <c r="T691">
        <v>-0.106877326965332</v>
      </c>
    </row>
    <row r="692" spans="1:21" x14ac:dyDescent="0.45">
      <c r="A692" t="s">
        <v>4578</v>
      </c>
      <c r="B692" t="s">
        <v>76716</v>
      </c>
      <c r="C692" t="s">
        <v>4579</v>
      </c>
      <c r="D692">
        <v>51</v>
      </c>
      <c r="E692" t="s">
        <v>4580</v>
      </c>
      <c r="F692" t="s">
        <v>4581</v>
      </c>
      <c r="G692" t="s">
        <v>91</v>
      </c>
      <c r="H692">
        <v>2</v>
      </c>
      <c r="I692" t="s">
        <v>92</v>
      </c>
      <c r="J692">
        <v>0.92872679407654701</v>
      </c>
      <c r="K692">
        <v>-0.16988492012023901</v>
      </c>
      <c r="M692">
        <v>1.02182350620978</v>
      </c>
      <c r="N692">
        <v>-0.52498722076416005</v>
      </c>
      <c r="P692">
        <v>0.26201285909824301</v>
      </c>
      <c r="Q692">
        <v>9.3466758728027302E-2</v>
      </c>
      <c r="S692">
        <v>0.32557654633178401</v>
      </c>
      <c r="T692">
        <v>-0.22186803817749001</v>
      </c>
    </row>
    <row r="693" spans="1:21" x14ac:dyDescent="0.45">
      <c r="B693" t="s">
        <v>76718</v>
      </c>
      <c r="D693">
        <v>593</v>
      </c>
      <c r="E693" t="s">
        <v>4586</v>
      </c>
      <c r="F693" t="s">
        <v>3120</v>
      </c>
      <c r="G693" t="s">
        <v>91</v>
      </c>
      <c r="H693">
        <v>2</v>
      </c>
      <c r="I693" t="s">
        <v>92</v>
      </c>
      <c r="J693">
        <v>0.722238983124041</v>
      </c>
      <c r="K693">
        <v>-0.41135430335998502</v>
      </c>
      <c r="M693">
        <v>3.0428220089012699E-2</v>
      </c>
      <c r="N693">
        <v>-1.8918991088867201E-2</v>
      </c>
      <c r="P693">
        <v>0.180869538976795</v>
      </c>
      <c r="Q693">
        <v>-0.103579521179199</v>
      </c>
      <c r="S693">
        <v>8.3699154066999307E-2</v>
      </c>
      <c r="T693">
        <v>6.4851760864257799E-2</v>
      </c>
    </row>
    <row r="694" spans="1:21" x14ac:dyDescent="0.45">
      <c r="A694" t="s">
        <v>4589</v>
      </c>
      <c r="B694" t="s">
        <v>76719</v>
      </c>
      <c r="C694" t="s">
        <v>4590</v>
      </c>
      <c r="D694">
        <v>139</v>
      </c>
      <c r="E694" t="s">
        <v>4591</v>
      </c>
      <c r="F694" t="s">
        <v>4592</v>
      </c>
      <c r="G694" t="s">
        <v>91</v>
      </c>
      <c r="H694">
        <v>3</v>
      </c>
      <c r="I694" t="s">
        <v>92</v>
      </c>
      <c r="J694">
        <v>1.7995625560570701</v>
      </c>
      <c r="K694">
        <v>-0.487068891525269</v>
      </c>
      <c r="L694" t="s">
        <v>9411</v>
      </c>
      <c r="M694">
        <v>0.80630135518102897</v>
      </c>
      <c r="N694">
        <v>-0.11004066467285201</v>
      </c>
      <c r="P694">
        <v>0.55607013231008795</v>
      </c>
      <c r="Q694">
        <v>-0.116599559783936</v>
      </c>
      <c r="S694">
        <v>0.20109080252668099</v>
      </c>
      <c r="T694">
        <v>3.1621217727661098E-2</v>
      </c>
    </row>
    <row r="695" spans="1:21" x14ac:dyDescent="0.45">
      <c r="A695" t="s">
        <v>4589</v>
      </c>
      <c r="B695" t="s">
        <v>76719</v>
      </c>
      <c r="C695" t="s">
        <v>4590</v>
      </c>
      <c r="D695">
        <v>428</v>
      </c>
      <c r="E695" t="s">
        <v>4593</v>
      </c>
      <c r="F695" t="s">
        <v>4594</v>
      </c>
      <c r="G695" t="s">
        <v>91</v>
      </c>
      <c r="H695">
        <v>3</v>
      </c>
      <c r="I695" t="s">
        <v>92</v>
      </c>
      <c r="J695">
        <v>0.38837784986277102</v>
      </c>
      <c r="K695">
        <v>-6.3099861145019503E-2</v>
      </c>
      <c r="M695">
        <v>0.30781031403804598</v>
      </c>
      <c r="N695">
        <v>6.2802155812581403E-2</v>
      </c>
      <c r="P695">
        <v>0.29762424398697601</v>
      </c>
      <c r="Q695">
        <v>5.6499322255452497E-2</v>
      </c>
      <c r="S695">
        <v>0.38803348328988402</v>
      </c>
      <c r="T695">
        <v>7.7127933502197293E-2</v>
      </c>
    </row>
    <row r="696" spans="1:21" x14ac:dyDescent="0.45">
      <c r="A696" t="s">
        <v>4589</v>
      </c>
      <c r="B696" t="s">
        <v>76719</v>
      </c>
      <c r="C696" t="s">
        <v>4590</v>
      </c>
      <c r="D696">
        <v>639</v>
      </c>
      <c r="E696" t="s">
        <v>4595</v>
      </c>
      <c r="F696" t="s">
        <v>4596</v>
      </c>
      <c r="G696" t="s">
        <v>91</v>
      </c>
      <c r="H696">
        <v>3</v>
      </c>
      <c r="I696" t="s">
        <v>92</v>
      </c>
      <c r="J696">
        <v>2.0218094693326201E-2</v>
      </c>
      <c r="K696">
        <v>2.2106170654296901E-3</v>
      </c>
      <c r="M696">
        <v>4.6406526874707699E-2</v>
      </c>
      <c r="N696">
        <v>-8.4608395894368495E-3</v>
      </c>
      <c r="P696">
        <v>0.22572237251760199</v>
      </c>
      <c r="Q696">
        <v>2.9950618743896502E-2</v>
      </c>
      <c r="S696">
        <v>8.9238049835749705E-2</v>
      </c>
      <c r="T696">
        <v>8.1044832865397095E-3</v>
      </c>
    </row>
    <row r="697" spans="1:21" x14ac:dyDescent="0.45">
      <c r="A697" t="s">
        <v>4601</v>
      </c>
      <c r="B697" t="s">
        <v>76725</v>
      </c>
      <c r="C697" t="s">
        <v>4602</v>
      </c>
      <c r="D697">
        <v>131</v>
      </c>
      <c r="E697" t="s">
        <v>4603</v>
      </c>
      <c r="F697" t="s">
        <v>4604</v>
      </c>
      <c r="G697" t="s">
        <v>91</v>
      </c>
      <c r="H697">
        <v>3</v>
      </c>
      <c r="I697" t="s">
        <v>92</v>
      </c>
      <c r="J697">
        <v>2.7142467817317399</v>
      </c>
      <c r="K697">
        <v>0.85140546162923203</v>
      </c>
      <c r="L697" t="s">
        <v>9411</v>
      </c>
      <c r="M697">
        <v>1.81551218935653</v>
      </c>
      <c r="N697">
        <v>0.93074750900268499</v>
      </c>
      <c r="O697" t="s">
        <v>9411</v>
      </c>
      <c r="P697">
        <v>1.80920678515336</v>
      </c>
      <c r="Q697">
        <v>0.40936326980590798</v>
      </c>
      <c r="R697" t="s">
        <v>9411</v>
      </c>
      <c r="S697">
        <v>1.685032742318</v>
      </c>
      <c r="T697">
        <v>0.396894613901774</v>
      </c>
      <c r="U697" t="s">
        <v>9411</v>
      </c>
    </row>
    <row r="698" spans="1:21" x14ac:dyDescent="0.45">
      <c r="A698" t="s">
        <v>4610</v>
      </c>
      <c r="B698" t="s">
        <v>76727</v>
      </c>
      <c r="C698" t="s">
        <v>4611</v>
      </c>
      <c r="D698">
        <v>693</v>
      </c>
      <c r="E698" t="s">
        <v>4622</v>
      </c>
      <c r="F698" t="s">
        <v>4623</v>
      </c>
      <c r="G698" t="s">
        <v>91</v>
      </c>
      <c r="H698">
        <v>3</v>
      </c>
      <c r="I698" t="s">
        <v>92</v>
      </c>
      <c r="J698">
        <v>2.5251332018313799</v>
      </c>
      <c r="K698">
        <v>0.139571984608968</v>
      </c>
      <c r="M698">
        <v>1.08270253778412</v>
      </c>
      <c r="N698">
        <v>0.1795547803243</v>
      </c>
      <c r="P698">
        <v>3.1354942688839502</v>
      </c>
      <c r="Q698">
        <v>0.320533593495687</v>
      </c>
      <c r="R698" t="s">
        <v>9411</v>
      </c>
      <c r="S698">
        <v>0.70195296469462898</v>
      </c>
      <c r="T698">
        <v>0.11185630162557</v>
      </c>
    </row>
    <row r="699" spans="1:21" x14ac:dyDescent="0.45">
      <c r="A699" t="s">
        <v>4624</v>
      </c>
      <c r="B699" t="s">
        <v>89395</v>
      </c>
      <c r="C699" t="s">
        <v>4625</v>
      </c>
      <c r="D699">
        <v>362</v>
      </c>
      <c r="E699" t="s">
        <v>4626</v>
      </c>
      <c r="F699" t="s">
        <v>4627</v>
      </c>
      <c r="G699" t="s">
        <v>91</v>
      </c>
      <c r="H699">
        <v>4</v>
      </c>
      <c r="I699" t="s">
        <v>92</v>
      </c>
      <c r="J699">
        <v>0.116246285750293</v>
      </c>
      <c r="K699">
        <v>1.45139694213867E-2</v>
      </c>
      <c r="M699">
        <v>0.58034404126361705</v>
      </c>
      <c r="N699">
        <v>5.6367079416910798E-2</v>
      </c>
      <c r="P699">
        <v>0.56996849253890003</v>
      </c>
      <c r="Q699">
        <v>-7.8461805979410798E-2</v>
      </c>
      <c r="S699">
        <v>1.25739906221886</v>
      </c>
      <c r="T699">
        <v>-0.110010306040446</v>
      </c>
    </row>
    <row r="700" spans="1:21" x14ac:dyDescent="0.45">
      <c r="A700" t="s">
        <v>4624</v>
      </c>
      <c r="B700" t="s">
        <v>89395</v>
      </c>
      <c r="C700" t="s">
        <v>4625</v>
      </c>
      <c r="D700">
        <v>80</v>
      </c>
      <c r="E700" t="s">
        <v>4635</v>
      </c>
      <c r="F700" t="s">
        <v>4636</v>
      </c>
      <c r="G700" t="s">
        <v>91</v>
      </c>
      <c r="H700">
        <v>3</v>
      </c>
      <c r="I700" t="s">
        <v>92</v>
      </c>
      <c r="J700">
        <v>0.89044522657826897</v>
      </c>
      <c r="K700">
        <v>-0.28354326883951803</v>
      </c>
      <c r="M700">
        <v>0.35394983823875298</v>
      </c>
      <c r="N700">
        <v>-0.127274831136068</v>
      </c>
      <c r="P700">
        <v>0.81149807700615195</v>
      </c>
      <c r="Q700">
        <v>-0.22493553161621099</v>
      </c>
      <c r="S700">
        <v>0.217983093300054</v>
      </c>
      <c r="T700">
        <v>-6.83066050211589E-2</v>
      </c>
    </row>
    <row r="701" spans="1:21" x14ac:dyDescent="0.45">
      <c r="A701" t="s">
        <v>4624</v>
      </c>
      <c r="B701" t="s">
        <v>89395</v>
      </c>
      <c r="C701" t="s">
        <v>4625</v>
      </c>
      <c r="D701">
        <v>349</v>
      </c>
      <c r="E701" t="s">
        <v>4637</v>
      </c>
      <c r="F701" t="s">
        <v>4638</v>
      </c>
      <c r="G701" t="s">
        <v>91</v>
      </c>
      <c r="H701">
        <v>3</v>
      </c>
      <c r="I701" t="s">
        <v>92</v>
      </c>
      <c r="J701">
        <v>2.9983463703345099</v>
      </c>
      <c r="K701">
        <v>-0.64078330993652299</v>
      </c>
      <c r="L701" t="s">
        <v>9411</v>
      </c>
      <c r="M701">
        <v>3.19295770493614</v>
      </c>
      <c r="N701">
        <v>-0.60733016331990597</v>
      </c>
      <c r="O701" t="s">
        <v>9411</v>
      </c>
      <c r="P701">
        <v>3.6262580770297599</v>
      </c>
      <c r="Q701">
        <v>-0.50098435084025095</v>
      </c>
      <c r="R701" t="s">
        <v>9411</v>
      </c>
      <c r="S701">
        <v>4.71770051995024</v>
      </c>
      <c r="T701">
        <v>-0.43283605575561501</v>
      </c>
      <c r="U701" t="s">
        <v>9411</v>
      </c>
    </row>
    <row r="702" spans="1:21" x14ac:dyDescent="0.45">
      <c r="B702" t="s">
        <v>76732</v>
      </c>
      <c r="D702">
        <v>521</v>
      </c>
      <c r="E702" t="s">
        <v>4641</v>
      </c>
      <c r="F702" t="s">
        <v>4642</v>
      </c>
      <c r="G702" t="s">
        <v>91</v>
      </c>
      <c r="H702">
        <v>3</v>
      </c>
      <c r="I702" t="s">
        <v>92</v>
      </c>
      <c r="J702">
        <v>1.9143844174030498E-2</v>
      </c>
      <c r="K702">
        <v>1.4889240264892601E-2</v>
      </c>
      <c r="M702">
        <v>0.229717683611488</v>
      </c>
      <c r="N702">
        <v>-0.12912869453430201</v>
      </c>
      <c r="P702">
        <v>0.11085821058306999</v>
      </c>
      <c r="Q702">
        <v>-8.4519147872924805E-2</v>
      </c>
      <c r="S702">
        <v>0.15136150363422801</v>
      </c>
      <c r="T702">
        <v>-9.3773126602172893E-2</v>
      </c>
    </row>
    <row r="703" spans="1:21" x14ac:dyDescent="0.45">
      <c r="A703" t="s">
        <v>4643</v>
      </c>
      <c r="B703" t="s">
        <v>76733</v>
      </c>
      <c r="C703" t="s">
        <v>4644</v>
      </c>
      <c r="D703">
        <v>72</v>
      </c>
      <c r="E703" t="s">
        <v>4645</v>
      </c>
      <c r="F703" t="s">
        <v>4646</v>
      </c>
      <c r="G703" t="s">
        <v>91</v>
      </c>
      <c r="H703">
        <v>2</v>
      </c>
      <c r="I703" t="s">
        <v>92</v>
      </c>
      <c r="J703">
        <v>1.22697067524393</v>
      </c>
      <c r="K703">
        <v>-0.279028256734212</v>
      </c>
      <c r="M703">
        <v>1.3387571696485201</v>
      </c>
      <c r="N703">
        <v>-0.28742106755574498</v>
      </c>
      <c r="P703">
        <v>0.75625656503947802</v>
      </c>
      <c r="Q703">
        <v>-0.15800523757934601</v>
      </c>
      <c r="S703">
        <v>0.86732687957174104</v>
      </c>
      <c r="T703">
        <v>-0.18886645634969099</v>
      </c>
    </row>
    <row r="704" spans="1:21" x14ac:dyDescent="0.45">
      <c r="A704" t="s">
        <v>4647</v>
      </c>
      <c r="B704" t="s">
        <v>89396</v>
      </c>
      <c r="C704" t="s">
        <v>4648</v>
      </c>
      <c r="D704">
        <v>408</v>
      </c>
      <c r="E704" t="s">
        <v>4649</v>
      </c>
      <c r="F704" t="s">
        <v>4650</v>
      </c>
      <c r="G704" t="s">
        <v>91</v>
      </c>
      <c r="H704">
        <v>4</v>
      </c>
      <c r="I704" t="s">
        <v>92</v>
      </c>
      <c r="J704">
        <v>2.2728319692648702</v>
      </c>
      <c r="K704">
        <v>0.21588802337646501</v>
      </c>
      <c r="M704">
        <v>0.103682974267617</v>
      </c>
      <c r="N704">
        <v>2.1679401397705099E-2</v>
      </c>
      <c r="P704">
        <v>0.62108379348464204</v>
      </c>
      <c r="Q704">
        <v>6.2252203623453801E-2</v>
      </c>
      <c r="S704">
        <v>0.18152994234161199</v>
      </c>
      <c r="T704">
        <v>2.24334398905436E-2</v>
      </c>
    </row>
    <row r="705" spans="1:21" x14ac:dyDescent="0.45">
      <c r="A705" t="s">
        <v>4647</v>
      </c>
      <c r="B705" t="s">
        <v>89396</v>
      </c>
      <c r="C705" t="s">
        <v>4648</v>
      </c>
      <c r="D705">
        <v>270</v>
      </c>
      <c r="E705" t="s">
        <v>4654</v>
      </c>
      <c r="F705" t="s">
        <v>4655</v>
      </c>
      <c r="G705" t="s">
        <v>91</v>
      </c>
      <c r="H705">
        <v>4</v>
      </c>
      <c r="I705" t="s">
        <v>92</v>
      </c>
      <c r="J705">
        <v>4.0304097332970903</v>
      </c>
      <c r="K705">
        <v>-0.79474290211995402</v>
      </c>
      <c r="L705" t="s">
        <v>9411</v>
      </c>
      <c r="M705">
        <v>3.58787536854362</v>
      </c>
      <c r="N705">
        <v>-0.51775979995727495</v>
      </c>
      <c r="O705" t="s">
        <v>9411</v>
      </c>
      <c r="P705">
        <v>3.2175050557625302</v>
      </c>
      <c r="Q705">
        <v>-0.42516056696573901</v>
      </c>
      <c r="R705" t="s">
        <v>9411</v>
      </c>
      <c r="S705">
        <v>2.2819199227287599</v>
      </c>
      <c r="T705">
        <v>-0.241691748301188</v>
      </c>
      <c r="U705" t="s">
        <v>9411</v>
      </c>
    </row>
    <row r="706" spans="1:21" x14ac:dyDescent="0.45">
      <c r="A706" t="s">
        <v>4647</v>
      </c>
      <c r="B706" t="s">
        <v>89396</v>
      </c>
      <c r="C706" t="s">
        <v>4648</v>
      </c>
      <c r="D706">
        <v>1578</v>
      </c>
      <c r="E706" t="s">
        <v>4656</v>
      </c>
      <c r="F706" t="s">
        <v>4657</v>
      </c>
      <c r="G706" t="s">
        <v>91</v>
      </c>
      <c r="H706">
        <v>3</v>
      </c>
      <c r="I706" t="s">
        <v>92</v>
      </c>
      <c r="J706">
        <v>3.5903278096911601E-2</v>
      </c>
      <c r="K706">
        <v>8.3322525024414097E-3</v>
      </c>
      <c r="M706">
        <v>0.18853788091663601</v>
      </c>
      <c r="N706">
        <v>-4.6732743581136098E-2</v>
      </c>
      <c r="P706">
        <v>8.7921819862888703E-2</v>
      </c>
      <c r="Q706">
        <v>-1.9440491994222001E-2</v>
      </c>
      <c r="S706">
        <v>0.80881063412454002</v>
      </c>
      <c r="T706">
        <v>0.12826617558797199</v>
      </c>
    </row>
    <row r="707" spans="1:21" x14ac:dyDescent="0.45">
      <c r="A707" t="s">
        <v>4647</v>
      </c>
      <c r="B707" t="s">
        <v>89396</v>
      </c>
      <c r="C707" t="s">
        <v>4648</v>
      </c>
      <c r="D707">
        <v>1584</v>
      </c>
      <c r="E707" t="s">
        <v>4658</v>
      </c>
      <c r="F707" t="s">
        <v>4659</v>
      </c>
      <c r="G707" t="s">
        <v>91</v>
      </c>
      <c r="H707">
        <v>3</v>
      </c>
      <c r="I707" t="s">
        <v>92</v>
      </c>
      <c r="J707">
        <v>2.1076649776979299</v>
      </c>
      <c r="K707">
        <v>0.58855724334716797</v>
      </c>
      <c r="L707" t="s">
        <v>9411</v>
      </c>
      <c r="M707">
        <v>2.34212475366864</v>
      </c>
      <c r="N707">
        <v>0.70567591985066702</v>
      </c>
      <c r="O707" t="s">
        <v>9411</v>
      </c>
      <c r="P707">
        <v>2.1523751574385601</v>
      </c>
      <c r="Q707">
        <v>0.52062114079793298</v>
      </c>
      <c r="R707" t="s">
        <v>9411</v>
      </c>
      <c r="S707">
        <v>1.9779279473207101</v>
      </c>
      <c r="T707">
        <v>0.547245820363363</v>
      </c>
      <c r="U707" t="s">
        <v>9411</v>
      </c>
    </row>
    <row r="708" spans="1:21" x14ac:dyDescent="0.45">
      <c r="A708" t="s">
        <v>4647</v>
      </c>
      <c r="B708" t="s">
        <v>89396</v>
      </c>
      <c r="C708" t="s">
        <v>4648</v>
      </c>
      <c r="D708">
        <v>1539</v>
      </c>
      <c r="E708" t="s">
        <v>4660</v>
      </c>
      <c r="F708" t="s">
        <v>4661</v>
      </c>
      <c r="G708" t="s">
        <v>91</v>
      </c>
      <c r="H708">
        <v>3</v>
      </c>
      <c r="I708" t="s">
        <v>92</v>
      </c>
      <c r="J708">
        <v>1.4066042582023</v>
      </c>
      <c r="K708">
        <v>-0.28459421793619799</v>
      </c>
      <c r="M708">
        <v>1.11931803802623</v>
      </c>
      <c r="N708">
        <v>-0.26832278569539397</v>
      </c>
      <c r="P708">
        <v>3.18483421478183</v>
      </c>
      <c r="Q708">
        <v>-0.49012549718220999</v>
      </c>
      <c r="R708" t="s">
        <v>9411</v>
      </c>
      <c r="S708">
        <v>1.8595472788588101</v>
      </c>
      <c r="T708">
        <v>-0.26341613133748398</v>
      </c>
      <c r="U708" t="s">
        <v>9411</v>
      </c>
    </row>
    <row r="709" spans="1:21" x14ac:dyDescent="0.45">
      <c r="A709" t="s">
        <v>4647</v>
      </c>
      <c r="B709" t="s">
        <v>89396</v>
      </c>
      <c r="C709" t="s">
        <v>4648</v>
      </c>
      <c r="D709">
        <v>1543</v>
      </c>
      <c r="E709" t="s">
        <v>4662</v>
      </c>
      <c r="F709" t="s">
        <v>4663</v>
      </c>
      <c r="G709" t="s">
        <v>91</v>
      </c>
      <c r="H709">
        <v>2</v>
      </c>
      <c r="I709" t="s">
        <v>92</v>
      </c>
      <c r="J709">
        <v>1.2046437665018801</v>
      </c>
      <c r="K709">
        <v>-0.13215700785319001</v>
      </c>
      <c r="M709">
        <v>1.68241337718678</v>
      </c>
      <c r="N709">
        <v>-0.185904026031494</v>
      </c>
      <c r="P709">
        <v>1.0301430168896499</v>
      </c>
      <c r="Q709">
        <v>-7.3388258616129506E-2</v>
      </c>
      <c r="S709">
        <v>2.3367055433752602</v>
      </c>
      <c r="T709">
        <v>-9.4552516937255901E-2</v>
      </c>
    </row>
    <row r="710" spans="1:21" x14ac:dyDescent="0.45">
      <c r="A710" t="s">
        <v>4647</v>
      </c>
      <c r="B710" t="s">
        <v>89396</v>
      </c>
      <c r="C710" t="s">
        <v>4648</v>
      </c>
      <c r="D710">
        <v>312</v>
      </c>
      <c r="E710" t="s">
        <v>4668</v>
      </c>
      <c r="F710" t="s">
        <v>4669</v>
      </c>
      <c r="G710" t="s">
        <v>91</v>
      </c>
      <c r="H710">
        <v>3</v>
      </c>
      <c r="I710" t="s">
        <v>92</v>
      </c>
      <c r="J710">
        <v>3.87456929143009</v>
      </c>
      <c r="K710">
        <v>-2.47017701466878</v>
      </c>
      <c r="L710" t="s">
        <v>9411</v>
      </c>
      <c r="M710">
        <v>4.6817720094685997</v>
      </c>
      <c r="N710">
        <v>-2.5305269559224399</v>
      </c>
      <c r="O710" t="s">
        <v>9411</v>
      </c>
      <c r="P710">
        <v>3.50370977818657</v>
      </c>
      <c r="Q710">
        <v>-1.93023157119751</v>
      </c>
      <c r="R710" t="s">
        <v>9411</v>
      </c>
      <c r="S710">
        <v>3.5616612746267098</v>
      </c>
      <c r="T710">
        <v>-1.8552912076314301</v>
      </c>
      <c r="U710" t="s">
        <v>9411</v>
      </c>
    </row>
    <row r="711" spans="1:21" x14ac:dyDescent="0.45">
      <c r="A711" t="s">
        <v>4647</v>
      </c>
      <c r="B711" t="s">
        <v>89396</v>
      </c>
      <c r="C711" t="s">
        <v>4648</v>
      </c>
      <c r="D711">
        <v>1610</v>
      </c>
      <c r="E711" t="s">
        <v>4674</v>
      </c>
      <c r="F711" t="s">
        <v>4675</v>
      </c>
      <c r="G711" t="s">
        <v>91</v>
      </c>
      <c r="H711">
        <v>2</v>
      </c>
      <c r="I711" t="s">
        <v>92</v>
      </c>
      <c r="J711">
        <v>3.2741241905742999</v>
      </c>
      <c r="K711">
        <v>1.24858824412028</v>
      </c>
      <c r="L711" t="s">
        <v>9411</v>
      </c>
      <c r="M711">
        <v>2.695553960057</v>
      </c>
      <c r="N711">
        <v>1.11806662877401</v>
      </c>
      <c r="O711" t="s">
        <v>9411</v>
      </c>
      <c r="P711">
        <v>2.2635218648036699</v>
      </c>
      <c r="Q711">
        <v>0.98284006118774403</v>
      </c>
      <c r="R711" t="s">
        <v>9411</v>
      </c>
      <c r="S711">
        <v>2.6253025793367</v>
      </c>
      <c r="T711">
        <v>0.81343317031860396</v>
      </c>
      <c r="U711" t="s">
        <v>9411</v>
      </c>
    </row>
    <row r="712" spans="1:21" x14ac:dyDescent="0.45">
      <c r="A712" t="s">
        <v>4647</v>
      </c>
      <c r="B712" t="s">
        <v>89396</v>
      </c>
      <c r="C712" t="s">
        <v>4648</v>
      </c>
      <c r="D712">
        <v>495</v>
      </c>
      <c r="E712" t="s">
        <v>4676</v>
      </c>
      <c r="F712" t="s">
        <v>4677</v>
      </c>
      <c r="G712" t="s">
        <v>91</v>
      </c>
      <c r="H712">
        <v>3</v>
      </c>
      <c r="I712" t="s">
        <v>92</v>
      </c>
      <c r="J712">
        <v>1.39070388256502</v>
      </c>
      <c r="K712">
        <v>-0.11747169494628899</v>
      </c>
      <c r="M712">
        <v>2.58176275792857</v>
      </c>
      <c r="N712">
        <v>-0.24401013056437201</v>
      </c>
      <c r="O712" t="s">
        <v>9411</v>
      </c>
      <c r="P712">
        <v>1.66691894835498</v>
      </c>
      <c r="Q712">
        <v>-0.121418793996175</v>
      </c>
      <c r="S712">
        <v>1.4857774818242899</v>
      </c>
      <c r="T712">
        <v>-0.126899560292562</v>
      </c>
    </row>
    <row r="713" spans="1:21" x14ac:dyDescent="0.45">
      <c r="A713" t="s">
        <v>4680</v>
      </c>
      <c r="B713" t="s">
        <v>76742</v>
      </c>
      <c r="C713" t="s">
        <v>4681</v>
      </c>
      <c r="D713">
        <v>675</v>
      </c>
      <c r="E713" t="s">
        <v>4684</v>
      </c>
      <c r="F713" t="s">
        <v>4685</v>
      </c>
      <c r="G713" t="s">
        <v>91</v>
      </c>
      <c r="H713">
        <v>3</v>
      </c>
      <c r="I713" t="s">
        <v>92</v>
      </c>
      <c r="J713">
        <v>0.44760120206218501</v>
      </c>
      <c r="K713">
        <v>8.9201211929321303E-2</v>
      </c>
      <c r="M713">
        <v>0.107277076925031</v>
      </c>
      <c r="N713">
        <v>-5.0039291381835903E-2</v>
      </c>
      <c r="P713">
        <v>0.13759595269166</v>
      </c>
      <c r="Q713">
        <v>-2.6283264160156299E-2</v>
      </c>
      <c r="S713">
        <v>6.8666085877582203E-2</v>
      </c>
      <c r="T713">
        <v>-5.4354667663574201E-3</v>
      </c>
    </row>
    <row r="714" spans="1:21" x14ac:dyDescent="0.45">
      <c r="A714" t="s">
        <v>4692</v>
      </c>
      <c r="B714" t="s">
        <v>76744</v>
      </c>
      <c r="C714" t="s">
        <v>4693</v>
      </c>
      <c r="D714">
        <v>1212</v>
      </c>
      <c r="E714" t="s">
        <v>4694</v>
      </c>
      <c r="F714" t="s">
        <v>4695</v>
      </c>
      <c r="G714" t="s">
        <v>91</v>
      </c>
      <c r="H714">
        <v>2</v>
      </c>
      <c r="I714" t="s">
        <v>92</v>
      </c>
      <c r="J714">
        <v>0.29222816453626699</v>
      </c>
      <c r="K714">
        <v>3.4124056498209598E-2</v>
      </c>
      <c r="M714">
        <v>0.23150502273265899</v>
      </c>
      <c r="N714">
        <v>4.8172791798909501E-2</v>
      </c>
      <c r="P714">
        <v>1.30081587419663</v>
      </c>
      <c r="Q714">
        <v>-0.17514721552530901</v>
      </c>
      <c r="S714">
        <v>1.0813493396504399</v>
      </c>
      <c r="T714">
        <v>-0.155302206675212</v>
      </c>
    </row>
    <row r="715" spans="1:21" x14ac:dyDescent="0.45">
      <c r="A715" t="s">
        <v>4700</v>
      </c>
      <c r="B715" t="s">
        <v>76745</v>
      </c>
      <c r="C715" t="s">
        <v>4701</v>
      </c>
      <c r="D715">
        <v>461</v>
      </c>
      <c r="E715" t="s">
        <v>4702</v>
      </c>
      <c r="F715" t="s">
        <v>4703</v>
      </c>
      <c r="G715" t="s">
        <v>91</v>
      </c>
      <c r="H715">
        <v>4</v>
      </c>
      <c r="I715" t="s">
        <v>92</v>
      </c>
      <c r="J715">
        <v>1.1370923701256701</v>
      </c>
      <c r="K715">
        <v>-0.64833045005798295</v>
      </c>
      <c r="L715" t="s">
        <v>9411</v>
      </c>
      <c r="M715">
        <v>0.154526931757551</v>
      </c>
      <c r="N715">
        <v>-7.8189611434936496E-2</v>
      </c>
      <c r="P715">
        <v>0.84175398160838599</v>
      </c>
      <c r="Q715">
        <v>-0.191481828689575</v>
      </c>
      <c r="S715">
        <v>0.37034046355254202</v>
      </c>
      <c r="T715">
        <v>0.16130995750427199</v>
      </c>
    </row>
    <row r="716" spans="1:21" x14ac:dyDescent="0.45">
      <c r="A716" t="s">
        <v>4700</v>
      </c>
      <c r="B716" t="s">
        <v>76745</v>
      </c>
      <c r="C716" t="s">
        <v>4701</v>
      </c>
      <c r="D716">
        <v>402</v>
      </c>
      <c r="E716" t="s">
        <v>4704</v>
      </c>
      <c r="F716" t="s">
        <v>4705</v>
      </c>
      <c r="G716" t="s">
        <v>91</v>
      </c>
      <c r="H716">
        <v>4</v>
      </c>
      <c r="I716" t="s">
        <v>92</v>
      </c>
      <c r="J716">
        <v>0.59206255559316201</v>
      </c>
      <c r="K716">
        <v>-0.34102725982665999</v>
      </c>
      <c r="M716">
        <v>0.38439315807452301</v>
      </c>
      <c r="N716">
        <v>-0.16846863428751599</v>
      </c>
      <c r="P716">
        <v>0.40958972174507902</v>
      </c>
      <c r="Q716">
        <v>-0.18430407842000299</v>
      </c>
      <c r="S716">
        <v>0.271764858112023</v>
      </c>
      <c r="T716">
        <v>0.120916207631429</v>
      </c>
    </row>
    <row r="717" spans="1:21" x14ac:dyDescent="0.45">
      <c r="A717" t="s">
        <v>4706</v>
      </c>
      <c r="B717" t="s">
        <v>89397</v>
      </c>
      <c r="C717" t="s">
        <v>4707</v>
      </c>
      <c r="D717">
        <v>701</v>
      </c>
      <c r="E717" t="s">
        <v>4716</v>
      </c>
      <c r="F717" t="s">
        <v>4717</v>
      </c>
      <c r="G717" t="s">
        <v>91</v>
      </c>
      <c r="H717">
        <v>4</v>
      </c>
      <c r="I717" t="s">
        <v>92</v>
      </c>
      <c r="J717">
        <v>1.72756347578869</v>
      </c>
      <c r="K717">
        <v>-0.68405882517496797</v>
      </c>
      <c r="L717" t="s">
        <v>9411</v>
      </c>
      <c r="M717">
        <v>1.3278313046713699</v>
      </c>
      <c r="N717">
        <v>-0.56960693995157896</v>
      </c>
      <c r="O717" t="s">
        <v>9411</v>
      </c>
      <c r="P717">
        <v>1.31747351060329</v>
      </c>
      <c r="Q717">
        <v>-0.49715566635131803</v>
      </c>
      <c r="R717" t="s">
        <v>9411</v>
      </c>
      <c r="S717">
        <v>1.2349676336081199</v>
      </c>
      <c r="T717">
        <v>-0.51709063847859704</v>
      </c>
      <c r="U717" t="s">
        <v>9411</v>
      </c>
    </row>
    <row r="718" spans="1:21" x14ac:dyDescent="0.45">
      <c r="A718" t="s">
        <v>4706</v>
      </c>
      <c r="B718" t="s">
        <v>89397</v>
      </c>
      <c r="C718" t="s">
        <v>4707</v>
      </c>
      <c r="D718">
        <v>598</v>
      </c>
      <c r="E718" t="s">
        <v>4723</v>
      </c>
      <c r="F718" t="s">
        <v>4724</v>
      </c>
      <c r="G718" t="s">
        <v>91</v>
      </c>
      <c r="H718">
        <v>2</v>
      </c>
      <c r="I718" t="s">
        <v>92</v>
      </c>
      <c r="J718">
        <v>1.82699254706736</v>
      </c>
      <c r="K718">
        <v>-0.39166514078775999</v>
      </c>
      <c r="L718" t="s">
        <v>9411</v>
      </c>
      <c r="M718">
        <v>1.1380800309486601</v>
      </c>
      <c r="N718">
        <v>-0.23235559463500999</v>
      </c>
      <c r="P718">
        <v>1.47610234830998</v>
      </c>
      <c r="Q718">
        <v>-0.29099225997924799</v>
      </c>
      <c r="R718" t="s">
        <v>9411</v>
      </c>
      <c r="S718">
        <v>0.68472438964401705</v>
      </c>
      <c r="T718">
        <v>-0.14651409784952801</v>
      </c>
    </row>
    <row r="719" spans="1:21" x14ac:dyDescent="0.45">
      <c r="A719" t="s">
        <v>4706</v>
      </c>
      <c r="B719" t="s">
        <v>89397</v>
      </c>
      <c r="C719" t="s">
        <v>4707</v>
      </c>
      <c r="D719">
        <v>612</v>
      </c>
      <c r="E719" t="s">
        <v>4725</v>
      </c>
      <c r="F719" t="s">
        <v>4726</v>
      </c>
      <c r="G719" t="s">
        <v>91</v>
      </c>
      <c r="H719">
        <v>2</v>
      </c>
      <c r="I719" t="s">
        <v>92</v>
      </c>
      <c r="J719">
        <v>3.3028468563709198E-3</v>
      </c>
      <c r="K719">
        <v>-4.9559275309243899E-4</v>
      </c>
      <c r="M719">
        <v>0.19293079942543301</v>
      </c>
      <c r="N719">
        <v>2.98749605814616E-2</v>
      </c>
      <c r="P719">
        <v>0.93976843788401498</v>
      </c>
      <c r="Q719">
        <v>-9.3472957611083998E-2</v>
      </c>
      <c r="S719">
        <v>0.38897127464963999</v>
      </c>
      <c r="T719">
        <v>-4.5916080474853502E-2</v>
      </c>
    </row>
    <row r="720" spans="1:21" x14ac:dyDescent="0.45">
      <c r="A720" t="s">
        <v>4706</v>
      </c>
      <c r="B720" t="s">
        <v>89397</v>
      </c>
      <c r="C720" t="s">
        <v>4707</v>
      </c>
      <c r="D720">
        <v>624</v>
      </c>
      <c r="E720" t="s">
        <v>4729</v>
      </c>
      <c r="F720" t="s">
        <v>4730</v>
      </c>
      <c r="G720" t="s">
        <v>91</v>
      </c>
      <c r="H720">
        <v>3</v>
      </c>
      <c r="I720" t="s">
        <v>92</v>
      </c>
      <c r="J720">
        <v>1.4603550855927601</v>
      </c>
      <c r="K720">
        <v>-0.49809432029724099</v>
      </c>
      <c r="L720" t="s">
        <v>9411</v>
      </c>
      <c r="M720">
        <v>0.226021716409502</v>
      </c>
      <c r="N720">
        <v>-9.9954128265380901E-2</v>
      </c>
      <c r="P720">
        <v>0.267728590897231</v>
      </c>
      <c r="Q720">
        <v>-7.7031135559082003E-2</v>
      </c>
      <c r="S720">
        <v>0.165536486131274</v>
      </c>
      <c r="T720">
        <v>4.5052766799926799E-2</v>
      </c>
    </row>
    <row r="721" spans="1:21" x14ac:dyDescent="0.45">
      <c r="A721" t="s">
        <v>4706</v>
      </c>
      <c r="B721" t="s">
        <v>89398</v>
      </c>
      <c r="C721" t="s">
        <v>4707</v>
      </c>
      <c r="D721">
        <v>464</v>
      </c>
      <c r="E721" t="s">
        <v>4736</v>
      </c>
      <c r="F721" t="s">
        <v>4737</v>
      </c>
      <c r="G721" t="s">
        <v>91</v>
      </c>
      <c r="H721">
        <v>4</v>
      </c>
      <c r="I721" t="s">
        <v>92</v>
      </c>
      <c r="J721">
        <v>1.8759790812245101</v>
      </c>
      <c r="K721">
        <v>-0.22823238372802701</v>
      </c>
      <c r="M721">
        <v>1.93611645886166</v>
      </c>
      <c r="N721">
        <v>-0.20993725458780901</v>
      </c>
      <c r="P721">
        <v>1.6087701054357999</v>
      </c>
      <c r="Q721">
        <v>-0.198057651519775</v>
      </c>
      <c r="S721">
        <v>1.1811873656144101</v>
      </c>
      <c r="T721">
        <v>-0.135603109995524</v>
      </c>
    </row>
    <row r="722" spans="1:21" x14ac:dyDescent="0.45">
      <c r="A722" t="s">
        <v>4706</v>
      </c>
      <c r="B722" t="s">
        <v>89397</v>
      </c>
      <c r="C722" t="s">
        <v>4707</v>
      </c>
      <c r="D722">
        <v>729</v>
      </c>
      <c r="E722" t="s">
        <v>4740</v>
      </c>
      <c r="F722" t="s">
        <v>4741</v>
      </c>
      <c r="G722" t="s">
        <v>91</v>
      </c>
      <c r="H722">
        <v>2</v>
      </c>
      <c r="I722" t="s">
        <v>92</v>
      </c>
      <c r="J722">
        <v>1.2223250331922599</v>
      </c>
      <c r="K722">
        <v>-0.567052602767944</v>
      </c>
      <c r="L722" t="s">
        <v>9411</v>
      </c>
      <c r="M722">
        <v>0.31660867696043798</v>
      </c>
      <c r="N722">
        <v>-0.121688842773438</v>
      </c>
      <c r="P722">
        <v>0.35041487874316402</v>
      </c>
      <c r="Q722">
        <v>-0.148307800292969</v>
      </c>
      <c r="S722">
        <v>0.18406814393391099</v>
      </c>
      <c r="T722">
        <v>7.95788764953613E-2</v>
      </c>
    </row>
    <row r="723" spans="1:21" x14ac:dyDescent="0.45">
      <c r="A723" t="s">
        <v>4706</v>
      </c>
      <c r="B723" t="s">
        <v>89399</v>
      </c>
      <c r="C723" t="s">
        <v>4707</v>
      </c>
      <c r="D723">
        <v>532</v>
      </c>
      <c r="E723" t="s">
        <v>4742</v>
      </c>
      <c r="F723" t="s">
        <v>4743</v>
      </c>
      <c r="G723" t="s">
        <v>91</v>
      </c>
      <c r="H723">
        <v>2</v>
      </c>
      <c r="I723" t="s">
        <v>92</v>
      </c>
      <c r="J723">
        <v>0.527478637922416</v>
      </c>
      <c r="K723">
        <v>-0.1087646484375</v>
      </c>
      <c r="M723">
        <v>1.36774271905858</v>
      </c>
      <c r="N723">
        <v>-0.20590289433797199</v>
      </c>
      <c r="P723">
        <v>1.09350061088755</v>
      </c>
      <c r="Q723">
        <v>-0.180949370066325</v>
      </c>
      <c r="S723">
        <v>1.2166259310638501</v>
      </c>
      <c r="T723">
        <v>-0.20461606979370101</v>
      </c>
    </row>
    <row r="724" spans="1:21" x14ac:dyDescent="0.45">
      <c r="A724" t="s">
        <v>4706</v>
      </c>
      <c r="B724" t="s">
        <v>89399</v>
      </c>
      <c r="C724" t="s">
        <v>4707</v>
      </c>
      <c r="D724">
        <v>507</v>
      </c>
      <c r="E724" t="s">
        <v>4744</v>
      </c>
      <c r="F724" t="s">
        <v>4745</v>
      </c>
      <c r="G724" t="s">
        <v>91</v>
      </c>
      <c r="H724">
        <v>2</v>
      </c>
      <c r="I724" t="s">
        <v>92</v>
      </c>
      <c r="J724">
        <v>1.0402354411088299</v>
      </c>
      <c r="K724">
        <v>0.23303111394246401</v>
      </c>
      <c r="M724">
        <v>5.3371197667494097E-2</v>
      </c>
      <c r="N724">
        <v>-1.28690401713053E-2</v>
      </c>
      <c r="P724">
        <v>0.19053550684478299</v>
      </c>
      <c r="Q724">
        <v>4.0275414784749303E-2</v>
      </c>
      <c r="S724">
        <v>0.35688733657879901</v>
      </c>
      <c r="T724">
        <v>-5.7562033335367802E-2</v>
      </c>
    </row>
    <row r="725" spans="1:21" x14ac:dyDescent="0.45">
      <c r="A725" t="s">
        <v>4706</v>
      </c>
      <c r="B725" t="s">
        <v>89399</v>
      </c>
      <c r="C725" t="s">
        <v>4707</v>
      </c>
      <c r="D725">
        <v>524</v>
      </c>
      <c r="E725" t="s">
        <v>4750</v>
      </c>
      <c r="F725" t="s">
        <v>4751</v>
      </c>
      <c r="G725" t="s">
        <v>91</v>
      </c>
      <c r="H725">
        <v>3</v>
      </c>
      <c r="I725" t="s">
        <v>92</v>
      </c>
      <c r="J725">
        <v>2.4676245115752602</v>
      </c>
      <c r="K725">
        <v>-0.39555899302164699</v>
      </c>
      <c r="L725" t="s">
        <v>9411</v>
      </c>
      <c r="M725">
        <v>2.2135755613629602</v>
      </c>
      <c r="N725">
        <v>-0.46955219904581702</v>
      </c>
      <c r="O725" t="s">
        <v>9411</v>
      </c>
      <c r="P725">
        <v>2.7347585516247599</v>
      </c>
      <c r="Q725">
        <v>-0.521983623504639</v>
      </c>
      <c r="R725" t="s">
        <v>9411</v>
      </c>
      <c r="S725">
        <v>2.5744103657492898</v>
      </c>
      <c r="T725">
        <v>-0.39965899785359699</v>
      </c>
      <c r="U725" t="s">
        <v>9411</v>
      </c>
    </row>
    <row r="726" spans="1:21" x14ac:dyDescent="0.45">
      <c r="A726" t="s">
        <v>4706</v>
      </c>
      <c r="B726" t="s">
        <v>89400</v>
      </c>
      <c r="C726" t="s">
        <v>4707</v>
      </c>
      <c r="D726">
        <v>306</v>
      </c>
      <c r="E726" t="s">
        <v>4752</v>
      </c>
      <c r="F726" t="s">
        <v>4753</v>
      </c>
      <c r="G726" t="s">
        <v>91</v>
      </c>
      <c r="H726">
        <v>3</v>
      </c>
      <c r="I726" t="s">
        <v>92</v>
      </c>
      <c r="J726">
        <v>0.46667470526809102</v>
      </c>
      <c r="K726">
        <v>0.58542895317077603</v>
      </c>
      <c r="M726">
        <v>1.06000176259084</v>
      </c>
      <c r="N726">
        <v>0.80980944633483898</v>
      </c>
      <c r="O726" t="s">
        <v>9411</v>
      </c>
      <c r="P726">
        <v>0.89028241639955896</v>
      </c>
      <c r="Q726">
        <v>0.67347455024719205</v>
      </c>
      <c r="R726" t="s">
        <v>9411</v>
      </c>
      <c r="S726">
        <v>0.58091144294859998</v>
      </c>
      <c r="T726">
        <v>0.55124831199645996</v>
      </c>
    </row>
    <row r="727" spans="1:21" x14ac:dyDescent="0.45">
      <c r="A727" t="s">
        <v>4706</v>
      </c>
      <c r="B727" t="s">
        <v>89398</v>
      </c>
      <c r="C727" t="s">
        <v>4707</v>
      </c>
      <c r="D727">
        <v>398</v>
      </c>
      <c r="E727" t="s">
        <v>4757</v>
      </c>
      <c r="F727" t="s">
        <v>4758</v>
      </c>
      <c r="G727" t="s">
        <v>91</v>
      </c>
      <c r="H727">
        <v>3</v>
      </c>
      <c r="I727" t="s">
        <v>92</v>
      </c>
      <c r="J727">
        <v>1.60192770292509</v>
      </c>
      <c r="K727">
        <v>-0.30767607688903797</v>
      </c>
      <c r="M727">
        <v>0.497916269774207</v>
      </c>
      <c r="N727">
        <v>-0.11377286911010701</v>
      </c>
      <c r="P727">
        <v>1.9230231363785899</v>
      </c>
      <c r="Q727">
        <v>-0.123330116271973</v>
      </c>
      <c r="S727">
        <v>0.38743356141560098</v>
      </c>
      <c r="T727">
        <v>-7.5834274291992201E-2</v>
      </c>
    </row>
    <row r="728" spans="1:21" x14ac:dyDescent="0.45">
      <c r="B728" t="s">
        <v>76750</v>
      </c>
      <c r="D728">
        <v>3</v>
      </c>
      <c r="E728" t="s">
        <v>4763</v>
      </c>
      <c r="F728" t="s">
        <v>4764</v>
      </c>
      <c r="G728" t="s">
        <v>91</v>
      </c>
      <c r="H728">
        <v>3</v>
      </c>
      <c r="I728" t="s">
        <v>92</v>
      </c>
      <c r="J728">
        <v>3.3566224327310401</v>
      </c>
      <c r="K728">
        <v>0.97270456949869799</v>
      </c>
      <c r="L728" t="s">
        <v>9411</v>
      </c>
      <c r="M728">
        <v>3.11621663743162</v>
      </c>
      <c r="N728">
        <v>1.06586790084839</v>
      </c>
      <c r="O728" t="s">
        <v>9411</v>
      </c>
      <c r="P728">
        <v>2.5715377407012601</v>
      </c>
      <c r="Q728">
        <v>0.71298615137735999</v>
      </c>
      <c r="R728" t="s">
        <v>9411</v>
      </c>
      <c r="S728">
        <v>2.9625738985857399</v>
      </c>
      <c r="T728">
        <v>0.76957368850707997</v>
      </c>
      <c r="U728" t="s">
        <v>9411</v>
      </c>
    </row>
    <row r="729" spans="1:21" x14ac:dyDescent="0.45">
      <c r="A729" t="s">
        <v>4769</v>
      </c>
      <c r="B729" t="s">
        <v>76752</v>
      </c>
      <c r="C729" t="s">
        <v>4770</v>
      </c>
      <c r="D729">
        <v>504</v>
      </c>
      <c r="E729" t="s">
        <v>4771</v>
      </c>
      <c r="F729" t="s">
        <v>4772</v>
      </c>
      <c r="G729" t="s">
        <v>91</v>
      </c>
      <c r="H729">
        <v>4</v>
      </c>
      <c r="I729" t="s">
        <v>92</v>
      </c>
      <c r="J729">
        <v>0.131335689305982</v>
      </c>
      <c r="K729">
        <v>4.4059753417968799E-2</v>
      </c>
      <c r="M729">
        <v>0.124681131171361</v>
      </c>
      <c r="N729">
        <v>5.51988283793131E-2</v>
      </c>
      <c r="P729">
        <v>0.358212754479378</v>
      </c>
      <c r="Q729">
        <v>0.109608173370361</v>
      </c>
      <c r="S729">
        <v>0.13422981701307499</v>
      </c>
      <c r="T729">
        <v>4.3846607208252002E-2</v>
      </c>
    </row>
    <row r="730" spans="1:21" x14ac:dyDescent="0.45">
      <c r="A730" t="s">
        <v>4779</v>
      </c>
      <c r="B730" t="s">
        <v>76753</v>
      </c>
      <c r="C730" t="s">
        <v>4780</v>
      </c>
      <c r="D730">
        <v>829</v>
      </c>
      <c r="E730" t="s">
        <v>4781</v>
      </c>
      <c r="F730" t="s">
        <v>4782</v>
      </c>
      <c r="G730" t="s">
        <v>91</v>
      </c>
      <c r="H730">
        <v>3</v>
      </c>
      <c r="I730" t="s">
        <v>92</v>
      </c>
      <c r="J730">
        <v>0.47230365421076498</v>
      </c>
      <c r="K730">
        <v>-0.14821974436442101</v>
      </c>
      <c r="M730">
        <v>1.2409997985012799</v>
      </c>
      <c r="N730">
        <v>-0.36005830764770502</v>
      </c>
      <c r="P730">
        <v>0.99682712233954995</v>
      </c>
      <c r="Q730">
        <v>-0.28777551651000999</v>
      </c>
      <c r="S730">
        <v>1.1850281913055001</v>
      </c>
      <c r="T730">
        <v>-0.37882375717163103</v>
      </c>
      <c r="U730" t="s">
        <v>9411</v>
      </c>
    </row>
    <row r="731" spans="1:21" x14ac:dyDescent="0.45">
      <c r="A731" t="s">
        <v>4779</v>
      </c>
      <c r="B731" t="s">
        <v>76753</v>
      </c>
      <c r="C731" t="s">
        <v>4780</v>
      </c>
      <c r="D731">
        <v>940</v>
      </c>
      <c r="E731" t="s">
        <v>4785</v>
      </c>
      <c r="F731" t="s">
        <v>4786</v>
      </c>
      <c r="G731" t="s">
        <v>91</v>
      </c>
      <c r="H731">
        <v>3</v>
      </c>
      <c r="I731" t="s">
        <v>92</v>
      </c>
      <c r="J731">
        <v>0.45280418140529299</v>
      </c>
      <c r="K731">
        <v>-8.1652641296386705E-2</v>
      </c>
      <c r="M731">
        <v>0.77908946738023399</v>
      </c>
      <c r="N731">
        <v>-0.109899044036865</v>
      </c>
      <c r="P731">
        <v>0.64526780617891299</v>
      </c>
      <c r="Q731">
        <v>-0.10241365432739299</v>
      </c>
      <c r="S731">
        <v>0.44381614560682697</v>
      </c>
      <c r="T731">
        <v>-8.2544485727945996E-2</v>
      </c>
    </row>
    <row r="732" spans="1:21" x14ac:dyDescent="0.45">
      <c r="A732" t="s">
        <v>4779</v>
      </c>
      <c r="B732" t="s">
        <v>76753</v>
      </c>
      <c r="C732" t="s">
        <v>4780</v>
      </c>
      <c r="D732">
        <v>1140</v>
      </c>
      <c r="E732" t="s">
        <v>4789</v>
      </c>
      <c r="F732" t="s">
        <v>4790</v>
      </c>
      <c r="G732" t="s">
        <v>91</v>
      </c>
      <c r="H732">
        <v>2</v>
      </c>
      <c r="I732" t="s">
        <v>92</v>
      </c>
      <c r="J732">
        <v>2.60961830395703</v>
      </c>
      <c r="K732">
        <v>0.71131348609924305</v>
      </c>
      <c r="L732" t="s">
        <v>9411</v>
      </c>
      <c r="M732">
        <v>2.1069357812156801</v>
      </c>
      <c r="N732">
        <v>0.77598190307617199</v>
      </c>
      <c r="O732" t="s">
        <v>9411</v>
      </c>
      <c r="P732">
        <v>1.5041868104762</v>
      </c>
      <c r="Q732">
        <v>0.81245326995849598</v>
      </c>
      <c r="R732" t="s">
        <v>9411</v>
      </c>
      <c r="S732">
        <v>2.6970860216586701</v>
      </c>
      <c r="T732">
        <v>0.70565176010131803</v>
      </c>
      <c r="U732" t="s">
        <v>9411</v>
      </c>
    </row>
    <row r="733" spans="1:21" x14ac:dyDescent="0.45">
      <c r="A733" t="s">
        <v>4806</v>
      </c>
      <c r="B733" t="s">
        <v>76757</v>
      </c>
      <c r="C733" t="s">
        <v>4807</v>
      </c>
      <c r="D733">
        <v>442</v>
      </c>
      <c r="E733" t="s">
        <v>4810</v>
      </c>
      <c r="F733" t="s">
        <v>4811</v>
      </c>
      <c r="G733" t="s">
        <v>91</v>
      </c>
      <c r="H733">
        <v>3</v>
      </c>
      <c r="I733" t="s">
        <v>92</v>
      </c>
      <c r="J733">
        <v>1.4313722293484801</v>
      </c>
      <c r="K733">
        <v>0.24282296498616501</v>
      </c>
      <c r="M733">
        <v>1.4144781784368201</v>
      </c>
      <c r="N733">
        <v>0.133844216664632</v>
      </c>
      <c r="P733">
        <v>2.24204860037019</v>
      </c>
      <c r="Q733">
        <v>5.4618358612060498E-2</v>
      </c>
      <c r="S733">
        <v>0.25285858510709103</v>
      </c>
      <c r="T733">
        <v>-2.97986666361491E-2</v>
      </c>
    </row>
    <row r="734" spans="1:21" x14ac:dyDescent="0.45">
      <c r="A734" t="s">
        <v>4816</v>
      </c>
      <c r="B734" t="s">
        <v>76759</v>
      </c>
      <c r="C734" t="s">
        <v>4817</v>
      </c>
      <c r="D734">
        <v>233</v>
      </c>
      <c r="E734" t="s">
        <v>4818</v>
      </c>
      <c r="F734" t="s">
        <v>4819</v>
      </c>
      <c r="G734" t="s">
        <v>91</v>
      </c>
      <c r="H734">
        <v>3</v>
      </c>
      <c r="I734" t="s">
        <v>92</v>
      </c>
      <c r="J734">
        <v>2.4965523454261098</v>
      </c>
      <c r="K734">
        <v>-1.0717665354410799</v>
      </c>
      <c r="L734" t="s">
        <v>9411</v>
      </c>
      <c r="M734">
        <v>2.06703562972212</v>
      </c>
      <c r="N734">
        <v>-0.73426262537638398</v>
      </c>
      <c r="O734" t="s">
        <v>9411</v>
      </c>
      <c r="P734">
        <v>2.1837927915317601</v>
      </c>
      <c r="Q734">
        <v>-0.63499848047892304</v>
      </c>
      <c r="R734" t="s">
        <v>9411</v>
      </c>
      <c r="S734">
        <v>3.1877424369968201</v>
      </c>
      <c r="T734">
        <v>-0.73326349258422896</v>
      </c>
      <c r="U734" t="s">
        <v>9411</v>
      </c>
    </row>
    <row r="735" spans="1:21" x14ac:dyDescent="0.45">
      <c r="A735" t="s">
        <v>4824</v>
      </c>
      <c r="B735" t="s">
        <v>89401</v>
      </c>
      <c r="C735" t="s">
        <v>4825</v>
      </c>
      <c r="D735">
        <v>1057</v>
      </c>
      <c r="E735" t="s">
        <v>4835</v>
      </c>
      <c r="F735" t="s">
        <v>4836</v>
      </c>
      <c r="G735" t="s">
        <v>91</v>
      </c>
      <c r="H735">
        <v>2</v>
      </c>
      <c r="I735" t="s">
        <v>92</v>
      </c>
      <c r="J735">
        <v>2.7595606547479701</v>
      </c>
      <c r="K735">
        <v>-0.47816340128580698</v>
      </c>
      <c r="L735" t="s">
        <v>9411</v>
      </c>
      <c r="M735">
        <v>2.8378759138441101</v>
      </c>
      <c r="N735">
        <v>-0.55659214655558298</v>
      </c>
      <c r="O735" t="s">
        <v>9411</v>
      </c>
      <c r="P735">
        <v>2.6403945657514698</v>
      </c>
      <c r="Q735">
        <v>-0.472950458526611</v>
      </c>
      <c r="R735" t="s">
        <v>9411</v>
      </c>
      <c r="S735">
        <v>2.3882970194173998</v>
      </c>
      <c r="T735">
        <v>-0.41637976964314799</v>
      </c>
      <c r="U735" t="s">
        <v>9411</v>
      </c>
    </row>
    <row r="736" spans="1:21" x14ac:dyDescent="0.45">
      <c r="A736" t="s">
        <v>4839</v>
      </c>
      <c r="B736" t="s">
        <v>76762</v>
      </c>
      <c r="C736" t="s">
        <v>4840</v>
      </c>
      <c r="D736">
        <v>1411</v>
      </c>
      <c r="E736" t="s">
        <v>4841</v>
      </c>
      <c r="F736" t="s">
        <v>4842</v>
      </c>
      <c r="G736" t="s">
        <v>91</v>
      </c>
      <c r="H736">
        <v>3</v>
      </c>
      <c r="I736" t="s">
        <v>92</v>
      </c>
      <c r="J736">
        <v>0.354594585842474</v>
      </c>
      <c r="K736">
        <v>-7.9439163208007799E-2</v>
      </c>
      <c r="M736">
        <v>0.41973828799184099</v>
      </c>
      <c r="N736">
        <v>-0.162813027699788</v>
      </c>
      <c r="P736">
        <v>0.27620263593549899</v>
      </c>
      <c r="Q736">
        <v>6.8357626597086593E-2</v>
      </c>
      <c r="S736">
        <v>8.8011076666404203E-2</v>
      </c>
      <c r="T736">
        <v>2.0406564076741501E-2</v>
      </c>
    </row>
    <row r="737" spans="1:21" x14ac:dyDescent="0.45">
      <c r="A737" t="s">
        <v>4839</v>
      </c>
      <c r="B737" t="s">
        <v>76762</v>
      </c>
      <c r="C737" t="s">
        <v>4840</v>
      </c>
      <c r="D737">
        <v>1799</v>
      </c>
      <c r="E737" t="s">
        <v>4849</v>
      </c>
      <c r="F737" t="s">
        <v>4850</v>
      </c>
      <c r="G737" t="s">
        <v>91</v>
      </c>
      <c r="H737">
        <v>2</v>
      </c>
      <c r="I737" t="s">
        <v>92</v>
      </c>
      <c r="J737">
        <v>1.6233140514323401</v>
      </c>
      <c r="K737">
        <v>1.0402736663818399</v>
      </c>
      <c r="L737" t="s">
        <v>9411</v>
      </c>
      <c r="M737">
        <v>1.11660393772714</v>
      </c>
      <c r="N737">
        <v>1.1197869777679399</v>
      </c>
      <c r="O737" t="s">
        <v>9411</v>
      </c>
      <c r="P737">
        <v>1.24735412161966</v>
      </c>
      <c r="Q737">
        <v>1.07688307762146</v>
      </c>
      <c r="R737" t="s">
        <v>9411</v>
      </c>
      <c r="S737">
        <v>1.46060931113999</v>
      </c>
      <c r="T737">
        <v>1.00253653526306</v>
      </c>
      <c r="U737" t="s">
        <v>9411</v>
      </c>
    </row>
    <row r="738" spans="1:21" x14ac:dyDescent="0.45">
      <c r="A738" t="s">
        <v>4839</v>
      </c>
      <c r="B738" t="s">
        <v>76762</v>
      </c>
      <c r="C738" t="s">
        <v>4840</v>
      </c>
      <c r="D738">
        <v>1132</v>
      </c>
      <c r="E738" t="s">
        <v>4859</v>
      </c>
      <c r="F738" t="s">
        <v>4860</v>
      </c>
      <c r="G738" t="s">
        <v>91</v>
      </c>
      <c r="H738">
        <v>3</v>
      </c>
      <c r="I738" t="s">
        <v>92</v>
      </c>
      <c r="J738">
        <v>1.4132079933949699</v>
      </c>
      <c r="K738">
        <v>-0.36921072006225603</v>
      </c>
      <c r="L738" t="s">
        <v>9411</v>
      </c>
      <c r="M738">
        <v>0.98784295665680999</v>
      </c>
      <c r="N738">
        <v>-0.26072430610656699</v>
      </c>
      <c r="P738">
        <v>0.59783472226561996</v>
      </c>
      <c r="Q738">
        <v>-5.8151006698608398E-2</v>
      </c>
      <c r="S738">
        <v>1.5111399730097801</v>
      </c>
      <c r="T738">
        <v>-0.16014122962951699</v>
      </c>
    </row>
    <row r="739" spans="1:21" x14ac:dyDescent="0.45">
      <c r="A739" t="s">
        <v>4873</v>
      </c>
      <c r="B739" t="s">
        <v>76768</v>
      </c>
      <c r="C739" t="s">
        <v>4874</v>
      </c>
      <c r="D739">
        <v>48</v>
      </c>
      <c r="E739" t="s">
        <v>4875</v>
      </c>
      <c r="F739" t="s">
        <v>4876</v>
      </c>
      <c r="G739" t="s">
        <v>91</v>
      </c>
      <c r="H739">
        <v>2</v>
      </c>
      <c r="I739" t="s">
        <v>92</v>
      </c>
      <c r="J739">
        <v>1.2608292860017101</v>
      </c>
      <c r="K739">
        <v>0.13763809204101601</v>
      </c>
      <c r="M739">
        <v>7.5456199689799802E-2</v>
      </c>
      <c r="N739">
        <v>-1.2362003326416E-2</v>
      </c>
      <c r="P739">
        <v>0.10338360005826901</v>
      </c>
      <c r="Q739">
        <v>1.4023621877034501E-2</v>
      </c>
      <c r="S739">
        <v>1.19766951866228E-2</v>
      </c>
      <c r="T739">
        <v>-2.3620923360188799E-3</v>
      </c>
    </row>
    <row r="740" spans="1:21" x14ac:dyDescent="0.45">
      <c r="A740" t="s">
        <v>4873</v>
      </c>
      <c r="B740" t="s">
        <v>76768</v>
      </c>
      <c r="C740" t="s">
        <v>4874</v>
      </c>
      <c r="D740">
        <v>1182</v>
      </c>
      <c r="E740" t="s">
        <v>4877</v>
      </c>
      <c r="F740" t="s">
        <v>4878</v>
      </c>
      <c r="G740" t="s">
        <v>91</v>
      </c>
      <c r="H740">
        <v>2</v>
      </c>
      <c r="I740" t="s">
        <v>92</v>
      </c>
      <c r="J740">
        <v>0.578352641351361</v>
      </c>
      <c r="K740">
        <v>-0.14094893137613901</v>
      </c>
      <c r="M740">
        <v>0.51440407041344605</v>
      </c>
      <c r="N740">
        <v>-0.162751992543538</v>
      </c>
      <c r="P740">
        <v>5.6765976413511901E-2</v>
      </c>
      <c r="Q740">
        <v>-1.9641876220703101E-2</v>
      </c>
      <c r="S740">
        <v>0.67417605032427896</v>
      </c>
      <c r="T740">
        <v>-0.15803305308024099</v>
      </c>
    </row>
    <row r="741" spans="1:21" x14ac:dyDescent="0.45">
      <c r="A741" t="s">
        <v>4873</v>
      </c>
      <c r="B741" t="s">
        <v>76768</v>
      </c>
      <c r="C741" t="s">
        <v>4874</v>
      </c>
      <c r="D741">
        <v>451</v>
      </c>
      <c r="E741" t="s">
        <v>4881</v>
      </c>
      <c r="F741" t="s">
        <v>4882</v>
      </c>
      <c r="G741" t="s">
        <v>91</v>
      </c>
      <c r="H741">
        <v>2</v>
      </c>
      <c r="I741" t="s">
        <v>92</v>
      </c>
      <c r="J741">
        <v>0.87084585386272195</v>
      </c>
      <c r="K741">
        <v>-8.2096735636393206E-2</v>
      </c>
      <c r="M741">
        <v>1.5622037639664099</v>
      </c>
      <c r="N741">
        <v>-0.22717205683390301</v>
      </c>
      <c r="P741">
        <v>2.2927953145242599</v>
      </c>
      <c r="Q741">
        <v>-0.22534513473510701</v>
      </c>
      <c r="R741" t="s">
        <v>9411</v>
      </c>
      <c r="S741">
        <v>0.491128650749312</v>
      </c>
      <c r="T741">
        <v>-8.2388401031494196E-2</v>
      </c>
    </row>
    <row r="742" spans="1:21" x14ac:dyDescent="0.45">
      <c r="B742" t="s">
        <v>89402</v>
      </c>
      <c r="D742">
        <v>51</v>
      </c>
      <c r="E742" t="s">
        <v>4887</v>
      </c>
      <c r="F742" t="s">
        <v>4888</v>
      </c>
      <c r="G742" t="s">
        <v>91</v>
      </c>
      <c r="H742">
        <v>2</v>
      </c>
      <c r="I742" t="s">
        <v>92</v>
      </c>
      <c r="J742">
        <v>1.36971058174154</v>
      </c>
      <c r="K742">
        <v>-0.11070585250854501</v>
      </c>
      <c r="M742">
        <v>0.33074031774499801</v>
      </c>
      <c r="N742">
        <v>-4.5799970626831103E-2</v>
      </c>
      <c r="P742">
        <v>1.4703576874168001</v>
      </c>
      <c r="Q742">
        <v>-0.13741421699523901</v>
      </c>
      <c r="S742">
        <v>0.22342318135827899</v>
      </c>
      <c r="T742">
        <v>2.9073476791381801E-2</v>
      </c>
    </row>
    <row r="743" spans="1:21" x14ac:dyDescent="0.45">
      <c r="A743" t="s">
        <v>4883</v>
      </c>
      <c r="B743" t="s">
        <v>89403</v>
      </c>
      <c r="D743">
        <v>577</v>
      </c>
      <c r="E743" t="s">
        <v>4893</v>
      </c>
      <c r="F743" t="s">
        <v>4894</v>
      </c>
      <c r="G743" t="s">
        <v>91</v>
      </c>
      <c r="H743">
        <v>2</v>
      </c>
      <c r="I743" t="s">
        <v>92</v>
      </c>
      <c r="J743">
        <v>3.7570692125652401</v>
      </c>
      <c r="K743">
        <v>0.65388679504394498</v>
      </c>
      <c r="L743" t="s">
        <v>9411</v>
      </c>
      <c r="M743">
        <v>3.7587232371428598</v>
      </c>
      <c r="N743">
        <v>0.69955778121948198</v>
      </c>
      <c r="O743" t="s">
        <v>9411</v>
      </c>
      <c r="P743">
        <v>3.1446775301011298</v>
      </c>
      <c r="Q743">
        <v>0.46195777257283499</v>
      </c>
      <c r="R743" t="s">
        <v>9411</v>
      </c>
      <c r="S743">
        <v>2.1770913569307702</v>
      </c>
      <c r="T743">
        <v>0.42960564295450798</v>
      </c>
      <c r="U743" t="s">
        <v>9411</v>
      </c>
    </row>
    <row r="744" spans="1:21" x14ac:dyDescent="0.45">
      <c r="A744" t="s">
        <v>4883</v>
      </c>
      <c r="B744" t="s">
        <v>89404</v>
      </c>
      <c r="D744">
        <v>394</v>
      </c>
      <c r="E744" t="s">
        <v>4897</v>
      </c>
      <c r="F744" t="s">
        <v>4898</v>
      </c>
      <c r="G744" t="s">
        <v>91</v>
      </c>
      <c r="H744">
        <v>3</v>
      </c>
      <c r="I744" t="s">
        <v>92</v>
      </c>
      <c r="J744">
        <v>0.91554682171256296</v>
      </c>
      <c r="K744">
        <v>-0.14353895187377899</v>
      </c>
      <c r="M744">
        <v>0.38198641524042898</v>
      </c>
      <c r="N744">
        <v>-4.8148632049560498E-2</v>
      </c>
      <c r="P744">
        <v>0.26307081763050399</v>
      </c>
      <c r="Q744">
        <v>4.4041633605956997E-2</v>
      </c>
      <c r="S744">
        <v>1.3746547482453999</v>
      </c>
      <c r="T744">
        <v>6.6625436147054004E-2</v>
      </c>
    </row>
    <row r="745" spans="1:21" x14ac:dyDescent="0.45">
      <c r="A745" t="s">
        <v>4883</v>
      </c>
      <c r="B745" t="s">
        <v>89404</v>
      </c>
      <c r="D745">
        <v>395</v>
      </c>
      <c r="E745" t="s">
        <v>4899</v>
      </c>
      <c r="F745" t="s">
        <v>4900</v>
      </c>
      <c r="G745" t="s">
        <v>91</v>
      </c>
      <c r="H745">
        <v>3</v>
      </c>
      <c r="I745" t="s">
        <v>92</v>
      </c>
      <c r="J745">
        <v>0.57524804979009703</v>
      </c>
      <c r="K745">
        <v>-0.15096402168273901</v>
      </c>
      <c r="M745">
        <v>0.28217161965637899</v>
      </c>
      <c r="N745">
        <v>-4.2977094650268603E-2</v>
      </c>
      <c r="P745">
        <v>0.117754849192423</v>
      </c>
      <c r="Q745">
        <v>-5.6574106216430699E-2</v>
      </c>
      <c r="S745">
        <v>0.27508304146977303</v>
      </c>
      <c r="T745">
        <v>-2.03220844268799E-2</v>
      </c>
    </row>
    <row r="746" spans="1:21" x14ac:dyDescent="0.45">
      <c r="A746" t="s">
        <v>4911</v>
      </c>
      <c r="B746" t="s">
        <v>76774</v>
      </c>
      <c r="C746" t="s">
        <v>4912</v>
      </c>
      <c r="D746">
        <v>491</v>
      </c>
      <c r="E746" t="s">
        <v>4913</v>
      </c>
      <c r="F746" t="s">
        <v>4914</v>
      </c>
      <c r="G746" t="s">
        <v>91</v>
      </c>
      <c r="H746">
        <v>3</v>
      </c>
      <c r="I746" t="s">
        <v>92</v>
      </c>
      <c r="J746">
        <v>1.2845659777904499</v>
      </c>
      <c r="K746">
        <v>-0.41604264577229799</v>
      </c>
      <c r="L746" t="s">
        <v>9411</v>
      </c>
      <c r="M746">
        <v>0.87055937161725006</v>
      </c>
      <c r="N746">
        <v>-0.29874054590860999</v>
      </c>
      <c r="P746">
        <v>1.8557657279844899</v>
      </c>
      <c r="Q746">
        <v>-0.56688038508097305</v>
      </c>
      <c r="R746" t="s">
        <v>9411</v>
      </c>
      <c r="S746">
        <v>0.967869442717602</v>
      </c>
      <c r="T746">
        <v>-0.342605590820313</v>
      </c>
    </row>
    <row r="747" spans="1:21" x14ac:dyDescent="0.45">
      <c r="A747" t="s">
        <v>4911</v>
      </c>
      <c r="B747" t="s">
        <v>76774</v>
      </c>
      <c r="C747" t="s">
        <v>4912</v>
      </c>
      <c r="D747">
        <v>710</v>
      </c>
      <c r="E747" t="s">
        <v>4917</v>
      </c>
      <c r="F747" t="s">
        <v>4918</v>
      </c>
      <c r="G747" t="s">
        <v>91</v>
      </c>
      <c r="H747">
        <v>2</v>
      </c>
      <c r="I747" t="s">
        <v>92</v>
      </c>
      <c r="J747">
        <v>0.14201451511193899</v>
      </c>
      <c r="K747">
        <v>3.8925647735595703E-2</v>
      </c>
      <c r="M747">
        <v>0.135220632398172</v>
      </c>
      <c r="N747">
        <v>-4.6030203501383503E-2</v>
      </c>
      <c r="P747">
        <v>0.104706199389279</v>
      </c>
      <c r="Q747">
        <v>-2.8525988260905001E-2</v>
      </c>
      <c r="S747">
        <v>3.6011233675465298E-2</v>
      </c>
      <c r="T747">
        <v>1.41825675964355E-2</v>
      </c>
    </row>
    <row r="748" spans="1:21" x14ac:dyDescent="0.45">
      <c r="A748" t="s">
        <v>4925</v>
      </c>
      <c r="B748" t="s">
        <v>89405</v>
      </c>
      <c r="C748" t="s">
        <v>4926</v>
      </c>
      <c r="D748">
        <v>59</v>
      </c>
      <c r="E748" t="s">
        <v>4930</v>
      </c>
      <c r="F748" t="s">
        <v>4931</v>
      </c>
      <c r="G748" t="s">
        <v>91</v>
      </c>
      <c r="H748">
        <v>3</v>
      </c>
      <c r="I748" t="s">
        <v>92</v>
      </c>
      <c r="J748">
        <v>0.121997098827545</v>
      </c>
      <c r="K748">
        <v>-1.05813344319661E-2</v>
      </c>
      <c r="M748">
        <v>1.5382540453703799</v>
      </c>
      <c r="N748">
        <v>-0.101070562998454</v>
      </c>
      <c r="P748">
        <v>1.61070997603851</v>
      </c>
      <c r="Q748">
        <v>-4.6540419260660798E-2</v>
      </c>
      <c r="S748">
        <v>0.76742473421863999</v>
      </c>
      <c r="T748">
        <v>-2.6126384735107401E-2</v>
      </c>
    </row>
    <row r="749" spans="1:21" x14ac:dyDescent="0.45">
      <c r="A749" t="s">
        <v>4932</v>
      </c>
      <c r="B749" t="s">
        <v>76777</v>
      </c>
      <c r="C749" t="s">
        <v>4933</v>
      </c>
      <c r="D749">
        <v>404</v>
      </c>
      <c r="E749" t="s">
        <v>4934</v>
      </c>
      <c r="F749" t="s">
        <v>4935</v>
      </c>
      <c r="G749" t="s">
        <v>91</v>
      </c>
      <c r="H749">
        <v>3</v>
      </c>
      <c r="I749" t="s">
        <v>92</v>
      </c>
      <c r="J749">
        <v>2.80984133519507</v>
      </c>
      <c r="K749">
        <v>-0.446270624796549</v>
      </c>
      <c r="L749" t="s">
        <v>9411</v>
      </c>
      <c r="M749">
        <v>1.18274202025506</v>
      </c>
      <c r="N749">
        <v>-0.462910175323486</v>
      </c>
      <c r="O749" t="s">
        <v>9411</v>
      </c>
      <c r="P749">
        <v>1.22377686330573</v>
      </c>
      <c r="Q749">
        <v>-0.31519873936970999</v>
      </c>
      <c r="R749" t="s">
        <v>9411</v>
      </c>
      <c r="S749">
        <v>1.99462404039715</v>
      </c>
      <c r="T749">
        <v>-0.27100483576456702</v>
      </c>
      <c r="U749" t="s">
        <v>9411</v>
      </c>
    </row>
    <row r="750" spans="1:21" x14ac:dyDescent="0.45">
      <c r="A750" t="s">
        <v>4936</v>
      </c>
      <c r="B750" t="s">
        <v>76779</v>
      </c>
      <c r="C750" t="s">
        <v>4937</v>
      </c>
      <c r="D750">
        <v>168</v>
      </c>
      <c r="E750" t="s">
        <v>4938</v>
      </c>
      <c r="F750" t="s">
        <v>4939</v>
      </c>
      <c r="G750" t="s">
        <v>91</v>
      </c>
      <c r="H750">
        <v>2</v>
      </c>
      <c r="I750" t="s">
        <v>92</v>
      </c>
      <c r="J750">
        <v>1.72546016417109</v>
      </c>
      <c r="K750">
        <v>0.66808764139811205</v>
      </c>
      <c r="L750" t="s">
        <v>9411</v>
      </c>
      <c r="M750">
        <v>2.4901838726323802</v>
      </c>
      <c r="N750">
        <v>1.16915877660116</v>
      </c>
      <c r="O750" t="s">
        <v>9411</v>
      </c>
      <c r="P750">
        <v>1.8013309250705101</v>
      </c>
      <c r="Q750">
        <v>0.69913752873738599</v>
      </c>
      <c r="R750" t="s">
        <v>9411</v>
      </c>
      <c r="S750">
        <v>2.3464255435532699</v>
      </c>
      <c r="T750">
        <v>0.89628934860229503</v>
      </c>
      <c r="U750" t="s">
        <v>9411</v>
      </c>
    </row>
    <row r="751" spans="1:21" x14ac:dyDescent="0.45">
      <c r="A751" t="s">
        <v>4940</v>
      </c>
      <c r="B751" t="s">
        <v>76780</v>
      </c>
      <c r="C751" t="s">
        <v>4941</v>
      </c>
      <c r="D751">
        <v>1561</v>
      </c>
      <c r="E751" t="s">
        <v>4942</v>
      </c>
      <c r="F751" t="s">
        <v>4943</v>
      </c>
      <c r="G751" t="s">
        <v>91</v>
      </c>
      <c r="H751">
        <v>2</v>
      </c>
      <c r="I751" t="s">
        <v>92</v>
      </c>
      <c r="J751">
        <v>0.227579069743371</v>
      </c>
      <c r="K751">
        <v>5.1511049270629897E-2</v>
      </c>
      <c r="M751">
        <v>7.5209296077247301E-2</v>
      </c>
      <c r="N751">
        <v>-1.87447071075439E-2</v>
      </c>
      <c r="P751">
        <v>0.56210661365053505</v>
      </c>
      <c r="Q751">
        <v>-0.11759066581726101</v>
      </c>
      <c r="S751">
        <v>0.45833276250166299</v>
      </c>
      <c r="T751">
        <v>-9.8679304122924805E-2</v>
      </c>
    </row>
    <row r="752" spans="1:21" x14ac:dyDescent="0.45">
      <c r="A752" t="s">
        <v>4940</v>
      </c>
      <c r="B752" t="s">
        <v>76780</v>
      </c>
      <c r="C752" t="s">
        <v>4941</v>
      </c>
      <c r="D752">
        <v>1652</v>
      </c>
      <c r="E752" t="s">
        <v>4948</v>
      </c>
      <c r="F752" t="s">
        <v>4949</v>
      </c>
      <c r="G752" t="s">
        <v>91</v>
      </c>
      <c r="H752">
        <v>2</v>
      </c>
      <c r="I752" t="s">
        <v>92</v>
      </c>
      <c r="J752">
        <v>0.605835304694753</v>
      </c>
      <c r="K752">
        <v>-9.8500490188598605E-2</v>
      </c>
      <c r="M752">
        <v>1.23511116369786</v>
      </c>
      <c r="N752">
        <v>-0.237478733062744</v>
      </c>
      <c r="P752">
        <v>1.1714230025996499</v>
      </c>
      <c r="Q752">
        <v>-0.25170993804931602</v>
      </c>
      <c r="S752">
        <v>0.75828457653380998</v>
      </c>
      <c r="T752">
        <v>-0.22171688079834001</v>
      </c>
    </row>
    <row r="753" spans="1:21" x14ac:dyDescent="0.45">
      <c r="A753" t="s">
        <v>4940</v>
      </c>
      <c r="B753" t="s">
        <v>76780</v>
      </c>
      <c r="C753" t="s">
        <v>4941</v>
      </c>
      <c r="D753">
        <v>1820</v>
      </c>
      <c r="E753" t="s">
        <v>4952</v>
      </c>
      <c r="F753" t="s">
        <v>4953</v>
      </c>
      <c r="G753" t="s">
        <v>91</v>
      </c>
      <c r="H753">
        <v>3</v>
      </c>
      <c r="I753" t="s">
        <v>92</v>
      </c>
      <c r="J753">
        <v>0.61952049997666003</v>
      </c>
      <c r="K753">
        <v>0.13203120231628401</v>
      </c>
      <c r="M753">
        <v>0.23493520511262</v>
      </c>
      <c r="N753">
        <v>5.9950828552246101E-2</v>
      </c>
      <c r="P753">
        <v>0.322003162751831</v>
      </c>
      <c r="Q753">
        <v>6.4041614532470703E-2</v>
      </c>
      <c r="S753">
        <v>0.52928428936387495</v>
      </c>
      <c r="T753">
        <v>0.14197206497192399</v>
      </c>
    </row>
    <row r="754" spans="1:21" x14ac:dyDescent="0.45">
      <c r="A754" t="s">
        <v>4940</v>
      </c>
      <c r="B754" t="s">
        <v>76780</v>
      </c>
      <c r="C754" t="s">
        <v>4941</v>
      </c>
      <c r="D754">
        <v>1702</v>
      </c>
      <c r="E754" t="s">
        <v>4960</v>
      </c>
      <c r="F754" t="s">
        <v>4961</v>
      </c>
      <c r="G754" t="s">
        <v>91</v>
      </c>
      <c r="H754">
        <v>2</v>
      </c>
      <c r="I754" t="s">
        <v>92</v>
      </c>
      <c r="J754">
        <v>2.7325173619972598</v>
      </c>
      <c r="K754">
        <v>1.5275030136108401</v>
      </c>
      <c r="L754" t="s">
        <v>9411</v>
      </c>
      <c r="M754">
        <v>2.0473070035749701</v>
      </c>
      <c r="N754">
        <v>1.4991972446441699</v>
      </c>
      <c r="O754" t="s">
        <v>9411</v>
      </c>
      <c r="P754">
        <v>2.4144545703828899</v>
      </c>
      <c r="Q754">
        <v>1.5433385372161901</v>
      </c>
      <c r="R754" t="s">
        <v>9411</v>
      </c>
      <c r="S754">
        <v>2.3461154150152499</v>
      </c>
      <c r="T754">
        <v>1.32875084877014</v>
      </c>
      <c r="U754" t="s">
        <v>9411</v>
      </c>
    </row>
    <row r="755" spans="1:21" x14ac:dyDescent="0.45">
      <c r="A755" t="s">
        <v>4966</v>
      </c>
      <c r="B755" t="s">
        <v>89406</v>
      </c>
      <c r="C755" t="s">
        <v>4967</v>
      </c>
      <c r="D755">
        <v>2107</v>
      </c>
      <c r="E755" t="s">
        <v>4968</v>
      </c>
      <c r="F755" t="s">
        <v>4969</v>
      </c>
      <c r="G755" t="s">
        <v>91</v>
      </c>
      <c r="H755">
        <v>2</v>
      </c>
      <c r="I755" t="s">
        <v>92</v>
      </c>
      <c r="J755">
        <v>1.9435409567925399</v>
      </c>
      <c r="K755">
        <v>-0.38651243845621702</v>
      </c>
      <c r="L755" t="s">
        <v>9411</v>
      </c>
      <c r="M755">
        <v>1.1266541490370101</v>
      </c>
      <c r="N755">
        <v>-0.2481369972229</v>
      </c>
      <c r="P755">
        <v>0.91742377512609996</v>
      </c>
      <c r="Q755">
        <v>-0.244804223378499</v>
      </c>
      <c r="S755">
        <v>0.38610288547721999</v>
      </c>
      <c r="T755">
        <v>-7.3860327402750697E-2</v>
      </c>
    </row>
    <row r="756" spans="1:21" x14ac:dyDescent="0.45">
      <c r="A756" t="s">
        <v>4966</v>
      </c>
      <c r="B756" t="s">
        <v>89406</v>
      </c>
      <c r="C756" t="s">
        <v>4967</v>
      </c>
      <c r="D756">
        <v>2696</v>
      </c>
      <c r="E756" t="s">
        <v>4971</v>
      </c>
      <c r="F756" t="s">
        <v>4972</v>
      </c>
      <c r="G756" t="s">
        <v>91</v>
      </c>
      <c r="H756">
        <v>2</v>
      </c>
      <c r="I756" t="s">
        <v>92</v>
      </c>
      <c r="J756">
        <v>0.54476121194238003</v>
      </c>
      <c r="K756">
        <v>-0.14359792073567701</v>
      </c>
      <c r="M756">
        <v>1.41973788876395</v>
      </c>
      <c r="N756">
        <v>-0.30218235651651998</v>
      </c>
      <c r="P756">
        <v>1.3635573002202299</v>
      </c>
      <c r="Q756">
        <v>-0.29765049616495798</v>
      </c>
      <c r="R756" t="s">
        <v>9411</v>
      </c>
      <c r="S756">
        <v>1.3874487926137</v>
      </c>
      <c r="T756">
        <v>-0.27128839492797902</v>
      </c>
    </row>
    <row r="757" spans="1:21" x14ac:dyDescent="0.45">
      <c r="A757" t="s">
        <v>4966</v>
      </c>
      <c r="B757" t="s">
        <v>89406</v>
      </c>
      <c r="C757" t="s">
        <v>4967</v>
      </c>
      <c r="D757">
        <v>2262</v>
      </c>
      <c r="E757" t="s">
        <v>4973</v>
      </c>
      <c r="F757" t="s">
        <v>4974</v>
      </c>
      <c r="G757" t="s">
        <v>91</v>
      </c>
      <c r="H757">
        <v>2</v>
      </c>
      <c r="I757" t="s">
        <v>92</v>
      </c>
      <c r="J757">
        <v>1.5688929586559099</v>
      </c>
      <c r="K757">
        <v>-0.41613292694091802</v>
      </c>
      <c r="L757" t="s">
        <v>9411</v>
      </c>
      <c r="M757">
        <v>0.48865339385239498</v>
      </c>
      <c r="N757">
        <v>0.148845195770264</v>
      </c>
      <c r="P757">
        <v>0.15800562592864201</v>
      </c>
      <c r="Q757">
        <v>5.3044478098551402E-2</v>
      </c>
      <c r="S757">
        <v>1.6800408580188499</v>
      </c>
      <c r="T757">
        <v>0.43370580673217801</v>
      </c>
      <c r="U757" t="s">
        <v>9411</v>
      </c>
    </row>
    <row r="758" spans="1:21" x14ac:dyDescent="0.45">
      <c r="A758" t="s">
        <v>4966</v>
      </c>
      <c r="B758" t="s">
        <v>89406</v>
      </c>
      <c r="C758" t="s">
        <v>4967</v>
      </c>
      <c r="D758">
        <v>2145</v>
      </c>
      <c r="E758" t="s">
        <v>4977</v>
      </c>
      <c r="F758" t="s">
        <v>4978</v>
      </c>
      <c r="G758" t="s">
        <v>91</v>
      </c>
      <c r="H758">
        <v>3</v>
      </c>
      <c r="I758" t="s">
        <v>92</v>
      </c>
      <c r="J758">
        <v>0.69797942359985599</v>
      </c>
      <c r="K758">
        <v>-0.42432498931884799</v>
      </c>
      <c r="M758">
        <v>0.35243178450741602</v>
      </c>
      <c r="N758">
        <v>0.21993231773376501</v>
      </c>
      <c r="P758">
        <v>0.396886993627521</v>
      </c>
      <c r="Q758">
        <v>0.20229029655456501</v>
      </c>
      <c r="S758">
        <v>0.91016969074366205</v>
      </c>
      <c r="T758">
        <v>0.63538813591003396</v>
      </c>
      <c r="U758" t="s">
        <v>9411</v>
      </c>
    </row>
    <row r="759" spans="1:21" x14ac:dyDescent="0.45">
      <c r="A759" t="s">
        <v>4987</v>
      </c>
      <c r="B759" t="s">
        <v>76790</v>
      </c>
      <c r="C759" t="s">
        <v>4988</v>
      </c>
      <c r="D759">
        <v>72</v>
      </c>
      <c r="E759" t="s">
        <v>4993</v>
      </c>
      <c r="F759" t="s">
        <v>4994</v>
      </c>
      <c r="G759" t="s">
        <v>91</v>
      </c>
      <c r="H759">
        <v>2</v>
      </c>
      <c r="I759" t="s">
        <v>92</v>
      </c>
      <c r="J759">
        <v>1.176774415868E-2</v>
      </c>
      <c r="K759">
        <v>-5.3038597106933602E-3</v>
      </c>
      <c r="M759">
        <v>6.2707458818406406E-2</v>
      </c>
      <c r="N759">
        <v>-3.92935276031494E-2</v>
      </c>
      <c r="P759">
        <v>0.27713927709066699</v>
      </c>
      <c r="Q759">
        <v>-0.16267657279968301</v>
      </c>
      <c r="S759">
        <v>0.484510135813427</v>
      </c>
      <c r="T759">
        <v>-0.188946008682251</v>
      </c>
    </row>
    <row r="760" spans="1:21" x14ac:dyDescent="0.45">
      <c r="A760" t="s">
        <v>4987</v>
      </c>
      <c r="B760" t="s">
        <v>76790</v>
      </c>
      <c r="C760" t="s">
        <v>4988</v>
      </c>
      <c r="D760">
        <v>77</v>
      </c>
      <c r="E760" t="s">
        <v>4995</v>
      </c>
      <c r="F760" t="s">
        <v>4996</v>
      </c>
      <c r="G760" t="s">
        <v>91</v>
      </c>
      <c r="H760">
        <v>2</v>
      </c>
      <c r="I760" t="s">
        <v>92</v>
      </c>
      <c r="J760">
        <v>0.39713777447568799</v>
      </c>
      <c r="K760">
        <v>0.11194260915120401</v>
      </c>
      <c r="M760">
        <v>0.46717655553042498</v>
      </c>
      <c r="N760">
        <v>-0.16716877619425499</v>
      </c>
      <c r="P760">
        <v>4.8999525644163502E-2</v>
      </c>
      <c r="Q760">
        <v>-1.85799598693848E-2</v>
      </c>
      <c r="S760">
        <v>0.13275306877201101</v>
      </c>
      <c r="T760">
        <v>-5.4858684539794901E-2</v>
      </c>
    </row>
    <row r="761" spans="1:21" x14ac:dyDescent="0.45">
      <c r="A761" t="s">
        <v>4987</v>
      </c>
      <c r="B761" t="s">
        <v>76790</v>
      </c>
      <c r="C761" t="s">
        <v>4988</v>
      </c>
      <c r="D761">
        <v>112</v>
      </c>
      <c r="E761" t="s">
        <v>4997</v>
      </c>
      <c r="F761" t="s">
        <v>4998</v>
      </c>
      <c r="G761" t="s">
        <v>91</v>
      </c>
      <c r="H761">
        <v>3</v>
      </c>
      <c r="I761" t="s">
        <v>92</v>
      </c>
      <c r="J761">
        <v>2.6227204942953599</v>
      </c>
      <c r="K761">
        <v>-0.5650421778361</v>
      </c>
      <c r="L761" t="s">
        <v>9411</v>
      </c>
      <c r="M761">
        <v>1.4383309828651101</v>
      </c>
      <c r="N761">
        <v>-0.18816169102986699</v>
      </c>
      <c r="P761">
        <v>0.62686605915223803</v>
      </c>
      <c r="Q761">
        <v>-0.14940532048543301</v>
      </c>
      <c r="S761">
        <v>1.0074511969522399</v>
      </c>
      <c r="T761">
        <v>0.153431415557861</v>
      </c>
    </row>
    <row r="762" spans="1:21" x14ac:dyDescent="0.45">
      <c r="A762" t="s">
        <v>4987</v>
      </c>
      <c r="B762" t="s">
        <v>76790</v>
      </c>
      <c r="C762" t="s">
        <v>4988</v>
      </c>
      <c r="D762">
        <v>344</v>
      </c>
      <c r="E762" t="s">
        <v>5001</v>
      </c>
      <c r="F762" t="s">
        <v>5002</v>
      </c>
      <c r="G762" t="s">
        <v>91</v>
      </c>
      <c r="H762">
        <v>2</v>
      </c>
      <c r="I762" t="s">
        <v>92</v>
      </c>
      <c r="J762">
        <v>3.6100176850160599</v>
      </c>
      <c r="K762">
        <v>1.16134262084961</v>
      </c>
      <c r="L762" t="s">
        <v>9411</v>
      </c>
      <c r="M762">
        <v>3.1906327238188199</v>
      </c>
      <c r="N762">
        <v>1.32986338933309</v>
      </c>
      <c r="O762" t="s">
        <v>9411</v>
      </c>
      <c r="P762">
        <v>3.5791448704660001</v>
      </c>
      <c r="Q762">
        <v>0.97047726313273097</v>
      </c>
      <c r="R762" t="s">
        <v>9411</v>
      </c>
      <c r="S762">
        <v>3.77717370643136</v>
      </c>
      <c r="T762">
        <v>0.87963151931762695</v>
      </c>
      <c r="U762" t="s">
        <v>9411</v>
      </c>
    </row>
    <row r="763" spans="1:21" x14ac:dyDescent="0.45">
      <c r="A763" t="s">
        <v>5003</v>
      </c>
      <c r="B763" t="s">
        <v>76792</v>
      </c>
      <c r="C763" t="s">
        <v>5004</v>
      </c>
      <c r="D763">
        <v>944</v>
      </c>
      <c r="E763" t="s">
        <v>5005</v>
      </c>
      <c r="F763" t="s">
        <v>5006</v>
      </c>
      <c r="G763" t="s">
        <v>91</v>
      </c>
      <c r="H763">
        <v>4</v>
      </c>
      <c r="I763" t="s">
        <v>92</v>
      </c>
      <c r="J763">
        <v>1.0679483255997499</v>
      </c>
      <c r="K763">
        <v>-0.12543551127115901</v>
      </c>
      <c r="M763">
        <v>0.79849092438013602</v>
      </c>
      <c r="N763">
        <v>-0.108083883921305</v>
      </c>
      <c r="P763">
        <v>1.4898771781754401</v>
      </c>
      <c r="Q763">
        <v>-0.12356138229370101</v>
      </c>
      <c r="S763">
        <v>0.78354726455036205</v>
      </c>
      <c r="T763">
        <v>-8.7215900421142606E-2</v>
      </c>
    </row>
    <row r="764" spans="1:21" x14ac:dyDescent="0.45">
      <c r="A764" t="s">
        <v>5003</v>
      </c>
      <c r="B764" t="s">
        <v>76792</v>
      </c>
      <c r="C764" t="s">
        <v>5004</v>
      </c>
      <c r="D764">
        <v>1161</v>
      </c>
      <c r="E764" t="s">
        <v>5011</v>
      </c>
      <c r="F764" t="s">
        <v>5012</v>
      </c>
      <c r="G764" t="s">
        <v>91</v>
      </c>
      <c r="H764">
        <v>4</v>
      </c>
      <c r="I764" t="s">
        <v>92</v>
      </c>
      <c r="J764">
        <v>0.11786283458395801</v>
      </c>
      <c r="K764">
        <v>2.2980372111002598E-2</v>
      </c>
      <c r="M764">
        <v>1.1004737919772201</v>
      </c>
      <c r="N764">
        <v>0.18790388107299799</v>
      </c>
      <c r="P764">
        <v>2.4191255617866601</v>
      </c>
      <c r="Q764">
        <v>0.31701294581095402</v>
      </c>
      <c r="R764" t="s">
        <v>9411</v>
      </c>
      <c r="S764">
        <v>2.55054958275114</v>
      </c>
      <c r="T764">
        <v>0.24943431218465201</v>
      </c>
      <c r="U764" t="s">
        <v>9411</v>
      </c>
    </row>
    <row r="765" spans="1:21" x14ac:dyDescent="0.45">
      <c r="A765" t="s">
        <v>5003</v>
      </c>
      <c r="B765" t="s">
        <v>76792</v>
      </c>
      <c r="C765" t="s">
        <v>5004</v>
      </c>
      <c r="D765">
        <v>1112</v>
      </c>
      <c r="E765" t="s">
        <v>5013</v>
      </c>
      <c r="F765" t="s">
        <v>5014</v>
      </c>
      <c r="G765" t="s">
        <v>91</v>
      </c>
      <c r="H765">
        <v>3</v>
      </c>
      <c r="I765" t="s">
        <v>92</v>
      </c>
      <c r="J765">
        <v>1.07424376000174</v>
      </c>
      <c r="K765">
        <v>0.54736208915710405</v>
      </c>
      <c r="M765">
        <v>0.90462093884432304</v>
      </c>
      <c r="N765">
        <v>0.436219692230225</v>
      </c>
      <c r="P765">
        <v>1.32013594742398</v>
      </c>
      <c r="Q765">
        <v>0.51108694076538097</v>
      </c>
      <c r="R765" t="s">
        <v>9411</v>
      </c>
      <c r="S765">
        <v>1.17004119990306</v>
      </c>
      <c r="T765">
        <v>0.39843702316284202</v>
      </c>
      <c r="U765" t="s">
        <v>9411</v>
      </c>
    </row>
    <row r="766" spans="1:21" x14ac:dyDescent="0.45">
      <c r="A766" t="s">
        <v>5003</v>
      </c>
      <c r="B766" t="s">
        <v>76792</v>
      </c>
      <c r="C766" t="s">
        <v>5004</v>
      </c>
      <c r="D766">
        <v>433</v>
      </c>
      <c r="E766" t="s">
        <v>5017</v>
      </c>
      <c r="F766" t="s">
        <v>5018</v>
      </c>
      <c r="G766" t="s">
        <v>91</v>
      </c>
      <c r="H766">
        <v>4</v>
      </c>
      <c r="I766" t="s">
        <v>92</v>
      </c>
      <c r="J766">
        <v>2.9248623066305401</v>
      </c>
      <c r="K766">
        <v>0.89594395955403605</v>
      </c>
      <c r="L766" t="s">
        <v>9411</v>
      </c>
      <c r="M766">
        <v>2.6568976728506599</v>
      </c>
      <c r="N766">
        <v>0.63631550470987996</v>
      </c>
      <c r="O766" t="s">
        <v>9411</v>
      </c>
      <c r="P766">
        <v>2.3585172227770199</v>
      </c>
      <c r="Q766">
        <v>0.44126049677530899</v>
      </c>
      <c r="R766" t="s">
        <v>9411</v>
      </c>
      <c r="S766">
        <v>2.9767962941494202</v>
      </c>
      <c r="T766">
        <v>0.29918622970581099</v>
      </c>
      <c r="U766" t="s">
        <v>9411</v>
      </c>
    </row>
    <row r="767" spans="1:21" x14ac:dyDescent="0.45">
      <c r="A767" t="s">
        <v>5003</v>
      </c>
      <c r="B767" t="s">
        <v>76792</v>
      </c>
      <c r="C767" t="s">
        <v>5004</v>
      </c>
      <c r="D767">
        <v>1534</v>
      </c>
      <c r="E767" t="s">
        <v>5019</v>
      </c>
      <c r="F767" t="s">
        <v>5020</v>
      </c>
      <c r="G767" t="s">
        <v>91</v>
      </c>
      <c r="H767">
        <v>3</v>
      </c>
      <c r="I767" t="s">
        <v>92</v>
      </c>
      <c r="J767">
        <v>0.82541621265022702</v>
      </c>
      <c r="K767">
        <v>-0.93773126602172896</v>
      </c>
      <c r="M767">
        <v>0.72182303009076099</v>
      </c>
      <c r="N767">
        <v>-1.0016446113586399</v>
      </c>
      <c r="P767">
        <v>0.88280073776638701</v>
      </c>
      <c r="Q767">
        <v>-0.82200622558593806</v>
      </c>
      <c r="R767" t="s">
        <v>9411</v>
      </c>
      <c r="S767">
        <v>0.846282660915185</v>
      </c>
      <c r="T767">
        <v>-0.82909417152404796</v>
      </c>
      <c r="U767" t="s">
        <v>9411</v>
      </c>
    </row>
    <row r="768" spans="1:21" x14ac:dyDescent="0.45">
      <c r="A768" t="s">
        <v>5003</v>
      </c>
      <c r="B768" t="s">
        <v>76792</v>
      </c>
      <c r="C768" t="s">
        <v>5004</v>
      </c>
      <c r="D768">
        <v>841</v>
      </c>
      <c r="E768" t="s">
        <v>5023</v>
      </c>
      <c r="F768" t="s">
        <v>5024</v>
      </c>
      <c r="G768" t="s">
        <v>91</v>
      </c>
      <c r="H768">
        <v>3</v>
      </c>
      <c r="I768" t="s">
        <v>92</v>
      </c>
      <c r="J768">
        <v>0.68554338273124604</v>
      </c>
      <c r="K768">
        <v>0.133639653523763</v>
      </c>
      <c r="M768">
        <v>0.13418933507608799</v>
      </c>
      <c r="N768">
        <v>3.0426184336344399E-2</v>
      </c>
      <c r="P768">
        <v>5.4187189036579403E-2</v>
      </c>
      <c r="Q768">
        <v>-1.4415582021077501E-2</v>
      </c>
      <c r="S768">
        <v>3.6232571415342897E-2</v>
      </c>
      <c r="T768">
        <v>9.0708732604980503E-3</v>
      </c>
    </row>
    <row r="769" spans="1:21" x14ac:dyDescent="0.45">
      <c r="A769" t="s">
        <v>5003</v>
      </c>
      <c r="B769" t="s">
        <v>76792</v>
      </c>
      <c r="C769" t="s">
        <v>5004</v>
      </c>
      <c r="D769">
        <v>462</v>
      </c>
      <c r="E769" t="s">
        <v>5027</v>
      </c>
      <c r="F769" t="s">
        <v>5028</v>
      </c>
      <c r="G769" t="s">
        <v>91</v>
      </c>
      <c r="H769">
        <v>3</v>
      </c>
      <c r="I769" t="s">
        <v>92</v>
      </c>
      <c r="J769">
        <v>2.0526320149212398</v>
      </c>
      <c r="K769">
        <v>1.07442307472229</v>
      </c>
      <c r="L769" t="s">
        <v>9411</v>
      </c>
      <c r="M769">
        <v>2.15546004788927</v>
      </c>
      <c r="N769">
        <v>1.1383576393127399</v>
      </c>
      <c r="O769" t="s">
        <v>9411</v>
      </c>
      <c r="P769">
        <v>3.1587446331298898</v>
      </c>
      <c r="Q769">
        <v>1.0630621910095199</v>
      </c>
      <c r="R769" t="s">
        <v>9411</v>
      </c>
      <c r="S769">
        <v>2.5409413780367198</v>
      </c>
      <c r="T769">
        <v>0.87993478775024403</v>
      </c>
      <c r="U769" t="s">
        <v>9411</v>
      </c>
    </row>
    <row r="770" spans="1:21" x14ac:dyDescent="0.45">
      <c r="A770" t="s">
        <v>5003</v>
      </c>
      <c r="B770" t="s">
        <v>76792</v>
      </c>
      <c r="C770" t="s">
        <v>5004</v>
      </c>
      <c r="D770">
        <v>1171</v>
      </c>
      <c r="E770" t="s">
        <v>5037</v>
      </c>
      <c r="F770" t="s">
        <v>5038</v>
      </c>
      <c r="G770" t="s">
        <v>91</v>
      </c>
      <c r="H770">
        <v>2</v>
      </c>
      <c r="I770" t="s">
        <v>92</v>
      </c>
      <c r="J770">
        <v>1.5796749764649001</v>
      </c>
      <c r="K770">
        <v>1.44648583730062</v>
      </c>
      <c r="L770" t="s">
        <v>9411</v>
      </c>
      <c r="M770">
        <v>4.0851097580146503</v>
      </c>
      <c r="N770">
        <v>1.74039777119954</v>
      </c>
      <c r="O770" t="s">
        <v>9411</v>
      </c>
      <c r="P770">
        <v>1.6834809930271299</v>
      </c>
      <c r="Q770">
        <v>1.2636971473693801</v>
      </c>
      <c r="R770" t="s">
        <v>9411</v>
      </c>
      <c r="S770">
        <v>1.39626319953879</v>
      </c>
      <c r="T770">
        <v>1.2123586336771599</v>
      </c>
      <c r="U770" t="s">
        <v>9411</v>
      </c>
    </row>
    <row r="771" spans="1:21" x14ac:dyDescent="0.45">
      <c r="A771" t="s">
        <v>5003</v>
      </c>
      <c r="B771" t="s">
        <v>76792</v>
      </c>
      <c r="C771" t="s">
        <v>5004</v>
      </c>
      <c r="D771">
        <v>624</v>
      </c>
      <c r="E771" t="s">
        <v>5043</v>
      </c>
      <c r="F771" t="s">
        <v>5044</v>
      </c>
      <c r="G771" t="s">
        <v>91</v>
      </c>
      <c r="H771">
        <v>2</v>
      </c>
      <c r="I771" t="s">
        <v>92</v>
      </c>
      <c r="J771">
        <v>0.103234455231161</v>
      </c>
      <c r="K771">
        <v>-1.7337163289387999E-2</v>
      </c>
      <c r="M771">
        <v>1.4066477390252199</v>
      </c>
      <c r="N771">
        <v>0.15137720108032199</v>
      </c>
      <c r="P771">
        <v>1.44953413510302</v>
      </c>
      <c r="Q771">
        <v>0.200559775034587</v>
      </c>
      <c r="S771">
        <v>1.71370129126444</v>
      </c>
      <c r="T771">
        <v>0.200140476226807</v>
      </c>
    </row>
    <row r="772" spans="1:21" x14ac:dyDescent="0.45">
      <c r="A772" t="s">
        <v>5003</v>
      </c>
      <c r="B772" t="s">
        <v>76792</v>
      </c>
      <c r="C772" t="s">
        <v>5004</v>
      </c>
      <c r="D772">
        <v>1959</v>
      </c>
      <c r="E772" t="s">
        <v>5045</v>
      </c>
      <c r="F772" t="s">
        <v>5046</v>
      </c>
      <c r="G772" t="s">
        <v>91</v>
      </c>
      <c r="H772">
        <v>2</v>
      </c>
      <c r="I772" t="s">
        <v>92</v>
      </c>
      <c r="J772">
        <v>0.79518234286150802</v>
      </c>
      <c r="K772">
        <v>-0.271136283874512</v>
      </c>
      <c r="M772">
        <v>1.15544899728715</v>
      </c>
      <c r="N772">
        <v>0.23740466435750299</v>
      </c>
      <c r="P772">
        <v>0.88669511002847401</v>
      </c>
      <c r="Q772">
        <v>0.22770897547404001</v>
      </c>
      <c r="S772">
        <v>1.9644140029696699</v>
      </c>
      <c r="T772">
        <v>0.66943502426147505</v>
      </c>
      <c r="U772" t="s">
        <v>9411</v>
      </c>
    </row>
    <row r="773" spans="1:21" x14ac:dyDescent="0.45">
      <c r="A773" t="s">
        <v>5003</v>
      </c>
      <c r="B773" t="s">
        <v>76792</v>
      </c>
      <c r="C773" t="s">
        <v>5004</v>
      </c>
      <c r="D773">
        <v>77</v>
      </c>
      <c r="E773" t="s">
        <v>5047</v>
      </c>
      <c r="F773" t="s">
        <v>5048</v>
      </c>
      <c r="G773" t="s">
        <v>91</v>
      </c>
      <c r="H773">
        <v>4</v>
      </c>
      <c r="I773" t="s">
        <v>92</v>
      </c>
      <c r="J773">
        <v>0.31666837075327797</v>
      </c>
      <c r="K773">
        <v>7.5917879740397098E-2</v>
      </c>
      <c r="M773">
        <v>0.163618072813075</v>
      </c>
      <c r="N773">
        <v>4.81820106506348E-2</v>
      </c>
      <c r="P773">
        <v>9.7379419284239196E-2</v>
      </c>
      <c r="Q773">
        <v>3.25182278951009E-2</v>
      </c>
      <c r="S773">
        <v>0.109832551083382</v>
      </c>
      <c r="T773">
        <v>2.6340643564859999E-2</v>
      </c>
    </row>
    <row r="774" spans="1:21" x14ac:dyDescent="0.45">
      <c r="A774" t="s">
        <v>5053</v>
      </c>
      <c r="B774" t="s">
        <v>76798</v>
      </c>
      <c r="C774" t="s">
        <v>5054</v>
      </c>
      <c r="D774">
        <v>755</v>
      </c>
      <c r="E774" t="s">
        <v>5055</v>
      </c>
      <c r="F774" t="s">
        <v>5056</v>
      </c>
      <c r="G774" t="s">
        <v>91</v>
      </c>
      <c r="H774">
        <v>4</v>
      </c>
      <c r="I774" t="s">
        <v>92</v>
      </c>
      <c r="J774">
        <v>1.7604275410646399</v>
      </c>
      <c r="K774">
        <v>0.28793589274088499</v>
      </c>
      <c r="L774" t="s">
        <v>9411</v>
      </c>
      <c r="M774">
        <v>1.47559373247356</v>
      </c>
      <c r="N774">
        <v>0.25509309768676802</v>
      </c>
      <c r="P774">
        <v>1.42067394538714</v>
      </c>
      <c r="Q774">
        <v>0.210325400034587</v>
      </c>
      <c r="S774">
        <v>0.85002861861991896</v>
      </c>
      <c r="T774">
        <v>0.12118196487426799</v>
      </c>
    </row>
    <row r="775" spans="1:21" x14ac:dyDescent="0.45">
      <c r="A775" t="s">
        <v>5053</v>
      </c>
      <c r="B775" t="s">
        <v>76798</v>
      </c>
      <c r="C775" t="s">
        <v>5054</v>
      </c>
      <c r="D775">
        <v>1194</v>
      </c>
      <c r="E775" t="s">
        <v>5059</v>
      </c>
      <c r="F775" t="s">
        <v>5060</v>
      </c>
      <c r="G775" t="s">
        <v>91</v>
      </c>
      <c r="H775">
        <v>2</v>
      </c>
      <c r="I775" t="s">
        <v>92</v>
      </c>
      <c r="J775">
        <v>0.212152395926512</v>
      </c>
      <c r="K775">
        <v>1.7952919006347701E-2</v>
      </c>
      <c r="M775">
        <v>0.77502911108947004</v>
      </c>
      <c r="N775">
        <v>-0.124971628189087</v>
      </c>
      <c r="P775">
        <v>0.42348068898806501</v>
      </c>
      <c r="Q775">
        <v>8.1909894943237305E-2</v>
      </c>
      <c r="S775">
        <v>0.56020617754837199</v>
      </c>
      <c r="T775">
        <v>4.8083066940307603E-2</v>
      </c>
    </row>
    <row r="776" spans="1:21" x14ac:dyDescent="0.45">
      <c r="A776" t="s">
        <v>5049</v>
      </c>
      <c r="B776" t="s">
        <v>76798</v>
      </c>
      <c r="C776" t="s">
        <v>5050</v>
      </c>
      <c r="D776">
        <v>1161</v>
      </c>
      <c r="E776" t="s">
        <v>5067</v>
      </c>
      <c r="F776" t="s">
        <v>5068</v>
      </c>
      <c r="G776" t="s">
        <v>91</v>
      </c>
      <c r="H776">
        <v>3</v>
      </c>
      <c r="I776" t="s">
        <v>92</v>
      </c>
      <c r="J776">
        <v>0.32381133328359002</v>
      </c>
      <c r="K776">
        <v>6.9718122482299805E-2</v>
      </c>
      <c r="M776">
        <v>8.0854836264179497E-2</v>
      </c>
      <c r="N776">
        <v>2.3777961730957E-2</v>
      </c>
      <c r="P776">
        <v>0.55443651143311701</v>
      </c>
      <c r="Q776">
        <v>0.110494136810303</v>
      </c>
      <c r="S776">
        <v>8.8209023512493601E-2</v>
      </c>
      <c r="T776">
        <v>-1.95159912109375E-2</v>
      </c>
    </row>
    <row r="777" spans="1:21" x14ac:dyDescent="0.45">
      <c r="A777" t="s">
        <v>5053</v>
      </c>
      <c r="B777" t="s">
        <v>76798</v>
      </c>
      <c r="C777" t="s">
        <v>5054</v>
      </c>
      <c r="D777">
        <v>690</v>
      </c>
      <c r="E777" t="s">
        <v>5069</v>
      </c>
      <c r="F777" t="s">
        <v>5070</v>
      </c>
      <c r="G777" t="s">
        <v>91</v>
      </c>
      <c r="H777">
        <v>4</v>
      </c>
      <c r="I777" t="s">
        <v>92</v>
      </c>
      <c r="J777">
        <v>0.18676413825507501</v>
      </c>
      <c r="K777">
        <v>5.0357818603515597E-2</v>
      </c>
      <c r="M777">
        <v>0.468320765307429</v>
      </c>
      <c r="N777">
        <v>0.122145891189575</v>
      </c>
      <c r="P777">
        <v>0.54430059872724301</v>
      </c>
      <c r="Q777">
        <v>9.7817182540893596E-2</v>
      </c>
      <c r="S777">
        <v>0.54205083981392299</v>
      </c>
      <c r="T777">
        <v>0.114475965499878</v>
      </c>
    </row>
    <row r="778" spans="1:21" x14ac:dyDescent="0.45">
      <c r="A778" t="s">
        <v>5097</v>
      </c>
      <c r="B778" t="s">
        <v>76802</v>
      </c>
      <c r="C778" t="s">
        <v>5098</v>
      </c>
      <c r="D778">
        <v>1451</v>
      </c>
      <c r="E778" t="s">
        <v>5101</v>
      </c>
      <c r="F778" t="s">
        <v>5102</v>
      </c>
      <c r="G778" t="s">
        <v>91</v>
      </c>
      <c r="H778">
        <v>2</v>
      </c>
      <c r="I778" t="s">
        <v>92</v>
      </c>
      <c r="J778">
        <v>1.52944708171929</v>
      </c>
      <c r="K778">
        <v>0.960421562194824</v>
      </c>
      <c r="L778" t="s">
        <v>9411</v>
      </c>
      <c r="M778">
        <v>1.6141379690067199</v>
      </c>
      <c r="N778">
        <v>1.11274790763855</v>
      </c>
      <c r="O778" t="s">
        <v>9411</v>
      </c>
      <c r="P778">
        <v>1.5733677144404801</v>
      </c>
      <c r="Q778">
        <v>0.51821970939636197</v>
      </c>
      <c r="R778" t="s">
        <v>9411</v>
      </c>
      <c r="S778">
        <v>1.7819607642579101</v>
      </c>
      <c r="T778">
        <v>0.67483878135681197</v>
      </c>
      <c r="U778" t="s">
        <v>9411</v>
      </c>
    </row>
    <row r="779" spans="1:21" x14ac:dyDescent="0.45">
      <c r="A779" t="s">
        <v>5097</v>
      </c>
      <c r="B779" t="s">
        <v>76802</v>
      </c>
      <c r="C779" t="s">
        <v>5098</v>
      </c>
      <c r="D779">
        <v>1192</v>
      </c>
      <c r="E779" t="s">
        <v>5107</v>
      </c>
      <c r="F779" t="s">
        <v>5108</v>
      </c>
      <c r="G779" t="s">
        <v>91</v>
      </c>
      <c r="H779">
        <v>4</v>
      </c>
      <c r="I779" t="s">
        <v>92</v>
      </c>
      <c r="J779">
        <v>0.90237350397642602</v>
      </c>
      <c r="K779">
        <v>-0.52679944038391102</v>
      </c>
      <c r="M779">
        <v>0.88306027954128696</v>
      </c>
      <c r="N779">
        <v>-0.315698862075806</v>
      </c>
      <c r="P779">
        <v>0.18035995222440601</v>
      </c>
      <c r="Q779">
        <v>-8.9964628219604506E-2</v>
      </c>
      <c r="S779">
        <v>0.590560266426159</v>
      </c>
      <c r="T779">
        <v>-0.219419240951538</v>
      </c>
    </row>
    <row r="780" spans="1:21" x14ac:dyDescent="0.45">
      <c r="A780" t="s">
        <v>5097</v>
      </c>
      <c r="B780" t="s">
        <v>76802</v>
      </c>
      <c r="C780" t="s">
        <v>5098</v>
      </c>
      <c r="D780">
        <v>1024</v>
      </c>
      <c r="E780" t="s">
        <v>5117</v>
      </c>
      <c r="F780" t="s">
        <v>5118</v>
      </c>
      <c r="G780" t="s">
        <v>91</v>
      </c>
      <c r="H780">
        <v>2</v>
      </c>
      <c r="I780" t="s">
        <v>92</v>
      </c>
      <c r="J780">
        <v>1.02341816556626</v>
      </c>
      <c r="K780">
        <v>0.31672692298889199</v>
      </c>
      <c r="M780">
        <v>0.74196365704146905</v>
      </c>
      <c r="N780">
        <v>8.6269617080688504E-2</v>
      </c>
      <c r="P780">
        <v>0.40378520096043402</v>
      </c>
      <c r="Q780">
        <v>-5.1818132400512702E-2</v>
      </c>
      <c r="S780">
        <v>7.99796921194766E-2</v>
      </c>
      <c r="T780">
        <v>-1.05154514312744E-2</v>
      </c>
    </row>
    <row r="781" spans="1:21" x14ac:dyDescent="0.45">
      <c r="A781" t="s">
        <v>5097</v>
      </c>
      <c r="B781" t="s">
        <v>76802</v>
      </c>
      <c r="C781" t="s">
        <v>5098</v>
      </c>
      <c r="D781">
        <v>1014</v>
      </c>
      <c r="E781" t="s">
        <v>5121</v>
      </c>
      <c r="F781" t="s">
        <v>5122</v>
      </c>
      <c r="G781" t="s">
        <v>91</v>
      </c>
      <c r="H781">
        <v>2</v>
      </c>
      <c r="I781" t="s">
        <v>92</v>
      </c>
      <c r="J781">
        <v>1.97434385191645</v>
      </c>
      <c r="K781">
        <v>-1.5873677730560301</v>
      </c>
      <c r="L781" t="s">
        <v>9411</v>
      </c>
      <c r="M781">
        <v>1.5919188061559</v>
      </c>
      <c r="N781">
        <v>-1.3590958118438701</v>
      </c>
      <c r="O781" t="s">
        <v>9411</v>
      </c>
      <c r="P781">
        <v>1.2621494074297199</v>
      </c>
      <c r="Q781">
        <v>-0.97899079322814897</v>
      </c>
      <c r="R781" t="s">
        <v>9411</v>
      </c>
      <c r="S781">
        <v>1.4273498530327899</v>
      </c>
      <c r="T781">
        <v>-0.97090792655944802</v>
      </c>
      <c r="U781" t="s">
        <v>9411</v>
      </c>
    </row>
    <row r="782" spans="1:21" x14ac:dyDescent="0.45">
      <c r="A782" t="s">
        <v>5123</v>
      </c>
      <c r="B782" t="s">
        <v>76807</v>
      </c>
      <c r="C782" t="s">
        <v>5124</v>
      </c>
      <c r="D782">
        <v>6</v>
      </c>
      <c r="E782" t="s">
        <v>5125</v>
      </c>
      <c r="F782" t="s">
        <v>5126</v>
      </c>
      <c r="G782" t="s">
        <v>91</v>
      </c>
      <c r="H782">
        <v>2</v>
      </c>
      <c r="I782" t="s">
        <v>92</v>
      </c>
      <c r="J782">
        <v>0.29583873891425799</v>
      </c>
      <c r="K782">
        <v>0.142254114151001</v>
      </c>
      <c r="M782">
        <v>1.17030059385092E-2</v>
      </c>
      <c r="N782">
        <v>-7.4348449707031302E-3</v>
      </c>
      <c r="P782">
        <v>6.7620395942968106E-2</v>
      </c>
      <c r="Q782">
        <v>4.0483474731445299E-2</v>
      </c>
      <c r="S782">
        <v>0.132015534181537</v>
      </c>
      <c r="T782">
        <v>6.7995548248291002E-2</v>
      </c>
    </row>
    <row r="783" spans="1:21" x14ac:dyDescent="0.45">
      <c r="A783" t="s">
        <v>5127</v>
      </c>
      <c r="B783" t="s">
        <v>89407</v>
      </c>
      <c r="C783" t="s">
        <v>5128</v>
      </c>
      <c r="D783">
        <v>1366</v>
      </c>
      <c r="E783" t="s">
        <v>5129</v>
      </c>
      <c r="F783" t="s">
        <v>5130</v>
      </c>
      <c r="G783" t="s">
        <v>91</v>
      </c>
      <c r="H783">
        <v>3</v>
      </c>
      <c r="I783" t="s">
        <v>92</v>
      </c>
      <c r="J783">
        <v>3.8522241355198199</v>
      </c>
      <c r="K783">
        <v>0.397973696390788</v>
      </c>
      <c r="L783" t="s">
        <v>9411</v>
      </c>
      <c r="M783">
        <v>2.7020582783985199</v>
      </c>
      <c r="N783">
        <v>0.26851892471313499</v>
      </c>
      <c r="O783" t="s">
        <v>9411</v>
      </c>
      <c r="P783">
        <v>1.46610368315675</v>
      </c>
      <c r="Q783">
        <v>0.15129550298055</v>
      </c>
      <c r="S783">
        <v>0.911319091889505</v>
      </c>
      <c r="T783">
        <v>8.1077734629313197E-2</v>
      </c>
    </row>
    <row r="784" spans="1:21" x14ac:dyDescent="0.45">
      <c r="A784" t="s">
        <v>5127</v>
      </c>
      <c r="B784" t="s">
        <v>89407</v>
      </c>
      <c r="C784" t="s">
        <v>5128</v>
      </c>
      <c r="D784">
        <v>1538</v>
      </c>
      <c r="E784" t="s">
        <v>5132</v>
      </c>
      <c r="F784" t="s">
        <v>5133</v>
      </c>
      <c r="G784" t="s">
        <v>91</v>
      </c>
      <c r="H784">
        <v>3</v>
      </c>
      <c r="I784" t="s">
        <v>92</v>
      </c>
      <c r="J784">
        <v>1.4414123317661001</v>
      </c>
      <c r="K784">
        <v>-0.116618474324544</v>
      </c>
      <c r="M784">
        <v>0.40792121359978101</v>
      </c>
      <c r="N784">
        <v>-5.1572322845458998E-2</v>
      </c>
      <c r="P784">
        <v>1.2680446133362699</v>
      </c>
      <c r="Q784">
        <v>-4.4808228810628299E-2</v>
      </c>
      <c r="S784">
        <v>0.54150770019663097</v>
      </c>
      <c r="T784">
        <v>-4.8931916554768903E-2</v>
      </c>
    </row>
    <row r="785" spans="1:21" x14ac:dyDescent="0.45">
      <c r="A785" t="s">
        <v>5127</v>
      </c>
      <c r="B785" t="s">
        <v>89407</v>
      </c>
      <c r="C785" t="s">
        <v>5128</v>
      </c>
      <c r="D785">
        <v>899</v>
      </c>
      <c r="E785" t="s">
        <v>5136</v>
      </c>
      <c r="F785" t="s">
        <v>5137</v>
      </c>
      <c r="G785" t="s">
        <v>91</v>
      </c>
      <c r="H785">
        <v>3</v>
      </c>
      <c r="I785" t="s">
        <v>92</v>
      </c>
      <c r="J785">
        <v>0.92607187073479602</v>
      </c>
      <c r="K785">
        <v>-0.115654945373535</v>
      </c>
      <c r="M785">
        <v>1.5728194650511</v>
      </c>
      <c r="N785">
        <v>-0.115454196929932</v>
      </c>
      <c r="P785">
        <v>0.60270471756494903</v>
      </c>
      <c r="Q785">
        <v>-6.1496257781982401E-2</v>
      </c>
      <c r="S785">
        <v>1.8711165993410801</v>
      </c>
      <c r="T785">
        <v>-0.158699194590251</v>
      </c>
    </row>
    <row r="786" spans="1:21" x14ac:dyDescent="0.45">
      <c r="A786" t="s">
        <v>5127</v>
      </c>
      <c r="B786" t="s">
        <v>89407</v>
      </c>
      <c r="C786" t="s">
        <v>5128</v>
      </c>
      <c r="D786">
        <v>1090</v>
      </c>
      <c r="E786" t="s">
        <v>5138</v>
      </c>
      <c r="F786" t="s">
        <v>5139</v>
      </c>
      <c r="G786" t="s">
        <v>91</v>
      </c>
      <c r="H786">
        <v>3</v>
      </c>
      <c r="I786" t="s">
        <v>92</v>
      </c>
      <c r="J786">
        <v>4.4828420529880598E-2</v>
      </c>
      <c r="K786">
        <v>-1.3467152913411501E-2</v>
      </c>
      <c r="M786">
        <v>1.82737041578272</v>
      </c>
      <c r="N786">
        <v>-0.12746063868204799</v>
      </c>
      <c r="P786">
        <v>0.26266514377528499</v>
      </c>
      <c r="Q786">
        <v>-1.8573284149169901E-2</v>
      </c>
      <c r="S786">
        <v>0.81599143373784599</v>
      </c>
      <c r="T786">
        <v>-6.6561539967854799E-2</v>
      </c>
    </row>
    <row r="787" spans="1:21" x14ac:dyDescent="0.45">
      <c r="A787" t="s">
        <v>5127</v>
      </c>
      <c r="B787" t="s">
        <v>89407</v>
      </c>
      <c r="C787" t="s">
        <v>5128</v>
      </c>
      <c r="D787">
        <v>911</v>
      </c>
      <c r="E787" t="s">
        <v>5140</v>
      </c>
      <c r="F787" t="s">
        <v>5141</v>
      </c>
      <c r="G787" t="s">
        <v>91</v>
      </c>
      <c r="H787">
        <v>3</v>
      </c>
      <c r="I787" t="s">
        <v>92</v>
      </c>
      <c r="J787">
        <v>0.164498741903183</v>
      </c>
      <c r="K787">
        <v>-6.8214654922485393E-2</v>
      </c>
      <c r="M787">
        <v>0.40147370323563097</v>
      </c>
      <c r="N787">
        <v>-0.15443944931030301</v>
      </c>
      <c r="P787">
        <v>0.535214774710281</v>
      </c>
      <c r="Q787">
        <v>-8.7860584259033203E-2</v>
      </c>
      <c r="S787">
        <v>0.509652630879871</v>
      </c>
      <c r="T787">
        <v>-8.31451416015625E-2</v>
      </c>
    </row>
    <row r="788" spans="1:21" x14ac:dyDescent="0.45">
      <c r="A788" t="s">
        <v>5127</v>
      </c>
      <c r="B788" t="s">
        <v>89407</v>
      </c>
      <c r="C788" t="s">
        <v>5128</v>
      </c>
      <c r="D788">
        <v>1217</v>
      </c>
      <c r="E788" t="s">
        <v>5146</v>
      </c>
      <c r="F788" t="s">
        <v>5147</v>
      </c>
      <c r="G788" t="s">
        <v>91</v>
      </c>
      <c r="H788">
        <v>3</v>
      </c>
      <c r="I788" t="s">
        <v>92</v>
      </c>
      <c r="J788">
        <v>0.54196381709133901</v>
      </c>
      <c r="K788">
        <v>7.7138264973958301E-2</v>
      </c>
      <c r="M788">
        <v>0.29659446630436298</v>
      </c>
      <c r="N788">
        <v>4.3255964914957701E-2</v>
      </c>
      <c r="P788">
        <v>0.116479167712274</v>
      </c>
      <c r="Q788">
        <v>-1.3787746429443399E-2</v>
      </c>
      <c r="S788">
        <v>0.24093173138993099</v>
      </c>
      <c r="T788">
        <v>-3.6683241526285798E-2</v>
      </c>
    </row>
    <row r="789" spans="1:21" x14ac:dyDescent="0.45">
      <c r="A789" t="s">
        <v>5127</v>
      </c>
      <c r="B789" t="s">
        <v>89407</v>
      </c>
      <c r="C789" t="s">
        <v>5128</v>
      </c>
      <c r="D789">
        <v>1259</v>
      </c>
      <c r="E789" t="s">
        <v>5148</v>
      </c>
      <c r="F789" t="s">
        <v>5149</v>
      </c>
      <c r="G789" t="s">
        <v>91</v>
      </c>
      <c r="H789">
        <v>2</v>
      </c>
      <c r="I789" t="s">
        <v>92</v>
      </c>
      <c r="J789">
        <v>2.3223420847299301</v>
      </c>
      <c r="K789">
        <v>0.998666445414225</v>
      </c>
      <c r="L789" t="s">
        <v>9411</v>
      </c>
      <c r="M789">
        <v>3.0031696252396198</v>
      </c>
      <c r="N789">
        <v>1.2737323443094899</v>
      </c>
      <c r="O789" t="s">
        <v>9411</v>
      </c>
      <c r="P789">
        <v>1.8628831505468699</v>
      </c>
      <c r="Q789">
        <v>0.75084861119588198</v>
      </c>
      <c r="R789" t="s">
        <v>9411</v>
      </c>
      <c r="S789">
        <v>2.75295416139606</v>
      </c>
      <c r="T789">
        <v>0.81257518132527695</v>
      </c>
      <c r="U789" t="s">
        <v>9411</v>
      </c>
    </row>
    <row r="790" spans="1:21" x14ac:dyDescent="0.45">
      <c r="A790" t="s">
        <v>5127</v>
      </c>
      <c r="B790" t="s">
        <v>89407</v>
      </c>
      <c r="C790" t="s">
        <v>5128</v>
      </c>
      <c r="D790">
        <v>1315</v>
      </c>
      <c r="E790" t="s">
        <v>5154</v>
      </c>
      <c r="F790" t="s">
        <v>5155</v>
      </c>
      <c r="G790" t="s">
        <v>91</v>
      </c>
      <c r="H790">
        <v>3</v>
      </c>
      <c r="I790" t="s">
        <v>92</v>
      </c>
      <c r="J790">
        <v>0.63043396969985899</v>
      </c>
      <c r="K790">
        <v>-0.100119908650716</v>
      </c>
      <c r="M790">
        <v>1.4028709604203</v>
      </c>
      <c r="N790">
        <v>-0.18463182449340801</v>
      </c>
      <c r="P790">
        <v>1.0789279009391199</v>
      </c>
      <c r="Q790">
        <v>-0.13561439514160201</v>
      </c>
      <c r="S790">
        <v>0.21033245977020401</v>
      </c>
      <c r="T790">
        <v>-5.95965385437012E-2</v>
      </c>
    </row>
    <row r="791" spans="1:21" x14ac:dyDescent="0.45">
      <c r="A791" t="s">
        <v>5127</v>
      </c>
      <c r="B791" t="s">
        <v>89407</v>
      </c>
      <c r="C791" t="s">
        <v>5128</v>
      </c>
      <c r="D791">
        <v>554</v>
      </c>
      <c r="E791" t="s">
        <v>5156</v>
      </c>
      <c r="F791" t="s">
        <v>5157</v>
      </c>
      <c r="G791" t="s">
        <v>91</v>
      </c>
      <c r="H791">
        <v>2</v>
      </c>
      <c r="I791" t="s">
        <v>92</v>
      </c>
      <c r="J791">
        <v>0.15344831458357</v>
      </c>
      <c r="K791">
        <v>-3.1869888305664097E-2</v>
      </c>
      <c r="M791">
        <v>1.5649829267661799</v>
      </c>
      <c r="N791">
        <v>0.21290755271911599</v>
      </c>
      <c r="P791">
        <v>0.645726476317249</v>
      </c>
      <c r="Q791">
        <v>0.170859575271606</v>
      </c>
      <c r="S791">
        <v>1.0509856268086499</v>
      </c>
      <c r="T791">
        <v>0.28111004829406699</v>
      </c>
    </row>
    <row r="792" spans="1:21" x14ac:dyDescent="0.45">
      <c r="A792" t="s">
        <v>5127</v>
      </c>
      <c r="B792" t="s">
        <v>89407</v>
      </c>
      <c r="C792" t="s">
        <v>5128</v>
      </c>
      <c r="D792">
        <v>398</v>
      </c>
      <c r="E792" t="s">
        <v>5158</v>
      </c>
      <c r="F792" t="s">
        <v>5159</v>
      </c>
      <c r="G792" t="s">
        <v>91</v>
      </c>
      <c r="H792">
        <v>3</v>
      </c>
      <c r="I792" t="s">
        <v>92</v>
      </c>
      <c r="J792">
        <v>0.97506273810861599</v>
      </c>
      <c r="K792">
        <v>-0.168148994445801</v>
      </c>
      <c r="M792">
        <v>0.33154833366771402</v>
      </c>
      <c r="N792">
        <v>-4.4162591298421199E-2</v>
      </c>
      <c r="P792">
        <v>0.75837108374666196</v>
      </c>
      <c r="Q792">
        <v>-9.5762729644775405E-2</v>
      </c>
      <c r="S792">
        <v>4.8102535649836402E-2</v>
      </c>
      <c r="T792">
        <v>9.4631512959798096E-3</v>
      </c>
    </row>
    <row r="793" spans="1:21" x14ac:dyDescent="0.45">
      <c r="A793" t="s">
        <v>5127</v>
      </c>
      <c r="B793" t="s">
        <v>76809</v>
      </c>
      <c r="C793" t="s">
        <v>5128</v>
      </c>
      <c r="D793">
        <v>726</v>
      </c>
      <c r="E793" t="s">
        <v>5162</v>
      </c>
      <c r="F793" t="s">
        <v>5163</v>
      </c>
      <c r="G793" t="s">
        <v>91</v>
      </c>
      <c r="H793">
        <v>2</v>
      </c>
      <c r="I793" t="s">
        <v>92</v>
      </c>
      <c r="J793">
        <v>2.7418762390776998</v>
      </c>
      <c r="K793">
        <v>-1.3940575917561799</v>
      </c>
      <c r="L793" t="s">
        <v>9411</v>
      </c>
      <c r="M793">
        <v>2.8568020403787702</v>
      </c>
      <c r="N793">
        <v>-0.81991593043009403</v>
      </c>
      <c r="O793" t="s">
        <v>9411</v>
      </c>
      <c r="P793">
        <v>1.9997384763534101</v>
      </c>
      <c r="Q793">
        <v>-0.62184190750122104</v>
      </c>
      <c r="R793" t="s">
        <v>9411</v>
      </c>
      <c r="S793">
        <v>1.86927690974764</v>
      </c>
      <c r="T793">
        <v>-0.33393875757853198</v>
      </c>
      <c r="U793" t="s">
        <v>9411</v>
      </c>
    </row>
    <row r="794" spans="1:21" x14ac:dyDescent="0.45">
      <c r="A794" t="s">
        <v>5127</v>
      </c>
      <c r="B794" t="s">
        <v>89407</v>
      </c>
      <c r="C794" t="s">
        <v>5128</v>
      </c>
      <c r="D794">
        <v>998</v>
      </c>
      <c r="E794" t="s">
        <v>5164</v>
      </c>
      <c r="F794" t="s">
        <v>5165</v>
      </c>
      <c r="G794" t="s">
        <v>91</v>
      </c>
      <c r="H794">
        <v>3</v>
      </c>
      <c r="I794" t="s">
        <v>92</v>
      </c>
      <c r="J794">
        <v>2.2069711810969901</v>
      </c>
      <c r="K794">
        <v>0.27729821205139199</v>
      </c>
      <c r="L794" t="s">
        <v>9411</v>
      </c>
      <c r="M794">
        <v>0.750918491582374</v>
      </c>
      <c r="N794">
        <v>0.16823148727417001</v>
      </c>
      <c r="P794">
        <v>1.5583620212362399</v>
      </c>
      <c r="Q794">
        <v>0.10292911529541</v>
      </c>
      <c r="S794">
        <v>0.342793331393973</v>
      </c>
      <c r="T794">
        <v>6.5996170043945299E-2</v>
      </c>
    </row>
    <row r="795" spans="1:21" x14ac:dyDescent="0.45">
      <c r="A795" t="s">
        <v>5127</v>
      </c>
      <c r="B795" t="s">
        <v>89407</v>
      </c>
      <c r="C795" t="s">
        <v>5128</v>
      </c>
      <c r="D795">
        <v>1116</v>
      </c>
      <c r="E795" t="s">
        <v>5170</v>
      </c>
      <c r="F795" t="s">
        <v>5171</v>
      </c>
      <c r="G795" t="s">
        <v>91</v>
      </c>
      <c r="H795">
        <v>2</v>
      </c>
      <c r="I795" t="s">
        <v>92</v>
      </c>
      <c r="J795">
        <v>1.0510901783454001</v>
      </c>
      <c r="K795">
        <v>-0.35522127151489302</v>
      </c>
      <c r="M795">
        <v>1.71027867134137</v>
      </c>
      <c r="N795">
        <v>-0.54573225975036599</v>
      </c>
      <c r="O795" t="s">
        <v>9411</v>
      </c>
      <c r="P795">
        <v>1.6130528774845001</v>
      </c>
      <c r="Q795">
        <v>-0.523631811141968</v>
      </c>
      <c r="R795" t="s">
        <v>9411</v>
      </c>
      <c r="S795">
        <v>1.9050923525238801</v>
      </c>
      <c r="T795">
        <v>-0.52161574363708496</v>
      </c>
      <c r="U795" t="s">
        <v>9411</v>
      </c>
    </row>
    <row r="796" spans="1:21" x14ac:dyDescent="0.45">
      <c r="A796" t="s">
        <v>5127</v>
      </c>
      <c r="B796" t="s">
        <v>89407</v>
      </c>
      <c r="C796" t="s">
        <v>5128</v>
      </c>
      <c r="D796">
        <v>741</v>
      </c>
      <c r="E796" t="s">
        <v>5172</v>
      </c>
      <c r="F796" t="s">
        <v>5173</v>
      </c>
      <c r="G796" t="s">
        <v>91</v>
      </c>
      <c r="H796">
        <v>2</v>
      </c>
      <c r="I796" t="s">
        <v>92</v>
      </c>
      <c r="J796">
        <v>0.40326139316964699</v>
      </c>
      <c r="K796">
        <v>-0.226028442382813</v>
      </c>
      <c r="M796">
        <v>9.0057877432351205E-2</v>
      </c>
      <c r="N796">
        <v>5.76093196868896E-2</v>
      </c>
      <c r="P796">
        <v>0.41285535919080502</v>
      </c>
      <c r="Q796">
        <v>0.19691777229309099</v>
      </c>
      <c r="S796">
        <v>0.48469047642111501</v>
      </c>
      <c r="T796">
        <v>0.23338437080383301</v>
      </c>
    </row>
    <row r="797" spans="1:21" x14ac:dyDescent="0.45">
      <c r="A797" t="s">
        <v>5127</v>
      </c>
      <c r="B797" t="s">
        <v>89407</v>
      </c>
      <c r="C797" t="s">
        <v>5128</v>
      </c>
      <c r="D797">
        <v>1385</v>
      </c>
      <c r="E797" t="s">
        <v>5174</v>
      </c>
      <c r="F797" t="s">
        <v>5175</v>
      </c>
      <c r="G797" t="s">
        <v>91</v>
      </c>
      <c r="H797">
        <v>3</v>
      </c>
      <c r="I797" t="s">
        <v>92</v>
      </c>
      <c r="J797">
        <v>1.64539763624784</v>
      </c>
      <c r="K797">
        <v>-0.36188101768493702</v>
      </c>
      <c r="L797" t="s">
        <v>9411</v>
      </c>
      <c r="M797">
        <v>2.9437966521683401E-2</v>
      </c>
      <c r="N797">
        <v>-4.7731399536132804E-3</v>
      </c>
      <c r="P797">
        <v>0.13504427154061299</v>
      </c>
      <c r="Q797">
        <v>-4.2140007019043003E-2</v>
      </c>
      <c r="S797">
        <v>0.33500686116655998</v>
      </c>
      <c r="T797">
        <v>8.2648992538452107E-2</v>
      </c>
    </row>
    <row r="798" spans="1:21" x14ac:dyDescent="0.45">
      <c r="A798" t="s">
        <v>5176</v>
      </c>
      <c r="B798" t="s">
        <v>76820</v>
      </c>
      <c r="C798" t="s">
        <v>5177</v>
      </c>
      <c r="D798">
        <v>878</v>
      </c>
      <c r="E798" t="s">
        <v>5178</v>
      </c>
      <c r="F798" t="s">
        <v>5179</v>
      </c>
      <c r="G798" t="s">
        <v>91</v>
      </c>
      <c r="H798">
        <v>3</v>
      </c>
      <c r="I798" t="s">
        <v>92</v>
      </c>
      <c r="J798">
        <v>2.3366092416319502</v>
      </c>
      <c r="K798">
        <v>0.66937637329101596</v>
      </c>
      <c r="L798" t="s">
        <v>9411</v>
      </c>
      <c r="M798">
        <v>2.77739790596782</v>
      </c>
      <c r="N798">
        <v>0.77458874384562204</v>
      </c>
      <c r="O798" t="s">
        <v>9411</v>
      </c>
      <c r="P798">
        <v>1.9158189224947</v>
      </c>
      <c r="Q798">
        <v>0.28255701065063499</v>
      </c>
      <c r="R798" t="s">
        <v>9411</v>
      </c>
      <c r="S798">
        <v>1.7652963409888101</v>
      </c>
      <c r="T798">
        <v>0.32706626256306998</v>
      </c>
      <c r="U798" t="s">
        <v>9411</v>
      </c>
    </row>
    <row r="799" spans="1:21" x14ac:dyDescent="0.45">
      <c r="A799" t="s">
        <v>5186</v>
      </c>
      <c r="B799" t="s">
        <v>89408</v>
      </c>
      <c r="C799" t="s">
        <v>5187</v>
      </c>
      <c r="D799">
        <v>459</v>
      </c>
      <c r="E799" t="s">
        <v>5188</v>
      </c>
      <c r="F799" t="s">
        <v>5189</v>
      </c>
      <c r="G799" t="s">
        <v>91</v>
      </c>
      <c r="H799">
        <v>3</v>
      </c>
      <c r="I799" t="s">
        <v>92</v>
      </c>
      <c r="J799">
        <v>0.69310677422687705</v>
      </c>
      <c r="K799">
        <v>0.101024389266968</v>
      </c>
      <c r="M799">
        <v>0.20668169698834099</v>
      </c>
      <c r="N799">
        <v>5.9342861175537102E-2</v>
      </c>
      <c r="P799">
        <v>0.63936260660636701</v>
      </c>
      <c r="Q799">
        <v>0.13069796562194799</v>
      </c>
      <c r="S799">
        <v>0.57260629323220302</v>
      </c>
      <c r="T799">
        <v>0.18860650062560999</v>
      </c>
    </row>
    <row r="800" spans="1:21" x14ac:dyDescent="0.45">
      <c r="A800" t="s">
        <v>5191</v>
      </c>
      <c r="B800" t="s">
        <v>76823</v>
      </c>
      <c r="C800" t="s">
        <v>5192</v>
      </c>
      <c r="D800">
        <v>142</v>
      </c>
      <c r="E800" t="s">
        <v>5195</v>
      </c>
      <c r="F800" t="s">
        <v>5196</v>
      </c>
      <c r="G800" t="s">
        <v>91</v>
      </c>
      <c r="H800">
        <v>2</v>
      </c>
      <c r="I800" t="s">
        <v>92</v>
      </c>
      <c r="J800">
        <v>1.69539313970272</v>
      </c>
      <c r="K800">
        <v>-0.46244653065999403</v>
      </c>
      <c r="L800" t="s">
        <v>9411</v>
      </c>
      <c r="M800">
        <v>1.5738798957145701</v>
      </c>
      <c r="N800">
        <v>-0.38726266225179001</v>
      </c>
      <c r="O800" t="s">
        <v>9411</v>
      </c>
      <c r="P800">
        <v>0.85260311640228503</v>
      </c>
      <c r="Q800">
        <v>-0.21781539916992201</v>
      </c>
      <c r="S800">
        <v>0.69968732203821904</v>
      </c>
      <c r="T800">
        <v>-0.121604124704997</v>
      </c>
    </row>
    <row r="801" spans="1:21" x14ac:dyDescent="0.45">
      <c r="A801" t="s">
        <v>5201</v>
      </c>
      <c r="B801" t="s">
        <v>76824</v>
      </c>
      <c r="C801" t="s">
        <v>5202</v>
      </c>
      <c r="D801">
        <v>22</v>
      </c>
      <c r="E801" t="s">
        <v>5203</v>
      </c>
      <c r="F801" t="s">
        <v>5204</v>
      </c>
      <c r="G801" t="s">
        <v>91</v>
      </c>
      <c r="H801">
        <v>2</v>
      </c>
      <c r="I801" t="s">
        <v>92</v>
      </c>
      <c r="J801">
        <v>2.4733499496696099</v>
      </c>
      <c r="K801">
        <v>-0.33816878000895201</v>
      </c>
      <c r="L801" t="s">
        <v>9411</v>
      </c>
      <c r="M801">
        <v>4.0888758816864001</v>
      </c>
      <c r="N801">
        <v>-0.369300683339437</v>
      </c>
      <c r="O801" t="s">
        <v>9411</v>
      </c>
      <c r="P801">
        <v>1.61699723160396</v>
      </c>
      <c r="Q801">
        <v>-0.22843599319457999</v>
      </c>
      <c r="R801" t="s">
        <v>9411</v>
      </c>
      <c r="S801">
        <v>1.42467754287287</v>
      </c>
      <c r="T801">
        <v>-0.10619592666626</v>
      </c>
    </row>
    <row r="802" spans="1:21" x14ac:dyDescent="0.45">
      <c r="A802" t="s">
        <v>5205</v>
      </c>
      <c r="B802" t="s">
        <v>89409</v>
      </c>
      <c r="C802" t="s">
        <v>5206</v>
      </c>
      <c r="D802">
        <v>18</v>
      </c>
      <c r="E802" t="s">
        <v>5207</v>
      </c>
      <c r="F802" t="s">
        <v>5208</v>
      </c>
      <c r="G802" t="s">
        <v>91</v>
      </c>
      <c r="H802">
        <v>4</v>
      </c>
      <c r="I802" t="s">
        <v>92</v>
      </c>
      <c r="J802">
        <v>8.9030050525737495E-2</v>
      </c>
      <c r="K802">
        <v>2.3332277933756501E-2</v>
      </c>
      <c r="M802">
        <v>0.35761657332355501</v>
      </c>
      <c r="N802">
        <v>0.14009809494018599</v>
      </c>
      <c r="P802">
        <v>0.42936502305229601</v>
      </c>
      <c r="Q802">
        <v>-9.4901879628499303E-2</v>
      </c>
      <c r="S802">
        <v>0.129312374102937</v>
      </c>
      <c r="T802">
        <v>-4.8042774200439502E-2</v>
      </c>
    </row>
    <row r="803" spans="1:21" x14ac:dyDescent="0.45">
      <c r="A803" t="s">
        <v>5205</v>
      </c>
      <c r="B803" t="s">
        <v>89409</v>
      </c>
      <c r="C803" t="s">
        <v>5206</v>
      </c>
      <c r="D803">
        <v>33</v>
      </c>
      <c r="E803" t="s">
        <v>5210</v>
      </c>
      <c r="F803" t="s">
        <v>5211</v>
      </c>
      <c r="G803" t="s">
        <v>91</v>
      </c>
      <c r="H803">
        <v>4</v>
      </c>
      <c r="I803" t="s">
        <v>92</v>
      </c>
      <c r="J803">
        <v>0.50562250296250699</v>
      </c>
      <c r="K803">
        <v>-9.55880482991536E-2</v>
      </c>
      <c r="M803">
        <v>0.98747605654248805</v>
      </c>
      <c r="N803">
        <v>-0.105003197987874</v>
      </c>
      <c r="P803">
        <v>0.34349205688683498</v>
      </c>
      <c r="Q803">
        <v>-7.0285002390543597E-2</v>
      </c>
      <c r="S803">
        <v>0.70368751651260097</v>
      </c>
      <c r="T803">
        <v>-6.70580863952637E-2</v>
      </c>
    </row>
    <row r="804" spans="1:21" x14ac:dyDescent="0.45">
      <c r="A804" t="s">
        <v>5214</v>
      </c>
      <c r="B804" t="s">
        <v>76831</v>
      </c>
      <c r="C804" t="s">
        <v>5215</v>
      </c>
      <c r="D804">
        <v>318</v>
      </c>
      <c r="E804" t="s">
        <v>5216</v>
      </c>
      <c r="F804" t="s">
        <v>5217</v>
      </c>
      <c r="G804" t="s">
        <v>91</v>
      </c>
      <c r="H804">
        <v>2</v>
      </c>
      <c r="I804" t="s">
        <v>92</v>
      </c>
      <c r="J804">
        <v>0.79170148649310301</v>
      </c>
      <c r="K804">
        <v>-0.41287016868591297</v>
      </c>
      <c r="M804">
        <v>1.30076123698712</v>
      </c>
      <c r="N804">
        <v>-0.37952971458435097</v>
      </c>
      <c r="O804" t="s">
        <v>9411</v>
      </c>
      <c r="P804">
        <v>0.70852842032775798</v>
      </c>
      <c r="Q804">
        <v>-0.17186760902404799</v>
      </c>
      <c r="S804">
        <v>0.75806916733914398</v>
      </c>
      <c r="T804">
        <v>-0.18072390556335399</v>
      </c>
    </row>
    <row r="805" spans="1:21" x14ac:dyDescent="0.45">
      <c r="A805" t="s">
        <v>5214</v>
      </c>
      <c r="B805" t="s">
        <v>76831</v>
      </c>
      <c r="C805" t="s">
        <v>5215</v>
      </c>
      <c r="D805">
        <v>3</v>
      </c>
      <c r="E805" t="s">
        <v>5218</v>
      </c>
      <c r="F805" t="s">
        <v>5219</v>
      </c>
      <c r="G805" t="s">
        <v>91</v>
      </c>
      <c r="H805">
        <v>2</v>
      </c>
      <c r="I805" t="s">
        <v>92</v>
      </c>
      <c r="J805">
        <v>3.8715789850317699E-2</v>
      </c>
      <c r="K805">
        <v>-2.0698229471842401E-2</v>
      </c>
      <c r="M805">
        <v>0.392431339334465</v>
      </c>
      <c r="N805">
        <v>-0.13077942530314099</v>
      </c>
      <c r="P805">
        <v>8.3769797249711203E-2</v>
      </c>
      <c r="Q805">
        <v>-5.3139686584472698E-2</v>
      </c>
      <c r="S805">
        <v>0.91708546504845501</v>
      </c>
      <c r="T805">
        <v>-0.288929462432861</v>
      </c>
    </row>
    <row r="806" spans="1:21" x14ac:dyDescent="0.45">
      <c r="A806" t="s">
        <v>5227</v>
      </c>
      <c r="B806" t="s">
        <v>89410</v>
      </c>
      <c r="C806" t="s">
        <v>5228</v>
      </c>
      <c r="D806">
        <v>194</v>
      </c>
      <c r="E806" t="s">
        <v>5229</v>
      </c>
      <c r="F806" t="s">
        <v>5230</v>
      </c>
      <c r="G806" t="s">
        <v>91</v>
      </c>
      <c r="H806">
        <v>3</v>
      </c>
      <c r="I806" t="s">
        <v>92</v>
      </c>
      <c r="J806">
        <v>0.50049942466974995</v>
      </c>
      <c r="K806">
        <v>-7.8434308369954395E-2</v>
      </c>
      <c r="M806">
        <v>0.39294765661200698</v>
      </c>
      <c r="N806">
        <v>-7.3420047760009793E-2</v>
      </c>
      <c r="P806">
        <v>2.43047666191126E-2</v>
      </c>
      <c r="Q806">
        <v>5.0517717997232998E-3</v>
      </c>
      <c r="S806">
        <v>2.0838085078165699E-2</v>
      </c>
      <c r="T806">
        <v>-4.5653978983561201E-3</v>
      </c>
    </row>
    <row r="807" spans="1:21" x14ac:dyDescent="0.45">
      <c r="A807" t="s">
        <v>5231</v>
      </c>
      <c r="B807" t="s">
        <v>76837</v>
      </c>
      <c r="C807" t="s">
        <v>5232</v>
      </c>
      <c r="D807">
        <v>439</v>
      </c>
      <c r="E807" t="s">
        <v>5237</v>
      </c>
      <c r="F807" t="s">
        <v>5238</v>
      </c>
      <c r="G807" t="s">
        <v>91</v>
      </c>
      <c r="H807">
        <v>3</v>
      </c>
      <c r="I807" t="s">
        <v>92</v>
      </c>
      <c r="J807">
        <v>0.10288820572874199</v>
      </c>
      <c r="K807">
        <v>-3.2641172409057603E-2</v>
      </c>
      <c r="M807">
        <v>0.31996992716871198</v>
      </c>
      <c r="N807">
        <v>0.13536238670349099</v>
      </c>
      <c r="P807">
        <v>0.449411500998324</v>
      </c>
      <c r="Q807">
        <v>0.12913346290588401</v>
      </c>
      <c r="S807">
        <v>0.14461610292087501</v>
      </c>
      <c r="T807">
        <v>4.3371915817260701E-2</v>
      </c>
    </row>
    <row r="808" spans="1:21" x14ac:dyDescent="0.45">
      <c r="A808" t="s">
        <v>5231</v>
      </c>
      <c r="B808" t="s">
        <v>76837</v>
      </c>
      <c r="C808" t="s">
        <v>5232</v>
      </c>
      <c r="D808">
        <v>682</v>
      </c>
      <c r="E808" t="s">
        <v>5241</v>
      </c>
      <c r="F808" t="s">
        <v>5242</v>
      </c>
      <c r="G808" t="s">
        <v>91</v>
      </c>
      <c r="H808">
        <v>2</v>
      </c>
      <c r="I808" t="s">
        <v>92</v>
      </c>
      <c r="J808">
        <v>1.1218886762404401</v>
      </c>
      <c r="K808">
        <v>-0.228690385818481</v>
      </c>
      <c r="M808">
        <v>1.14767791214946</v>
      </c>
      <c r="N808">
        <v>-0.22786736488342299</v>
      </c>
      <c r="P808">
        <v>1.24741247942149</v>
      </c>
      <c r="Q808">
        <v>-0.211386919021606</v>
      </c>
      <c r="S808">
        <v>0.92346293955352499</v>
      </c>
      <c r="T808">
        <v>-0.13488173484802199</v>
      </c>
    </row>
    <row r="809" spans="1:21" x14ac:dyDescent="0.45">
      <c r="A809" t="s">
        <v>5231</v>
      </c>
      <c r="B809" t="s">
        <v>76837</v>
      </c>
      <c r="C809" t="s">
        <v>5232</v>
      </c>
      <c r="D809">
        <v>416</v>
      </c>
      <c r="E809" t="s">
        <v>5245</v>
      </c>
      <c r="F809" t="s">
        <v>5246</v>
      </c>
      <c r="G809" t="s">
        <v>91</v>
      </c>
      <c r="H809">
        <v>3</v>
      </c>
      <c r="I809" t="s">
        <v>92</v>
      </c>
      <c r="J809">
        <v>0.67061499956517601</v>
      </c>
      <c r="K809">
        <v>-0.181309382120768</v>
      </c>
      <c r="M809">
        <v>0.44860249473274699</v>
      </c>
      <c r="N809">
        <v>-9.59277153015137E-2</v>
      </c>
      <c r="P809">
        <v>1.06433107552654</v>
      </c>
      <c r="Q809">
        <v>-0.16806745529174799</v>
      </c>
      <c r="S809">
        <v>0.55643300698128995</v>
      </c>
      <c r="T809">
        <v>9.7795009613037095E-2</v>
      </c>
    </row>
    <row r="810" spans="1:21" x14ac:dyDescent="0.45">
      <c r="B810" t="s">
        <v>76839</v>
      </c>
      <c r="D810">
        <v>588</v>
      </c>
      <c r="E810" t="s">
        <v>5257</v>
      </c>
      <c r="F810" t="s">
        <v>5258</v>
      </c>
      <c r="G810" t="s">
        <v>91</v>
      </c>
      <c r="H810">
        <v>3</v>
      </c>
      <c r="I810" t="s">
        <v>92</v>
      </c>
      <c r="J810">
        <v>1.68208736003986</v>
      </c>
      <c r="K810">
        <v>-0.26052602132161501</v>
      </c>
      <c r="M810">
        <v>1.6193454603273301</v>
      </c>
      <c r="N810">
        <v>-0.33286984761555999</v>
      </c>
      <c r="O810" t="s">
        <v>9411</v>
      </c>
      <c r="P810">
        <v>1.60400274699941</v>
      </c>
      <c r="Q810">
        <v>-0.30073515574137399</v>
      </c>
      <c r="R810" t="s">
        <v>9411</v>
      </c>
      <c r="S810">
        <v>2.10182883661808</v>
      </c>
      <c r="T810">
        <v>-0.305395444234212</v>
      </c>
      <c r="U810" t="s">
        <v>9411</v>
      </c>
    </row>
    <row r="811" spans="1:21" x14ac:dyDescent="0.45">
      <c r="A811" t="s">
        <v>5261</v>
      </c>
      <c r="B811" t="s">
        <v>89411</v>
      </c>
      <c r="C811" t="s">
        <v>5262</v>
      </c>
      <c r="D811">
        <v>1405</v>
      </c>
      <c r="E811" t="s">
        <v>5276</v>
      </c>
      <c r="F811" t="s">
        <v>5277</v>
      </c>
      <c r="G811" t="s">
        <v>91</v>
      </c>
      <c r="H811">
        <v>2</v>
      </c>
      <c r="I811" t="s">
        <v>92</v>
      </c>
      <c r="J811">
        <v>0.121087456858361</v>
      </c>
      <c r="K811">
        <v>-3.8171768188476597E-2</v>
      </c>
      <c r="M811">
        <v>0.166437309700224</v>
      </c>
      <c r="N811">
        <v>5.1680405934651702E-2</v>
      </c>
      <c r="P811">
        <v>0.43031984794440598</v>
      </c>
      <c r="Q811">
        <v>9.2906157175699902E-2</v>
      </c>
      <c r="S811">
        <v>0.29773243256690402</v>
      </c>
      <c r="T811">
        <v>7.8282197316487598E-2</v>
      </c>
    </row>
    <row r="812" spans="1:21" x14ac:dyDescent="0.45">
      <c r="A812" t="s">
        <v>5261</v>
      </c>
      <c r="B812" t="s">
        <v>89411</v>
      </c>
      <c r="C812" t="s">
        <v>5262</v>
      </c>
      <c r="D812">
        <v>983</v>
      </c>
      <c r="E812" t="s">
        <v>5282</v>
      </c>
      <c r="F812" t="s">
        <v>5283</v>
      </c>
      <c r="G812" t="s">
        <v>91</v>
      </c>
      <c r="H812">
        <v>3</v>
      </c>
      <c r="I812" t="s">
        <v>92</v>
      </c>
      <c r="J812">
        <v>0.45597117127945702</v>
      </c>
      <c r="K812">
        <v>-0.21116375923156699</v>
      </c>
      <c r="M812">
        <v>0.70483300105198599</v>
      </c>
      <c r="N812">
        <v>-0.20820140838623</v>
      </c>
      <c r="P812">
        <v>0.75010959985821601</v>
      </c>
      <c r="Q812">
        <v>-0.226654052734375</v>
      </c>
      <c r="S812">
        <v>8.2966958453019393E-2</v>
      </c>
      <c r="T812">
        <v>-2.74767875671387E-2</v>
      </c>
    </row>
    <row r="813" spans="1:21" x14ac:dyDescent="0.45">
      <c r="A813" t="s">
        <v>5288</v>
      </c>
      <c r="B813" t="s">
        <v>76843</v>
      </c>
      <c r="C813" t="s">
        <v>5289</v>
      </c>
      <c r="D813">
        <v>41</v>
      </c>
      <c r="E813" t="s">
        <v>5290</v>
      </c>
      <c r="F813" t="s">
        <v>5291</v>
      </c>
      <c r="G813" t="s">
        <v>91</v>
      </c>
      <c r="H813">
        <v>4</v>
      </c>
      <c r="I813" t="s">
        <v>92</v>
      </c>
      <c r="J813">
        <v>1.4399739645141401</v>
      </c>
      <c r="K813">
        <v>-0.19494318962097201</v>
      </c>
      <c r="M813">
        <v>0.86475570441442295</v>
      </c>
      <c r="N813">
        <v>-0.16340875625610399</v>
      </c>
      <c r="P813">
        <v>0.69294880560989702</v>
      </c>
      <c r="Q813">
        <v>-7.1380615234375E-2</v>
      </c>
      <c r="S813">
        <v>0.547483937236801</v>
      </c>
      <c r="T813">
        <v>-6.3456535339355497E-2</v>
      </c>
    </row>
    <row r="814" spans="1:21" x14ac:dyDescent="0.45">
      <c r="A814" t="s">
        <v>5292</v>
      </c>
      <c r="B814" t="s">
        <v>76844</v>
      </c>
      <c r="C814" t="s">
        <v>5293</v>
      </c>
      <c r="D814">
        <v>46</v>
      </c>
      <c r="E814" t="s">
        <v>5296</v>
      </c>
      <c r="F814" t="s">
        <v>5297</v>
      </c>
      <c r="G814" t="s">
        <v>91</v>
      </c>
      <c r="H814">
        <v>3</v>
      </c>
      <c r="I814" t="s">
        <v>92</v>
      </c>
      <c r="J814">
        <v>1.0952340935310501</v>
      </c>
      <c r="K814">
        <v>-0.116099039713542</v>
      </c>
      <c r="M814">
        <v>1.5346648506432401</v>
      </c>
      <c r="N814">
        <v>-0.20828008651733401</v>
      </c>
      <c r="P814">
        <v>1.5793983180162701</v>
      </c>
      <c r="Q814">
        <v>-0.196974277496338</v>
      </c>
      <c r="S814">
        <v>1.1884889701352299</v>
      </c>
      <c r="T814">
        <v>-0.15377442042032899</v>
      </c>
    </row>
    <row r="815" spans="1:21" x14ac:dyDescent="0.45">
      <c r="A815" t="s">
        <v>5292</v>
      </c>
      <c r="B815" t="s">
        <v>76844</v>
      </c>
      <c r="C815" t="s">
        <v>5293</v>
      </c>
      <c r="D815">
        <v>66</v>
      </c>
      <c r="E815" t="s">
        <v>5300</v>
      </c>
      <c r="F815" t="s">
        <v>5301</v>
      </c>
      <c r="G815" t="s">
        <v>91</v>
      </c>
      <c r="H815">
        <v>3</v>
      </c>
      <c r="I815" t="s">
        <v>92</v>
      </c>
      <c r="J815">
        <v>0.376436259031251</v>
      </c>
      <c r="K815">
        <v>-5.7719866434733098E-2</v>
      </c>
      <c r="M815">
        <v>0.66771724774298602</v>
      </c>
      <c r="N815">
        <v>-0.108156681060791</v>
      </c>
      <c r="P815">
        <v>0.229779275823908</v>
      </c>
      <c r="Q815">
        <v>-4.0955702463785798E-2</v>
      </c>
      <c r="S815">
        <v>0.212279906203098</v>
      </c>
      <c r="T815">
        <v>-5.5069764455159501E-2</v>
      </c>
    </row>
    <row r="816" spans="1:21" x14ac:dyDescent="0.45">
      <c r="A816" t="s">
        <v>5305</v>
      </c>
      <c r="B816" t="s">
        <v>76846</v>
      </c>
      <c r="C816" t="s">
        <v>5306</v>
      </c>
      <c r="D816">
        <v>228</v>
      </c>
      <c r="E816" t="s">
        <v>5309</v>
      </c>
      <c r="F816" t="s">
        <v>5310</v>
      </c>
      <c r="G816" t="s">
        <v>91</v>
      </c>
      <c r="H816">
        <v>3</v>
      </c>
      <c r="I816" t="s">
        <v>92</v>
      </c>
      <c r="J816">
        <v>0.331787047261832</v>
      </c>
      <c r="K816">
        <v>2.0690282185872402E-2</v>
      </c>
      <c r="M816">
        <v>0.56151823534451595</v>
      </c>
      <c r="N816">
        <v>-1.6560713450113899E-2</v>
      </c>
      <c r="P816">
        <v>1.2369116320801099</v>
      </c>
      <c r="Q816">
        <v>-0.153595129648844</v>
      </c>
      <c r="S816">
        <v>0.225903547497427</v>
      </c>
      <c r="T816">
        <v>1.47910118103027E-2</v>
      </c>
    </row>
    <row r="817" spans="1:21" x14ac:dyDescent="0.45">
      <c r="A817" t="s">
        <v>5305</v>
      </c>
      <c r="B817" t="s">
        <v>76846</v>
      </c>
      <c r="C817" t="s">
        <v>5306</v>
      </c>
      <c r="D817">
        <v>673</v>
      </c>
      <c r="E817" t="s">
        <v>5313</v>
      </c>
      <c r="F817" t="s">
        <v>5314</v>
      </c>
      <c r="G817" t="s">
        <v>91</v>
      </c>
      <c r="H817">
        <v>4</v>
      </c>
      <c r="I817" t="s">
        <v>92</v>
      </c>
      <c r="J817">
        <v>1.4057713904381901</v>
      </c>
      <c r="K817">
        <v>0.378785610198975</v>
      </c>
      <c r="L817" t="s">
        <v>9411</v>
      </c>
      <c r="M817">
        <v>1.2393167489575401</v>
      </c>
      <c r="N817">
        <v>0.34068083763122597</v>
      </c>
      <c r="P817">
        <v>1.19110517548547</v>
      </c>
      <c r="Q817">
        <v>0.29207491874694802</v>
      </c>
      <c r="R817" t="s">
        <v>9411</v>
      </c>
      <c r="S817">
        <v>0.57254408878672602</v>
      </c>
      <c r="T817">
        <v>0.14096522331237801</v>
      </c>
    </row>
    <row r="818" spans="1:21" x14ac:dyDescent="0.45">
      <c r="A818" t="s">
        <v>5315</v>
      </c>
      <c r="B818" t="s">
        <v>89412</v>
      </c>
      <c r="C818" t="s">
        <v>5316</v>
      </c>
      <c r="D818">
        <v>497</v>
      </c>
      <c r="E818" t="s">
        <v>5317</v>
      </c>
      <c r="F818" t="s">
        <v>5318</v>
      </c>
      <c r="G818" t="s">
        <v>91</v>
      </c>
      <c r="H818">
        <v>2</v>
      </c>
      <c r="I818" t="s">
        <v>92</v>
      </c>
      <c r="J818">
        <v>0.13213299143060001</v>
      </c>
      <c r="K818">
        <v>-2.6541392008463501E-2</v>
      </c>
      <c r="M818">
        <v>2.28364891208001E-4</v>
      </c>
      <c r="N818" s="4">
        <v>-7.6134999593094305E-5</v>
      </c>
      <c r="P818">
        <v>0.63484231530122304</v>
      </c>
      <c r="Q818">
        <v>8.6717764536539704E-2</v>
      </c>
      <c r="S818">
        <v>0.38973938596894703</v>
      </c>
      <c r="T818">
        <v>2.0219326019287099E-2</v>
      </c>
    </row>
    <row r="819" spans="1:21" x14ac:dyDescent="0.45">
      <c r="A819" t="s">
        <v>5305</v>
      </c>
      <c r="B819" t="s">
        <v>76846</v>
      </c>
      <c r="C819" t="s">
        <v>5306</v>
      </c>
      <c r="D819">
        <v>236</v>
      </c>
      <c r="E819" t="s">
        <v>5320</v>
      </c>
      <c r="F819" t="s">
        <v>5321</v>
      </c>
      <c r="G819" t="s">
        <v>91</v>
      </c>
      <c r="H819">
        <v>3</v>
      </c>
      <c r="I819" t="s">
        <v>92</v>
      </c>
      <c r="J819">
        <v>1.4083389836307401</v>
      </c>
      <c r="K819">
        <v>-0.175349553426107</v>
      </c>
      <c r="M819">
        <v>1.1249854999806299</v>
      </c>
      <c r="N819">
        <v>-0.169369538625081</v>
      </c>
      <c r="P819">
        <v>1.3304717752636499</v>
      </c>
      <c r="Q819">
        <v>-0.193966706593831</v>
      </c>
      <c r="S819">
        <v>0.13998005358684401</v>
      </c>
      <c r="T819">
        <v>-2.7101675669352201E-2</v>
      </c>
    </row>
    <row r="820" spans="1:21" x14ac:dyDescent="0.45">
      <c r="A820" t="s">
        <v>5326</v>
      </c>
      <c r="B820" t="s">
        <v>76849</v>
      </c>
      <c r="C820" t="s">
        <v>5327</v>
      </c>
      <c r="D820">
        <v>191</v>
      </c>
      <c r="E820" t="s">
        <v>5332</v>
      </c>
      <c r="F820" t="s">
        <v>5333</v>
      </c>
      <c r="G820" t="s">
        <v>91</v>
      </c>
      <c r="H820">
        <v>2</v>
      </c>
      <c r="I820" t="s">
        <v>92</v>
      </c>
      <c r="J820">
        <v>0.68051297849117398</v>
      </c>
      <c r="K820">
        <v>0.60740017890930198</v>
      </c>
      <c r="M820">
        <v>0.61871272019644497</v>
      </c>
      <c r="N820">
        <v>0.68995022773742698</v>
      </c>
      <c r="P820">
        <v>0.86535977753224103</v>
      </c>
      <c r="Q820">
        <v>0.65162539482116699</v>
      </c>
      <c r="R820" t="s">
        <v>9411</v>
      </c>
      <c r="S820">
        <v>0.71607700907109795</v>
      </c>
      <c r="T820">
        <v>0.43990874290466297</v>
      </c>
    </row>
    <row r="821" spans="1:21" x14ac:dyDescent="0.45">
      <c r="A821" t="s">
        <v>5334</v>
      </c>
      <c r="B821" t="s">
        <v>76851</v>
      </c>
      <c r="C821" t="s">
        <v>5335</v>
      </c>
      <c r="D821">
        <v>434</v>
      </c>
      <c r="E821" t="s">
        <v>5338</v>
      </c>
      <c r="F821" t="s">
        <v>5339</v>
      </c>
      <c r="G821" t="s">
        <v>91</v>
      </c>
      <c r="H821">
        <v>3</v>
      </c>
      <c r="I821" t="s">
        <v>92</v>
      </c>
      <c r="J821">
        <v>1.05210222224312</v>
      </c>
      <c r="K821">
        <v>-0.17165025075276699</v>
      </c>
      <c r="M821">
        <v>1.8775410795904199</v>
      </c>
      <c r="N821">
        <v>-0.187193075815837</v>
      </c>
      <c r="P821">
        <v>0.76422504562292903</v>
      </c>
      <c r="Q821">
        <v>-9.9469979604085296E-2</v>
      </c>
      <c r="S821">
        <v>4.5722126491904699E-2</v>
      </c>
      <c r="T821">
        <v>1.5558401743570999E-2</v>
      </c>
    </row>
    <row r="822" spans="1:21" x14ac:dyDescent="0.45">
      <c r="A822" t="s">
        <v>5334</v>
      </c>
      <c r="B822" t="s">
        <v>76851</v>
      </c>
      <c r="C822" t="s">
        <v>5335</v>
      </c>
      <c r="D822">
        <v>1756</v>
      </c>
      <c r="E822" t="s">
        <v>5342</v>
      </c>
      <c r="F822" t="s">
        <v>5341</v>
      </c>
      <c r="G822" t="s">
        <v>91</v>
      </c>
      <c r="H822">
        <v>2</v>
      </c>
      <c r="I822" t="s">
        <v>92</v>
      </c>
      <c r="J822">
        <v>1.3130732800356999</v>
      </c>
      <c r="K822">
        <v>-0.23899340629577601</v>
      </c>
      <c r="M822">
        <v>1.3202992493358101</v>
      </c>
      <c r="N822">
        <v>-0.34086847305297902</v>
      </c>
      <c r="P822">
        <v>1.80628423960811</v>
      </c>
      <c r="Q822">
        <v>-0.360430717468262</v>
      </c>
      <c r="R822" t="s">
        <v>9411</v>
      </c>
      <c r="S822">
        <v>1.8975757946532601</v>
      </c>
      <c r="T822">
        <v>-0.44948959350585899</v>
      </c>
      <c r="U822" t="s">
        <v>9411</v>
      </c>
    </row>
    <row r="823" spans="1:21" x14ac:dyDescent="0.45">
      <c r="A823" t="s">
        <v>5334</v>
      </c>
      <c r="B823" t="s">
        <v>76851</v>
      </c>
      <c r="C823" t="s">
        <v>5335</v>
      </c>
      <c r="D823">
        <v>900</v>
      </c>
      <c r="E823" t="s">
        <v>5345</v>
      </c>
      <c r="F823" t="s">
        <v>5346</v>
      </c>
      <c r="G823" t="s">
        <v>91</v>
      </c>
      <c r="H823">
        <v>2</v>
      </c>
      <c r="I823" t="s">
        <v>92</v>
      </c>
      <c r="J823">
        <v>1.4931008616758199</v>
      </c>
      <c r="K823">
        <v>0.360726992289225</v>
      </c>
      <c r="L823" t="s">
        <v>9411</v>
      </c>
      <c r="M823">
        <v>1.20646080007156</v>
      </c>
      <c r="N823">
        <v>0.23472515741984101</v>
      </c>
      <c r="P823">
        <v>0.87238911327467294</v>
      </c>
      <c r="Q823">
        <v>0.14100154240926099</v>
      </c>
      <c r="S823">
        <v>0.83650773184406602</v>
      </c>
      <c r="T823">
        <v>0.112930138905843</v>
      </c>
    </row>
    <row r="824" spans="1:21" x14ac:dyDescent="0.45">
      <c r="A824" t="s">
        <v>5334</v>
      </c>
      <c r="B824" t="s">
        <v>76851</v>
      </c>
      <c r="C824" t="s">
        <v>5335</v>
      </c>
      <c r="D824">
        <v>2250</v>
      </c>
      <c r="E824" t="s">
        <v>5349</v>
      </c>
      <c r="F824" t="s">
        <v>5350</v>
      </c>
      <c r="G824" t="s">
        <v>91</v>
      </c>
      <c r="H824">
        <v>4</v>
      </c>
      <c r="I824" t="s">
        <v>92</v>
      </c>
      <c r="J824">
        <v>1.2244752018882501</v>
      </c>
      <c r="K824">
        <v>-0.37523484230041498</v>
      </c>
      <c r="M824">
        <v>1.13787693745351</v>
      </c>
      <c r="N824">
        <v>-0.33540797233581499</v>
      </c>
      <c r="P824">
        <v>0.989153957032606</v>
      </c>
      <c r="Q824">
        <v>-0.307169198989868</v>
      </c>
      <c r="S824">
        <v>1.06801792930342</v>
      </c>
      <c r="T824">
        <v>-0.32744860649108898</v>
      </c>
    </row>
    <row r="825" spans="1:21" x14ac:dyDescent="0.45">
      <c r="A825" t="s">
        <v>5334</v>
      </c>
      <c r="B825" t="s">
        <v>76851</v>
      </c>
      <c r="C825" t="s">
        <v>5335</v>
      </c>
      <c r="D825">
        <v>1387</v>
      </c>
      <c r="E825" t="s">
        <v>5353</v>
      </c>
      <c r="F825" t="s">
        <v>5354</v>
      </c>
      <c r="G825" t="s">
        <v>91</v>
      </c>
      <c r="H825">
        <v>3</v>
      </c>
      <c r="I825" t="s">
        <v>92</v>
      </c>
      <c r="J825">
        <v>6.2944167474616203E-2</v>
      </c>
      <c r="K825">
        <v>-2.4060010910034201E-2</v>
      </c>
      <c r="M825">
        <v>0.278901165742097</v>
      </c>
      <c r="N825">
        <v>0.21909904479980499</v>
      </c>
      <c r="P825">
        <v>1.1633707295034801</v>
      </c>
      <c r="Q825">
        <v>0.26728010177612299</v>
      </c>
      <c r="S825">
        <v>0.83433809161956696</v>
      </c>
      <c r="T825">
        <v>0.143424987792969</v>
      </c>
    </row>
    <row r="826" spans="1:21" x14ac:dyDescent="0.45">
      <c r="A826" t="s">
        <v>5357</v>
      </c>
      <c r="B826" t="s">
        <v>76855</v>
      </c>
      <c r="C826" t="s">
        <v>5358</v>
      </c>
      <c r="D826">
        <v>86</v>
      </c>
      <c r="E826" t="s">
        <v>5359</v>
      </c>
      <c r="F826" t="s">
        <v>5360</v>
      </c>
      <c r="G826" t="s">
        <v>91</v>
      </c>
      <c r="H826">
        <v>3</v>
      </c>
      <c r="I826" t="s">
        <v>92</v>
      </c>
      <c r="J826">
        <v>1.4990259064387099</v>
      </c>
      <c r="K826">
        <v>-0.11237359046936</v>
      </c>
      <c r="M826">
        <v>1.54198459971964</v>
      </c>
      <c r="N826">
        <v>-0.16751050949096699</v>
      </c>
      <c r="P826">
        <v>1.83503300595083</v>
      </c>
      <c r="Q826">
        <v>-0.16804170608520499</v>
      </c>
      <c r="S826">
        <v>0.80714412002664104</v>
      </c>
      <c r="T826">
        <v>-0.146487236022949</v>
      </c>
    </row>
    <row r="827" spans="1:21" x14ac:dyDescent="0.45">
      <c r="A827" t="s">
        <v>5361</v>
      </c>
      <c r="B827" t="s">
        <v>89413</v>
      </c>
      <c r="C827" t="s">
        <v>5362</v>
      </c>
      <c r="D827">
        <v>795</v>
      </c>
      <c r="E827" t="s">
        <v>5363</v>
      </c>
      <c r="F827" t="s">
        <v>5364</v>
      </c>
      <c r="G827" t="s">
        <v>91</v>
      </c>
      <c r="H827">
        <v>3</v>
      </c>
      <c r="I827" t="s">
        <v>92</v>
      </c>
      <c r="J827">
        <v>1.05988344655335</v>
      </c>
      <c r="K827">
        <v>-0.34890619913736998</v>
      </c>
      <c r="M827">
        <v>0.70407947383807701</v>
      </c>
      <c r="N827">
        <v>-0.17848126093546601</v>
      </c>
      <c r="P827">
        <v>1.1918522935935101</v>
      </c>
      <c r="Q827">
        <v>-0.26085837682088198</v>
      </c>
      <c r="S827">
        <v>8.2802778111697395E-2</v>
      </c>
      <c r="T827">
        <v>3.0139764149983699E-2</v>
      </c>
    </row>
    <row r="828" spans="1:21" x14ac:dyDescent="0.45">
      <c r="A828" t="s">
        <v>5357</v>
      </c>
      <c r="B828" t="s">
        <v>76855</v>
      </c>
      <c r="C828" t="s">
        <v>5358</v>
      </c>
      <c r="D828">
        <v>608</v>
      </c>
      <c r="E828" t="s">
        <v>5366</v>
      </c>
      <c r="F828" t="s">
        <v>5367</v>
      </c>
      <c r="G828" t="s">
        <v>91</v>
      </c>
      <c r="H828">
        <v>2</v>
      </c>
      <c r="I828" t="s">
        <v>92</v>
      </c>
      <c r="J828">
        <v>1.3232372335568701</v>
      </c>
      <c r="K828">
        <v>0.17692343393961599</v>
      </c>
      <c r="M828">
        <v>0.66390704716945803</v>
      </c>
      <c r="N828">
        <v>9.0063571929931599E-2</v>
      </c>
      <c r="P828">
        <v>0.91245783041191397</v>
      </c>
      <c r="Q828">
        <v>0.12695646286010701</v>
      </c>
      <c r="S828">
        <v>1.1071540182662001</v>
      </c>
      <c r="T828">
        <v>0.160880883534749</v>
      </c>
    </row>
    <row r="829" spans="1:21" x14ac:dyDescent="0.45">
      <c r="A829" t="s">
        <v>5357</v>
      </c>
      <c r="B829" t="s">
        <v>76855</v>
      </c>
      <c r="C829" t="s">
        <v>5358</v>
      </c>
      <c r="D829">
        <v>205</v>
      </c>
      <c r="E829" t="s">
        <v>5370</v>
      </c>
      <c r="F829" t="s">
        <v>5371</v>
      </c>
      <c r="G829" t="s">
        <v>91</v>
      </c>
      <c r="H829">
        <v>3</v>
      </c>
      <c r="I829" t="s">
        <v>92</v>
      </c>
      <c r="J829">
        <v>4.5899721145808203E-2</v>
      </c>
      <c r="K829">
        <v>-1.3438542683919299E-2</v>
      </c>
      <c r="M829">
        <v>0.18704497784225799</v>
      </c>
      <c r="N829">
        <v>3.64209810892741E-2</v>
      </c>
      <c r="P829">
        <v>0.450745850430258</v>
      </c>
      <c r="Q829">
        <v>5.69357872009277E-2</v>
      </c>
      <c r="S829">
        <v>0.42800649627697201</v>
      </c>
      <c r="T829">
        <v>-5.1887353261311803E-2</v>
      </c>
    </row>
    <row r="830" spans="1:21" x14ac:dyDescent="0.45">
      <c r="A830" t="s">
        <v>5357</v>
      </c>
      <c r="B830" t="s">
        <v>76855</v>
      </c>
      <c r="C830" t="s">
        <v>5358</v>
      </c>
      <c r="D830">
        <v>625</v>
      </c>
      <c r="E830" t="s">
        <v>5372</v>
      </c>
      <c r="F830" t="s">
        <v>5373</v>
      </c>
      <c r="G830" t="s">
        <v>91</v>
      </c>
      <c r="H830">
        <v>2</v>
      </c>
      <c r="I830" t="s">
        <v>92</v>
      </c>
      <c r="J830">
        <v>1.3471669649207401</v>
      </c>
      <c r="K830">
        <v>0.36149430274963401</v>
      </c>
      <c r="M830">
        <v>0.35907052824783198</v>
      </c>
      <c r="N830">
        <v>8.37903022766113E-2</v>
      </c>
      <c r="P830">
        <v>0.52564968722182104</v>
      </c>
      <c r="Q830">
        <v>0.107546806335449</v>
      </c>
      <c r="S830">
        <v>2.8626843707277101E-2</v>
      </c>
      <c r="T830">
        <v>7.0104598999023403E-3</v>
      </c>
    </row>
    <row r="831" spans="1:21" x14ac:dyDescent="0.45">
      <c r="A831" t="s">
        <v>5357</v>
      </c>
      <c r="B831" t="s">
        <v>76855</v>
      </c>
      <c r="C831" t="s">
        <v>5358</v>
      </c>
      <c r="D831">
        <v>630</v>
      </c>
      <c r="E831" t="s">
        <v>5377</v>
      </c>
      <c r="F831" t="s">
        <v>5378</v>
      </c>
      <c r="G831" t="s">
        <v>91</v>
      </c>
      <c r="H831">
        <v>2</v>
      </c>
      <c r="I831" t="s">
        <v>92</v>
      </c>
      <c r="J831">
        <v>3.18011299284781</v>
      </c>
      <c r="K831">
        <v>-1.09561467170715</v>
      </c>
      <c r="L831" t="s">
        <v>9411</v>
      </c>
      <c r="M831">
        <v>3.0972370947597598</v>
      </c>
      <c r="N831">
        <v>-1.02879619598389</v>
      </c>
      <c r="O831" t="s">
        <v>9411</v>
      </c>
      <c r="P831">
        <v>1.7828116367962601</v>
      </c>
      <c r="Q831">
        <v>-0.91428184509277299</v>
      </c>
      <c r="R831" t="s">
        <v>9411</v>
      </c>
      <c r="S831">
        <v>1.9145872082933399</v>
      </c>
      <c r="T831">
        <v>-0.79509592056274403</v>
      </c>
      <c r="U831" t="s">
        <v>9411</v>
      </c>
    </row>
    <row r="832" spans="1:21" x14ac:dyDescent="0.45">
      <c r="A832" t="s">
        <v>5357</v>
      </c>
      <c r="B832" t="s">
        <v>76855</v>
      </c>
      <c r="C832" t="s">
        <v>5358</v>
      </c>
      <c r="D832">
        <v>735</v>
      </c>
      <c r="E832" t="s">
        <v>5381</v>
      </c>
      <c r="F832" t="s">
        <v>5382</v>
      </c>
      <c r="G832" t="s">
        <v>91</v>
      </c>
      <c r="H832">
        <v>3</v>
      </c>
      <c r="I832" t="s">
        <v>92</v>
      </c>
      <c r="J832">
        <v>1.7686466066370501</v>
      </c>
      <c r="K832">
        <v>-0.67233705520629905</v>
      </c>
      <c r="L832" t="s">
        <v>9411</v>
      </c>
      <c r="M832">
        <v>1.6926446609230199</v>
      </c>
      <c r="N832">
        <v>-0.46290659904480003</v>
      </c>
      <c r="O832" t="s">
        <v>9411</v>
      </c>
      <c r="P832">
        <v>1.1758033397032901</v>
      </c>
      <c r="Q832">
        <v>-0.35303902626037598</v>
      </c>
      <c r="R832" t="s">
        <v>9411</v>
      </c>
      <c r="S832">
        <v>0.95751579395300801</v>
      </c>
      <c r="T832">
        <v>-0.38860058784484902</v>
      </c>
    </row>
    <row r="833" spans="1:21" x14ac:dyDescent="0.45">
      <c r="B833" t="s">
        <v>76866</v>
      </c>
      <c r="D833">
        <v>551</v>
      </c>
      <c r="E833" t="s">
        <v>5401</v>
      </c>
      <c r="F833" t="s">
        <v>5402</v>
      </c>
      <c r="G833" t="s">
        <v>91</v>
      </c>
      <c r="H833">
        <v>3</v>
      </c>
      <c r="I833" t="s">
        <v>92</v>
      </c>
      <c r="J833">
        <v>1.1856227509513701E-2</v>
      </c>
      <c r="K833">
        <v>-9.2170238494872995E-3</v>
      </c>
      <c r="M833">
        <v>0.21522848138649001</v>
      </c>
      <c r="N833">
        <v>-0.17135667800903301</v>
      </c>
      <c r="P833">
        <v>0.32041627524767602</v>
      </c>
      <c r="Q833">
        <v>-0.15099382400512701</v>
      </c>
      <c r="S833">
        <v>4.5337687414849698E-2</v>
      </c>
      <c r="T833">
        <v>-2.5935173034668E-2</v>
      </c>
    </row>
    <row r="834" spans="1:21" x14ac:dyDescent="0.45">
      <c r="A834" t="s">
        <v>5403</v>
      </c>
      <c r="B834" t="s">
        <v>76866</v>
      </c>
      <c r="C834" t="s">
        <v>5404</v>
      </c>
      <c r="D834">
        <v>620</v>
      </c>
      <c r="E834" t="s">
        <v>5405</v>
      </c>
      <c r="F834" t="s">
        <v>5406</v>
      </c>
      <c r="G834" t="s">
        <v>91</v>
      </c>
      <c r="H834">
        <v>2</v>
      </c>
      <c r="I834" t="s">
        <v>92</v>
      </c>
      <c r="J834">
        <v>0.98518801699346903</v>
      </c>
      <c r="K834">
        <v>-0.641640424728394</v>
      </c>
      <c r="M834">
        <v>1.18517277160636</v>
      </c>
      <c r="N834">
        <v>-0.46505069732665999</v>
      </c>
      <c r="O834" t="s">
        <v>9411</v>
      </c>
      <c r="P834">
        <v>1.37381671516896</v>
      </c>
      <c r="Q834">
        <v>-0.5264892578125</v>
      </c>
      <c r="R834" t="s">
        <v>9411</v>
      </c>
      <c r="S834">
        <v>1.2137353905335999</v>
      </c>
      <c r="T834">
        <v>-0.45522928237915</v>
      </c>
      <c r="U834" t="s">
        <v>9411</v>
      </c>
    </row>
    <row r="835" spans="1:21" x14ac:dyDescent="0.45">
      <c r="B835" t="s">
        <v>76867</v>
      </c>
      <c r="D835">
        <v>92</v>
      </c>
      <c r="E835" t="s">
        <v>5409</v>
      </c>
      <c r="F835" t="s">
        <v>5410</v>
      </c>
      <c r="G835" t="s">
        <v>91</v>
      </c>
      <c r="H835">
        <v>3</v>
      </c>
      <c r="I835" t="s">
        <v>92</v>
      </c>
      <c r="J835">
        <v>0.20098334108965099</v>
      </c>
      <c r="K835">
        <v>-8.4684610366821303E-2</v>
      </c>
      <c r="M835">
        <v>1.08704784260346</v>
      </c>
      <c r="N835">
        <v>-0.47236824035644498</v>
      </c>
      <c r="P835">
        <v>0.87598325763822804</v>
      </c>
      <c r="Q835">
        <v>-0.396801948547363</v>
      </c>
      <c r="S835">
        <v>0.92448491176407099</v>
      </c>
      <c r="T835">
        <v>-0.39604568481445301</v>
      </c>
    </row>
    <row r="836" spans="1:21" x14ac:dyDescent="0.45">
      <c r="A836" t="s">
        <v>5417</v>
      </c>
      <c r="B836" t="s">
        <v>76868</v>
      </c>
      <c r="C836" t="s">
        <v>5418</v>
      </c>
      <c r="D836">
        <v>182</v>
      </c>
      <c r="E836" t="s">
        <v>5419</v>
      </c>
      <c r="F836" t="s">
        <v>5420</v>
      </c>
      <c r="G836" t="s">
        <v>91</v>
      </c>
      <c r="H836">
        <v>3</v>
      </c>
      <c r="I836" t="s">
        <v>92</v>
      </c>
      <c r="J836">
        <v>0.87895080126110203</v>
      </c>
      <c r="K836">
        <v>-7.5044393539428697E-2</v>
      </c>
      <c r="M836">
        <v>0.47655126019643501</v>
      </c>
      <c r="N836">
        <v>-3.3523082733154297E-2</v>
      </c>
      <c r="P836">
        <v>2.4608729927550499</v>
      </c>
      <c r="Q836">
        <v>-0.13361120223999001</v>
      </c>
      <c r="S836">
        <v>0.369180939466763</v>
      </c>
      <c r="T836">
        <v>-0.12809371948242201</v>
      </c>
    </row>
    <row r="837" spans="1:21" x14ac:dyDescent="0.45">
      <c r="A837" t="s">
        <v>4180</v>
      </c>
      <c r="B837" t="s">
        <v>76647</v>
      </c>
      <c r="C837" t="s">
        <v>4181</v>
      </c>
      <c r="D837">
        <v>840</v>
      </c>
      <c r="E837" t="s">
        <v>5431</v>
      </c>
      <c r="F837" t="s">
        <v>5432</v>
      </c>
      <c r="G837" t="s">
        <v>91</v>
      </c>
      <c r="H837">
        <v>3</v>
      </c>
      <c r="I837" t="s">
        <v>92</v>
      </c>
      <c r="J837">
        <v>2.18240581991755</v>
      </c>
      <c r="K837">
        <v>-0.31383800506591802</v>
      </c>
      <c r="L837" t="s">
        <v>9411</v>
      </c>
      <c r="M837">
        <v>2.3696822867507801</v>
      </c>
      <c r="N837">
        <v>-0.35701672236124699</v>
      </c>
      <c r="O837" t="s">
        <v>9411</v>
      </c>
      <c r="P837">
        <v>2.8146844673834499</v>
      </c>
      <c r="Q837">
        <v>-0.33888228734334302</v>
      </c>
      <c r="R837" t="s">
        <v>9411</v>
      </c>
      <c r="S837">
        <v>2.14450846883082</v>
      </c>
      <c r="T837">
        <v>-0.302311738332113</v>
      </c>
      <c r="U837" t="s">
        <v>9411</v>
      </c>
    </row>
    <row r="838" spans="1:21" x14ac:dyDescent="0.45">
      <c r="A838" t="s">
        <v>4180</v>
      </c>
      <c r="B838" t="s">
        <v>76647</v>
      </c>
      <c r="C838" t="s">
        <v>4181</v>
      </c>
      <c r="D838">
        <v>1030</v>
      </c>
      <c r="E838" t="s">
        <v>5437</v>
      </c>
      <c r="F838" t="s">
        <v>5438</v>
      </c>
      <c r="G838" t="s">
        <v>91</v>
      </c>
      <c r="H838">
        <v>4</v>
      </c>
      <c r="I838" t="s">
        <v>92</v>
      </c>
      <c r="J838">
        <v>1.27225295105948</v>
      </c>
      <c r="K838">
        <v>-0.18628629048665399</v>
      </c>
      <c r="M838">
        <v>1.7906731240847999</v>
      </c>
      <c r="N838">
        <v>-0.26759131749470999</v>
      </c>
      <c r="O838" t="s">
        <v>9411</v>
      </c>
      <c r="P838">
        <v>1.3733819057533301</v>
      </c>
      <c r="Q838">
        <v>-0.21167103449503599</v>
      </c>
      <c r="S838">
        <v>1.3149502538389199</v>
      </c>
      <c r="T838">
        <v>-0.19359032313029001</v>
      </c>
    </row>
    <row r="839" spans="1:21" x14ac:dyDescent="0.45">
      <c r="A839" t="s">
        <v>4180</v>
      </c>
      <c r="B839" t="s">
        <v>76647</v>
      </c>
      <c r="C839" t="s">
        <v>4181</v>
      </c>
      <c r="D839">
        <v>826</v>
      </c>
      <c r="E839" t="s">
        <v>5441</v>
      </c>
      <c r="F839" t="s">
        <v>5442</v>
      </c>
      <c r="G839" t="s">
        <v>91</v>
      </c>
      <c r="H839">
        <v>3</v>
      </c>
      <c r="I839" t="s">
        <v>92</v>
      </c>
      <c r="J839">
        <v>1.20880954720884</v>
      </c>
      <c r="K839">
        <v>-0.131249745686849</v>
      </c>
      <c r="M839">
        <v>2.0487568331278601</v>
      </c>
      <c r="N839">
        <v>-0.26610517501831099</v>
      </c>
      <c r="O839" t="s">
        <v>9411</v>
      </c>
      <c r="P839">
        <v>1.7017860714279001</v>
      </c>
      <c r="Q839">
        <v>-0.20303074518839501</v>
      </c>
      <c r="R839" t="s">
        <v>9411</v>
      </c>
      <c r="S839">
        <v>1.8548391746722701</v>
      </c>
      <c r="T839">
        <v>-0.213861306508382</v>
      </c>
    </row>
    <row r="840" spans="1:21" x14ac:dyDescent="0.45">
      <c r="A840" t="s">
        <v>5447</v>
      </c>
      <c r="B840" t="s">
        <v>76871</v>
      </c>
      <c r="C840" t="s">
        <v>5448</v>
      </c>
      <c r="D840">
        <v>83</v>
      </c>
      <c r="E840" t="s">
        <v>5451</v>
      </c>
      <c r="F840" t="s">
        <v>5452</v>
      </c>
      <c r="G840" t="s">
        <v>91</v>
      </c>
      <c r="H840">
        <v>3</v>
      </c>
      <c r="I840" t="s">
        <v>92</v>
      </c>
      <c r="J840">
        <v>0.183987543617845</v>
      </c>
      <c r="K840">
        <v>-5.95965385437012E-2</v>
      </c>
      <c r="M840">
        <v>0.58634796513518705</v>
      </c>
      <c r="N840">
        <v>-0.21574521064758301</v>
      </c>
      <c r="P840">
        <v>0.78697761995773896</v>
      </c>
      <c r="Q840">
        <v>-0.249758005142212</v>
      </c>
      <c r="S840">
        <v>0.518468447867933</v>
      </c>
      <c r="T840">
        <v>-0.12184643745422399</v>
      </c>
    </row>
    <row r="841" spans="1:21" x14ac:dyDescent="0.45">
      <c r="A841" t="s">
        <v>5453</v>
      </c>
      <c r="B841" t="s">
        <v>76872</v>
      </c>
      <c r="C841" t="s">
        <v>5454</v>
      </c>
      <c r="D841">
        <v>200</v>
      </c>
      <c r="E841" t="s">
        <v>5457</v>
      </c>
      <c r="F841" t="s">
        <v>5458</v>
      </c>
      <c r="G841" t="s">
        <v>91</v>
      </c>
      <c r="H841">
        <v>3</v>
      </c>
      <c r="I841" t="s">
        <v>92</v>
      </c>
      <c r="J841">
        <v>2.3135844830107799</v>
      </c>
      <c r="K841">
        <v>-0.34722113609313998</v>
      </c>
      <c r="L841" t="s">
        <v>9411</v>
      </c>
      <c r="M841">
        <v>7.0028551677306303E-2</v>
      </c>
      <c r="N841">
        <v>-9.6024990081787095E-2</v>
      </c>
      <c r="P841">
        <v>0.18035603647262899</v>
      </c>
      <c r="Q841">
        <v>6.5061092376708998E-2</v>
      </c>
      <c r="S841">
        <v>0.503917299497189</v>
      </c>
      <c r="T841">
        <v>0.26710891723632801</v>
      </c>
    </row>
    <row r="842" spans="1:21" x14ac:dyDescent="0.45">
      <c r="A842" t="s">
        <v>5459</v>
      </c>
      <c r="B842" t="s">
        <v>76874</v>
      </c>
      <c r="C842" t="s">
        <v>5460</v>
      </c>
      <c r="D842">
        <v>136</v>
      </c>
      <c r="E842" t="s">
        <v>5463</v>
      </c>
      <c r="F842" t="s">
        <v>5464</v>
      </c>
      <c r="G842" t="s">
        <v>91</v>
      </c>
      <c r="H842">
        <v>3</v>
      </c>
      <c r="I842" t="s">
        <v>92</v>
      </c>
      <c r="J842">
        <v>1.3329830626645001</v>
      </c>
      <c r="K842">
        <v>-0.143000602722168</v>
      </c>
      <c r="M842">
        <v>0.907583913078577</v>
      </c>
      <c r="N842">
        <v>-9.6816857655843094E-2</v>
      </c>
      <c r="P842">
        <v>0.80865036646579702</v>
      </c>
      <c r="Q842">
        <v>-0.111503760019938</v>
      </c>
      <c r="S842">
        <v>1.1154178962739401</v>
      </c>
      <c r="T842">
        <v>-0.14050849278767899</v>
      </c>
    </row>
    <row r="843" spans="1:21" x14ac:dyDescent="0.45">
      <c r="A843" t="s">
        <v>5459</v>
      </c>
      <c r="B843" t="s">
        <v>76874</v>
      </c>
      <c r="C843" t="s">
        <v>5460</v>
      </c>
      <c r="D843">
        <v>757</v>
      </c>
      <c r="E843" t="s">
        <v>5465</v>
      </c>
      <c r="F843" t="s">
        <v>5466</v>
      </c>
      <c r="G843" t="s">
        <v>91</v>
      </c>
      <c r="H843">
        <v>3</v>
      </c>
      <c r="I843" t="s">
        <v>92</v>
      </c>
      <c r="J843">
        <v>6.1819221188834303E-3</v>
      </c>
      <c r="K843">
        <v>2.105712890625E-3</v>
      </c>
      <c r="M843">
        <v>0.168469784055223</v>
      </c>
      <c r="N843">
        <v>2.3477792739868199E-2</v>
      </c>
      <c r="P843">
        <v>0.25662637510431702</v>
      </c>
      <c r="Q843">
        <v>0.106299638748169</v>
      </c>
      <c r="S843">
        <v>3.0349435635868001</v>
      </c>
      <c r="T843">
        <v>0.21526288986206099</v>
      </c>
      <c r="U843" t="s">
        <v>9411</v>
      </c>
    </row>
    <row r="844" spans="1:21" x14ac:dyDescent="0.45">
      <c r="A844" t="s">
        <v>5459</v>
      </c>
      <c r="B844" t="s">
        <v>76874</v>
      </c>
      <c r="C844" t="s">
        <v>5460</v>
      </c>
      <c r="D844">
        <v>46</v>
      </c>
      <c r="E844" t="s">
        <v>5467</v>
      </c>
      <c r="F844" t="s">
        <v>5468</v>
      </c>
      <c r="G844" t="s">
        <v>91</v>
      </c>
      <c r="H844">
        <v>2</v>
      </c>
      <c r="I844" t="s">
        <v>92</v>
      </c>
      <c r="J844">
        <v>0.75234111779513402</v>
      </c>
      <c r="K844">
        <v>-0.100224812825521</v>
      </c>
      <c r="M844">
        <v>0.37262555789454499</v>
      </c>
      <c r="N844">
        <v>4.6878814697265597E-2</v>
      </c>
      <c r="P844">
        <v>0.325447608662701</v>
      </c>
      <c r="Q844">
        <v>-5.62303860982259E-2</v>
      </c>
      <c r="S844">
        <v>9.8137316539164507E-2</v>
      </c>
      <c r="T844">
        <v>3.1296412150065102E-2</v>
      </c>
    </row>
    <row r="845" spans="1:21" x14ac:dyDescent="0.45">
      <c r="A845" t="s">
        <v>5473</v>
      </c>
      <c r="B845" t="s">
        <v>76880</v>
      </c>
      <c r="C845" t="s">
        <v>5474</v>
      </c>
      <c r="D845">
        <v>1340</v>
      </c>
      <c r="E845" t="s">
        <v>5477</v>
      </c>
      <c r="F845" t="s">
        <v>5478</v>
      </c>
      <c r="G845" t="s">
        <v>91</v>
      </c>
      <c r="H845">
        <v>2</v>
      </c>
      <c r="I845" t="s">
        <v>92</v>
      </c>
      <c r="J845">
        <v>2.25077385575289</v>
      </c>
      <c r="K845">
        <v>-0.63334178924560502</v>
      </c>
      <c r="L845" t="s">
        <v>9411</v>
      </c>
      <c r="M845">
        <v>2.5553663732538201</v>
      </c>
      <c r="N845">
        <v>-0.44052457809448198</v>
      </c>
      <c r="O845" t="s">
        <v>9411</v>
      </c>
      <c r="P845">
        <v>2.7285334675566002</v>
      </c>
      <c r="Q845">
        <v>-0.421031475067139</v>
      </c>
      <c r="R845" t="s">
        <v>9411</v>
      </c>
      <c r="S845">
        <v>3.2606370395579698</v>
      </c>
      <c r="T845">
        <v>-0.78591362635294604</v>
      </c>
      <c r="U845" t="s">
        <v>9411</v>
      </c>
    </row>
    <row r="846" spans="1:21" x14ac:dyDescent="0.45">
      <c r="A846" t="s">
        <v>5473</v>
      </c>
      <c r="B846" t="s">
        <v>76880</v>
      </c>
      <c r="C846" t="s">
        <v>5474</v>
      </c>
      <c r="D846">
        <v>744</v>
      </c>
      <c r="E846" t="s">
        <v>5485</v>
      </c>
      <c r="F846" t="s">
        <v>5486</v>
      </c>
      <c r="G846" t="s">
        <v>91</v>
      </c>
      <c r="H846">
        <v>3</v>
      </c>
      <c r="I846" t="s">
        <v>92</v>
      </c>
      <c r="J846">
        <v>1.59277535918757</v>
      </c>
      <c r="K846">
        <v>0.59688067436218295</v>
      </c>
      <c r="L846" t="s">
        <v>9411</v>
      </c>
      <c r="M846">
        <v>1.10759785220255</v>
      </c>
      <c r="N846">
        <v>0.28347182273864702</v>
      </c>
      <c r="P846">
        <v>1.26365198008011</v>
      </c>
      <c r="Q846">
        <v>0.35671687126159701</v>
      </c>
      <c r="R846" t="s">
        <v>9411</v>
      </c>
      <c r="S846">
        <v>0.54610543845263704</v>
      </c>
      <c r="T846">
        <v>0.20127558708190901</v>
      </c>
    </row>
    <row r="847" spans="1:21" x14ac:dyDescent="0.45">
      <c r="A847" t="s">
        <v>5487</v>
      </c>
      <c r="B847" t="s">
        <v>76882</v>
      </c>
      <c r="C847" t="s">
        <v>5488</v>
      </c>
      <c r="D847">
        <v>923</v>
      </c>
      <c r="E847" t="s">
        <v>5491</v>
      </c>
      <c r="F847" t="s">
        <v>5492</v>
      </c>
      <c r="G847" t="s">
        <v>91</v>
      </c>
      <c r="H847">
        <v>3</v>
      </c>
      <c r="I847" t="s">
        <v>92</v>
      </c>
      <c r="J847">
        <v>2.1602179568422399</v>
      </c>
      <c r="K847">
        <v>0.169620275497437</v>
      </c>
      <c r="M847">
        <v>0.23053507553188099</v>
      </c>
      <c r="N847">
        <v>-0.11428117752075199</v>
      </c>
      <c r="P847">
        <v>1.05993215673445</v>
      </c>
      <c r="Q847">
        <v>-4.9599170684814502E-2</v>
      </c>
      <c r="S847">
        <v>0.173948707633999</v>
      </c>
      <c r="T847">
        <v>1.3247966766357399E-2</v>
      </c>
    </row>
    <row r="848" spans="1:21" x14ac:dyDescent="0.45">
      <c r="A848" t="s">
        <v>5501</v>
      </c>
      <c r="B848" t="s">
        <v>76883</v>
      </c>
      <c r="C848" t="s">
        <v>5502</v>
      </c>
      <c r="D848">
        <v>336</v>
      </c>
      <c r="E848" t="s">
        <v>5503</v>
      </c>
      <c r="F848" t="s">
        <v>5504</v>
      </c>
      <c r="G848" t="s">
        <v>91</v>
      </c>
      <c r="H848">
        <v>3</v>
      </c>
      <c r="I848" t="s">
        <v>92</v>
      </c>
      <c r="J848">
        <v>1.94884368528192</v>
      </c>
      <c r="K848">
        <v>-0.39450740814209001</v>
      </c>
      <c r="L848" t="s">
        <v>9411</v>
      </c>
      <c r="M848">
        <v>1.0595473675553699</v>
      </c>
      <c r="N848">
        <v>-0.22751307487487801</v>
      </c>
      <c r="P848">
        <v>0.76855519370747705</v>
      </c>
      <c r="Q848">
        <v>-0.18408370018005399</v>
      </c>
      <c r="S848">
        <v>0.58116225130976795</v>
      </c>
      <c r="T848">
        <v>-0.131044626235962</v>
      </c>
    </row>
    <row r="849" spans="1:21" x14ac:dyDescent="0.45">
      <c r="A849" t="s">
        <v>5505</v>
      </c>
      <c r="B849" t="s">
        <v>76884</v>
      </c>
      <c r="C849" t="s">
        <v>5506</v>
      </c>
      <c r="D849">
        <v>1343</v>
      </c>
      <c r="E849" t="s">
        <v>5511</v>
      </c>
      <c r="F849" t="s">
        <v>5510</v>
      </c>
      <c r="G849" t="s">
        <v>91</v>
      </c>
      <c r="H849">
        <v>3</v>
      </c>
      <c r="I849" t="s">
        <v>92</v>
      </c>
      <c r="J849">
        <v>1.37427671498324</v>
      </c>
      <c r="K849">
        <v>-0.73070311546325695</v>
      </c>
      <c r="L849" t="s">
        <v>9411</v>
      </c>
      <c r="M849">
        <v>1.2754560966119599</v>
      </c>
      <c r="N849">
        <v>-0.44298148155212402</v>
      </c>
      <c r="O849" t="s">
        <v>9411</v>
      </c>
      <c r="P849">
        <v>1.3515981828247601</v>
      </c>
      <c r="Q849">
        <v>-0.49746918678283703</v>
      </c>
      <c r="R849" t="s">
        <v>9411</v>
      </c>
      <c r="S849">
        <v>1.38486936977592</v>
      </c>
      <c r="T849">
        <v>-0.77404808998107899</v>
      </c>
      <c r="U849" t="s">
        <v>9411</v>
      </c>
    </row>
    <row r="850" spans="1:21" x14ac:dyDescent="0.45">
      <c r="A850" t="s">
        <v>5516</v>
      </c>
      <c r="B850" t="s">
        <v>76886</v>
      </c>
      <c r="C850" t="s">
        <v>5517</v>
      </c>
      <c r="D850">
        <v>493</v>
      </c>
      <c r="E850" t="s">
        <v>5518</v>
      </c>
      <c r="F850" t="s">
        <v>5519</v>
      </c>
      <c r="G850" t="s">
        <v>91</v>
      </c>
      <c r="H850">
        <v>2</v>
      </c>
      <c r="I850" t="s">
        <v>92</v>
      </c>
      <c r="J850">
        <v>2.1947356912814699</v>
      </c>
      <c r="K850">
        <v>0.80574297904968295</v>
      </c>
      <c r="L850" t="s">
        <v>9411</v>
      </c>
      <c r="M850">
        <v>2.3601179886832799</v>
      </c>
      <c r="N850">
        <v>0.97075843811035201</v>
      </c>
      <c r="O850" t="s">
        <v>9411</v>
      </c>
      <c r="P850">
        <v>2.2624400611395301</v>
      </c>
      <c r="Q850">
        <v>0.770907402038574</v>
      </c>
      <c r="R850" t="s">
        <v>9411</v>
      </c>
      <c r="S850">
        <v>3.5383032313262701</v>
      </c>
      <c r="T850">
        <v>0.67827033996581998</v>
      </c>
      <c r="U850" t="s">
        <v>9411</v>
      </c>
    </row>
    <row r="851" spans="1:21" x14ac:dyDescent="0.45">
      <c r="A851" t="s">
        <v>5524</v>
      </c>
      <c r="B851" t="s">
        <v>76888</v>
      </c>
      <c r="C851" t="s">
        <v>5525</v>
      </c>
      <c r="D851">
        <v>22</v>
      </c>
      <c r="E851" t="s">
        <v>5532</v>
      </c>
      <c r="F851" t="s">
        <v>5533</v>
      </c>
      <c r="G851" t="s">
        <v>91</v>
      </c>
      <c r="H851">
        <v>2</v>
      </c>
      <c r="I851" t="s">
        <v>92</v>
      </c>
      <c r="J851">
        <v>1.0704452177127299</v>
      </c>
      <c r="K851">
        <v>0.219444274902344</v>
      </c>
      <c r="M851">
        <v>2.5858710765252799</v>
      </c>
      <c r="N851">
        <v>0.528865019480387</v>
      </c>
      <c r="O851" t="s">
        <v>9411</v>
      </c>
      <c r="P851">
        <v>2.5570141292378299</v>
      </c>
      <c r="Q851">
        <v>0.52472194035847997</v>
      </c>
      <c r="R851" t="s">
        <v>9411</v>
      </c>
      <c r="S851">
        <v>2.5410393166697398</v>
      </c>
      <c r="T851">
        <v>0.52170832951863599</v>
      </c>
      <c r="U851" t="s">
        <v>9411</v>
      </c>
    </row>
    <row r="852" spans="1:21" x14ac:dyDescent="0.45">
      <c r="A852" t="s">
        <v>5534</v>
      </c>
      <c r="B852" t="s">
        <v>76889</v>
      </c>
      <c r="C852" t="s">
        <v>5535</v>
      </c>
      <c r="D852">
        <v>564</v>
      </c>
      <c r="E852" t="s">
        <v>5538</v>
      </c>
      <c r="F852" t="s">
        <v>5539</v>
      </c>
      <c r="G852" t="s">
        <v>91</v>
      </c>
      <c r="H852">
        <v>3</v>
      </c>
      <c r="I852" t="s">
        <v>92</v>
      </c>
      <c r="J852">
        <v>2.0479562691986599</v>
      </c>
      <c r="K852">
        <v>0.31711832682291702</v>
      </c>
      <c r="L852" t="s">
        <v>9411</v>
      </c>
      <c r="M852">
        <v>1.58957500305727</v>
      </c>
      <c r="N852">
        <v>0.24492343266805</v>
      </c>
      <c r="P852">
        <v>1.2322250592698301</v>
      </c>
      <c r="Q852">
        <v>0.17012421290079799</v>
      </c>
      <c r="S852">
        <v>0.33999360187104</v>
      </c>
      <c r="T852">
        <v>6.3896656036376995E-2</v>
      </c>
    </row>
    <row r="853" spans="1:21" x14ac:dyDescent="0.45">
      <c r="A853" t="s">
        <v>5534</v>
      </c>
      <c r="B853" t="s">
        <v>76889</v>
      </c>
      <c r="C853" t="s">
        <v>5535</v>
      </c>
      <c r="D853">
        <v>544</v>
      </c>
      <c r="E853" t="s">
        <v>5542</v>
      </c>
      <c r="F853" t="s">
        <v>5543</v>
      </c>
      <c r="G853" t="s">
        <v>91</v>
      </c>
      <c r="H853">
        <v>3</v>
      </c>
      <c r="I853" t="s">
        <v>92</v>
      </c>
      <c r="J853">
        <v>0.21300624357303899</v>
      </c>
      <c r="K853">
        <v>7.9904794692993206E-2</v>
      </c>
      <c r="M853">
        <v>0.382487803997764</v>
      </c>
      <c r="N853">
        <v>-0.14042568206787101</v>
      </c>
      <c r="P853">
        <v>2.3650791727967999E-2</v>
      </c>
      <c r="Q853">
        <v>-1.0356903076171899E-2</v>
      </c>
      <c r="S853">
        <v>5.44402623886098E-2</v>
      </c>
      <c r="T853">
        <v>2.2038459777832E-2</v>
      </c>
    </row>
    <row r="854" spans="1:21" x14ac:dyDescent="0.45">
      <c r="B854" t="s">
        <v>76889</v>
      </c>
      <c r="D854">
        <v>159</v>
      </c>
      <c r="E854" t="s">
        <v>5544</v>
      </c>
      <c r="F854" t="s">
        <v>5545</v>
      </c>
      <c r="G854" t="s">
        <v>91</v>
      </c>
      <c r="H854">
        <v>4</v>
      </c>
      <c r="I854" t="s">
        <v>92</v>
      </c>
      <c r="J854">
        <v>1.19037834676607</v>
      </c>
      <c r="K854">
        <v>-0.45457720756530801</v>
      </c>
      <c r="M854">
        <v>1.81456231743098</v>
      </c>
      <c r="N854">
        <v>-0.49909162521362299</v>
      </c>
      <c r="O854" t="s">
        <v>9411</v>
      </c>
      <c r="P854">
        <v>1.18237883428989</v>
      </c>
      <c r="Q854">
        <v>-0.40600347518920898</v>
      </c>
      <c r="R854" t="s">
        <v>9411</v>
      </c>
      <c r="S854">
        <v>0.92169011152943203</v>
      </c>
      <c r="T854">
        <v>-0.37394142150878901</v>
      </c>
    </row>
    <row r="855" spans="1:21" x14ac:dyDescent="0.45">
      <c r="A855" t="s">
        <v>5534</v>
      </c>
      <c r="B855" t="s">
        <v>76889</v>
      </c>
      <c r="C855" t="s">
        <v>5535</v>
      </c>
      <c r="D855">
        <v>261</v>
      </c>
      <c r="E855" t="s">
        <v>5548</v>
      </c>
      <c r="F855" t="s">
        <v>5549</v>
      </c>
      <c r="G855" t="s">
        <v>91</v>
      </c>
      <c r="H855">
        <v>3</v>
      </c>
      <c r="I855" t="s">
        <v>92</v>
      </c>
      <c r="J855">
        <v>2.7347465743086401</v>
      </c>
      <c r="K855">
        <v>0.377770741780599</v>
      </c>
      <c r="L855" t="s">
        <v>9411</v>
      </c>
      <c r="M855">
        <v>3.1425307450237701</v>
      </c>
      <c r="N855">
        <v>0.37058019638061501</v>
      </c>
      <c r="O855" t="s">
        <v>9411</v>
      </c>
      <c r="P855">
        <v>2.2281675687020099</v>
      </c>
      <c r="Q855">
        <v>0.364698568979899</v>
      </c>
      <c r="R855" t="s">
        <v>9411</v>
      </c>
      <c r="S855">
        <v>1.9684384336304499</v>
      </c>
      <c r="T855">
        <v>0.173338413238525</v>
      </c>
    </row>
    <row r="856" spans="1:21" x14ac:dyDescent="0.45">
      <c r="A856" t="s">
        <v>5534</v>
      </c>
      <c r="B856" t="s">
        <v>76889</v>
      </c>
      <c r="C856" t="s">
        <v>5535</v>
      </c>
      <c r="D856">
        <v>291</v>
      </c>
      <c r="E856" t="s">
        <v>5552</v>
      </c>
      <c r="F856" t="s">
        <v>5553</v>
      </c>
      <c r="G856" t="s">
        <v>91</v>
      </c>
      <c r="H856">
        <v>3</v>
      </c>
      <c r="I856" t="s">
        <v>92</v>
      </c>
      <c r="J856">
        <v>0.37230300468590699</v>
      </c>
      <c r="K856">
        <v>7.2838544845581096E-2</v>
      </c>
      <c r="M856">
        <v>5.1434180220552503E-3</v>
      </c>
      <c r="N856">
        <v>-2.75778770446777E-3</v>
      </c>
      <c r="P856">
        <v>0.399312908446953</v>
      </c>
      <c r="Q856">
        <v>0.118490695953369</v>
      </c>
      <c r="S856">
        <v>1.1573157622405501</v>
      </c>
      <c r="T856">
        <v>-0.112594604492188</v>
      </c>
    </row>
    <row r="857" spans="1:21" x14ac:dyDescent="0.45">
      <c r="A857" t="s">
        <v>5562</v>
      </c>
      <c r="B857" t="s">
        <v>76892</v>
      </c>
      <c r="C857" t="s">
        <v>5563</v>
      </c>
      <c r="D857">
        <v>671</v>
      </c>
      <c r="E857" t="s">
        <v>5568</v>
      </c>
      <c r="F857" t="s">
        <v>5569</v>
      </c>
      <c r="G857" t="s">
        <v>91</v>
      </c>
      <c r="H857">
        <v>3</v>
      </c>
      <c r="I857" t="s">
        <v>92</v>
      </c>
      <c r="J857">
        <v>0.65379624523645496</v>
      </c>
      <c r="K857">
        <v>-0.137604475021362</v>
      </c>
      <c r="M857">
        <v>1.1452254565534601</v>
      </c>
      <c r="N857">
        <v>-0.29557704925537098</v>
      </c>
      <c r="P857">
        <v>0.90905321493992697</v>
      </c>
      <c r="Q857">
        <v>-0.25121593475341802</v>
      </c>
      <c r="S857">
        <v>0.78405022542743996</v>
      </c>
      <c r="T857">
        <v>-0.244488716125488</v>
      </c>
    </row>
    <row r="858" spans="1:21" x14ac:dyDescent="0.45">
      <c r="A858" t="s">
        <v>5562</v>
      </c>
      <c r="B858" t="s">
        <v>76892</v>
      </c>
      <c r="C858" t="s">
        <v>5563</v>
      </c>
      <c r="D858">
        <v>566</v>
      </c>
      <c r="E858" t="s">
        <v>5570</v>
      </c>
      <c r="F858" t="s">
        <v>5571</v>
      </c>
      <c r="G858" t="s">
        <v>91</v>
      </c>
      <c r="H858">
        <v>4</v>
      </c>
      <c r="I858" t="s">
        <v>92</v>
      </c>
      <c r="J858">
        <v>0.90945861179589904</v>
      </c>
      <c r="K858">
        <v>-0.102149327596029</v>
      </c>
      <c r="M858">
        <v>1.26215259941804</v>
      </c>
      <c r="N858">
        <v>-0.13618548711140999</v>
      </c>
      <c r="P858">
        <v>0.25809389771846702</v>
      </c>
      <c r="Q858">
        <v>-5.8181921641031899E-2</v>
      </c>
      <c r="S858">
        <v>0.50778942478107203</v>
      </c>
      <c r="T858">
        <v>-9.8914305369059194E-2</v>
      </c>
    </row>
    <row r="859" spans="1:21" x14ac:dyDescent="0.45">
      <c r="A859" t="s">
        <v>5562</v>
      </c>
      <c r="B859" t="s">
        <v>76892</v>
      </c>
      <c r="C859" t="s">
        <v>5563</v>
      </c>
      <c r="D859">
        <v>681</v>
      </c>
      <c r="E859" t="s">
        <v>5576</v>
      </c>
      <c r="F859" t="s">
        <v>5577</v>
      </c>
      <c r="G859" t="s">
        <v>91</v>
      </c>
      <c r="H859">
        <v>3</v>
      </c>
      <c r="I859" t="s">
        <v>92</v>
      </c>
      <c r="J859">
        <v>0.68241674139608299</v>
      </c>
      <c r="K859">
        <v>-0.14366499582926401</v>
      </c>
      <c r="M859">
        <v>0.63151000792985001</v>
      </c>
      <c r="N859">
        <v>-0.104175726572673</v>
      </c>
      <c r="P859">
        <v>0.98233783990367496</v>
      </c>
      <c r="Q859">
        <v>-0.16994237899780301</v>
      </c>
      <c r="S859">
        <v>6.4079267551628794E-2</v>
      </c>
      <c r="T859">
        <v>1.39454205830892E-2</v>
      </c>
    </row>
    <row r="860" spans="1:21" x14ac:dyDescent="0.45">
      <c r="A860" t="s">
        <v>5580</v>
      </c>
      <c r="B860" t="s">
        <v>76897</v>
      </c>
      <c r="C860" t="s">
        <v>5581</v>
      </c>
      <c r="D860">
        <v>887</v>
      </c>
      <c r="E860" t="s">
        <v>5584</v>
      </c>
      <c r="F860" t="s">
        <v>5585</v>
      </c>
      <c r="G860" t="s">
        <v>91</v>
      </c>
      <c r="H860">
        <v>5</v>
      </c>
      <c r="I860" t="s">
        <v>92</v>
      </c>
      <c r="J860">
        <v>0.17964621042333601</v>
      </c>
      <c r="K860">
        <v>9.9054813385009793E-2</v>
      </c>
      <c r="M860">
        <v>0.24901186581398599</v>
      </c>
      <c r="N860">
        <v>0.11637067794799801</v>
      </c>
      <c r="P860">
        <v>0.28672728024152</v>
      </c>
      <c r="Q860">
        <v>0.13752667109171501</v>
      </c>
      <c r="S860">
        <v>0.45086149202446502</v>
      </c>
      <c r="T860">
        <v>0.16076691945393901</v>
      </c>
    </row>
    <row r="861" spans="1:21" x14ac:dyDescent="0.45">
      <c r="A861" t="s">
        <v>5580</v>
      </c>
      <c r="B861" t="s">
        <v>76897</v>
      </c>
      <c r="C861" t="s">
        <v>5581</v>
      </c>
      <c r="D861">
        <v>647</v>
      </c>
      <c r="E861" t="s">
        <v>5592</v>
      </c>
      <c r="F861" t="s">
        <v>5593</v>
      </c>
      <c r="G861" t="s">
        <v>91</v>
      </c>
      <c r="H861">
        <v>2</v>
      </c>
      <c r="I861" t="s">
        <v>92</v>
      </c>
      <c r="J861">
        <v>1.0274551664001601</v>
      </c>
      <c r="K861">
        <v>0.31332556406656897</v>
      </c>
      <c r="M861">
        <v>1.1203988551352999</v>
      </c>
      <c r="N861">
        <v>0.37820164362589498</v>
      </c>
      <c r="P861">
        <v>2.27654543875884</v>
      </c>
      <c r="Q861">
        <v>0.35294993718465201</v>
      </c>
      <c r="R861" t="s">
        <v>9411</v>
      </c>
      <c r="S861">
        <v>1.4520759269871699</v>
      </c>
      <c r="T861">
        <v>0.27589750289916998</v>
      </c>
      <c r="U861" t="s">
        <v>9411</v>
      </c>
    </row>
    <row r="862" spans="1:21" x14ac:dyDescent="0.45">
      <c r="A862" t="s">
        <v>5607</v>
      </c>
      <c r="B862" t="s">
        <v>76902</v>
      </c>
      <c r="C862" t="s">
        <v>5608</v>
      </c>
      <c r="D862">
        <v>20</v>
      </c>
      <c r="E862" t="s">
        <v>5611</v>
      </c>
      <c r="F862" t="s">
        <v>5612</v>
      </c>
      <c r="G862" t="s">
        <v>91</v>
      </c>
      <c r="H862">
        <v>3</v>
      </c>
      <c r="I862" t="s">
        <v>92</v>
      </c>
      <c r="J862">
        <v>1.40518694530487</v>
      </c>
      <c r="K862">
        <v>0.44321465492248502</v>
      </c>
      <c r="L862" t="s">
        <v>9411</v>
      </c>
      <c r="M862">
        <v>1.1754053283249599</v>
      </c>
      <c r="N862">
        <v>0.39126062393188499</v>
      </c>
      <c r="P862">
        <v>1.59484033757108</v>
      </c>
      <c r="Q862">
        <v>0.57093477249145497</v>
      </c>
      <c r="R862" t="s">
        <v>9411</v>
      </c>
      <c r="S862">
        <v>1.2523643548724701</v>
      </c>
      <c r="T862">
        <v>0.43651390075683599</v>
      </c>
      <c r="U862" t="s">
        <v>9411</v>
      </c>
    </row>
    <row r="863" spans="1:21" x14ac:dyDescent="0.45">
      <c r="A863" t="s">
        <v>5618</v>
      </c>
      <c r="B863" t="s">
        <v>76903</v>
      </c>
      <c r="C863" t="s">
        <v>5622</v>
      </c>
      <c r="D863">
        <v>1345</v>
      </c>
      <c r="E863" t="s">
        <v>5623</v>
      </c>
      <c r="F863" t="s">
        <v>5624</v>
      </c>
      <c r="G863" t="s">
        <v>91</v>
      </c>
      <c r="H863">
        <v>4</v>
      </c>
      <c r="I863" t="s">
        <v>92</v>
      </c>
      <c r="J863">
        <v>0.65392619586609901</v>
      </c>
      <c r="K863">
        <v>-0.48311090469360402</v>
      </c>
      <c r="M863">
        <v>0.21017295234929201</v>
      </c>
      <c r="N863">
        <v>-9.6462488174438504E-2</v>
      </c>
      <c r="P863">
        <v>0.23079060278538899</v>
      </c>
      <c r="Q863">
        <v>-6.1029672622680699E-2</v>
      </c>
      <c r="S863">
        <v>0.64156669664119004</v>
      </c>
      <c r="T863">
        <v>-0.17374730110168499</v>
      </c>
    </row>
    <row r="864" spans="1:21" x14ac:dyDescent="0.45">
      <c r="A864" t="s">
        <v>5618</v>
      </c>
      <c r="B864" t="s">
        <v>76903</v>
      </c>
      <c r="C864" t="s">
        <v>5622</v>
      </c>
      <c r="D864">
        <v>1094</v>
      </c>
      <c r="E864" t="s">
        <v>5625</v>
      </c>
      <c r="F864" t="s">
        <v>5626</v>
      </c>
      <c r="G864" t="s">
        <v>91</v>
      </c>
      <c r="H864">
        <v>3</v>
      </c>
      <c r="I864" t="s">
        <v>92</v>
      </c>
      <c r="J864">
        <v>1.6449474274119</v>
      </c>
      <c r="K864">
        <v>-0.39726193745930999</v>
      </c>
      <c r="L864" t="s">
        <v>9411</v>
      </c>
      <c r="M864">
        <v>2.3250434511405502</v>
      </c>
      <c r="N864">
        <v>-0.233566125233968</v>
      </c>
      <c r="O864" t="s">
        <v>9411</v>
      </c>
      <c r="P864">
        <v>1.65952031631675</v>
      </c>
      <c r="Q864">
        <v>-0.18778117497762001</v>
      </c>
      <c r="S864">
        <v>0.67299101283761298</v>
      </c>
      <c r="T864">
        <v>-9.6376895904541002E-2</v>
      </c>
    </row>
    <row r="865" spans="1:21" x14ac:dyDescent="0.45">
      <c r="A865" t="s">
        <v>5618</v>
      </c>
      <c r="B865" t="s">
        <v>76903</v>
      </c>
      <c r="C865" t="s">
        <v>5622</v>
      </c>
      <c r="D865">
        <v>1556</v>
      </c>
      <c r="E865" t="s">
        <v>5629</v>
      </c>
      <c r="F865" t="s">
        <v>5630</v>
      </c>
      <c r="G865" t="s">
        <v>91</v>
      </c>
      <c r="H865">
        <v>3</v>
      </c>
      <c r="I865" t="s">
        <v>92</v>
      </c>
      <c r="J865">
        <v>1.0113614600096801</v>
      </c>
      <c r="K865">
        <v>-0.22311806678772</v>
      </c>
      <c r="M865">
        <v>0.288852853922554</v>
      </c>
      <c r="N865">
        <v>-9.2329502105712905E-2</v>
      </c>
      <c r="P865">
        <v>1.8436836244369601</v>
      </c>
      <c r="Q865">
        <v>-0.16301918029785201</v>
      </c>
      <c r="S865">
        <v>0.29670271234004902</v>
      </c>
      <c r="T865">
        <v>-6.55779838562012E-2</v>
      </c>
    </row>
    <row r="866" spans="1:21" x14ac:dyDescent="0.45">
      <c r="A866" t="s">
        <v>5618</v>
      </c>
      <c r="B866" t="s">
        <v>76903</v>
      </c>
      <c r="C866" t="s">
        <v>5622</v>
      </c>
      <c r="D866">
        <v>1378</v>
      </c>
      <c r="E866" t="s">
        <v>5635</v>
      </c>
      <c r="F866" t="s">
        <v>5636</v>
      </c>
      <c r="G866" t="s">
        <v>91</v>
      </c>
      <c r="H866">
        <v>3</v>
      </c>
      <c r="I866" t="s">
        <v>92</v>
      </c>
      <c r="J866">
        <v>2.9448448045097302</v>
      </c>
      <c r="K866">
        <v>-0.36618169148763002</v>
      </c>
      <c r="L866" t="s">
        <v>9411</v>
      </c>
      <c r="M866">
        <v>2.82693799306392</v>
      </c>
      <c r="N866">
        <v>-0.364372094472249</v>
      </c>
      <c r="O866" t="s">
        <v>9411</v>
      </c>
      <c r="P866">
        <v>2.7044885413390198</v>
      </c>
      <c r="Q866">
        <v>-0.31508175532023103</v>
      </c>
      <c r="R866" t="s">
        <v>9411</v>
      </c>
      <c r="S866">
        <v>3.60050859004363</v>
      </c>
      <c r="T866">
        <v>-0.32766517003377299</v>
      </c>
      <c r="U866" t="s">
        <v>9411</v>
      </c>
    </row>
    <row r="867" spans="1:21" x14ac:dyDescent="0.45">
      <c r="A867" t="s">
        <v>5618</v>
      </c>
      <c r="B867" t="s">
        <v>76903</v>
      </c>
      <c r="C867" t="s">
        <v>5622</v>
      </c>
      <c r="D867">
        <v>1540</v>
      </c>
      <c r="E867" t="s">
        <v>5639</v>
      </c>
      <c r="F867" t="s">
        <v>5640</v>
      </c>
      <c r="G867" t="s">
        <v>91</v>
      </c>
      <c r="H867">
        <v>4</v>
      </c>
      <c r="I867" t="s">
        <v>92</v>
      </c>
      <c r="J867">
        <v>2.6343271635609899</v>
      </c>
      <c r="K867">
        <v>-0.32319386800130201</v>
      </c>
      <c r="L867" t="s">
        <v>9411</v>
      </c>
      <c r="M867">
        <v>3.29016598547808</v>
      </c>
      <c r="N867">
        <v>-0.38410902023315402</v>
      </c>
      <c r="O867" t="s">
        <v>9411</v>
      </c>
      <c r="P867">
        <v>2.0524322917571598</v>
      </c>
      <c r="Q867">
        <v>-0.397794882456462</v>
      </c>
      <c r="R867" t="s">
        <v>9411</v>
      </c>
      <c r="S867">
        <v>3.2850812185068001</v>
      </c>
      <c r="T867">
        <v>-0.35109027226765999</v>
      </c>
      <c r="U867" t="s">
        <v>9411</v>
      </c>
    </row>
    <row r="868" spans="1:21" x14ac:dyDescent="0.45">
      <c r="A868" t="s">
        <v>5641</v>
      </c>
      <c r="B868" t="s">
        <v>76908</v>
      </c>
      <c r="C868" t="s">
        <v>5642</v>
      </c>
      <c r="D868">
        <v>328</v>
      </c>
      <c r="E868" t="s">
        <v>5643</v>
      </c>
      <c r="F868" t="s">
        <v>5644</v>
      </c>
      <c r="G868" t="s">
        <v>91</v>
      </c>
      <c r="H868">
        <v>3</v>
      </c>
      <c r="I868" t="s">
        <v>92</v>
      </c>
      <c r="J868">
        <v>2.43887382256192</v>
      </c>
      <c r="K868">
        <v>-0.62763722737630201</v>
      </c>
      <c r="L868" t="s">
        <v>9411</v>
      </c>
      <c r="M868">
        <v>1.4274967655195601</v>
      </c>
      <c r="N868">
        <v>-0.30518802007039397</v>
      </c>
      <c r="P868">
        <v>1.39442782684872</v>
      </c>
      <c r="Q868">
        <v>-0.28705549240112299</v>
      </c>
      <c r="R868" t="s">
        <v>9411</v>
      </c>
      <c r="S868">
        <v>0.92310518348326398</v>
      </c>
      <c r="T868">
        <v>-0.18908198674519899</v>
      </c>
    </row>
    <row r="869" spans="1:21" x14ac:dyDescent="0.45">
      <c r="A869" t="s">
        <v>5641</v>
      </c>
      <c r="B869" t="s">
        <v>76908</v>
      </c>
      <c r="C869" t="s">
        <v>5642</v>
      </c>
      <c r="D869">
        <v>28</v>
      </c>
      <c r="E869" t="s">
        <v>5653</v>
      </c>
      <c r="F869" t="s">
        <v>5654</v>
      </c>
      <c r="G869" t="s">
        <v>91</v>
      </c>
      <c r="H869">
        <v>2</v>
      </c>
      <c r="I869" t="s">
        <v>92</v>
      </c>
      <c r="J869">
        <v>0.79083281357950796</v>
      </c>
      <c r="K869">
        <v>-0.216893911361694</v>
      </c>
      <c r="M869">
        <v>0.84685574823587195</v>
      </c>
      <c r="N869">
        <v>-0.25578093528747597</v>
      </c>
      <c r="P869">
        <v>1.31684678152613</v>
      </c>
      <c r="Q869">
        <v>-0.33014416694641102</v>
      </c>
      <c r="R869" t="s">
        <v>9411</v>
      </c>
      <c r="S869">
        <v>0.91082356866480696</v>
      </c>
      <c r="T869">
        <v>-0.211620569229126</v>
      </c>
    </row>
    <row r="870" spans="1:21" x14ac:dyDescent="0.45">
      <c r="A870" t="s">
        <v>5665</v>
      </c>
      <c r="B870" t="s">
        <v>76912</v>
      </c>
      <c r="C870" t="s">
        <v>5666</v>
      </c>
      <c r="D870">
        <v>26</v>
      </c>
      <c r="E870" t="s">
        <v>5667</v>
      </c>
      <c r="F870" t="s">
        <v>5668</v>
      </c>
      <c r="G870" t="s">
        <v>91</v>
      </c>
      <c r="H870">
        <v>3</v>
      </c>
      <c r="I870" t="s">
        <v>92</v>
      </c>
      <c r="J870">
        <v>2.64745775465811</v>
      </c>
      <c r="K870">
        <v>-0.40265107154846203</v>
      </c>
      <c r="L870" t="s">
        <v>9411</v>
      </c>
      <c r="M870">
        <v>1.88541167230898</v>
      </c>
      <c r="N870">
        <v>-0.22252917289733901</v>
      </c>
      <c r="P870">
        <v>1.84286490699752</v>
      </c>
      <c r="Q870">
        <v>-0.36633086204528797</v>
      </c>
      <c r="R870" t="s">
        <v>9411</v>
      </c>
      <c r="S870">
        <v>0.74151139482117201</v>
      </c>
      <c r="T870">
        <v>-0.35329747200012201</v>
      </c>
    </row>
    <row r="871" spans="1:21" x14ac:dyDescent="0.45">
      <c r="A871" t="s">
        <v>5665</v>
      </c>
      <c r="B871" t="s">
        <v>76912</v>
      </c>
      <c r="C871" t="s">
        <v>5666</v>
      </c>
      <c r="D871">
        <v>31</v>
      </c>
      <c r="E871" t="s">
        <v>5669</v>
      </c>
      <c r="F871" t="s">
        <v>5670</v>
      </c>
      <c r="G871" t="s">
        <v>91</v>
      </c>
      <c r="H871">
        <v>3</v>
      </c>
      <c r="I871" t="s">
        <v>92</v>
      </c>
      <c r="J871">
        <v>1.84742807937991</v>
      </c>
      <c r="K871">
        <v>-0.28423213958740201</v>
      </c>
      <c r="L871" t="s">
        <v>9411</v>
      </c>
      <c r="M871">
        <v>1.3026289119321199</v>
      </c>
      <c r="N871">
        <v>-0.14301323890685999</v>
      </c>
      <c r="P871">
        <v>0.40419863902411801</v>
      </c>
      <c r="Q871">
        <v>-0.13028454780578599</v>
      </c>
      <c r="S871">
        <v>0.97695699047722195</v>
      </c>
      <c r="T871">
        <v>-0.18252253532409701</v>
      </c>
    </row>
    <row r="872" spans="1:21" x14ac:dyDescent="0.45">
      <c r="A872" t="s">
        <v>5665</v>
      </c>
      <c r="B872" t="s">
        <v>76912</v>
      </c>
      <c r="C872" t="s">
        <v>5666</v>
      </c>
      <c r="D872">
        <v>32</v>
      </c>
      <c r="E872" t="s">
        <v>5671</v>
      </c>
      <c r="F872" t="s">
        <v>5672</v>
      </c>
      <c r="G872" t="s">
        <v>91</v>
      </c>
      <c r="H872">
        <v>2</v>
      </c>
      <c r="I872" t="s">
        <v>92</v>
      </c>
      <c r="J872">
        <v>2.32144519228234</v>
      </c>
      <c r="K872">
        <v>-0.24176375071207701</v>
      </c>
      <c r="L872" t="s">
        <v>9411</v>
      </c>
      <c r="M872">
        <v>0.85962329747343202</v>
      </c>
      <c r="N872">
        <v>-8.7948640187581403E-2</v>
      </c>
      <c r="P872">
        <v>0.102710460051121</v>
      </c>
      <c r="Q872">
        <v>-1.5178521474202501E-2</v>
      </c>
      <c r="S872">
        <v>1.1003901755368899</v>
      </c>
      <c r="T872">
        <v>-9.5724264780680302E-2</v>
      </c>
    </row>
    <row r="873" spans="1:21" x14ac:dyDescent="0.45">
      <c r="A873" t="s">
        <v>5665</v>
      </c>
      <c r="B873" t="s">
        <v>76912</v>
      </c>
      <c r="C873" t="s">
        <v>5666</v>
      </c>
      <c r="D873">
        <v>131</v>
      </c>
      <c r="E873" t="s">
        <v>5673</v>
      </c>
      <c r="F873" t="s">
        <v>5674</v>
      </c>
      <c r="G873" t="s">
        <v>91</v>
      </c>
      <c r="H873">
        <v>3</v>
      </c>
      <c r="I873" t="s">
        <v>92</v>
      </c>
      <c r="J873">
        <v>3.2284099270834998</v>
      </c>
      <c r="K873">
        <v>1.15737724304199</v>
      </c>
      <c r="L873" t="s">
        <v>9411</v>
      </c>
      <c r="M873">
        <v>3.5909531984727101</v>
      </c>
      <c r="N873">
        <v>1.01194175084432</v>
      </c>
      <c r="O873" t="s">
        <v>9411</v>
      </c>
      <c r="P873">
        <v>2.7106042024560999</v>
      </c>
      <c r="Q873">
        <v>0.71527942021687796</v>
      </c>
      <c r="R873" t="s">
        <v>9411</v>
      </c>
      <c r="S873">
        <v>3.1616402435347402</v>
      </c>
      <c r="T873">
        <v>0.60449488957722997</v>
      </c>
      <c r="U873" t="s">
        <v>9411</v>
      </c>
    </row>
    <row r="874" spans="1:21" x14ac:dyDescent="0.45">
      <c r="A874" t="s">
        <v>5665</v>
      </c>
      <c r="B874" t="s">
        <v>76912</v>
      </c>
      <c r="C874" t="s">
        <v>5666</v>
      </c>
      <c r="D874">
        <v>326</v>
      </c>
      <c r="E874" t="s">
        <v>5675</v>
      </c>
      <c r="F874" t="s">
        <v>5676</v>
      </c>
      <c r="G874" t="s">
        <v>91</v>
      </c>
      <c r="H874">
        <v>2</v>
      </c>
      <c r="I874" t="s">
        <v>92</v>
      </c>
      <c r="J874">
        <v>3.2236676186258299E-2</v>
      </c>
      <c r="K874">
        <v>-3.31370035807292E-3</v>
      </c>
      <c r="M874">
        <v>0.12862562811952899</v>
      </c>
      <c r="N874">
        <v>-1.51820182800293E-2</v>
      </c>
      <c r="P874">
        <v>0.314959965705496</v>
      </c>
      <c r="Q874">
        <v>5.4387887318928997E-2</v>
      </c>
      <c r="S874">
        <v>0.80933923779571404</v>
      </c>
      <c r="T874">
        <v>6.1267693837483699E-2</v>
      </c>
    </row>
    <row r="875" spans="1:21" x14ac:dyDescent="0.45">
      <c r="A875" t="s">
        <v>5665</v>
      </c>
      <c r="B875" t="s">
        <v>76912</v>
      </c>
      <c r="C875" t="s">
        <v>5666</v>
      </c>
      <c r="D875">
        <v>120</v>
      </c>
      <c r="E875" t="s">
        <v>5677</v>
      </c>
      <c r="F875" t="s">
        <v>5678</v>
      </c>
      <c r="G875" t="s">
        <v>91</v>
      </c>
      <c r="H875">
        <v>3</v>
      </c>
      <c r="I875" t="s">
        <v>92</v>
      </c>
      <c r="J875">
        <v>1.4758949537553601</v>
      </c>
      <c r="K875">
        <v>-0.32223033905029302</v>
      </c>
      <c r="M875">
        <v>0.54149621228196299</v>
      </c>
      <c r="N875">
        <v>0.117061773935954</v>
      </c>
      <c r="P875">
        <v>1.35131249938376</v>
      </c>
      <c r="Q875">
        <v>0.24753650029500299</v>
      </c>
      <c r="R875" t="s">
        <v>9411</v>
      </c>
      <c r="S875">
        <v>2.0479916028918699</v>
      </c>
      <c r="T875">
        <v>0.39686091740926099</v>
      </c>
      <c r="U875" t="s">
        <v>9411</v>
      </c>
    </row>
    <row r="876" spans="1:21" x14ac:dyDescent="0.45">
      <c r="A876" t="s">
        <v>5685</v>
      </c>
      <c r="B876" t="s">
        <v>76916</v>
      </c>
      <c r="C876" t="s">
        <v>5686</v>
      </c>
      <c r="D876">
        <v>822</v>
      </c>
      <c r="E876" t="s">
        <v>5691</v>
      </c>
      <c r="F876" t="s">
        <v>5692</v>
      </c>
      <c r="G876" t="s">
        <v>91</v>
      </c>
      <c r="H876">
        <v>3</v>
      </c>
      <c r="I876" t="s">
        <v>92</v>
      </c>
      <c r="J876">
        <v>0.28061969600698</v>
      </c>
      <c r="K876">
        <v>9.0878486633300795E-2</v>
      </c>
      <c r="M876">
        <v>0.72412364575924504</v>
      </c>
      <c r="N876">
        <v>0.22706524531046601</v>
      </c>
      <c r="P876">
        <v>0.46568729954907401</v>
      </c>
      <c r="Q876">
        <v>0.14367787043253599</v>
      </c>
      <c r="S876">
        <v>0.67030898865530297</v>
      </c>
      <c r="T876">
        <v>0.21158393224080399</v>
      </c>
    </row>
    <row r="877" spans="1:21" x14ac:dyDescent="0.45">
      <c r="A877" t="s">
        <v>5685</v>
      </c>
      <c r="B877" t="s">
        <v>76916</v>
      </c>
      <c r="C877" t="s">
        <v>5686</v>
      </c>
      <c r="D877">
        <v>606</v>
      </c>
      <c r="E877" t="s">
        <v>5693</v>
      </c>
      <c r="F877" t="s">
        <v>5694</v>
      </c>
      <c r="G877" t="s">
        <v>91</v>
      </c>
      <c r="H877">
        <v>2</v>
      </c>
      <c r="I877" t="s">
        <v>92</v>
      </c>
      <c r="J877">
        <v>1.0413621947184699</v>
      </c>
      <c r="K877">
        <v>0.29858493804931602</v>
      </c>
      <c r="M877">
        <v>0.112909623578581</v>
      </c>
      <c r="N877">
        <v>-2.9291311899820999E-2</v>
      </c>
      <c r="P877">
        <v>0.14749544388521199</v>
      </c>
      <c r="Q877">
        <v>-3.6790370941162102E-2</v>
      </c>
      <c r="S877">
        <v>0.176740999410233</v>
      </c>
      <c r="T877">
        <v>-5.09661038716634E-2</v>
      </c>
    </row>
    <row r="878" spans="1:21" x14ac:dyDescent="0.45">
      <c r="A878" t="s">
        <v>5685</v>
      </c>
      <c r="B878" t="s">
        <v>76916</v>
      </c>
      <c r="C878" t="s">
        <v>5686</v>
      </c>
      <c r="D878">
        <v>1043</v>
      </c>
      <c r="E878" t="s">
        <v>5697</v>
      </c>
      <c r="F878" t="s">
        <v>5698</v>
      </c>
      <c r="G878" t="s">
        <v>91</v>
      </c>
      <c r="H878">
        <v>2</v>
      </c>
      <c r="I878" t="s">
        <v>92</v>
      </c>
      <c r="J878">
        <v>2.0348895616861702</v>
      </c>
      <c r="K878">
        <v>-0.37598156929016102</v>
      </c>
      <c r="L878" t="s">
        <v>9411</v>
      </c>
      <c r="M878">
        <v>1.03429534496446E-2</v>
      </c>
      <c r="N878">
        <v>-2.4275779724121098E-3</v>
      </c>
      <c r="P878">
        <v>8.1070846633755994E-2</v>
      </c>
      <c r="Q878">
        <v>-1.03678703308105E-2</v>
      </c>
      <c r="S878">
        <v>1.0979459090778401</v>
      </c>
      <c r="T878">
        <v>0.30235052108764598</v>
      </c>
    </row>
    <row r="879" spans="1:21" x14ac:dyDescent="0.45">
      <c r="A879" t="s">
        <v>5685</v>
      </c>
      <c r="B879" t="s">
        <v>76916</v>
      </c>
      <c r="C879" t="s">
        <v>5686</v>
      </c>
      <c r="D879">
        <v>917</v>
      </c>
      <c r="E879" t="s">
        <v>5711</v>
      </c>
      <c r="F879" t="s">
        <v>5712</v>
      </c>
      <c r="G879" t="s">
        <v>91</v>
      </c>
      <c r="H879">
        <v>2</v>
      </c>
      <c r="I879" t="s">
        <v>92</v>
      </c>
      <c r="J879">
        <v>4.9004722522219601E-2</v>
      </c>
      <c r="K879">
        <v>2.23894119262695E-2</v>
      </c>
      <c r="M879">
        <v>0.23275864594027801</v>
      </c>
      <c r="N879">
        <v>-0.103556156158447</v>
      </c>
      <c r="P879">
        <v>4.1767603865940299E-2</v>
      </c>
      <c r="Q879">
        <v>-1.9904295603434201E-2</v>
      </c>
      <c r="S879">
        <v>0.29801413150790201</v>
      </c>
      <c r="T879">
        <v>-0.118266582489014</v>
      </c>
    </row>
    <row r="880" spans="1:21" x14ac:dyDescent="0.45">
      <c r="A880" t="s">
        <v>5685</v>
      </c>
      <c r="B880" t="s">
        <v>76916</v>
      </c>
      <c r="C880" t="s">
        <v>5686</v>
      </c>
      <c r="D880">
        <v>871</v>
      </c>
      <c r="E880" t="s">
        <v>5715</v>
      </c>
      <c r="F880" t="s">
        <v>5716</v>
      </c>
      <c r="G880" t="s">
        <v>91</v>
      </c>
      <c r="H880">
        <v>3</v>
      </c>
      <c r="I880" t="s">
        <v>92</v>
      </c>
      <c r="J880">
        <v>0.23849580031665901</v>
      </c>
      <c r="K880">
        <v>7.2128931681315095E-2</v>
      </c>
      <c r="M880">
        <v>0.66904444261328</v>
      </c>
      <c r="N880">
        <v>0.195785363515218</v>
      </c>
      <c r="P880">
        <v>2.7321197395580401</v>
      </c>
      <c r="Q880">
        <v>0.44135173161824498</v>
      </c>
      <c r="R880" t="s">
        <v>9411</v>
      </c>
      <c r="S880">
        <v>1.3519037470067701</v>
      </c>
      <c r="T880">
        <v>0.228146394093831</v>
      </c>
    </row>
    <row r="881" spans="1:21" x14ac:dyDescent="0.45">
      <c r="A881" t="s">
        <v>5717</v>
      </c>
      <c r="B881" t="s">
        <v>76919</v>
      </c>
      <c r="C881" t="s">
        <v>5718</v>
      </c>
      <c r="D881">
        <v>367</v>
      </c>
      <c r="E881" t="s">
        <v>5721</v>
      </c>
      <c r="F881" t="s">
        <v>5722</v>
      </c>
      <c r="G881" t="s">
        <v>91</v>
      </c>
      <c r="H881">
        <v>4</v>
      </c>
      <c r="I881" t="s">
        <v>92</v>
      </c>
      <c r="J881">
        <v>1.61792494888502</v>
      </c>
      <c r="K881">
        <v>-0.35948308308919302</v>
      </c>
      <c r="L881" t="s">
        <v>9411</v>
      </c>
      <c r="M881">
        <v>1.4641645790370601</v>
      </c>
      <c r="N881">
        <v>-0.275776704152425</v>
      </c>
      <c r="P881">
        <v>1.0617583371132899</v>
      </c>
      <c r="Q881">
        <v>-0.17981608708699501</v>
      </c>
      <c r="S881">
        <v>0.916386631555415</v>
      </c>
      <c r="T881">
        <v>-0.159666220347087</v>
      </c>
    </row>
    <row r="882" spans="1:21" x14ac:dyDescent="0.45">
      <c r="A882" t="s">
        <v>5717</v>
      </c>
      <c r="B882" t="s">
        <v>76919</v>
      </c>
      <c r="C882" t="s">
        <v>5718</v>
      </c>
      <c r="D882">
        <v>400</v>
      </c>
      <c r="E882" t="s">
        <v>5723</v>
      </c>
      <c r="F882" t="s">
        <v>5724</v>
      </c>
      <c r="G882" t="s">
        <v>91</v>
      </c>
      <c r="H882">
        <v>2</v>
      </c>
      <c r="I882" t="s">
        <v>92</v>
      </c>
      <c r="J882">
        <v>2.1790830071005498</v>
      </c>
      <c r="K882">
        <v>7.1633656819661495E-2</v>
      </c>
      <c r="M882">
        <v>0.54251541879412601</v>
      </c>
      <c r="N882">
        <v>-3.9479096730550098E-2</v>
      </c>
      <c r="P882">
        <v>1.9066977592188601</v>
      </c>
      <c r="Q882">
        <v>-6.7610263824462905E-2</v>
      </c>
      <c r="S882">
        <v>0.27772890647550202</v>
      </c>
      <c r="T882">
        <v>1.3401190439859999E-2</v>
      </c>
    </row>
    <row r="883" spans="1:21" x14ac:dyDescent="0.45">
      <c r="A883" t="s">
        <v>5725</v>
      </c>
      <c r="B883" t="s">
        <v>76924</v>
      </c>
      <c r="C883" t="s">
        <v>5726</v>
      </c>
      <c r="D883">
        <v>59</v>
      </c>
      <c r="E883" t="s">
        <v>5727</v>
      </c>
      <c r="F883" t="s">
        <v>5728</v>
      </c>
      <c r="G883" t="s">
        <v>91</v>
      </c>
      <c r="H883">
        <v>2</v>
      </c>
      <c r="I883" t="s">
        <v>92</v>
      </c>
      <c r="J883">
        <v>0.81842122251025995</v>
      </c>
      <c r="K883">
        <v>0.10105037689209</v>
      </c>
      <c r="M883">
        <v>2.5301576925824198</v>
      </c>
      <c r="N883">
        <v>0.36953179041544598</v>
      </c>
      <c r="O883" t="s">
        <v>9411</v>
      </c>
      <c r="P883">
        <v>1.9710293838683</v>
      </c>
      <c r="Q883">
        <v>0.346919218699137</v>
      </c>
      <c r="R883" t="s">
        <v>9411</v>
      </c>
      <c r="S883">
        <v>2.2387969213277499</v>
      </c>
      <c r="T883">
        <v>0.44546906153360999</v>
      </c>
      <c r="U883" t="s">
        <v>9411</v>
      </c>
    </row>
    <row r="884" spans="1:21" x14ac:dyDescent="0.45">
      <c r="A884" t="s">
        <v>5729</v>
      </c>
      <c r="B884" t="s">
        <v>76925</v>
      </c>
      <c r="C884" t="s">
        <v>5730</v>
      </c>
      <c r="D884">
        <v>117</v>
      </c>
      <c r="E884" t="s">
        <v>5731</v>
      </c>
      <c r="F884" t="s">
        <v>5732</v>
      </c>
      <c r="G884" t="s">
        <v>91</v>
      </c>
      <c r="H884">
        <v>2</v>
      </c>
      <c r="I884" t="s">
        <v>92</v>
      </c>
      <c r="J884">
        <v>0.33874497587188901</v>
      </c>
      <c r="K884">
        <v>5.3342819213867201E-2</v>
      </c>
      <c r="M884">
        <v>0.15077190209942501</v>
      </c>
      <c r="N884">
        <v>-2.9852390289306599E-2</v>
      </c>
      <c r="P884">
        <v>0.57234942504717801</v>
      </c>
      <c r="Q884">
        <v>5.9671560923258503E-2</v>
      </c>
      <c r="S884">
        <v>0.84498241770290194</v>
      </c>
      <c r="T884">
        <v>8.2131862640380901E-2</v>
      </c>
    </row>
    <row r="885" spans="1:21" x14ac:dyDescent="0.45">
      <c r="A885" t="s">
        <v>5733</v>
      </c>
      <c r="B885" t="s">
        <v>76926</v>
      </c>
      <c r="C885" t="s">
        <v>5734</v>
      </c>
      <c r="D885">
        <v>839</v>
      </c>
      <c r="E885" t="s">
        <v>5737</v>
      </c>
      <c r="F885" t="s">
        <v>5738</v>
      </c>
      <c r="G885" t="s">
        <v>91</v>
      </c>
      <c r="H885">
        <v>3</v>
      </c>
      <c r="I885" t="s">
        <v>92</v>
      </c>
      <c r="J885">
        <v>0.39458139511184798</v>
      </c>
      <c r="K885">
        <v>2.9159228006998699E-2</v>
      </c>
      <c r="M885">
        <v>0.90530199104097997</v>
      </c>
      <c r="N885">
        <v>0.100519021352132</v>
      </c>
      <c r="P885">
        <v>1.2275349980963299</v>
      </c>
      <c r="Q885">
        <v>0.13016080856323201</v>
      </c>
      <c r="S885">
        <v>2.1307114518366199</v>
      </c>
      <c r="T885">
        <v>0.13471142450968401</v>
      </c>
    </row>
    <row r="886" spans="1:21" x14ac:dyDescent="0.45">
      <c r="A886" t="s">
        <v>5733</v>
      </c>
      <c r="B886" t="s">
        <v>76926</v>
      </c>
      <c r="C886" t="s">
        <v>5734</v>
      </c>
      <c r="D886">
        <v>844</v>
      </c>
      <c r="E886" t="s">
        <v>5739</v>
      </c>
      <c r="F886" t="s">
        <v>5740</v>
      </c>
      <c r="G886" t="s">
        <v>91</v>
      </c>
      <c r="H886">
        <v>4</v>
      </c>
      <c r="I886" t="s">
        <v>92</v>
      </c>
      <c r="J886">
        <v>0.28872471038032499</v>
      </c>
      <c r="K886">
        <v>-4.22760645548503E-2</v>
      </c>
      <c r="M886">
        <v>0.25839216817569899</v>
      </c>
      <c r="N886">
        <v>-3.18045616149902E-2</v>
      </c>
      <c r="P886">
        <v>8.0027828897849901E-2</v>
      </c>
      <c r="Q886">
        <v>-9.2740058898925799E-3</v>
      </c>
      <c r="S886">
        <v>0.25416102655013501</v>
      </c>
      <c r="T886">
        <v>-2.5819937388102201E-2</v>
      </c>
    </row>
    <row r="887" spans="1:21" x14ac:dyDescent="0.45">
      <c r="A887" t="s">
        <v>5733</v>
      </c>
      <c r="B887" t="s">
        <v>76926</v>
      </c>
      <c r="C887" t="s">
        <v>5734</v>
      </c>
      <c r="D887">
        <v>846</v>
      </c>
      <c r="E887" t="s">
        <v>5741</v>
      </c>
      <c r="F887" t="s">
        <v>5742</v>
      </c>
      <c r="G887" t="s">
        <v>91</v>
      </c>
      <c r="H887">
        <v>4</v>
      </c>
      <c r="I887" t="s">
        <v>92</v>
      </c>
      <c r="J887">
        <v>0.242973918669047</v>
      </c>
      <c r="K887">
        <v>-3.9362271626790402E-2</v>
      </c>
      <c r="M887">
        <v>0.85064925644950695</v>
      </c>
      <c r="N887">
        <v>-0.187832673390706</v>
      </c>
      <c r="P887">
        <v>0.53377015095124003</v>
      </c>
      <c r="Q887">
        <v>-5.9813340504964202E-2</v>
      </c>
      <c r="S887">
        <v>1.25177439925269</v>
      </c>
      <c r="T887">
        <v>-0.14677953720092801</v>
      </c>
    </row>
    <row r="888" spans="1:21" x14ac:dyDescent="0.45">
      <c r="A888" t="s">
        <v>5747</v>
      </c>
      <c r="B888" t="s">
        <v>76929</v>
      </c>
      <c r="C888" t="s">
        <v>5748</v>
      </c>
      <c r="D888">
        <v>86</v>
      </c>
      <c r="E888" t="s">
        <v>5749</v>
      </c>
      <c r="F888" t="s">
        <v>5750</v>
      </c>
      <c r="G888" t="s">
        <v>91</v>
      </c>
      <c r="H888">
        <v>3</v>
      </c>
      <c r="I888" t="s">
        <v>92</v>
      </c>
      <c r="J888">
        <v>0.27455810474803</v>
      </c>
      <c r="K888">
        <v>-6.1707178751627602E-2</v>
      </c>
      <c r="M888">
        <v>1.5993000289699799</v>
      </c>
      <c r="N888">
        <v>-0.17677545547485399</v>
      </c>
      <c r="P888">
        <v>0.45178597262027498</v>
      </c>
      <c r="Q888">
        <v>-5.0706386566162102E-2</v>
      </c>
      <c r="S888">
        <v>0.23146635550362399</v>
      </c>
      <c r="T888">
        <v>-2.8792540232340499E-2</v>
      </c>
    </row>
    <row r="889" spans="1:21" x14ac:dyDescent="0.45">
      <c r="A889" t="s">
        <v>5755</v>
      </c>
      <c r="B889" t="s">
        <v>76932</v>
      </c>
      <c r="C889" t="s">
        <v>5756</v>
      </c>
      <c r="D889">
        <v>147</v>
      </c>
      <c r="E889" t="s">
        <v>5759</v>
      </c>
      <c r="F889" t="s">
        <v>5760</v>
      </c>
      <c r="G889" t="s">
        <v>91</v>
      </c>
      <c r="H889">
        <v>3</v>
      </c>
      <c r="I889" t="s">
        <v>92</v>
      </c>
      <c r="J889">
        <v>2.8737833876476402</v>
      </c>
      <c r="K889">
        <v>-0.84518694877624501</v>
      </c>
      <c r="L889" t="s">
        <v>9411</v>
      </c>
      <c r="M889">
        <v>0.43855317938279598</v>
      </c>
      <c r="N889">
        <v>-0.27273917198181202</v>
      </c>
      <c r="P889">
        <v>0.28816047757791702</v>
      </c>
      <c r="Q889">
        <v>-5.74872493743896E-2</v>
      </c>
      <c r="S889">
        <v>1.0435060674235599</v>
      </c>
      <c r="T889">
        <v>-0.38296127319335899</v>
      </c>
    </row>
    <row r="890" spans="1:21" x14ac:dyDescent="0.45">
      <c r="A890" t="s">
        <v>5755</v>
      </c>
      <c r="B890" t="s">
        <v>76932</v>
      </c>
      <c r="C890" t="s">
        <v>5756</v>
      </c>
      <c r="D890">
        <v>152</v>
      </c>
      <c r="E890" t="s">
        <v>5761</v>
      </c>
      <c r="F890" t="s">
        <v>5762</v>
      </c>
      <c r="G890" t="s">
        <v>91</v>
      </c>
      <c r="H890">
        <v>3</v>
      </c>
      <c r="I890" t="s">
        <v>92</v>
      </c>
      <c r="J890">
        <v>1.99454267612612</v>
      </c>
      <c r="K890">
        <v>-1.45745205879211</v>
      </c>
      <c r="L890" t="s">
        <v>9411</v>
      </c>
      <c r="M890">
        <v>0.59966720985829403</v>
      </c>
      <c r="N890">
        <v>-0.71763896942138705</v>
      </c>
      <c r="P890">
        <v>0.72630802852831999</v>
      </c>
      <c r="Q890">
        <v>-0.25820255279540999</v>
      </c>
      <c r="S890">
        <v>1.6194919381478401</v>
      </c>
      <c r="T890">
        <v>-0.63023757934570301</v>
      </c>
      <c r="U890" t="s">
        <v>9411</v>
      </c>
    </row>
    <row r="891" spans="1:21" x14ac:dyDescent="0.45">
      <c r="A891" t="s">
        <v>5763</v>
      </c>
      <c r="B891" t="s">
        <v>76936</v>
      </c>
      <c r="C891" t="s">
        <v>5764</v>
      </c>
      <c r="D891">
        <v>117</v>
      </c>
      <c r="E891" t="s">
        <v>5765</v>
      </c>
      <c r="F891" t="s">
        <v>5766</v>
      </c>
      <c r="G891" t="s">
        <v>91</v>
      </c>
      <c r="H891">
        <v>2</v>
      </c>
      <c r="I891" t="s">
        <v>92</v>
      </c>
      <c r="J891">
        <v>1.03917503257604</v>
      </c>
      <c r="K891">
        <v>-0.15781656901041699</v>
      </c>
      <c r="M891">
        <v>0.455806767486994</v>
      </c>
      <c r="N891">
        <v>-0.18532355626424199</v>
      </c>
      <c r="P891">
        <v>0.255035540599307</v>
      </c>
      <c r="Q891">
        <v>5.9969743092854799E-2</v>
      </c>
      <c r="S891">
        <v>0.114778491290265</v>
      </c>
      <c r="T891">
        <v>2.8445720672607401E-2</v>
      </c>
    </row>
    <row r="892" spans="1:21" x14ac:dyDescent="0.45">
      <c r="A892" t="s">
        <v>5771</v>
      </c>
      <c r="B892" t="s">
        <v>76937</v>
      </c>
      <c r="C892" t="s">
        <v>5772</v>
      </c>
      <c r="D892">
        <v>166</v>
      </c>
      <c r="E892" t="s">
        <v>5777</v>
      </c>
      <c r="F892" t="s">
        <v>5778</v>
      </c>
      <c r="G892" t="s">
        <v>91</v>
      </c>
      <c r="H892">
        <v>3</v>
      </c>
      <c r="I892" t="s">
        <v>92</v>
      </c>
      <c r="J892">
        <v>1.98957603799111</v>
      </c>
      <c r="K892">
        <v>-0.56751569112141897</v>
      </c>
      <c r="L892" t="s">
        <v>9411</v>
      </c>
      <c r="M892">
        <v>1.1712588272228399</v>
      </c>
      <c r="N892">
        <v>-0.29664214452107701</v>
      </c>
      <c r="P892">
        <v>1.57181670761537</v>
      </c>
      <c r="Q892">
        <v>-0.41771491368611702</v>
      </c>
      <c r="R892" t="s">
        <v>9411</v>
      </c>
      <c r="S892">
        <v>1.49638561660002</v>
      </c>
      <c r="T892">
        <v>-0.45949379603068002</v>
      </c>
      <c r="U892" t="s">
        <v>9411</v>
      </c>
    </row>
    <row r="893" spans="1:21" x14ac:dyDescent="0.45">
      <c r="A893" t="s">
        <v>5781</v>
      </c>
      <c r="B893" t="s">
        <v>76938</v>
      </c>
      <c r="C893" t="s">
        <v>5782</v>
      </c>
      <c r="D893">
        <v>210</v>
      </c>
      <c r="E893" t="s">
        <v>5783</v>
      </c>
      <c r="F893" t="s">
        <v>5784</v>
      </c>
      <c r="G893" t="s">
        <v>91</v>
      </c>
      <c r="H893">
        <v>2</v>
      </c>
      <c r="I893" t="s">
        <v>92</v>
      </c>
      <c r="J893">
        <v>1.99147700022462</v>
      </c>
      <c r="K893">
        <v>-0.29031435648600301</v>
      </c>
      <c r="L893" t="s">
        <v>9411</v>
      </c>
      <c r="M893">
        <v>1.6925888375874201</v>
      </c>
      <c r="N893">
        <v>-0.31484778722127299</v>
      </c>
      <c r="O893" t="s">
        <v>9411</v>
      </c>
      <c r="P893">
        <v>1.7894704312937</v>
      </c>
      <c r="Q893">
        <v>-0.14265362421671501</v>
      </c>
      <c r="S893">
        <v>2.40304410972024</v>
      </c>
      <c r="T893">
        <v>-0.26018635431925502</v>
      </c>
      <c r="U893" t="s">
        <v>9411</v>
      </c>
    </row>
    <row r="894" spans="1:21" x14ac:dyDescent="0.45">
      <c r="A894" t="s">
        <v>5781</v>
      </c>
      <c r="B894" t="s">
        <v>76938</v>
      </c>
      <c r="C894" t="s">
        <v>5782</v>
      </c>
      <c r="D894">
        <v>249</v>
      </c>
      <c r="E894" t="s">
        <v>5789</v>
      </c>
      <c r="F894" t="s">
        <v>5790</v>
      </c>
      <c r="G894" t="s">
        <v>91</v>
      </c>
      <c r="H894">
        <v>2</v>
      </c>
      <c r="I894" t="s">
        <v>92</v>
      </c>
      <c r="J894">
        <v>0.94176529334690495</v>
      </c>
      <c r="K894">
        <v>8.2996129989623996E-2</v>
      </c>
      <c r="M894">
        <v>2.8658198288836801E-2</v>
      </c>
      <c r="N894">
        <v>-1.52075290679932E-2</v>
      </c>
      <c r="P894">
        <v>1.0372944025927899</v>
      </c>
      <c r="Q894">
        <v>0.14165759086608901</v>
      </c>
      <c r="S894">
        <v>9.4991765159639405E-2</v>
      </c>
      <c r="T894">
        <v>1.57697200775146E-2</v>
      </c>
    </row>
    <row r="895" spans="1:21" x14ac:dyDescent="0.45">
      <c r="A895" t="s">
        <v>5798</v>
      </c>
      <c r="B895" t="s">
        <v>76939</v>
      </c>
      <c r="C895" t="s">
        <v>5799</v>
      </c>
      <c r="D895">
        <v>9</v>
      </c>
      <c r="E895" t="s">
        <v>5800</v>
      </c>
      <c r="F895" t="s">
        <v>5801</v>
      </c>
      <c r="G895" t="s">
        <v>91</v>
      </c>
      <c r="H895">
        <v>2</v>
      </c>
      <c r="I895" t="s">
        <v>92</v>
      </c>
      <c r="J895">
        <v>0.30984325665685802</v>
      </c>
      <c r="K895">
        <v>-9.4671249389648396E-2</v>
      </c>
      <c r="M895">
        <v>0.38807450087394402</v>
      </c>
      <c r="N895">
        <v>-0.12735414505004899</v>
      </c>
      <c r="P895">
        <v>0.32964113240710202</v>
      </c>
      <c r="Q895">
        <v>9.3225002288818401E-2</v>
      </c>
      <c r="S895">
        <v>2.87378531487637E-2</v>
      </c>
      <c r="T895">
        <v>9.7422599792480503E-3</v>
      </c>
    </row>
    <row r="896" spans="1:21" x14ac:dyDescent="0.45">
      <c r="A896" t="s">
        <v>5812</v>
      </c>
      <c r="B896" t="s">
        <v>76940</v>
      </c>
      <c r="C896" t="s">
        <v>5813</v>
      </c>
      <c r="D896">
        <v>50</v>
      </c>
      <c r="E896" t="s">
        <v>5816</v>
      </c>
      <c r="F896" t="s">
        <v>5817</v>
      </c>
      <c r="G896" t="s">
        <v>91</v>
      </c>
      <c r="H896">
        <v>3</v>
      </c>
      <c r="I896" t="s">
        <v>92</v>
      </c>
      <c r="J896">
        <v>0.74076181648747097</v>
      </c>
      <c r="K896">
        <v>0.343729257583618</v>
      </c>
      <c r="M896">
        <v>0.98175052497461801</v>
      </c>
      <c r="N896">
        <v>0.49497318267822299</v>
      </c>
      <c r="P896">
        <v>1.1423215709958201</v>
      </c>
      <c r="Q896">
        <v>0.749342441558838</v>
      </c>
      <c r="R896" t="s">
        <v>9411</v>
      </c>
      <c r="S896">
        <v>0.71921572601795303</v>
      </c>
      <c r="T896">
        <v>0.48004102706909202</v>
      </c>
    </row>
    <row r="897" spans="1:21" x14ac:dyDescent="0.45">
      <c r="A897" t="s">
        <v>5818</v>
      </c>
      <c r="B897" t="s">
        <v>76942</v>
      </c>
      <c r="C897" t="s">
        <v>5819</v>
      </c>
      <c r="D897">
        <v>4</v>
      </c>
      <c r="E897" t="s">
        <v>5820</v>
      </c>
      <c r="F897" t="s">
        <v>5821</v>
      </c>
      <c r="G897" t="s">
        <v>91</v>
      </c>
      <c r="H897">
        <v>2</v>
      </c>
      <c r="I897" t="s">
        <v>92</v>
      </c>
      <c r="J897">
        <v>3.1754025520106297E-2</v>
      </c>
      <c r="K897">
        <v>-1.6608238220214799E-2</v>
      </c>
      <c r="M897">
        <v>1.5695859624581799E-2</v>
      </c>
      <c r="N897">
        <v>4.50491905212402E-3</v>
      </c>
      <c r="P897">
        <v>0.150392277064855</v>
      </c>
      <c r="Q897">
        <v>-4.8944234848022503E-2</v>
      </c>
      <c r="S897">
        <v>0.46707436671315</v>
      </c>
      <c r="T897">
        <v>-0.15066552162170399</v>
      </c>
    </row>
    <row r="898" spans="1:21" x14ac:dyDescent="0.45">
      <c r="A898" t="s">
        <v>5822</v>
      </c>
      <c r="B898" t="s">
        <v>76944</v>
      </c>
      <c r="C898" t="s">
        <v>5823</v>
      </c>
      <c r="D898">
        <v>36</v>
      </c>
      <c r="E898" t="s">
        <v>5824</v>
      </c>
      <c r="F898" t="s">
        <v>5825</v>
      </c>
      <c r="G898" t="s">
        <v>91</v>
      </c>
      <c r="H898">
        <v>3</v>
      </c>
      <c r="I898" t="s">
        <v>92</v>
      </c>
      <c r="J898">
        <v>6.8178376432009594E-2</v>
      </c>
      <c r="K898">
        <v>1.32869084676107E-2</v>
      </c>
      <c r="M898">
        <v>0.39643865486859098</v>
      </c>
      <c r="N898">
        <v>-5.0027370452880901E-2</v>
      </c>
      <c r="P898">
        <v>0.121632004829534</v>
      </c>
      <c r="Q898">
        <v>-1.35528246561686E-2</v>
      </c>
      <c r="S898">
        <v>0.211174142867154</v>
      </c>
      <c r="T898">
        <v>-2.8706709543863899E-2</v>
      </c>
    </row>
    <row r="899" spans="1:21" x14ac:dyDescent="0.45">
      <c r="A899" t="s">
        <v>5830</v>
      </c>
      <c r="B899" t="s">
        <v>76945</v>
      </c>
      <c r="C899" t="s">
        <v>5831</v>
      </c>
      <c r="D899">
        <v>148</v>
      </c>
      <c r="E899" t="s">
        <v>5834</v>
      </c>
      <c r="F899" t="s">
        <v>5835</v>
      </c>
      <c r="G899" t="s">
        <v>91</v>
      </c>
      <c r="H899">
        <v>3</v>
      </c>
      <c r="I899" t="s">
        <v>92</v>
      </c>
      <c r="J899">
        <v>0.101480014390106</v>
      </c>
      <c r="K899">
        <v>3.1031926472981801E-2</v>
      </c>
      <c r="M899">
        <v>0.427052911180822</v>
      </c>
      <c r="N899">
        <v>-0.14469385147094699</v>
      </c>
      <c r="P899">
        <v>0.47583430470014498</v>
      </c>
      <c r="Q899">
        <v>8.4658463795979799E-2</v>
      </c>
      <c r="S899">
        <v>0.30473839674728997</v>
      </c>
      <c r="T899">
        <v>3.9661248524983699E-2</v>
      </c>
    </row>
    <row r="900" spans="1:21" x14ac:dyDescent="0.45">
      <c r="A900" t="s">
        <v>5852</v>
      </c>
      <c r="B900" t="s">
        <v>76946</v>
      </c>
      <c r="C900" t="s">
        <v>5853</v>
      </c>
      <c r="D900">
        <v>100</v>
      </c>
      <c r="E900" t="s">
        <v>5854</v>
      </c>
      <c r="F900" t="s">
        <v>5855</v>
      </c>
      <c r="G900" t="s">
        <v>91</v>
      </c>
      <c r="H900">
        <v>3</v>
      </c>
      <c r="I900" t="s">
        <v>92</v>
      </c>
      <c r="J900">
        <v>1.5221957999641</v>
      </c>
      <c r="K900">
        <v>-0.27186139424641897</v>
      </c>
      <c r="M900">
        <v>1.2492190550466</v>
      </c>
      <c r="N900">
        <v>-0.181831518809001</v>
      </c>
      <c r="P900">
        <v>1.2396446908012499</v>
      </c>
      <c r="Q900">
        <v>-0.15352996190389001</v>
      </c>
      <c r="S900">
        <v>0.15501586882814999</v>
      </c>
      <c r="T900">
        <v>-2.4849096934000701E-2</v>
      </c>
    </row>
    <row r="901" spans="1:21" x14ac:dyDescent="0.45">
      <c r="A901" t="s">
        <v>5868</v>
      </c>
      <c r="B901" t="s">
        <v>89414</v>
      </c>
      <c r="C901" t="s">
        <v>5869</v>
      </c>
      <c r="D901">
        <v>1077</v>
      </c>
      <c r="E901" t="s">
        <v>5875</v>
      </c>
      <c r="F901" t="s">
        <v>5876</v>
      </c>
      <c r="G901" t="s">
        <v>91</v>
      </c>
      <c r="H901">
        <v>2</v>
      </c>
      <c r="I901" t="s">
        <v>92</v>
      </c>
      <c r="J901">
        <v>1.11818910148226</v>
      </c>
      <c r="K901">
        <v>-0.14249579111735</v>
      </c>
      <c r="M901">
        <v>1.33615827989752</v>
      </c>
      <c r="N901">
        <v>-0.15823221206665</v>
      </c>
      <c r="P901">
        <v>0.56026899825601595</v>
      </c>
      <c r="Q901">
        <v>-7.9176425933837905E-2</v>
      </c>
      <c r="S901">
        <v>1.43477701806578</v>
      </c>
      <c r="T901">
        <v>-0.119917074839274</v>
      </c>
    </row>
    <row r="902" spans="1:21" x14ac:dyDescent="0.45">
      <c r="A902" t="s">
        <v>5877</v>
      </c>
      <c r="B902" t="s">
        <v>76950</v>
      </c>
      <c r="C902" t="s">
        <v>5878</v>
      </c>
      <c r="D902">
        <v>420</v>
      </c>
      <c r="E902" t="s">
        <v>5879</v>
      </c>
      <c r="F902" t="s">
        <v>5880</v>
      </c>
      <c r="G902" t="s">
        <v>91</v>
      </c>
      <c r="H902">
        <v>3</v>
      </c>
      <c r="I902" t="s">
        <v>92</v>
      </c>
      <c r="J902">
        <v>1.4952043804594699</v>
      </c>
      <c r="K902">
        <v>-0.86788058280944802</v>
      </c>
      <c r="L902" t="s">
        <v>9411</v>
      </c>
      <c r="M902">
        <v>1.4339738799275199</v>
      </c>
      <c r="N902">
        <v>-0.48588180541992199</v>
      </c>
      <c r="O902" t="s">
        <v>9411</v>
      </c>
      <c r="P902">
        <v>1.31072354469372</v>
      </c>
      <c r="Q902">
        <v>-0.55263519287109397</v>
      </c>
      <c r="R902" t="s">
        <v>9411</v>
      </c>
      <c r="S902">
        <v>0.96275180166469798</v>
      </c>
      <c r="T902">
        <v>-0.26494789123535201</v>
      </c>
    </row>
    <row r="903" spans="1:21" x14ac:dyDescent="0.45">
      <c r="A903" t="s">
        <v>5881</v>
      </c>
      <c r="B903" t="s">
        <v>76950</v>
      </c>
      <c r="C903" t="s">
        <v>5882</v>
      </c>
      <c r="D903">
        <v>1054</v>
      </c>
      <c r="E903" t="s">
        <v>5883</v>
      </c>
      <c r="F903" t="s">
        <v>5884</v>
      </c>
      <c r="G903" t="s">
        <v>91</v>
      </c>
      <c r="H903">
        <v>4</v>
      </c>
      <c r="I903" t="s">
        <v>92</v>
      </c>
      <c r="J903">
        <v>0.38457165094587897</v>
      </c>
      <c r="K903">
        <v>-0.345934867858887</v>
      </c>
      <c r="M903">
        <v>0.77200443360092696</v>
      </c>
      <c r="N903">
        <v>-0.39260212580363002</v>
      </c>
      <c r="P903">
        <v>1.93949765553929</v>
      </c>
      <c r="Q903">
        <v>-0.641606171925863</v>
      </c>
      <c r="R903" t="s">
        <v>9411</v>
      </c>
      <c r="S903">
        <v>0.78531712082272198</v>
      </c>
      <c r="T903">
        <v>-0.40166012446085603</v>
      </c>
    </row>
    <row r="904" spans="1:21" x14ac:dyDescent="0.45">
      <c r="A904" t="s">
        <v>5881</v>
      </c>
      <c r="B904" t="s">
        <v>76950</v>
      </c>
      <c r="C904" t="s">
        <v>5882</v>
      </c>
      <c r="D904">
        <v>956</v>
      </c>
      <c r="E904" t="s">
        <v>5887</v>
      </c>
      <c r="F904" t="s">
        <v>5888</v>
      </c>
      <c r="G904" t="s">
        <v>91</v>
      </c>
      <c r="H904">
        <v>3</v>
      </c>
      <c r="I904" t="s">
        <v>92</v>
      </c>
      <c r="J904">
        <v>1.92313706721045</v>
      </c>
      <c r="K904">
        <v>0.17684904734293599</v>
      </c>
      <c r="M904">
        <v>1.67912906515663</v>
      </c>
      <c r="N904">
        <v>0.1502579053243</v>
      </c>
      <c r="P904">
        <v>0.136842368361554</v>
      </c>
      <c r="Q904">
        <v>1.38885180155436E-2</v>
      </c>
      <c r="S904">
        <v>0.31672315728043599</v>
      </c>
      <c r="T904">
        <v>-3.25547854105631E-2</v>
      </c>
    </row>
    <row r="905" spans="1:21" x14ac:dyDescent="0.45">
      <c r="A905" t="s">
        <v>5881</v>
      </c>
      <c r="B905" t="s">
        <v>76950</v>
      </c>
      <c r="C905" t="s">
        <v>5882</v>
      </c>
      <c r="D905">
        <v>1091</v>
      </c>
      <c r="E905" t="s">
        <v>5893</v>
      </c>
      <c r="F905" t="s">
        <v>5894</v>
      </c>
      <c r="G905" t="s">
        <v>91</v>
      </c>
      <c r="H905">
        <v>3</v>
      </c>
      <c r="I905" t="s">
        <v>92</v>
      </c>
      <c r="J905">
        <v>4.5617077685533497E-2</v>
      </c>
      <c r="K905">
        <v>9.1800689697265608E-3</v>
      </c>
      <c r="M905">
        <v>0.126541483172424</v>
      </c>
      <c r="N905">
        <v>-1.55285199483236E-2</v>
      </c>
      <c r="P905">
        <v>0.14816745225984199</v>
      </c>
      <c r="Q905">
        <v>-1.2998104095459E-2</v>
      </c>
      <c r="S905">
        <v>1.06545239701757</v>
      </c>
      <c r="T905">
        <v>7.2625637054443401E-2</v>
      </c>
    </row>
    <row r="906" spans="1:21" x14ac:dyDescent="0.45">
      <c r="A906" t="s">
        <v>5881</v>
      </c>
      <c r="B906" t="s">
        <v>76950</v>
      </c>
      <c r="C906" t="s">
        <v>5882</v>
      </c>
      <c r="D906">
        <v>1115</v>
      </c>
      <c r="E906" t="s">
        <v>5897</v>
      </c>
      <c r="F906" t="s">
        <v>5898</v>
      </c>
      <c r="G906" t="s">
        <v>91</v>
      </c>
      <c r="H906">
        <v>4</v>
      </c>
      <c r="I906" t="s">
        <v>92</v>
      </c>
      <c r="J906">
        <v>0.91210388905886797</v>
      </c>
      <c r="K906">
        <v>-0.268731435139974</v>
      </c>
      <c r="M906">
        <v>1.3654189858089101</v>
      </c>
      <c r="N906">
        <v>-0.43372265497843399</v>
      </c>
      <c r="O906" t="s">
        <v>9411</v>
      </c>
      <c r="P906">
        <v>0.93989894153803599</v>
      </c>
      <c r="Q906">
        <v>-0.28361209233601897</v>
      </c>
      <c r="S906">
        <v>1.1756272972240001</v>
      </c>
      <c r="T906">
        <v>-0.33973487218220999</v>
      </c>
      <c r="U906" t="s">
        <v>9411</v>
      </c>
    </row>
    <row r="907" spans="1:21" x14ac:dyDescent="0.45">
      <c r="A907" t="s">
        <v>5911</v>
      </c>
      <c r="B907" t="s">
        <v>76954</v>
      </c>
      <c r="C907" t="s">
        <v>5912</v>
      </c>
      <c r="D907">
        <v>703</v>
      </c>
      <c r="E907" t="s">
        <v>5915</v>
      </c>
      <c r="F907" t="s">
        <v>5916</v>
      </c>
      <c r="G907" t="s">
        <v>91</v>
      </c>
      <c r="H907">
        <v>2</v>
      </c>
      <c r="I907" t="s">
        <v>92</v>
      </c>
      <c r="J907">
        <v>2.6516848370674899</v>
      </c>
      <c r="K907">
        <v>-0.55115095774332701</v>
      </c>
      <c r="L907" t="s">
        <v>9411</v>
      </c>
      <c r="M907">
        <v>1.3616093182776901</v>
      </c>
      <c r="N907">
        <v>-0.3975510597229</v>
      </c>
      <c r="O907" t="s">
        <v>9411</v>
      </c>
      <c r="P907">
        <v>1.0710646092245499</v>
      </c>
      <c r="Q907">
        <v>-0.210893154144287</v>
      </c>
      <c r="S907">
        <v>1.9880993813332</v>
      </c>
      <c r="T907">
        <v>-0.27676153182983398</v>
      </c>
      <c r="U907" t="s">
        <v>9411</v>
      </c>
    </row>
    <row r="908" spans="1:21" x14ac:dyDescent="0.45">
      <c r="A908" t="s">
        <v>5911</v>
      </c>
      <c r="B908" t="s">
        <v>76954</v>
      </c>
      <c r="C908" t="s">
        <v>5912</v>
      </c>
      <c r="D908">
        <v>683</v>
      </c>
      <c r="E908" t="s">
        <v>5919</v>
      </c>
      <c r="F908" t="s">
        <v>5920</v>
      </c>
      <c r="G908" t="s">
        <v>91</v>
      </c>
      <c r="H908">
        <v>3</v>
      </c>
      <c r="I908" t="s">
        <v>92</v>
      </c>
      <c r="J908">
        <v>8.3890571558942195E-2</v>
      </c>
      <c r="K908">
        <v>-2.3606061935424801E-2</v>
      </c>
      <c r="M908">
        <v>0.24109122003382599</v>
      </c>
      <c r="N908">
        <v>-0.103882074356079</v>
      </c>
      <c r="P908">
        <v>1.3724634207158399E-2</v>
      </c>
      <c r="Q908">
        <v>-3.8485527038574201E-3</v>
      </c>
      <c r="S908">
        <v>0.25195046268126903</v>
      </c>
      <c r="T908">
        <v>6.0470104217529297E-2</v>
      </c>
    </row>
    <row r="909" spans="1:21" x14ac:dyDescent="0.45">
      <c r="A909" t="s">
        <v>5911</v>
      </c>
      <c r="B909" t="s">
        <v>76954</v>
      </c>
      <c r="C909" t="s">
        <v>5912</v>
      </c>
      <c r="D909">
        <v>694</v>
      </c>
      <c r="E909" t="s">
        <v>5923</v>
      </c>
      <c r="F909" t="s">
        <v>5924</v>
      </c>
      <c r="G909" t="s">
        <v>91</v>
      </c>
      <c r="H909">
        <v>3</v>
      </c>
      <c r="I909" t="s">
        <v>92</v>
      </c>
      <c r="J909">
        <v>0.88954132512172601</v>
      </c>
      <c r="K909">
        <v>-0.46061921119689903</v>
      </c>
      <c r="M909">
        <v>0.73588312207064899</v>
      </c>
      <c r="N909">
        <v>-0.27294301986694303</v>
      </c>
      <c r="P909">
        <v>0.45656908454344902</v>
      </c>
      <c r="Q909">
        <v>-0.20512723922729501</v>
      </c>
      <c r="S909">
        <v>0.24994542806325101</v>
      </c>
      <c r="T909">
        <v>-0.111735820770264</v>
      </c>
    </row>
    <row r="910" spans="1:21" x14ac:dyDescent="0.45">
      <c r="A910" t="s">
        <v>5911</v>
      </c>
      <c r="B910" t="s">
        <v>76954</v>
      </c>
      <c r="C910" t="s">
        <v>5912</v>
      </c>
      <c r="D910">
        <v>413</v>
      </c>
      <c r="E910" t="s">
        <v>5925</v>
      </c>
      <c r="F910" t="s">
        <v>5926</v>
      </c>
      <c r="G910" t="s">
        <v>91</v>
      </c>
      <c r="H910">
        <v>2</v>
      </c>
      <c r="I910" t="s">
        <v>92</v>
      </c>
      <c r="J910">
        <v>1.6050877592178101</v>
      </c>
      <c r="K910">
        <v>-0.25674915313720698</v>
      </c>
      <c r="M910">
        <v>1.81385363696284</v>
      </c>
      <c r="N910">
        <v>-0.20379209518432601</v>
      </c>
      <c r="P910">
        <v>0.95312857993451805</v>
      </c>
      <c r="Q910">
        <v>-0.16450230280558301</v>
      </c>
      <c r="S910">
        <v>0.33701509223121301</v>
      </c>
      <c r="T910">
        <v>-5.6078116099039697E-2</v>
      </c>
    </row>
    <row r="911" spans="1:21" x14ac:dyDescent="0.45">
      <c r="A911" t="s">
        <v>5929</v>
      </c>
      <c r="B911" t="s">
        <v>76958</v>
      </c>
      <c r="C911" t="s">
        <v>5930</v>
      </c>
      <c r="D911">
        <v>250</v>
      </c>
      <c r="E911" t="s">
        <v>5931</v>
      </c>
      <c r="F911" t="s">
        <v>5932</v>
      </c>
      <c r="G911" t="s">
        <v>91</v>
      </c>
      <c r="H911">
        <v>4</v>
      </c>
      <c r="I911" t="s">
        <v>92</v>
      </c>
      <c r="J911">
        <v>1.7814631733617601</v>
      </c>
      <c r="K911">
        <v>-0.46303272247314398</v>
      </c>
      <c r="L911" t="s">
        <v>9411</v>
      </c>
      <c r="M911">
        <v>0.59504664723376299</v>
      </c>
      <c r="N911">
        <v>-0.15204858779907199</v>
      </c>
      <c r="P911">
        <v>1.8105771912523601</v>
      </c>
      <c r="Q911">
        <v>-0.168138027191162</v>
      </c>
      <c r="S911">
        <v>0.15417960444877099</v>
      </c>
      <c r="T911">
        <v>1.65645281473796E-2</v>
      </c>
    </row>
    <row r="912" spans="1:21" x14ac:dyDescent="0.45">
      <c r="A912" t="s">
        <v>5929</v>
      </c>
      <c r="B912" t="s">
        <v>76958</v>
      </c>
      <c r="C912" t="s">
        <v>5930</v>
      </c>
      <c r="D912">
        <v>317</v>
      </c>
      <c r="E912" t="s">
        <v>5933</v>
      </c>
      <c r="F912" t="s">
        <v>5934</v>
      </c>
      <c r="G912" t="s">
        <v>91</v>
      </c>
      <c r="H912">
        <v>2</v>
      </c>
      <c r="I912" t="s">
        <v>92</v>
      </c>
      <c r="J912">
        <v>1.9996545913122199</v>
      </c>
      <c r="K912">
        <v>-0.30975914001464799</v>
      </c>
      <c r="L912" t="s">
        <v>9411</v>
      </c>
      <c r="M912">
        <v>2.4591633566140799E-2</v>
      </c>
      <c r="N912">
        <v>5.2145322163899702E-3</v>
      </c>
      <c r="P912">
        <v>0.89618212744590697</v>
      </c>
      <c r="Q912">
        <v>-0.16169818242390899</v>
      </c>
      <c r="S912">
        <v>0.21301371002796099</v>
      </c>
      <c r="T912">
        <v>-2.67033576965332E-2</v>
      </c>
    </row>
    <row r="913" spans="1:21" x14ac:dyDescent="0.45">
      <c r="A913" t="s">
        <v>5937</v>
      </c>
      <c r="B913" t="s">
        <v>76958</v>
      </c>
      <c r="C913" t="s">
        <v>5930</v>
      </c>
      <c r="D913">
        <v>71</v>
      </c>
      <c r="E913" t="s">
        <v>5938</v>
      </c>
      <c r="F913" t="s">
        <v>5939</v>
      </c>
      <c r="G913" t="s">
        <v>91</v>
      </c>
      <c r="H913">
        <v>2</v>
      </c>
      <c r="I913" t="s">
        <v>92</v>
      </c>
      <c r="J913">
        <v>2.45713608410091</v>
      </c>
      <c r="K913">
        <v>-0.619259834289551</v>
      </c>
      <c r="L913" t="s">
        <v>9411</v>
      </c>
      <c r="M913">
        <v>0.562631196367814</v>
      </c>
      <c r="N913">
        <v>-0.114466826121012</v>
      </c>
      <c r="P913">
        <v>0.10332700564734899</v>
      </c>
      <c r="Q913">
        <v>-2.8627554575602201E-2</v>
      </c>
      <c r="S913">
        <v>1.06710168745788</v>
      </c>
      <c r="T913">
        <v>0.223398049672445</v>
      </c>
    </row>
    <row r="914" spans="1:21" x14ac:dyDescent="0.45">
      <c r="A914" t="s">
        <v>5929</v>
      </c>
      <c r="B914" t="s">
        <v>76958</v>
      </c>
      <c r="C914" t="s">
        <v>5930</v>
      </c>
      <c r="D914">
        <v>554</v>
      </c>
      <c r="E914" t="s">
        <v>5942</v>
      </c>
      <c r="F914" t="s">
        <v>5943</v>
      </c>
      <c r="G914" t="s">
        <v>91</v>
      </c>
      <c r="H914">
        <v>3</v>
      </c>
      <c r="I914" t="s">
        <v>92</v>
      </c>
      <c r="J914">
        <v>2.13382421169627</v>
      </c>
      <c r="K914">
        <v>-1.9292199611663801</v>
      </c>
      <c r="L914" t="s">
        <v>9411</v>
      </c>
      <c r="M914">
        <v>1.65193375283833</v>
      </c>
      <c r="N914">
        <v>-1.1701970100402801</v>
      </c>
      <c r="O914" t="s">
        <v>9411</v>
      </c>
      <c r="P914">
        <v>1.5150256569070399</v>
      </c>
      <c r="Q914">
        <v>-0.97661209106445301</v>
      </c>
      <c r="R914" t="s">
        <v>9411</v>
      </c>
      <c r="S914">
        <v>1.09961584846729</v>
      </c>
      <c r="T914">
        <v>-0.68211698532104503</v>
      </c>
      <c r="U914" t="s">
        <v>9411</v>
      </c>
    </row>
    <row r="915" spans="1:21" x14ac:dyDescent="0.45">
      <c r="A915" t="s">
        <v>5937</v>
      </c>
      <c r="B915" t="s">
        <v>76958</v>
      </c>
      <c r="C915" t="s">
        <v>5930</v>
      </c>
      <c r="D915">
        <v>25</v>
      </c>
      <c r="E915" t="s">
        <v>5944</v>
      </c>
      <c r="F915" t="s">
        <v>5945</v>
      </c>
      <c r="G915" t="s">
        <v>91</v>
      </c>
      <c r="H915">
        <v>2</v>
      </c>
      <c r="I915" t="s">
        <v>92</v>
      </c>
      <c r="J915">
        <v>0.91594608335236605</v>
      </c>
      <c r="K915">
        <v>-0.84711480140686002</v>
      </c>
      <c r="M915">
        <v>0.106438296849322</v>
      </c>
      <c r="N915">
        <v>-0.100936889648438</v>
      </c>
      <c r="P915">
        <v>0.215038752782262</v>
      </c>
      <c r="Q915">
        <v>-0.19727706909179701</v>
      </c>
      <c r="S915">
        <v>0.535321555757162</v>
      </c>
      <c r="T915">
        <v>0.33839941024780301</v>
      </c>
    </row>
    <row r="916" spans="1:21" x14ac:dyDescent="0.45">
      <c r="A916" t="s">
        <v>5929</v>
      </c>
      <c r="B916" t="s">
        <v>76958</v>
      </c>
      <c r="C916" t="s">
        <v>5930</v>
      </c>
      <c r="D916">
        <v>434</v>
      </c>
      <c r="E916" t="s">
        <v>5946</v>
      </c>
      <c r="F916" t="s">
        <v>5947</v>
      </c>
      <c r="G916" t="s">
        <v>91</v>
      </c>
      <c r="H916">
        <v>2</v>
      </c>
      <c r="I916" t="s">
        <v>92</v>
      </c>
      <c r="J916">
        <v>0.78548946749953896</v>
      </c>
      <c r="K916">
        <v>-0.135067621866862</v>
      </c>
      <c r="M916">
        <v>1.7380393551973099</v>
      </c>
      <c r="N916">
        <v>0.25360027949015301</v>
      </c>
      <c r="P916">
        <v>0.48666931001457597</v>
      </c>
      <c r="Q916">
        <v>7.0802847544352204E-2</v>
      </c>
      <c r="S916">
        <v>1.7742067440956699</v>
      </c>
      <c r="T916">
        <v>0.17190059026082399</v>
      </c>
    </row>
    <row r="917" spans="1:21" x14ac:dyDescent="0.45">
      <c r="A917" t="s">
        <v>5929</v>
      </c>
      <c r="B917" t="s">
        <v>76958</v>
      </c>
      <c r="C917" t="s">
        <v>5930</v>
      </c>
      <c r="D917">
        <v>177</v>
      </c>
      <c r="E917" t="s">
        <v>5950</v>
      </c>
      <c r="F917" t="s">
        <v>5951</v>
      </c>
      <c r="G917" t="s">
        <v>91</v>
      </c>
      <c r="H917">
        <v>3</v>
      </c>
      <c r="I917" t="s">
        <v>92</v>
      </c>
      <c r="J917">
        <v>3.3112690555807802</v>
      </c>
      <c r="K917">
        <v>1.11557165781657</v>
      </c>
      <c r="L917" t="s">
        <v>9411</v>
      </c>
      <c r="M917">
        <v>3.6287677611668001</v>
      </c>
      <c r="N917">
        <v>1.38185516993205</v>
      </c>
      <c r="O917" t="s">
        <v>9411</v>
      </c>
      <c r="P917">
        <v>3.0774836575623099</v>
      </c>
      <c r="Q917">
        <v>1.02912251154582</v>
      </c>
      <c r="R917" t="s">
        <v>9411</v>
      </c>
      <c r="S917">
        <v>3.3661568871841898</v>
      </c>
      <c r="T917">
        <v>1.1911540031433101</v>
      </c>
      <c r="U917" t="s">
        <v>9411</v>
      </c>
    </row>
    <row r="918" spans="1:21" x14ac:dyDescent="0.45">
      <c r="A918" t="s">
        <v>5954</v>
      </c>
      <c r="B918" t="s">
        <v>76962</v>
      </c>
      <c r="C918" t="s">
        <v>5955</v>
      </c>
      <c r="D918">
        <v>483</v>
      </c>
      <c r="E918" t="s">
        <v>5956</v>
      </c>
      <c r="F918" t="s">
        <v>5957</v>
      </c>
      <c r="G918" t="s">
        <v>91</v>
      </c>
      <c r="H918">
        <v>4</v>
      </c>
      <c r="I918" t="s">
        <v>92</v>
      </c>
      <c r="J918">
        <v>0.36922004567853201</v>
      </c>
      <c r="K918">
        <v>-0.14862632751464799</v>
      </c>
      <c r="M918">
        <v>0.83847228826331599</v>
      </c>
      <c r="N918">
        <v>-0.15013774236043301</v>
      </c>
      <c r="P918">
        <v>0.96527310452253001</v>
      </c>
      <c r="Q918">
        <v>-0.143980503082275</v>
      </c>
      <c r="S918">
        <v>1.2147349112600601</v>
      </c>
      <c r="T918">
        <v>-0.15286747614542601</v>
      </c>
    </row>
    <row r="919" spans="1:21" x14ac:dyDescent="0.45">
      <c r="A919" t="s">
        <v>5954</v>
      </c>
      <c r="B919" t="s">
        <v>76962</v>
      </c>
      <c r="C919" t="s">
        <v>5955</v>
      </c>
      <c r="D919">
        <v>2380</v>
      </c>
      <c r="E919" t="s">
        <v>5964</v>
      </c>
      <c r="F919" t="s">
        <v>5965</v>
      </c>
      <c r="G919" t="s">
        <v>91</v>
      </c>
      <c r="H919">
        <v>3</v>
      </c>
      <c r="I919" t="s">
        <v>92</v>
      </c>
      <c r="J919">
        <v>0.372399950478775</v>
      </c>
      <c r="K919">
        <v>1.44488016764323E-2</v>
      </c>
      <c r="M919">
        <v>1.04652134673738</v>
      </c>
      <c r="N919">
        <v>-4.5292695363362598E-2</v>
      </c>
      <c r="P919">
        <v>0.982440428951454</v>
      </c>
      <c r="Q919">
        <v>-7.3519865671793597E-2</v>
      </c>
      <c r="S919">
        <v>1.59196784003155</v>
      </c>
      <c r="T919">
        <v>-0.144610563913981</v>
      </c>
    </row>
    <row r="920" spans="1:21" x14ac:dyDescent="0.45">
      <c r="A920" t="s">
        <v>5954</v>
      </c>
      <c r="B920" t="s">
        <v>76962</v>
      </c>
      <c r="C920" t="s">
        <v>5955</v>
      </c>
      <c r="D920">
        <v>269</v>
      </c>
      <c r="E920" t="s">
        <v>5968</v>
      </c>
      <c r="F920" t="s">
        <v>5969</v>
      </c>
      <c r="G920" t="s">
        <v>91</v>
      </c>
      <c r="H920">
        <v>3</v>
      </c>
      <c r="I920" t="s">
        <v>92</v>
      </c>
      <c r="J920">
        <v>0.25302746570505402</v>
      </c>
      <c r="K920">
        <v>6.0525655746460003E-2</v>
      </c>
      <c r="M920">
        <v>0.80499762794078</v>
      </c>
      <c r="N920">
        <v>-0.32931470870971702</v>
      </c>
      <c r="P920">
        <v>0.75645296285107</v>
      </c>
      <c r="Q920">
        <v>-0.23536348342895499</v>
      </c>
      <c r="S920">
        <v>0.268509698433193</v>
      </c>
      <c r="T920">
        <v>-0.13227605819702101</v>
      </c>
    </row>
    <row r="921" spans="1:21" x14ac:dyDescent="0.45">
      <c r="A921" t="s">
        <v>5974</v>
      </c>
      <c r="B921" t="s">
        <v>76965</v>
      </c>
      <c r="C921" t="s">
        <v>5975</v>
      </c>
      <c r="D921">
        <v>21</v>
      </c>
      <c r="E921" t="s">
        <v>5976</v>
      </c>
      <c r="F921" t="s">
        <v>5977</v>
      </c>
      <c r="G921" t="s">
        <v>91</v>
      </c>
      <c r="H921">
        <v>2</v>
      </c>
      <c r="I921" t="s">
        <v>92</v>
      </c>
      <c r="J921">
        <v>3.0939113622864101</v>
      </c>
      <c r="K921">
        <v>0.75686240196228005</v>
      </c>
      <c r="L921" t="s">
        <v>9411</v>
      </c>
      <c r="M921">
        <v>2.0905426871948101</v>
      </c>
      <c r="N921">
        <v>0.96708917617797896</v>
      </c>
      <c r="O921" t="s">
        <v>9411</v>
      </c>
      <c r="P921">
        <v>1.7877892667889801</v>
      </c>
      <c r="Q921">
        <v>0.55460643768310502</v>
      </c>
      <c r="R921" t="s">
        <v>9411</v>
      </c>
      <c r="S921">
        <v>1.3674251479978801</v>
      </c>
      <c r="T921">
        <v>0.71185159683227495</v>
      </c>
      <c r="U921" t="s">
        <v>9411</v>
      </c>
    </row>
    <row r="922" spans="1:21" x14ac:dyDescent="0.45">
      <c r="A922" t="s">
        <v>5983</v>
      </c>
      <c r="B922" t="s">
        <v>89415</v>
      </c>
      <c r="C922" t="s">
        <v>5984</v>
      </c>
      <c r="D922">
        <v>149</v>
      </c>
      <c r="E922" t="s">
        <v>5985</v>
      </c>
      <c r="F922" t="s">
        <v>5986</v>
      </c>
      <c r="G922" t="s">
        <v>91</v>
      </c>
      <c r="H922">
        <v>4</v>
      </c>
      <c r="I922" t="s">
        <v>92</v>
      </c>
      <c r="J922">
        <v>1.15852594613825</v>
      </c>
      <c r="K922">
        <v>0.12901655832926401</v>
      </c>
      <c r="M922">
        <v>0.444903263372953</v>
      </c>
      <c r="N922">
        <v>-5.1262696584065799E-2</v>
      </c>
      <c r="P922">
        <v>0.60919005862771203</v>
      </c>
      <c r="Q922">
        <v>-5.1421642303466797E-2</v>
      </c>
      <c r="S922">
        <v>0.421024096946372</v>
      </c>
      <c r="T922">
        <v>-3.9198716481526702E-2</v>
      </c>
    </row>
    <row r="923" spans="1:21" x14ac:dyDescent="0.45">
      <c r="A923" t="s">
        <v>5983</v>
      </c>
      <c r="B923" t="s">
        <v>89415</v>
      </c>
      <c r="C923" t="s">
        <v>5984</v>
      </c>
      <c r="D923">
        <v>157</v>
      </c>
      <c r="E923" t="s">
        <v>5987</v>
      </c>
      <c r="F923" t="s">
        <v>5988</v>
      </c>
      <c r="G923" t="s">
        <v>91</v>
      </c>
      <c r="H923">
        <v>3</v>
      </c>
      <c r="I923" t="s">
        <v>92</v>
      </c>
      <c r="J923">
        <v>1.4368216259029201</v>
      </c>
      <c r="K923">
        <v>-1.6770160198211701</v>
      </c>
      <c r="L923" t="s">
        <v>9411</v>
      </c>
      <c r="M923">
        <v>1.5339292437649099</v>
      </c>
      <c r="N923">
        <v>-1.41484475135803</v>
      </c>
      <c r="O923" t="s">
        <v>9411</v>
      </c>
      <c r="P923">
        <v>1.23704358419194</v>
      </c>
      <c r="Q923">
        <v>-1.00301241874695</v>
      </c>
      <c r="R923" t="s">
        <v>9411</v>
      </c>
      <c r="S923">
        <v>1.46516692054938</v>
      </c>
      <c r="T923">
        <v>-0.74200749397277799</v>
      </c>
      <c r="U923" t="s">
        <v>9411</v>
      </c>
    </row>
    <row r="924" spans="1:21" x14ac:dyDescent="0.45">
      <c r="A924" t="s">
        <v>6017</v>
      </c>
      <c r="B924" t="s">
        <v>76972</v>
      </c>
      <c r="C924" t="s">
        <v>6018</v>
      </c>
      <c r="D924">
        <v>64</v>
      </c>
      <c r="E924" t="s">
        <v>6019</v>
      </c>
      <c r="F924" t="s">
        <v>6020</v>
      </c>
      <c r="G924" t="s">
        <v>91</v>
      </c>
      <c r="H924">
        <v>2</v>
      </c>
      <c r="I924" t="s">
        <v>92</v>
      </c>
      <c r="J924">
        <v>5.6914856028833997E-2</v>
      </c>
      <c r="K924">
        <v>-1.5344619750976601E-2</v>
      </c>
      <c r="M924">
        <v>0.92633538277253902</v>
      </c>
      <c r="N924">
        <v>-0.130698998769124</v>
      </c>
      <c r="P924">
        <v>0.287389302662173</v>
      </c>
      <c r="Q924">
        <v>5.0411065419514997E-2</v>
      </c>
      <c r="S924">
        <v>7.0167526141298397E-2</v>
      </c>
      <c r="T924">
        <v>-1.4402866363525399E-2</v>
      </c>
    </row>
    <row r="925" spans="1:21" x14ac:dyDescent="0.45">
      <c r="A925" t="s">
        <v>6025</v>
      </c>
      <c r="B925" t="s">
        <v>76973</v>
      </c>
      <c r="C925" t="s">
        <v>6026</v>
      </c>
      <c r="D925">
        <v>260</v>
      </c>
      <c r="E925" t="s">
        <v>6027</v>
      </c>
      <c r="F925" t="s">
        <v>6028</v>
      </c>
      <c r="G925" t="s">
        <v>91</v>
      </c>
      <c r="H925">
        <v>2</v>
      </c>
      <c r="I925" t="s">
        <v>92</v>
      </c>
      <c r="J925">
        <v>6.0220831164161701E-2</v>
      </c>
      <c r="K925">
        <v>1.6211986541747998E-2</v>
      </c>
      <c r="M925">
        <v>0.51161541883246797</v>
      </c>
      <c r="N925">
        <v>-0.147662878036499</v>
      </c>
      <c r="P925">
        <v>0.17062643560402399</v>
      </c>
      <c r="Q925">
        <v>-4.9044370651245103E-2</v>
      </c>
      <c r="S925">
        <v>0.85176325130076602</v>
      </c>
      <c r="T925">
        <v>-0.201178789138794</v>
      </c>
    </row>
    <row r="926" spans="1:21" x14ac:dyDescent="0.45">
      <c r="A926" t="s">
        <v>6031</v>
      </c>
      <c r="B926" t="s">
        <v>76975</v>
      </c>
      <c r="C926" t="s">
        <v>6032</v>
      </c>
      <c r="D926">
        <v>619</v>
      </c>
      <c r="E926" t="s">
        <v>6033</v>
      </c>
      <c r="F926" t="s">
        <v>6034</v>
      </c>
      <c r="G926" t="s">
        <v>91</v>
      </c>
      <c r="H926">
        <v>2</v>
      </c>
      <c r="I926" t="s">
        <v>92</v>
      </c>
      <c r="J926">
        <v>2.6701051671509002</v>
      </c>
      <c r="K926">
        <v>0.85313955942789699</v>
      </c>
      <c r="L926" t="s">
        <v>9411</v>
      </c>
      <c r="M926">
        <v>3.1967965092016799</v>
      </c>
      <c r="N926">
        <v>1.17604335149129</v>
      </c>
      <c r="O926" t="s">
        <v>9411</v>
      </c>
      <c r="P926">
        <v>3.6645601858870802</v>
      </c>
      <c r="Q926">
        <v>0.69853703180948901</v>
      </c>
      <c r="R926" t="s">
        <v>9411</v>
      </c>
      <c r="S926">
        <v>3.2489402433005998</v>
      </c>
      <c r="T926">
        <v>0.84971952438354503</v>
      </c>
      <c r="U926" t="s">
        <v>9411</v>
      </c>
    </row>
    <row r="927" spans="1:21" x14ac:dyDescent="0.45">
      <c r="A927" t="s">
        <v>6031</v>
      </c>
      <c r="B927" t="s">
        <v>76975</v>
      </c>
      <c r="C927" t="s">
        <v>6032</v>
      </c>
      <c r="D927">
        <v>557</v>
      </c>
      <c r="E927" t="s">
        <v>6037</v>
      </c>
      <c r="F927" t="s">
        <v>6038</v>
      </c>
      <c r="G927" t="s">
        <v>91</v>
      </c>
      <c r="H927">
        <v>2</v>
      </c>
      <c r="I927" t="s">
        <v>92</v>
      </c>
      <c r="J927">
        <v>4.7630822432299103E-2</v>
      </c>
      <c r="K927">
        <v>-3.8880109786987298E-2</v>
      </c>
      <c r="M927">
        <v>0.52753237613391701</v>
      </c>
      <c r="N927">
        <v>0.12687993049621599</v>
      </c>
      <c r="P927">
        <v>1.1585608794800399</v>
      </c>
      <c r="Q927">
        <v>0.24781203269958499</v>
      </c>
      <c r="S927">
        <v>0.59556591501365197</v>
      </c>
      <c r="T927">
        <v>0.111888647079468</v>
      </c>
    </row>
    <row r="928" spans="1:21" x14ac:dyDescent="0.45">
      <c r="A928" t="s">
        <v>6031</v>
      </c>
      <c r="B928" t="s">
        <v>76975</v>
      </c>
      <c r="C928" t="s">
        <v>6032</v>
      </c>
      <c r="D928">
        <v>628</v>
      </c>
      <c r="E928" t="s">
        <v>6039</v>
      </c>
      <c r="F928" t="s">
        <v>6040</v>
      </c>
      <c r="G928" t="s">
        <v>91</v>
      </c>
      <c r="H928">
        <v>2</v>
      </c>
      <c r="I928" t="s">
        <v>92</v>
      </c>
      <c r="J928">
        <v>0.89099499348564204</v>
      </c>
      <c r="K928">
        <v>0.64525294303893999</v>
      </c>
      <c r="M928">
        <v>0.85072516175011803</v>
      </c>
      <c r="N928">
        <v>0.923306465148926</v>
      </c>
      <c r="P928">
        <v>0.75518445195595096</v>
      </c>
      <c r="Q928">
        <v>0.63387465476989702</v>
      </c>
      <c r="S928">
        <v>0.95572624039103904</v>
      </c>
      <c r="T928">
        <v>0.70436644554138195</v>
      </c>
      <c r="U928" t="s">
        <v>9411</v>
      </c>
    </row>
    <row r="929" spans="1:21" x14ac:dyDescent="0.45">
      <c r="A929" t="s">
        <v>6031</v>
      </c>
      <c r="B929" t="s">
        <v>76975</v>
      </c>
      <c r="C929" t="s">
        <v>6032</v>
      </c>
      <c r="D929">
        <v>163</v>
      </c>
      <c r="E929" t="s">
        <v>6041</v>
      </c>
      <c r="F929" t="s">
        <v>6042</v>
      </c>
      <c r="G929" t="s">
        <v>91</v>
      </c>
      <c r="H929">
        <v>3</v>
      </c>
      <c r="I929" t="s">
        <v>92</v>
      </c>
      <c r="J929">
        <v>0.38665807068975599</v>
      </c>
      <c r="K929">
        <v>-4.8824946085611998E-2</v>
      </c>
      <c r="M929">
        <v>1.9771043492137199</v>
      </c>
      <c r="N929">
        <v>0.12828334172566699</v>
      </c>
      <c r="P929">
        <v>2.88066125298971</v>
      </c>
      <c r="Q929">
        <v>0.22841914494832399</v>
      </c>
      <c r="R929" t="s">
        <v>9411</v>
      </c>
      <c r="S929">
        <v>2.31427226435774</v>
      </c>
      <c r="T929">
        <v>0.34915113449096702</v>
      </c>
      <c r="U929" t="s">
        <v>9411</v>
      </c>
    </row>
    <row r="930" spans="1:21" x14ac:dyDescent="0.45">
      <c r="A930" t="s">
        <v>6055</v>
      </c>
      <c r="B930" t="s">
        <v>76982</v>
      </c>
      <c r="C930" t="s">
        <v>6056</v>
      </c>
      <c r="D930">
        <v>702</v>
      </c>
      <c r="E930" t="s">
        <v>6057</v>
      </c>
      <c r="F930" t="s">
        <v>6058</v>
      </c>
      <c r="G930" t="s">
        <v>91</v>
      </c>
      <c r="H930">
        <v>2</v>
      </c>
      <c r="I930" t="s">
        <v>92</v>
      </c>
      <c r="J930">
        <v>4.1600753048751704</v>
      </c>
      <c r="K930">
        <v>1.04822254180908</v>
      </c>
      <c r="L930" t="s">
        <v>9411</v>
      </c>
      <c r="M930">
        <v>3.1423622200932999</v>
      </c>
      <c r="N930">
        <v>1.29756530125936</v>
      </c>
      <c r="O930" t="s">
        <v>9411</v>
      </c>
      <c r="P930">
        <v>5.1562042862813602</v>
      </c>
      <c r="Q930">
        <v>1.0514111518859901</v>
      </c>
      <c r="R930" t="s">
        <v>9411</v>
      </c>
      <c r="S930">
        <v>3.9984613842051302</v>
      </c>
      <c r="T930">
        <v>0.796531836191813</v>
      </c>
      <c r="U930" t="s">
        <v>9411</v>
      </c>
    </row>
    <row r="931" spans="1:21" x14ac:dyDescent="0.45">
      <c r="A931" t="s">
        <v>6059</v>
      </c>
      <c r="B931" t="s">
        <v>76984</v>
      </c>
      <c r="C931" t="s">
        <v>6060</v>
      </c>
      <c r="D931">
        <v>93</v>
      </c>
      <c r="E931" t="s">
        <v>6061</v>
      </c>
      <c r="F931" t="s">
        <v>6062</v>
      </c>
      <c r="G931" t="s">
        <v>91</v>
      </c>
      <c r="H931">
        <v>3</v>
      </c>
      <c r="I931" t="s">
        <v>92</v>
      </c>
      <c r="J931">
        <v>0.65373892745000095</v>
      </c>
      <c r="K931">
        <v>-8.6802482604980497E-2</v>
      </c>
      <c r="M931">
        <v>1.0927158209153101</v>
      </c>
      <c r="N931">
        <v>-0.11724328994751</v>
      </c>
      <c r="P931">
        <v>0.45456782319276301</v>
      </c>
      <c r="Q931">
        <v>0.116886933644613</v>
      </c>
      <c r="S931">
        <v>0.67721600931033399</v>
      </c>
      <c r="T931">
        <v>-7.3730945587158203E-2</v>
      </c>
    </row>
    <row r="932" spans="1:21" x14ac:dyDescent="0.45">
      <c r="A932" t="s">
        <v>6059</v>
      </c>
      <c r="B932" t="s">
        <v>76984</v>
      </c>
      <c r="C932" t="s">
        <v>6060</v>
      </c>
      <c r="D932">
        <v>115</v>
      </c>
      <c r="E932" t="s">
        <v>6065</v>
      </c>
      <c r="F932" t="s">
        <v>6066</v>
      </c>
      <c r="G932" t="s">
        <v>91</v>
      </c>
      <c r="H932">
        <v>3</v>
      </c>
      <c r="I932" t="s">
        <v>92</v>
      </c>
      <c r="J932">
        <v>1.6700420136280301</v>
      </c>
      <c r="K932">
        <v>-0.185293833414714</v>
      </c>
      <c r="M932">
        <v>2.0960005935653898</v>
      </c>
      <c r="N932">
        <v>-0.256712436676025</v>
      </c>
      <c r="O932" t="s">
        <v>9411</v>
      </c>
      <c r="P932">
        <v>1.98061504946984</v>
      </c>
      <c r="Q932">
        <v>-0.20463291803995801</v>
      </c>
      <c r="R932" t="s">
        <v>9411</v>
      </c>
      <c r="S932">
        <v>2.5217745648744199</v>
      </c>
      <c r="T932">
        <v>-0.219856103261312</v>
      </c>
      <c r="U932" t="s">
        <v>9411</v>
      </c>
    </row>
    <row r="933" spans="1:21" x14ac:dyDescent="0.45">
      <c r="A933" t="s">
        <v>6067</v>
      </c>
      <c r="B933" t="s">
        <v>89416</v>
      </c>
      <c r="C933" t="s">
        <v>6068</v>
      </c>
      <c r="D933">
        <v>102</v>
      </c>
      <c r="E933" t="s">
        <v>6069</v>
      </c>
      <c r="F933" t="s">
        <v>6070</v>
      </c>
      <c r="G933" t="s">
        <v>91</v>
      </c>
      <c r="H933">
        <v>2</v>
      </c>
      <c r="I933" t="s">
        <v>92</v>
      </c>
      <c r="J933">
        <v>2.1970188684974201</v>
      </c>
      <c r="K933">
        <v>-0.27963225046793599</v>
      </c>
      <c r="L933" t="s">
        <v>9411</v>
      </c>
      <c r="M933">
        <v>2.2497581988469602</v>
      </c>
      <c r="N933">
        <v>-0.35030158360799202</v>
      </c>
      <c r="O933" t="s">
        <v>9411</v>
      </c>
      <c r="P933">
        <v>2.7368534384988701</v>
      </c>
      <c r="Q933">
        <v>-0.256633281707764</v>
      </c>
      <c r="R933" t="s">
        <v>9411</v>
      </c>
      <c r="S933">
        <v>3.3389108362582398</v>
      </c>
      <c r="T933">
        <v>-0.32773415247599302</v>
      </c>
      <c r="U933" t="s">
        <v>9411</v>
      </c>
    </row>
    <row r="934" spans="1:21" x14ac:dyDescent="0.45">
      <c r="A934" t="s">
        <v>6072</v>
      </c>
      <c r="B934" t="s">
        <v>76987</v>
      </c>
      <c r="C934" t="s">
        <v>6073</v>
      </c>
      <c r="D934">
        <v>177</v>
      </c>
      <c r="E934" t="s">
        <v>6074</v>
      </c>
      <c r="F934" t="s">
        <v>6075</v>
      </c>
      <c r="G934" t="s">
        <v>91</v>
      </c>
      <c r="H934">
        <v>2</v>
      </c>
      <c r="I934" t="s">
        <v>92</v>
      </c>
      <c r="J934">
        <v>0.58447997431341803</v>
      </c>
      <c r="K934">
        <v>-6.3727060953776005E-2</v>
      </c>
      <c r="M934">
        <v>1.4067673642290199</v>
      </c>
      <c r="N934">
        <v>-0.13241465886433901</v>
      </c>
      <c r="P934">
        <v>0.86515875821268495</v>
      </c>
      <c r="Q934">
        <v>-9.1405391693115207E-2</v>
      </c>
      <c r="S934">
        <v>0.94686868245052802</v>
      </c>
      <c r="T934">
        <v>-0.115378856658936</v>
      </c>
    </row>
    <row r="935" spans="1:21" x14ac:dyDescent="0.45">
      <c r="A935" t="s">
        <v>6072</v>
      </c>
      <c r="B935" t="s">
        <v>76987</v>
      </c>
      <c r="C935" t="s">
        <v>6073</v>
      </c>
      <c r="D935">
        <v>634</v>
      </c>
      <c r="E935" t="s">
        <v>6078</v>
      </c>
      <c r="F935" t="s">
        <v>6079</v>
      </c>
      <c r="G935" t="s">
        <v>91</v>
      </c>
      <c r="H935">
        <v>3</v>
      </c>
      <c r="I935" t="s">
        <v>92</v>
      </c>
      <c r="J935">
        <v>0.82115824257766701</v>
      </c>
      <c r="K935">
        <v>0.22083854675292999</v>
      </c>
      <c r="M935">
        <v>0.84165001029583897</v>
      </c>
      <c r="N935">
        <v>0.289775053660075</v>
      </c>
      <c r="P935">
        <v>0.45255847435158902</v>
      </c>
      <c r="Q935">
        <v>0.12265412012736</v>
      </c>
      <c r="S935">
        <v>1.2208664203903799E-2</v>
      </c>
      <c r="T935">
        <v>4.1000048319498701E-3</v>
      </c>
    </row>
    <row r="936" spans="1:21" x14ac:dyDescent="0.45">
      <c r="A936" t="s">
        <v>6072</v>
      </c>
      <c r="B936" t="s">
        <v>76987</v>
      </c>
      <c r="C936" t="s">
        <v>6073</v>
      </c>
      <c r="D936">
        <v>645</v>
      </c>
      <c r="E936" t="s">
        <v>6080</v>
      </c>
      <c r="F936" t="s">
        <v>6079</v>
      </c>
      <c r="G936" t="s">
        <v>91</v>
      </c>
      <c r="H936">
        <v>3</v>
      </c>
      <c r="I936" t="s">
        <v>92</v>
      </c>
      <c r="J936">
        <v>2.4032510791977302</v>
      </c>
      <c r="K936">
        <v>-0.50221792856852199</v>
      </c>
      <c r="L936" t="s">
        <v>9411</v>
      </c>
      <c r="M936">
        <v>1.9318416355268999</v>
      </c>
      <c r="N936">
        <v>-0.65209849675496401</v>
      </c>
      <c r="O936" t="s">
        <v>9411</v>
      </c>
      <c r="P936">
        <v>1.97595748972281</v>
      </c>
      <c r="Q936">
        <v>-0.47003666559855101</v>
      </c>
      <c r="R936" t="s">
        <v>9411</v>
      </c>
      <c r="S936">
        <v>1.7972074066139601</v>
      </c>
      <c r="T936">
        <v>-0.47295014063517299</v>
      </c>
      <c r="U936" t="s">
        <v>9411</v>
      </c>
    </row>
    <row r="937" spans="1:21" x14ac:dyDescent="0.45">
      <c r="A937" t="s">
        <v>6072</v>
      </c>
      <c r="B937" t="s">
        <v>76987</v>
      </c>
      <c r="C937" t="s">
        <v>6073</v>
      </c>
      <c r="D937">
        <v>142</v>
      </c>
      <c r="E937" t="s">
        <v>6083</v>
      </c>
      <c r="F937" t="s">
        <v>6084</v>
      </c>
      <c r="G937" t="s">
        <v>91</v>
      </c>
      <c r="H937">
        <v>3</v>
      </c>
      <c r="I937" t="s">
        <v>92</v>
      </c>
      <c r="J937">
        <v>0.65895436715456202</v>
      </c>
      <c r="K937">
        <v>-0.248059272766113</v>
      </c>
      <c r="M937">
        <v>0.25565946009005103</v>
      </c>
      <c r="N937">
        <v>0.10892057418823201</v>
      </c>
      <c r="P937">
        <v>2.1752654304343699</v>
      </c>
      <c r="Q937">
        <v>0.38671668370564799</v>
      </c>
      <c r="R937" t="s">
        <v>9411</v>
      </c>
      <c r="S937">
        <v>0.14243605445245</v>
      </c>
      <c r="T937">
        <v>5.5284659067789697E-2</v>
      </c>
    </row>
    <row r="938" spans="1:21" x14ac:dyDescent="0.45">
      <c r="A938" t="s">
        <v>6097</v>
      </c>
      <c r="B938" t="s">
        <v>76988</v>
      </c>
      <c r="C938" t="s">
        <v>6098</v>
      </c>
      <c r="D938">
        <v>488</v>
      </c>
      <c r="E938" t="s">
        <v>6101</v>
      </c>
      <c r="F938" t="s">
        <v>6102</v>
      </c>
      <c r="G938" t="s">
        <v>91</v>
      </c>
      <c r="H938">
        <v>3</v>
      </c>
      <c r="I938" t="s">
        <v>92</v>
      </c>
      <c r="J938">
        <v>0.46779881348297098</v>
      </c>
      <c r="K938">
        <v>-0.17662382125854501</v>
      </c>
      <c r="M938">
        <v>0.57538480069856801</v>
      </c>
      <c r="N938">
        <v>-9.4790935516357394E-2</v>
      </c>
      <c r="P938">
        <v>0.64222751811614198</v>
      </c>
      <c r="Q938">
        <v>-0.129806518554688</v>
      </c>
      <c r="S938">
        <v>0.41673092076575102</v>
      </c>
      <c r="T938">
        <v>-2.8507232666015601E-2</v>
      </c>
    </row>
    <row r="939" spans="1:21" x14ac:dyDescent="0.45">
      <c r="A939" t="s">
        <v>6103</v>
      </c>
      <c r="B939" t="s">
        <v>76992</v>
      </c>
      <c r="C939" t="s">
        <v>6104</v>
      </c>
      <c r="D939">
        <v>1261</v>
      </c>
      <c r="E939" t="s">
        <v>6109</v>
      </c>
      <c r="F939" t="s">
        <v>6110</v>
      </c>
      <c r="G939" t="s">
        <v>91</v>
      </c>
      <c r="H939">
        <v>3</v>
      </c>
      <c r="I939" t="s">
        <v>92</v>
      </c>
      <c r="J939">
        <v>1.83263618152318</v>
      </c>
      <c r="K939">
        <v>-0.37559382120768198</v>
      </c>
      <c r="L939" t="s">
        <v>9411</v>
      </c>
      <c r="M939">
        <v>0.38976020518807197</v>
      </c>
      <c r="N939">
        <v>-9.2823187510172503E-2</v>
      </c>
      <c r="P939">
        <v>0.57605791458990596</v>
      </c>
      <c r="Q939">
        <v>-0.11465406417846701</v>
      </c>
      <c r="S939">
        <v>0.27270369615755402</v>
      </c>
      <c r="T939">
        <v>6.1064243316650398E-2</v>
      </c>
    </row>
    <row r="940" spans="1:21" x14ac:dyDescent="0.45">
      <c r="A940" t="s">
        <v>6103</v>
      </c>
      <c r="B940" t="s">
        <v>76992</v>
      </c>
      <c r="C940" t="s">
        <v>6104</v>
      </c>
      <c r="D940">
        <v>1100</v>
      </c>
      <c r="E940" t="s">
        <v>6121</v>
      </c>
      <c r="F940" t="s">
        <v>6122</v>
      </c>
      <c r="G940" t="s">
        <v>91</v>
      </c>
      <c r="H940">
        <v>2</v>
      </c>
      <c r="I940" t="s">
        <v>92</v>
      </c>
      <c r="J940">
        <v>1.8666800369971699</v>
      </c>
      <c r="K940">
        <v>0.71462082862854004</v>
      </c>
      <c r="L940" t="s">
        <v>9411</v>
      </c>
      <c r="M940">
        <v>2.07335439715151</v>
      </c>
      <c r="N940">
        <v>1.3119649887085001</v>
      </c>
      <c r="O940" t="s">
        <v>9411</v>
      </c>
      <c r="P940">
        <v>3.3037679801168101</v>
      </c>
      <c r="Q940">
        <v>1.15177345275879</v>
      </c>
      <c r="R940" t="s">
        <v>9411</v>
      </c>
      <c r="S940">
        <v>3.2977493535651599</v>
      </c>
      <c r="T940">
        <v>0.99658727645874001</v>
      </c>
      <c r="U940" t="s">
        <v>9411</v>
      </c>
    </row>
    <row r="941" spans="1:21" x14ac:dyDescent="0.45">
      <c r="A941" t="s">
        <v>6127</v>
      </c>
      <c r="B941" t="s">
        <v>76994</v>
      </c>
      <c r="C941" t="s">
        <v>6128</v>
      </c>
      <c r="D941">
        <v>43</v>
      </c>
      <c r="E941" t="s">
        <v>6129</v>
      </c>
      <c r="F941" t="s">
        <v>6130</v>
      </c>
      <c r="G941" t="s">
        <v>91</v>
      </c>
      <c r="H941">
        <v>3</v>
      </c>
      <c r="I941" t="s">
        <v>92</v>
      </c>
      <c r="J941">
        <v>1.65073241525053</v>
      </c>
      <c r="K941">
        <v>1.06758904457092</v>
      </c>
      <c r="L941" t="s">
        <v>9411</v>
      </c>
      <c r="M941">
        <v>3.0197496831307902</v>
      </c>
      <c r="N941">
        <v>1.1665313243866</v>
      </c>
      <c r="O941" t="s">
        <v>9411</v>
      </c>
      <c r="P941">
        <v>3.2317370121106501</v>
      </c>
      <c r="Q941">
        <v>1.1151978969573999</v>
      </c>
      <c r="R941" t="s">
        <v>9411</v>
      </c>
      <c r="S941">
        <v>1.7859777266232</v>
      </c>
      <c r="T941">
        <v>0.70141482353210405</v>
      </c>
      <c r="U941" t="s">
        <v>9411</v>
      </c>
    </row>
    <row r="942" spans="1:21" x14ac:dyDescent="0.45">
      <c r="A942" t="s">
        <v>6135</v>
      </c>
      <c r="B942" t="s">
        <v>76995</v>
      </c>
      <c r="C942" t="s">
        <v>6136</v>
      </c>
      <c r="D942">
        <v>787</v>
      </c>
      <c r="E942" t="s">
        <v>6139</v>
      </c>
      <c r="F942" t="s">
        <v>6140</v>
      </c>
      <c r="G942" t="s">
        <v>91</v>
      </c>
      <c r="H942">
        <v>3</v>
      </c>
      <c r="I942" t="s">
        <v>92</v>
      </c>
      <c r="J942">
        <v>1.5103273936624699</v>
      </c>
      <c r="K942">
        <v>-0.161134084065755</v>
      </c>
      <c r="M942">
        <v>1.3321017537472499</v>
      </c>
      <c r="N942">
        <v>-0.279847621917725</v>
      </c>
      <c r="P942">
        <v>2.20082984928198</v>
      </c>
      <c r="Q942">
        <v>-0.35792525609334302</v>
      </c>
      <c r="R942" t="s">
        <v>9411</v>
      </c>
      <c r="S942">
        <v>2.3842571458840198</v>
      </c>
      <c r="T942">
        <v>-0.25108957290649397</v>
      </c>
      <c r="U942" t="s">
        <v>9411</v>
      </c>
    </row>
    <row r="943" spans="1:21" x14ac:dyDescent="0.45">
      <c r="A943" t="s">
        <v>6151</v>
      </c>
      <c r="B943" t="s">
        <v>76996</v>
      </c>
      <c r="C943" t="s">
        <v>6152</v>
      </c>
      <c r="D943">
        <v>221</v>
      </c>
      <c r="E943" t="s">
        <v>6153</v>
      </c>
      <c r="F943" t="s">
        <v>6154</v>
      </c>
      <c r="G943" t="s">
        <v>91</v>
      </c>
      <c r="H943">
        <v>3</v>
      </c>
      <c r="I943" t="s">
        <v>92</v>
      </c>
      <c r="J943">
        <v>2.3922789449037198</v>
      </c>
      <c r="K943">
        <v>0.23642094930013</v>
      </c>
      <c r="L943" t="s">
        <v>9411</v>
      </c>
      <c r="M943">
        <v>3.26543037924429</v>
      </c>
      <c r="N943">
        <v>0.19675525029500299</v>
      </c>
      <c r="O943" t="s">
        <v>9411</v>
      </c>
      <c r="P943">
        <v>4.0227262174422602</v>
      </c>
      <c r="Q943">
        <v>0.23373619715372701</v>
      </c>
      <c r="R943" t="s">
        <v>9411</v>
      </c>
      <c r="S943">
        <v>3.48103074003081</v>
      </c>
      <c r="T943">
        <v>0.21757237116495801</v>
      </c>
      <c r="U943" t="s">
        <v>9411</v>
      </c>
    </row>
    <row r="944" spans="1:21" x14ac:dyDescent="0.45">
      <c r="A944" t="s">
        <v>6166</v>
      </c>
      <c r="B944" t="s">
        <v>76998</v>
      </c>
      <c r="C944" t="s">
        <v>6167</v>
      </c>
      <c r="D944">
        <v>2947</v>
      </c>
      <c r="E944" t="s">
        <v>6170</v>
      </c>
      <c r="F944" t="s">
        <v>6171</v>
      </c>
      <c r="G944" t="s">
        <v>91</v>
      </c>
      <c r="H944">
        <v>3</v>
      </c>
      <c r="I944" t="s">
        <v>92</v>
      </c>
      <c r="J944">
        <v>0.36487130041257498</v>
      </c>
      <c r="K944">
        <v>-9.5987002054850307E-2</v>
      </c>
      <c r="M944">
        <v>0.44174203302528697</v>
      </c>
      <c r="N944">
        <v>-0.14018583297729501</v>
      </c>
      <c r="P944">
        <v>0.111863142565312</v>
      </c>
      <c r="Q944">
        <v>-3.4592469533284501E-2</v>
      </c>
      <c r="S944" s="4">
        <v>1.5836227860364399E-5</v>
      </c>
      <c r="T944" s="4">
        <v>6.5167744954450196E-6</v>
      </c>
    </row>
    <row r="945" spans="1:21" x14ac:dyDescent="0.45">
      <c r="A945" t="s">
        <v>6166</v>
      </c>
      <c r="B945" t="s">
        <v>76998</v>
      </c>
      <c r="C945" t="s">
        <v>6167</v>
      </c>
      <c r="D945">
        <v>2833</v>
      </c>
      <c r="E945" t="s">
        <v>6184</v>
      </c>
      <c r="F945" t="s">
        <v>6185</v>
      </c>
      <c r="G945" t="s">
        <v>91</v>
      </c>
      <c r="H945">
        <v>2</v>
      </c>
      <c r="I945" t="s">
        <v>92</v>
      </c>
      <c r="J945">
        <v>1.7404138441238699</v>
      </c>
      <c r="K945">
        <v>1.1911551952362101</v>
      </c>
      <c r="L945" t="s">
        <v>9411</v>
      </c>
      <c r="M945">
        <v>1.4278251999784699</v>
      </c>
      <c r="N945">
        <v>1.3487591743469201</v>
      </c>
      <c r="O945" t="s">
        <v>9411</v>
      </c>
      <c r="P945">
        <v>2.2335420196929499</v>
      </c>
      <c r="Q945">
        <v>1.2967472076416</v>
      </c>
      <c r="R945" t="s">
        <v>9411</v>
      </c>
      <c r="S945">
        <v>1.67311281334218</v>
      </c>
      <c r="T945">
        <v>1.16644239425659</v>
      </c>
      <c r="U945" t="s">
        <v>9411</v>
      </c>
    </row>
    <row r="946" spans="1:21" x14ac:dyDescent="0.45">
      <c r="A946" t="s">
        <v>6196</v>
      </c>
      <c r="B946" t="s">
        <v>77001</v>
      </c>
      <c r="C946" t="s">
        <v>6197</v>
      </c>
      <c r="D946">
        <v>608</v>
      </c>
      <c r="E946" t="s">
        <v>6200</v>
      </c>
      <c r="F946" t="s">
        <v>6201</v>
      </c>
      <c r="G946" t="s">
        <v>91</v>
      </c>
      <c r="H946">
        <v>3</v>
      </c>
      <c r="I946" t="s">
        <v>92</v>
      </c>
      <c r="J946">
        <v>0.14202963792510301</v>
      </c>
      <c r="K946">
        <v>-2.1406491597493499E-2</v>
      </c>
      <c r="M946">
        <v>0.13558654293813599</v>
      </c>
      <c r="N946">
        <v>4.3660322825113902E-2</v>
      </c>
      <c r="P946">
        <v>1.30408608971325</v>
      </c>
      <c r="Q946">
        <v>0.104909737904867</v>
      </c>
      <c r="S946">
        <v>0.81776422421058903</v>
      </c>
      <c r="T946">
        <v>9.8015626271565806E-2</v>
      </c>
    </row>
    <row r="947" spans="1:21" x14ac:dyDescent="0.45">
      <c r="A947" t="s">
        <v>6230</v>
      </c>
      <c r="B947" t="s">
        <v>77002</v>
      </c>
      <c r="C947" t="s">
        <v>6231</v>
      </c>
      <c r="D947">
        <v>515</v>
      </c>
      <c r="E947" t="s">
        <v>6234</v>
      </c>
      <c r="F947" t="s">
        <v>6233</v>
      </c>
      <c r="G947" t="s">
        <v>91</v>
      </c>
      <c r="H947">
        <v>4</v>
      </c>
      <c r="I947" t="s">
        <v>92</v>
      </c>
      <c r="J947">
        <v>1.42656822519146</v>
      </c>
      <c r="K947">
        <v>-0.12777487436930299</v>
      </c>
      <c r="M947">
        <v>2.0173769487843898</v>
      </c>
      <c r="N947">
        <v>-0.17326466242472299</v>
      </c>
      <c r="P947">
        <v>1.52219391283851</v>
      </c>
      <c r="Q947">
        <v>-7.4078718821207701E-2</v>
      </c>
      <c r="S947">
        <v>2.3163981902808102</v>
      </c>
      <c r="T947">
        <v>-0.10929759343465199</v>
      </c>
    </row>
    <row r="948" spans="1:21" x14ac:dyDescent="0.45">
      <c r="A948" t="s">
        <v>6237</v>
      </c>
      <c r="B948" t="s">
        <v>77004</v>
      </c>
      <c r="C948" t="s">
        <v>6238</v>
      </c>
      <c r="D948">
        <v>201</v>
      </c>
      <c r="E948" t="s">
        <v>6239</v>
      </c>
      <c r="F948" t="s">
        <v>6240</v>
      </c>
      <c r="G948" t="s">
        <v>91</v>
      </c>
      <c r="H948">
        <v>3</v>
      </c>
      <c r="I948" t="s">
        <v>92</v>
      </c>
      <c r="J948">
        <v>0.64310955465808595</v>
      </c>
      <c r="K948">
        <v>0.1649382909139</v>
      </c>
      <c r="M948">
        <v>0.66685261768299797</v>
      </c>
      <c r="N948">
        <v>-9.1487725575764997E-2</v>
      </c>
      <c r="P948">
        <v>0.94455276615735095</v>
      </c>
      <c r="Q948">
        <v>-0.15902821222941099</v>
      </c>
      <c r="S948">
        <v>1.08333298718463</v>
      </c>
      <c r="T948">
        <v>-0.18656237920125299</v>
      </c>
    </row>
    <row r="949" spans="1:21" x14ac:dyDescent="0.45">
      <c r="A949" t="s">
        <v>6237</v>
      </c>
      <c r="B949" t="s">
        <v>77004</v>
      </c>
      <c r="C949" t="s">
        <v>6238</v>
      </c>
      <c r="D949">
        <v>93</v>
      </c>
      <c r="E949" t="s">
        <v>6241</v>
      </c>
      <c r="F949" t="s">
        <v>6242</v>
      </c>
      <c r="G949" t="s">
        <v>91</v>
      </c>
      <c r="H949">
        <v>4</v>
      </c>
      <c r="I949" t="s">
        <v>92</v>
      </c>
      <c r="J949">
        <v>1.49228095856015</v>
      </c>
      <c r="K949">
        <v>-0.30936145782470698</v>
      </c>
      <c r="M949">
        <v>1.04959705797173</v>
      </c>
      <c r="N949">
        <v>-0.27004575729370101</v>
      </c>
      <c r="P949">
        <v>0.71549269801433202</v>
      </c>
      <c r="Q949">
        <v>-0.17622105280558301</v>
      </c>
      <c r="S949">
        <v>1.1517093542499</v>
      </c>
      <c r="T949">
        <v>-0.210388024648031</v>
      </c>
    </row>
    <row r="950" spans="1:21" x14ac:dyDescent="0.45">
      <c r="A950" t="s">
        <v>6237</v>
      </c>
      <c r="B950" t="s">
        <v>77004</v>
      </c>
      <c r="C950" t="s">
        <v>6238</v>
      </c>
      <c r="D950">
        <v>323</v>
      </c>
      <c r="E950" t="s">
        <v>6243</v>
      </c>
      <c r="F950" t="s">
        <v>6244</v>
      </c>
      <c r="G950" t="s">
        <v>91</v>
      </c>
      <c r="H950">
        <v>2</v>
      </c>
      <c r="I950" t="s">
        <v>92</v>
      </c>
      <c r="J950">
        <v>0.53788250310514396</v>
      </c>
      <c r="K950">
        <v>-0.119888305664063</v>
      </c>
      <c r="M950">
        <v>0.68983927295978797</v>
      </c>
      <c r="N950">
        <v>-0.160854578018188</v>
      </c>
      <c r="P950">
        <v>0.18424067640914599</v>
      </c>
      <c r="Q950">
        <v>-6.0029268264770501E-2</v>
      </c>
      <c r="S950">
        <v>0.114934067178333</v>
      </c>
      <c r="T950">
        <v>-2.8584718704223602E-2</v>
      </c>
    </row>
    <row r="951" spans="1:21" x14ac:dyDescent="0.45">
      <c r="A951" t="s">
        <v>6249</v>
      </c>
      <c r="B951" t="s">
        <v>77007</v>
      </c>
      <c r="C951" t="s">
        <v>6250</v>
      </c>
      <c r="D951">
        <v>106</v>
      </c>
      <c r="E951" t="s">
        <v>6251</v>
      </c>
      <c r="F951" t="s">
        <v>6252</v>
      </c>
      <c r="G951" t="s">
        <v>91</v>
      </c>
      <c r="H951">
        <v>2</v>
      </c>
      <c r="I951" t="s">
        <v>92</v>
      </c>
      <c r="J951">
        <v>0.21054517433869799</v>
      </c>
      <c r="K951">
        <v>-9.1888427734375E-2</v>
      </c>
      <c r="M951">
        <v>0.162652378850176</v>
      </c>
      <c r="N951">
        <v>-4.71301078796387E-2</v>
      </c>
      <c r="P951">
        <v>0.90901728827831596</v>
      </c>
      <c r="Q951">
        <v>0.12197160720825199</v>
      </c>
      <c r="S951">
        <v>0.92294735316265997</v>
      </c>
      <c r="T951">
        <v>0.15180412928263301</v>
      </c>
    </row>
    <row r="952" spans="1:21" x14ac:dyDescent="0.45">
      <c r="A952" t="s">
        <v>6284</v>
      </c>
      <c r="B952" t="s">
        <v>77008</v>
      </c>
      <c r="C952" t="s">
        <v>6285</v>
      </c>
      <c r="D952">
        <v>119</v>
      </c>
      <c r="E952" t="s">
        <v>6288</v>
      </c>
      <c r="F952" t="s">
        <v>6289</v>
      </c>
      <c r="G952" t="s">
        <v>91</v>
      </c>
      <c r="H952">
        <v>3</v>
      </c>
      <c r="I952" t="s">
        <v>92</v>
      </c>
      <c r="J952">
        <v>1.76915579410277</v>
      </c>
      <c r="K952">
        <v>-0.14449572563171401</v>
      </c>
      <c r="M952">
        <v>2.3285947096324202</v>
      </c>
      <c r="N952">
        <v>-0.23234605789184601</v>
      </c>
      <c r="O952" t="s">
        <v>9411</v>
      </c>
      <c r="P952">
        <v>3.7546940739267697E-2</v>
      </c>
      <c r="Q952">
        <v>1.3912200927734399E-2</v>
      </c>
      <c r="S952">
        <v>1.79138344446015</v>
      </c>
      <c r="T952">
        <v>-0.12989234924316401</v>
      </c>
    </row>
    <row r="953" spans="1:21" x14ac:dyDescent="0.45">
      <c r="A953" t="s">
        <v>6294</v>
      </c>
      <c r="B953" t="s">
        <v>77009</v>
      </c>
      <c r="C953" t="s">
        <v>6295</v>
      </c>
      <c r="D953">
        <v>62</v>
      </c>
      <c r="E953" t="s">
        <v>6296</v>
      </c>
      <c r="F953" t="s">
        <v>6297</v>
      </c>
      <c r="G953" t="s">
        <v>91</v>
      </c>
      <c r="H953">
        <v>2</v>
      </c>
      <c r="I953" t="s">
        <v>92</v>
      </c>
      <c r="J953">
        <v>1.0125919048618901</v>
      </c>
      <c r="K953">
        <v>0.29359459877014199</v>
      </c>
      <c r="M953">
        <v>2.0944027947830901</v>
      </c>
      <c r="N953">
        <v>0.366810321807861</v>
      </c>
      <c r="O953" t="s">
        <v>9411</v>
      </c>
      <c r="P953">
        <v>2.2039049438456</v>
      </c>
      <c r="Q953">
        <v>0.40519475936889598</v>
      </c>
      <c r="R953" t="s">
        <v>9411</v>
      </c>
      <c r="S953">
        <v>2.7057661503905499</v>
      </c>
      <c r="T953">
        <v>0.46480274200439498</v>
      </c>
      <c r="U953" t="s">
        <v>9411</v>
      </c>
    </row>
    <row r="954" spans="1:21" x14ac:dyDescent="0.45">
      <c r="A954" t="s">
        <v>6304</v>
      </c>
      <c r="B954" t="s">
        <v>89417</v>
      </c>
      <c r="C954" t="s">
        <v>6305</v>
      </c>
      <c r="D954">
        <v>350</v>
      </c>
      <c r="E954" t="s">
        <v>6309</v>
      </c>
      <c r="F954" t="s">
        <v>6310</v>
      </c>
      <c r="G954" t="s">
        <v>91</v>
      </c>
      <c r="H954">
        <v>2</v>
      </c>
      <c r="I954" t="s">
        <v>92</v>
      </c>
      <c r="J954">
        <v>0.32172953962119699</v>
      </c>
      <c r="K954">
        <v>-6.2918663024902302E-2</v>
      </c>
      <c r="M954">
        <v>0.73931648664915905</v>
      </c>
      <c r="N954">
        <v>-0.15423631668090801</v>
      </c>
      <c r="P954">
        <v>0.76653191616731498</v>
      </c>
      <c r="Q954">
        <v>-0.10500160853068</v>
      </c>
      <c r="S954">
        <v>0.54149053832865301</v>
      </c>
      <c r="T954">
        <v>-6.8190415700276702E-2</v>
      </c>
    </row>
    <row r="955" spans="1:21" x14ac:dyDescent="0.45">
      <c r="A955" t="s">
        <v>6304</v>
      </c>
      <c r="B955" t="s">
        <v>89417</v>
      </c>
      <c r="C955" t="s">
        <v>6305</v>
      </c>
      <c r="D955">
        <v>2609</v>
      </c>
      <c r="E955" t="s">
        <v>6311</v>
      </c>
      <c r="F955" t="s">
        <v>6312</v>
      </c>
      <c r="G955" t="s">
        <v>91</v>
      </c>
      <c r="H955">
        <v>2</v>
      </c>
      <c r="I955" t="s">
        <v>92</v>
      </c>
      <c r="J955">
        <v>1.74276949062491</v>
      </c>
      <c r="K955">
        <v>0.23109849294026699</v>
      </c>
      <c r="M955">
        <v>0.10782315166699501</v>
      </c>
      <c r="N955">
        <v>2.6829560597737601E-2</v>
      </c>
      <c r="P955">
        <v>0.19455775462811301</v>
      </c>
      <c r="Q955">
        <v>2.1804650624593101E-2</v>
      </c>
      <c r="S955">
        <v>0.56623633655552796</v>
      </c>
      <c r="T955">
        <v>3.8662115732828801E-2</v>
      </c>
    </row>
    <row r="956" spans="1:21" x14ac:dyDescent="0.45">
      <c r="A956" t="s">
        <v>6304</v>
      </c>
      <c r="B956" t="s">
        <v>89417</v>
      </c>
      <c r="C956" t="s">
        <v>6305</v>
      </c>
      <c r="D956">
        <v>772</v>
      </c>
      <c r="E956" t="s">
        <v>6315</v>
      </c>
      <c r="F956" t="s">
        <v>6316</v>
      </c>
      <c r="G956" t="s">
        <v>91</v>
      </c>
      <c r="H956">
        <v>3</v>
      </c>
      <c r="I956" t="s">
        <v>92</v>
      </c>
      <c r="J956">
        <v>1.06482420513728</v>
      </c>
      <c r="K956">
        <v>-0.50812649726867698</v>
      </c>
      <c r="M956">
        <v>0.16777113272595401</v>
      </c>
      <c r="N956">
        <v>7.5158119201660198E-2</v>
      </c>
      <c r="P956">
        <v>0.28826076477266299</v>
      </c>
      <c r="Q956">
        <v>0.119642019271851</v>
      </c>
      <c r="S956">
        <v>0.49061842929570199</v>
      </c>
      <c r="T956">
        <v>0.19826841354370101</v>
      </c>
    </row>
    <row r="957" spans="1:21" x14ac:dyDescent="0.45">
      <c r="A957" t="s">
        <v>6304</v>
      </c>
      <c r="B957" t="s">
        <v>89417</v>
      </c>
      <c r="C957" t="s">
        <v>6305</v>
      </c>
      <c r="D957">
        <v>318</v>
      </c>
      <c r="E957" t="s">
        <v>6317</v>
      </c>
      <c r="F957" t="s">
        <v>6318</v>
      </c>
      <c r="G957" t="s">
        <v>91</v>
      </c>
      <c r="H957">
        <v>3</v>
      </c>
      <c r="I957" t="s">
        <v>92</v>
      </c>
      <c r="J957">
        <v>0.138679543623833</v>
      </c>
      <c r="K957">
        <v>-2.6466687520345099E-2</v>
      </c>
      <c r="M957">
        <v>1.07569244996136</v>
      </c>
      <c r="N957">
        <v>-0.13319063186645499</v>
      </c>
      <c r="P957">
        <v>0.90059272047053096</v>
      </c>
      <c r="Q957">
        <v>-7.3617776234944698E-2</v>
      </c>
      <c r="S957">
        <v>1.2867330947078599</v>
      </c>
      <c r="T957">
        <v>-0.13032293319702101</v>
      </c>
    </row>
    <row r="958" spans="1:21" x14ac:dyDescent="0.45">
      <c r="A958" t="s">
        <v>6304</v>
      </c>
      <c r="B958" t="s">
        <v>89417</v>
      </c>
      <c r="C958" t="s">
        <v>6305</v>
      </c>
      <c r="D958">
        <v>274</v>
      </c>
      <c r="E958" t="s">
        <v>6321</v>
      </c>
      <c r="F958" t="s">
        <v>6322</v>
      </c>
      <c r="G958" t="s">
        <v>91</v>
      </c>
      <c r="H958">
        <v>3</v>
      </c>
      <c r="I958" t="s">
        <v>92</v>
      </c>
      <c r="J958">
        <v>0.88863958370896801</v>
      </c>
      <c r="K958">
        <v>0.41938948631286599</v>
      </c>
      <c r="M958">
        <v>0.91365304311634898</v>
      </c>
      <c r="N958">
        <v>0.27951860427856401</v>
      </c>
      <c r="P958">
        <v>1.2453716211719099</v>
      </c>
      <c r="Q958">
        <v>0.42729687690734902</v>
      </c>
      <c r="R958" t="s">
        <v>9411</v>
      </c>
      <c r="S958">
        <v>1.04183504535145</v>
      </c>
      <c r="T958">
        <v>0.37384295463562001</v>
      </c>
    </row>
    <row r="959" spans="1:21" x14ac:dyDescent="0.45">
      <c r="A959" t="s">
        <v>6304</v>
      </c>
      <c r="B959" t="s">
        <v>89417</v>
      </c>
      <c r="C959" t="s">
        <v>6305</v>
      </c>
      <c r="D959">
        <v>280</v>
      </c>
      <c r="E959" t="s">
        <v>6323</v>
      </c>
      <c r="F959" t="s">
        <v>6324</v>
      </c>
      <c r="G959" t="s">
        <v>91</v>
      </c>
      <c r="H959">
        <v>3</v>
      </c>
      <c r="I959" t="s">
        <v>92</v>
      </c>
      <c r="J959">
        <v>0.61462122195341895</v>
      </c>
      <c r="K959">
        <v>0.186537106831868</v>
      </c>
      <c r="M959">
        <v>8.2366352796594794E-2</v>
      </c>
      <c r="N959">
        <v>2.2477308909098302E-2</v>
      </c>
      <c r="P959">
        <v>0.38348649905113402</v>
      </c>
      <c r="Q959">
        <v>5.9746901194254597E-2</v>
      </c>
      <c r="S959">
        <v>0.72162658523198897</v>
      </c>
      <c r="T959">
        <v>-0.12094608942667601</v>
      </c>
    </row>
    <row r="960" spans="1:21" x14ac:dyDescent="0.45">
      <c r="A960" t="s">
        <v>6304</v>
      </c>
      <c r="B960" t="s">
        <v>77010</v>
      </c>
      <c r="C960" t="s">
        <v>6305</v>
      </c>
      <c r="D960">
        <v>2623</v>
      </c>
      <c r="E960" t="s">
        <v>6325</v>
      </c>
      <c r="F960" t="s">
        <v>6326</v>
      </c>
      <c r="G960" t="s">
        <v>91</v>
      </c>
      <c r="H960">
        <v>3</v>
      </c>
      <c r="I960" t="s">
        <v>92</v>
      </c>
      <c r="J960">
        <v>2.8319659503694199</v>
      </c>
      <c r="K960">
        <v>-0.72181669871012399</v>
      </c>
      <c r="L960" t="s">
        <v>9411</v>
      </c>
      <c r="M960">
        <v>3.2595668125908701</v>
      </c>
      <c r="N960">
        <v>-0.80495405197143599</v>
      </c>
      <c r="O960" t="s">
        <v>9411</v>
      </c>
      <c r="P960">
        <v>2.7656003317423599</v>
      </c>
      <c r="Q960">
        <v>-0.67154645919799805</v>
      </c>
      <c r="R960" t="s">
        <v>9411</v>
      </c>
      <c r="S960">
        <v>3.7488816898649202</v>
      </c>
      <c r="T960">
        <v>-0.69913021723429403</v>
      </c>
      <c r="U960" t="s">
        <v>9411</v>
      </c>
    </row>
    <row r="961" spans="1:21" x14ac:dyDescent="0.45">
      <c r="A961" t="s">
        <v>6304</v>
      </c>
      <c r="B961" t="s">
        <v>89417</v>
      </c>
      <c r="C961" t="s">
        <v>6305</v>
      </c>
      <c r="D961">
        <v>679</v>
      </c>
      <c r="E961" t="s">
        <v>6327</v>
      </c>
      <c r="F961" t="s">
        <v>6328</v>
      </c>
      <c r="G961" t="s">
        <v>91</v>
      </c>
      <c r="H961">
        <v>4</v>
      </c>
      <c r="I961" t="s">
        <v>92</v>
      </c>
      <c r="J961">
        <v>1.2585190756967799</v>
      </c>
      <c r="K961">
        <v>-0.53243851661682096</v>
      </c>
      <c r="L961" t="s">
        <v>9411</v>
      </c>
      <c r="M961">
        <v>0.51349415687296895</v>
      </c>
      <c r="N961">
        <v>-0.163563251495361</v>
      </c>
      <c r="P961">
        <v>0.44652653384573499</v>
      </c>
      <c r="Q961">
        <v>-0.15435600280761699</v>
      </c>
      <c r="S961">
        <v>0.286290913090191</v>
      </c>
      <c r="T961">
        <v>9.5816612243652302E-2</v>
      </c>
    </row>
    <row r="962" spans="1:21" x14ac:dyDescent="0.45">
      <c r="A962" t="s">
        <v>6304</v>
      </c>
      <c r="B962" t="s">
        <v>89417</v>
      </c>
      <c r="C962" t="s">
        <v>6305</v>
      </c>
      <c r="D962">
        <v>790</v>
      </c>
      <c r="E962" t="s">
        <v>6329</v>
      </c>
      <c r="F962" t="s">
        <v>6330</v>
      </c>
      <c r="G962" t="s">
        <v>91</v>
      </c>
      <c r="H962">
        <v>3</v>
      </c>
      <c r="I962" t="s">
        <v>92</v>
      </c>
      <c r="J962">
        <v>3.4207255816865398</v>
      </c>
      <c r="K962">
        <v>-0.25632667541503901</v>
      </c>
      <c r="L962" t="s">
        <v>9411</v>
      </c>
      <c r="M962">
        <v>2.46541683875214</v>
      </c>
      <c r="N962">
        <v>-0.18307224909464501</v>
      </c>
      <c r="P962">
        <v>1.95792429227862</v>
      </c>
      <c r="Q962">
        <v>-0.13558626174926799</v>
      </c>
      <c r="S962">
        <v>0.84589416569279396</v>
      </c>
      <c r="T962">
        <v>-6.1021963755289697E-2</v>
      </c>
    </row>
    <row r="963" spans="1:21" x14ac:dyDescent="0.45">
      <c r="A963" t="s">
        <v>6304</v>
      </c>
      <c r="B963" t="s">
        <v>89417</v>
      </c>
      <c r="C963" t="s">
        <v>6305</v>
      </c>
      <c r="D963">
        <v>892</v>
      </c>
      <c r="E963" t="s">
        <v>6333</v>
      </c>
      <c r="F963" t="s">
        <v>6334</v>
      </c>
      <c r="G963" t="s">
        <v>91</v>
      </c>
      <c r="H963">
        <v>3</v>
      </c>
      <c r="I963" t="s">
        <v>92</v>
      </c>
      <c r="J963">
        <v>3.1001914598632601</v>
      </c>
      <c r="K963">
        <v>-0.20988559722900399</v>
      </c>
      <c r="L963" t="s">
        <v>9411</v>
      </c>
      <c r="M963">
        <v>1.56380377014169</v>
      </c>
      <c r="N963">
        <v>-0.176360925038656</v>
      </c>
      <c r="P963">
        <v>3.8826820143068401</v>
      </c>
      <c r="Q963">
        <v>-0.21993144353230801</v>
      </c>
      <c r="R963" t="s">
        <v>9411</v>
      </c>
      <c r="S963">
        <v>2.4403236694420101</v>
      </c>
      <c r="T963">
        <v>-0.221077124277751</v>
      </c>
      <c r="U963" t="s">
        <v>9411</v>
      </c>
    </row>
    <row r="964" spans="1:21" x14ac:dyDescent="0.45">
      <c r="A964" t="s">
        <v>6339</v>
      </c>
      <c r="B964" t="s">
        <v>89418</v>
      </c>
      <c r="C964" t="s">
        <v>6340</v>
      </c>
      <c r="D964">
        <v>81</v>
      </c>
      <c r="E964" t="s">
        <v>6341</v>
      </c>
      <c r="F964" t="s">
        <v>6342</v>
      </c>
      <c r="G964" t="s">
        <v>91</v>
      </c>
      <c r="H964">
        <v>3</v>
      </c>
      <c r="I964" t="s">
        <v>92</v>
      </c>
      <c r="J964">
        <v>1.6523038944422099</v>
      </c>
      <c r="K964">
        <v>-0.215478579203288</v>
      </c>
      <c r="M964">
        <v>1.3900824545088299</v>
      </c>
      <c r="N964">
        <v>-0.25630585352579799</v>
      </c>
      <c r="P964">
        <v>0.51608215144596004</v>
      </c>
      <c r="Q964">
        <v>-5.8634599049886098E-2</v>
      </c>
      <c r="S964">
        <v>0.46082139506221498</v>
      </c>
      <c r="T964">
        <v>-0.15107329686482701</v>
      </c>
    </row>
    <row r="965" spans="1:21" x14ac:dyDescent="0.45">
      <c r="A965" t="s">
        <v>6339</v>
      </c>
      <c r="B965" t="s">
        <v>89418</v>
      </c>
      <c r="C965" t="s">
        <v>6340</v>
      </c>
      <c r="D965" t="s">
        <v>90</v>
      </c>
      <c r="E965" t="s">
        <v>6346</v>
      </c>
      <c r="F965" t="s">
        <v>6347</v>
      </c>
      <c r="G965" t="s">
        <v>91</v>
      </c>
      <c r="H965">
        <v>3</v>
      </c>
      <c r="I965" t="s">
        <v>92</v>
      </c>
      <c r="J965">
        <v>0.66351178304828295</v>
      </c>
      <c r="K965">
        <v>-0.29000639915466297</v>
      </c>
      <c r="M965">
        <v>0.43205230477675599</v>
      </c>
      <c r="N965">
        <v>-0.29175472259521501</v>
      </c>
      <c r="P965">
        <v>0.76364583281848697</v>
      </c>
      <c r="Q965">
        <v>-0.224107265472412</v>
      </c>
      <c r="S965">
        <v>0.31250595383397101</v>
      </c>
      <c r="T965">
        <v>-5.7746410369872998E-2</v>
      </c>
    </row>
    <row r="966" spans="1:21" x14ac:dyDescent="0.45">
      <c r="A966" t="s">
        <v>6339</v>
      </c>
      <c r="B966" t="s">
        <v>89418</v>
      </c>
      <c r="C966" t="s">
        <v>6340</v>
      </c>
      <c r="D966">
        <v>45</v>
      </c>
      <c r="E966" t="s">
        <v>6348</v>
      </c>
      <c r="F966" t="s">
        <v>6349</v>
      </c>
      <c r="G966" t="s">
        <v>91</v>
      </c>
      <c r="H966">
        <v>3</v>
      </c>
      <c r="I966" t="s">
        <v>92</v>
      </c>
      <c r="J966">
        <v>0.80384708913283298</v>
      </c>
      <c r="K966">
        <v>-6.5546353658040402E-2</v>
      </c>
      <c r="M966">
        <v>1.2676261271926601</v>
      </c>
      <c r="N966">
        <v>-0.16109196345011401</v>
      </c>
      <c r="P966">
        <v>1.4213231900515799</v>
      </c>
      <c r="Q966">
        <v>-0.14598925908406599</v>
      </c>
      <c r="S966">
        <v>0.72707086036702795</v>
      </c>
      <c r="T966">
        <v>-7.8827381134033203E-2</v>
      </c>
    </row>
    <row r="967" spans="1:21" x14ac:dyDescent="0.45">
      <c r="A967" t="s">
        <v>6339</v>
      </c>
      <c r="B967" t="s">
        <v>89418</v>
      </c>
      <c r="C967" t="s">
        <v>6340</v>
      </c>
      <c r="D967">
        <v>97</v>
      </c>
      <c r="E967" t="s">
        <v>6350</v>
      </c>
      <c r="F967" t="s">
        <v>6351</v>
      </c>
      <c r="G967" t="s">
        <v>91</v>
      </c>
      <c r="H967">
        <v>2</v>
      </c>
      <c r="I967" t="s">
        <v>92</v>
      </c>
      <c r="J967">
        <v>1.5428066313209201</v>
      </c>
      <c r="K967">
        <v>-0.52580324808756496</v>
      </c>
      <c r="L967" t="s">
        <v>9411</v>
      </c>
      <c r="M967">
        <v>0.96753855516239196</v>
      </c>
      <c r="N967">
        <v>0.26910988489786802</v>
      </c>
      <c r="P967">
        <v>6.6767849932310205E-2</v>
      </c>
      <c r="Q967">
        <v>2.4954319000244099E-2</v>
      </c>
      <c r="S967">
        <v>1.6463456610757199</v>
      </c>
      <c r="T967">
        <v>0.44342565536499001</v>
      </c>
      <c r="U967" t="s">
        <v>9411</v>
      </c>
    </row>
    <row r="968" spans="1:21" x14ac:dyDescent="0.45">
      <c r="A968" t="s">
        <v>6358</v>
      </c>
      <c r="B968" t="s">
        <v>77022</v>
      </c>
      <c r="C968" t="s">
        <v>6359</v>
      </c>
      <c r="D968">
        <v>265</v>
      </c>
      <c r="E968" t="s">
        <v>6362</v>
      </c>
      <c r="F968" t="s">
        <v>6363</v>
      </c>
      <c r="G968" t="s">
        <v>91</v>
      </c>
      <c r="H968">
        <v>2</v>
      </c>
      <c r="I968" t="s">
        <v>92</v>
      </c>
      <c r="J968">
        <v>1.14447910806785</v>
      </c>
      <c r="K968">
        <v>-0.61191558837890603</v>
      </c>
      <c r="L968" t="s">
        <v>9411</v>
      </c>
      <c r="M968">
        <v>0.30512476510104097</v>
      </c>
      <c r="N968">
        <v>0.14153122901916501</v>
      </c>
      <c r="P968">
        <v>0.202866543490476</v>
      </c>
      <c r="Q968">
        <v>-0.14241051673889199</v>
      </c>
      <c r="S968">
        <v>0.71204668408359195</v>
      </c>
      <c r="T968">
        <v>0.413379907608032</v>
      </c>
    </row>
    <row r="969" spans="1:21" x14ac:dyDescent="0.45">
      <c r="A969" t="s">
        <v>6358</v>
      </c>
      <c r="B969" t="s">
        <v>77022</v>
      </c>
      <c r="C969" t="s">
        <v>6359</v>
      </c>
      <c r="D969">
        <v>287</v>
      </c>
      <c r="E969" t="s">
        <v>6370</v>
      </c>
      <c r="F969" t="s">
        <v>6371</v>
      </c>
      <c r="G969" t="s">
        <v>91</v>
      </c>
      <c r="H969">
        <v>2</v>
      </c>
      <c r="I969" t="s">
        <v>92</v>
      </c>
      <c r="J969">
        <v>1.92871199596429</v>
      </c>
      <c r="K969">
        <v>0.45151925086975098</v>
      </c>
      <c r="L969" t="s">
        <v>9411</v>
      </c>
      <c r="M969">
        <v>0.74285264849680099</v>
      </c>
      <c r="N969">
        <v>0.1922287940979</v>
      </c>
      <c r="P969">
        <v>0.70265577475389396</v>
      </c>
      <c r="Q969">
        <v>0.10302925109863301</v>
      </c>
      <c r="S969">
        <v>0.313174693974273</v>
      </c>
      <c r="T969">
        <v>4.0069103240966797E-2</v>
      </c>
    </row>
    <row r="970" spans="1:21" x14ac:dyDescent="0.45">
      <c r="A970" t="s">
        <v>6358</v>
      </c>
      <c r="B970" t="s">
        <v>77022</v>
      </c>
      <c r="C970" t="s">
        <v>6359</v>
      </c>
      <c r="D970">
        <v>258</v>
      </c>
      <c r="E970" t="s">
        <v>6372</v>
      </c>
      <c r="F970" t="s">
        <v>6373</v>
      </c>
      <c r="G970" t="s">
        <v>91</v>
      </c>
      <c r="H970">
        <v>3</v>
      </c>
      <c r="I970" t="s">
        <v>92</v>
      </c>
      <c r="J970">
        <v>0.84926038978506602</v>
      </c>
      <c r="K970">
        <v>-0.263954877853394</v>
      </c>
      <c r="M970">
        <v>6.0097728924547997E-2</v>
      </c>
      <c r="N970">
        <v>-2.45862007141113E-2</v>
      </c>
      <c r="P970">
        <v>0.75942595666035995</v>
      </c>
      <c r="Q970">
        <v>-0.193504333496094</v>
      </c>
      <c r="S970">
        <v>5.16650681126474E-2</v>
      </c>
      <c r="T970">
        <v>1.52363777160645E-2</v>
      </c>
    </row>
    <row r="971" spans="1:21" x14ac:dyDescent="0.45">
      <c r="A971" t="s">
        <v>6378</v>
      </c>
      <c r="B971" t="s">
        <v>77023</v>
      </c>
      <c r="C971" t="s">
        <v>6379</v>
      </c>
      <c r="D971">
        <v>46</v>
      </c>
      <c r="E971" t="s">
        <v>6380</v>
      </c>
      <c r="F971" t="s">
        <v>6381</v>
      </c>
      <c r="G971" t="s">
        <v>91</v>
      </c>
      <c r="H971">
        <v>2</v>
      </c>
      <c r="I971" t="s">
        <v>92</v>
      </c>
      <c r="J971">
        <v>8.6409766693893494E-3</v>
      </c>
      <c r="K971">
        <v>-4.4343471527099601E-3</v>
      </c>
      <c r="M971">
        <v>0.16053959912415899</v>
      </c>
      <c r="N971">
        <v>-8.3362579345703097E-2</v>
      </c>
      <c r="P971">
        <v>1.60980708731044E-2</v>
      </c>
      <c r="Q971">
        <v>-7.8630447387695295E-3</v>
      </c>
      <c r="S971">
        <v>3.8100230763818903E-2</v>
      </c>
      <c r="T971">
        <v>2.2849082946777299E-2</v>
      </c>
    </row>
    <row r="972" spans="1:21" x14ac:dyDescent="0.45">
      <c r="A972" t="s">
        <v>6378</v>
      </c>
      <c r="B972" t="s">
        <v>77023</v>
      </c>
      <c r="C972" t="s">
        <v>6379</v>
      </c>
      <c r="D972">
        <v>64</v>
      </c>
      <c r="E972" t="s">
        <v>6382</v>
      </c>
      <c r="F972" t="s">
        <v>6383</v>
      </c>
      <c r="G972" t="s">
        <v>91</v>
      </c>
      <c r="H972">
        <v>4</v>
      </c>
      <c r="I972" t="s">
        <v>92</v>
      </c>
      <c r="J972">
        <v>0.35046665005158301</v>
      </c>
      <c r="K972">
        <v>-0.16154932975769001</v>
      </c>
      <c r="M972">
        <v>0.458717130475292</v>
      </c>
      <c r="N972">
        <v>-0.29626107215881298</v>
      </c>
      <c r="P972">
        <v>0.66958148160569098</v>
      </c>
      <c r="Q972">
        <v>-0.28238272666931202</v>
      </c>
      <c r="S972">
        <v>2.8365677843790401E-2</v>
      </c>
      <c r="T972">
        <v>-2.0109176635742201E-2</v>
      </c>
    </row>
    <row r="973" spans="1:21" x14ac:dyDescent="0.45">
      <c r="A973" t="s">
        <v>6378</v>
      </c>
      <c r="B973" t="s">
        <v>77023</v>
      </c>
      <c r="C973" t="s">
        <v>6379</v>
      </c>
      <c r="D973">
        <v>114</v>
      </c>
      <c r="E973" t="s">
        <v>6384</v>
      </c>
      <c r="F973" t="s">
        <v>6385</v>
      </c>
      <c r="G973" t="s">
        <v>91</v>
      </c>
      <c r="H973">
        <v>3</v>
      </c>
      <c r="I973" t="s">
        <v>92</v>
      </c>
      <c r="J973">
        <v>0.81296982890637703</v>
      </c>
      <c r="K973">
        <v>0.20306968688964799</v>
      </c>
      <c r="M973">
        <v>0.37951589939758301</v>
      </c>
      <c r="N973">
        <v>0.14073832829793301</v>
      </c>
      <c r="P973">
        <v>0.505039505640139</v>
      </c>
      <c r="Q973">
        <v>0.123504797617594</v>
      </c>
      <c r="S973">
        <v>0.36597651898240902</v>
      </c>
      <c r="T973">
        <v>9.5954418182373102E-2</v>
      </c>
    </row>
    <row r="974" spans="1:21" x14ac:dyDescent="0.45">
      <c r="A974" t="s">
        <v>6392</v>
      </c>
      <c r="B974" t="s">
        <v>77025</v>
      </c>
      <c r="C974" t="s">
        <v>6393</v>
      </c>
      <c r="D974">
        <v>351</v>
      </c>
      <c r="E974" t="s">
        <v>6400</v>
      </c>
      <c r="F974" t="s">
        <v>6401</v>
      </c>
      <c r="G974" t="s">
        <v>91</v>
      </c>
      <c r="H974">
        <v>3</v>
      </c>
      <c r="I974" t="s">
        <v>92</v>
      </c>
      <c r="J974">
        <v>0.53047555885139597</v>
      </c>
      <c r="K974">
        <v>7.9686800638834598E-2</v>
      </c>
      <c r="M974">
        <v>0.36958744226609402</v>
      </c>
      <c r="N974">
        <v>-0.119610627492269</v>
      </c>
      <c r="P974">
        <v>0.87248985901060505</v>
      </c>
      <c r="Q974">
        <v>0.110874017079671</v>
      </c>
      <c r="S974">
        <v>3.1741153709889502E-2</v>
      </c>
      <c r="T974">
        <v>-6.67047500610352E-3</v>
      </c>
    </row>
    <row r="975" spans="1:21" x14ac:dyDescent="0.45">
      <c r="A975" t="s">
        <v>6402</v>
      </c>
      <c r="B975" t="s">
        <v>89419</v>
      </c>
      <c r="C975" t="s">
        <v>6403</v>
      </c>
      <c r="D975">
        <v>156</v>
      </c>
      <c r="E975" t="s">
        <v>6404</v>
      </c>
      <c r="F975" t="s">
        <v>6405</v>
      </c>
      <c r="G975" t="s">
        <v>91</v>
      </c>
      <c r="H975">
        <v>2</v>
      </c>
      <c r="I975" t="s">
        <v>92</v>
      </c>
      <c r="J975">
        <v>0.29315685418293802</v>
      </c>
      <c r="K975">
        <v>5.3468465805053697E-2</v>
      </c>
      <c r="M975">
        <v>1.73184924864954</v>
      </c>
      <c r="N975">
        <v>0.26007032394409202</v>
      </c>
      <c r="P975">
        <v>1.9435003399131701</v>
      </c>
      <c r="Q975">
        <v>0.34173250198364302</v>
      </c>
      <c r="R975" t="s">
        <v>9411</v>
      </c>
      <c r="S975">
        <v>1.9788257013305901</v>
      </c>
      <c r="T975">
        <v>0.32047271728515597</v>
      </c>
      <c r="U975" t="s">
        <v>9411</v>
      </c>
    </row>
    <row r="976" spans="1:21" x14ac:dyDescent="0.45">
      <c r="A976" t="s">
        <v>6407</v>
      </c>
      <c r="B976" t="s">
        <v>89420</v>
      </c>
      <c r="C976" t="s">
        <v>6408</v>
      </c>
      <c r="D976">
        <v>3739</v>
      </c>
      <c r="E976" t="s">
        <v>6412</v>
      </c>
      <c r="F976" t="s">
        <v>6413</v>
      </c>
      <c r="G976" t="s">
        <v>91</v>
      </c>
      <c r="H976">
        <v>2</v>
      </c>
      <c r="I976" t="s">
        <v>92</v>
      </c>
      <c r="J976">
        <v>1.3007129160278099</v>
      </c>
      <c r="K976">
        <v>-0.12760670979817701</v>
      </c>
      <c r="M976">
        <v>2.7971791694814301</v>
      </c>
      <c r="N976">
        <v>-0.19118452072143599</v>
      </c>
      <c r="P976">
        <v>1.84022569522972</v>
      </c>
      <c r="Q976">
        <v>-0.18081744511922199</v>
      </c>
      <c r="S976">
        <v>0.904705935737527</v>
      </c>
      <c r="T976">
        <v>-5.45118649800619E-2</v>
      </c>
    </row>
    <row r="977" spans="1:21" x14ac:dyDescent="0.45">
      <c r="A977" t="s">
        <v>6407</v>
      </c>
      <c r="B977" t="s">
        <v>89420</v>
      </c>
      <c r="C977" t="s">
        <v>6408</v>
      </c>
      <c r="D977">
        <v>1407</v>
      </c>
      <c r="E977" t="s">
        <v>6416</v>
      </c>
      <c r="F977" t="s">
        <v>6417</v>
      </c>
      <c r="G977" t="s">
        <v>91</v>
      </c>
      <c r="H977">
        <v>2</v>
      </c>
      <c r="I977" t="s">
        <v>92</v>
      </c>
      <c r="J977">
        <v>2.8341472591486898</v>
      </c>
      <c r="K977">
        <v>0.14058589935302701</v>
      </c>
      <c r="M977">
        <v>1.6895574292151601</v>
      </c>
      <c r="N977">
        <v>0.10021098454793299</v>
      </c>
      <c r="P977">
        <v>1.6250948756030901</v>
      </c>
      <c r="Q977">
        <v>0.105714321136475</v>
      </c>
      <c r="S977">
        <v>0.78081865021656904</v>
      </c>
      <c r="T977">
        <v>4.66971397399902E-2</v>
      </c>
    </row>
    <row r="978" spans="1:21" x14ac:dyDescent="0.45">
      <c r="A978" t="s">
        <v>6407</v>
      </c>
      <c r="B978" t="s">
        <v>77030</v>
      </c>
      <c r="C978" t="s">
        <v>6408</v>
      </c>
      <c r="D978">
        <v>877</v>
      </c>
      <c r="E978" t="s">
        <v>6430</v>
      </c>
      <c r="F978" t="s">
        <v>6431</v>
      </c>
      <c r="G978" t="s">
        <v>91</v>
      </c>
      <c r="H978">
        <v>3</v>
      </c>
      <c r="I978" t="s">
        <v>92</v>
      </c>
      <c r="J978">
        <v>1.2908310540281001</v>
      </c>
      <c r="K978">
        <v>9.2840512593587193E-2</v>
      </c>
      <c r="M978">
        <v>0.19664458805684401</v>
      </c>
      <c r="N978">
        <v>1.9099394480387399E-2</v>
      </c>
      <c r="P978">
        <v>0.93591412860015999</v>
      </c>
      <c r="Q978">
        <v>0.106610139211019</v>
      </c>
      <c r="S978">
        <v>0.40957554590961798</v>
      </c>
      <c r="T978">
        <v>2.17725435892741E-2</v>
      </c>
    </row>
    <row r="979" spans="1:21" x14ac:dyDescent="0.45">
      <c r="A979" t="s">
        <v>6407</v>
      </c>
      <c r="B979" t="s">
        <v>77030</v>
      </c>
      <c r="C979" t="s">
        <v>6408</v>
      </c>
      <c r="D979">
        <v>10</v>
      </c>
      <c r="E979" t="s">
        <v>6432</v>
      </c>
      <c r="F979" t="s">
        <v>6433</v>
      </c>
      <c r="G979" t="s">
        <v>91</v>
      </c>
      <c r="H979">
        <v>2</v>
      </c>
      <c r="I979" t="s">
        <v>92</v>
      </c>
      <c r="J979">
        <v>0.84138448196710702</v>
      </c>
      <c r="K979">
        <v>0.172936757405599</v>
      </c>
      <c r="M979">
        <v>0.84608261680129904</v>
      </c>
      <c r="N979">
        <v>0.14106067021687799</v>
      </c>
      <c r="P979">
        <v>0.19143874467258201</v>
      </c>
      <c r="Q979">
        <v>4.3910821278889997E-2</v>
      </c>
      <c r="S979">
        <v>0.28169484229877401</v>
      </c>
      <c r="T979">
        <v>-3.7335236867268903E-2</v>
      </c>
    </row>
    <row r="980" spans="1:21" x14ac:dyDescent="0.45">
      <c r="A980" t="s">
        <v>6436</v>
      </c>
      <c r="B980" t="s">
        <v>77034</v>
      </c>
      <c r="C980" t="s">
        <v>6437</v>
      </c>
      <c r="D980">
        <v>858</v>
      </c>
      <c r="E980" t="s">
        <v>6438</v>
      </c>
      <c r="F980" t="s">
        <v>6439</v>
      </c>
      <c r="G980" t="s">
        <v>91</v>
      </c>
      <c r="H980">
        <v>2</v>
      </c>
      <c r="I980" t="s">
        <v>92</v>
      </c>
      <c r="J980">
        <v>2.6294750813169201</v>
      </c>
      <c r="K980">
        <v>-0.31035931905110697</v>
      </c>
      <c r="L980" t="s">
        <v>9411</v>
      </c>
      <c r="M980">
        <v>2.4205252472865801</v>
      </c>
      <c r="N980">
        <v>-0.34699296951293901</v>
      </c>
      <c r="O980" t="s">
        <v>9411</v>
      </c>
      <c r="P980">
        <v>2.3852104514097299</v>
      </c>
      <c r="Q980">
        <v>-0.188127040863037</v>
      </c>
      <c r="R980" t="s">
        <v>9411</v>
      </c>
      <c r="S980">
        <v>1.8204999469244001</v>
      </c>
      <c r="T980">
        <v>-0.15122111638387001</v>
      </c>
    </row>
    <row r="981" spans="1:21" x14ac:dyDescent="0.45">
      <c r="A981" t="s">
        <v>6436</v>
      </c>
      <c r="B981" t="s">
        <v>77034</v>
      </c>
      <c r="C981" t="s">
        <v>6437</v>
      </c>
      <c r="D981">
        <v>118</v>
      </c>
      <c r="E981" t="s">
        <v>6444</v>
      </c>
      <c r="F981" t="s">
        <v>6445</v>
      </c>
      <c r="G981" t="s">
        <v>91</v>
      </c>
      <c r="H981">
        <v>3</v>
      </c>
      <c r="I981" t="s">
        <v>92</v>
      </c>
      <c r="J981">
        <v>0.15517740200309799</v>
      </c>
      <c r="K981">
        <v>3.07582219441732E-2</v>
      </c>
      <c r="M981">
        <v>0.103421640476393</v>
      </c>
      <c r="N981">
        <v>1.5915711720784501E-2</v>
      </c>
      <c r="P981">
        <v>0.51992077247297197</v>
      </c>
      <c r="Q981">
        <v>-4.9766699473063197E-2</v>
      </c>
      <c r="S981">
        <v>1.5428772012121199</v>
      </c>
      <c r="T981">
        <v>-9.8710219065348298E-2</v>
      </c>
    </row>
    <row r="982" spans="1:21" x14ac:dyDescent="0.45">
      <c r="A982" t="s">
        <v>6467</v>
      </c>
      <c r="B982" t="s">
        <v>89421</v>
      </c>
      <c r="C982" t="s">
        <v>6468</v>
      </c>
      <c r="D982">
        <v>754</v>
      </c>
      <c r="E982" t="s">
        <v>6469</v>
      </c>
      <c r="F982" t="s">
        <v>6470</v>
      </c>
      <c r="G982" t="s">
        <v>91</v>
      </c>
      <c r="H982">
        <v>3</v>
      </c>
      <c r="I982" t="s">
        <v>92</v>
      </c>
      <c r="J982">
        <v>1.0786618340116101</v>
      </c>
      <c r="K982">
        <v>0.31894365946451803</v>
      </c>
      <c r="M982">
        <v>1.0013957119472801</v>
      </c>
      <c r="N982">
        <v>0.25084861119588198</v>
      </c>
      <c r="P982">
        <v>0.90272526514254303</v>
      </c>
      <c r="Q982">
        <v>0.245573202768962</v>
      </c>
      <c r="S982">
        <v>0.94166218084759301</v>
      </c>
      <c r="T982">
        <v>0.23407093683878599</v>
      </c>
    </row>
    <row r="983" spans="1:21" x14ac:dyDescent="0.45">
      <c r="A983" t="s">
        <v>6467</v>
      </c>
      <c r="B983" t="s">
        <v>77035</v>
      </c>
      <c r="C983" t="s">
        <v>6468</v>
      </c>
      <c r="D983">
        <v>668</v>
      </c>
      <c r="E983" t="s">
        <v>6474</v>
      </c>
      <c r="F983" t="s">
        <v>6475</v>
      </c>
      <c r="G983" t="s">
        <v>91</v>
      </c>
      <c r="H983">
        <v>4</v>
      </c>
      <c r="I983" t="s">
        <v>92</v>
      </c>
      <c r="J983">
        <v>0.79825332767708002</v>
      </c>
      <c r="K983">
        <v>0.11462664604187001</v>
      </c>
      <c r="M983">
        <v>0.142862103452949</v>
      </c>
      <c r="N983">
        <v>2.1893978118896502E-2</v>
      </c>
      <c r="P983">
        <v>7.1381783688772904E-2</v>
      </c>
      <c r="Q983">
        <v>-9.6845626831054705E-3</v>
      </c>
      <c r="S983">
        <v>0.45279723077040601</v>
      </c>
      <c r="T983">
        <v>-0.104376792907715</v>
      </c>
    </row>
    <row r="984" spans="1:21" x14ac:dyDescent="0.45">
      <c r="A984" t="s">
        <v>6467</v>
      </c>
      <c r="B984" t="s">
        <v>77035</v>
      </c>
      <c r="C984" t="s">
        <v>6468</v>
      </c>
      <c r="D984">
        <v>95</v>
      </c>
      <c r="E984" t="s">
        <v>6478</v>
      </c>
      <c r="F984" t="s">
        <v>6479</v>
      </c>
      <c r="G984" t="s">
        <v>91</v>
      </c>
      <c r="H984">
        <v>3</v>
      </c>
      <c r="I984" t="s">
        <v>92</v>
      </c>
      <c r="J984">
        <v>1.1750747392018299</v>
      </c>
      <c r="K984">
        <v>0.409878730773926</v>
      </c>
      <c r="M984">
        <v>0.74391997158988898</v>
      </c>
      <c r="N984">
        <v>0.131847143173218</v>
      </c>
      <c r="P984">
        <v>1.44536401098704</v>
      </c>
      <c r="Q984">
        <v>0.25979971885681202</v>
      </c>
      <c r="R984" t="s">
        <v>9411</v>
      </c>
      <c r="S984">
        <v>0.74397516408304698</v>
      </c>
      <c r="T984">
        <v>0.22460818290710399</v>
      </c>
    </row>
    <row r="985" spans="1:21" x14ac:dyDescent="0.45">
      <c r="A985" t="s">
        <v>6467</v>
      </c>
      <c r="B985" t="s">
        <v>77035</v>
      </c>
      <c r="C985" t="s">
        <v>6468</v>
      </c>
      <c r="D985">
        <v>617</v>
      </c>
      <c r="E985" t="s">
        <v>6480</v>
      </c>
      <c r="F985" t="s">
        <v>6481</v>
      </c>
      <c r="G985" t="s">
        <v>91</v>
      </c>
      <c r="H985">
        <v>3</v>
      </c>
      <c r="I985" t="s">
        <v>92</v>
      </c>
      <c r="J985">
        <v>0.13250095681332</v>
      </c>
      <c r="K985">
        <v>0.101860761642456</v>
      </c>
      <c r="M985">
        <v>0.27468613329959202</v>
      </c>
      <c r="N985">
        <v>-0.20110440254211401</v>
      </c>
      <c r="P985">
        <v>7.5522851327338505E-2</v>
      </c>
      <c r="Q985">
        <v>-6.0500383377075202E-2</v>
      </c>
      <c r="S985">
        <v>0.13816323623895499</v>
      </c>
      <c r="T985">
        <v>-0.103078603744507</v>
      </c>
    </row>
    <row r="986" spans="1:21" x14ac:dyDescent="0.45">
      <c r="A986" t="s">
        <v>6467</v>
      </c>
      <c r="B986" t="s">
        <v>77035</v>
      </c>
      <c r="C986" t="s">
        <v>6468</v>
      </c>
      <c r="D986">
        <v>620</v>
      </c>
      <c r="E986" t="s">
        <v>6482</v>
      </c>
      <c r="F986" t="s">
        <v>6483</v>
      </c>
      <c r="G986" t="s">
        <v>91</v>
      </c>
      <c r="H986">
        <v>2</v>
      </c>
      <c r="I986" t="s">
        <v>92</v>
      </c>
      <c r="J986">
        <v>0.25557722831198099</v>
      </c>
      <c r="K986">
        <v>-5.9476534525553397E-2</v>
      </c>
      <c r="M986">
        <v>0.54104015729249599</v>
      </c>
      <c r="N986">
        <v>-0.115498383839925</v>
      </c>
      <c r="P986">
        <v>0.205332424709983</v>
      </c>
      <c r="Q986">
        <v>7.5204372406005901E-2</v>
      </c>
      <c r="S986">
        <v>0.185440133141168</v>
      </c>
      <c r="T986">
        <v>-5.0085544586181703E-2</v>
      </c>
    </row>
    <row r="987" spans="1:21" x14ac:dyDescent="0.45">
      <c r="A987" t="s">
        <v>6467</v>
      </c>
      <c r="B987" t="s">
        <v>77035</v>
      </c>
      <c r="C987" t="s">
        <v>6468</v>
      </c>
      <c r="D987">
        <v>147</v>
      </c>
      <c r="E987" t="s">
        <v>6488</v>
      </c>
      <c r="F987" t="s">
        <v>6489</v>
      </c>
      <c r="G987" t="s">
        <v>91</v>
      </c>
      <c r="H987">
        <v>2</v>
      </c>
      <c r="I987" t="s">
        <v>92</v>
      </c>
      <c r="J987">
        <v>1.02057149004645</v>
      </c>
      <c r="K987">
        <v>0.21683565775553401</v>
      </c>
      <c r="M987">
        <v>1.2022025104515199</v>
      </c>
      <c r="N987">
        <v>0.14884742101033499</v>
      </c>
      <c r="P987">
        <v>1.0950914475925599</v>
      </c>
      <c r="Q987">
        <v>0.155328591664632</v>
      </c>
      <c r="S987">
        <v>1.38535832351943</v>
      </c>
      <c r="T987">
        <v>0.122043450673421</v>
      </c>
    </row>
    <row r="988" spans="1:21" x14ac:dyDescent="0.45">
      <c r="A988" t="s">
        <v>6467</v>
      </c>
      <c r="B988" t="s">
        <v>89421</v>
      </c>
      <c r="C988" t="s">
        <v>6468</v>
      </c>
      <c r="D988">
        <v>904</v>
      </c>
      <c r="E988" t="s">
        <v>6494</v>
      </c>
      <c r="F988" t="s">
        <v>6495</v>
      </c>
      <c r="G988" t="s">
        <v>91</v>
      </c>
      <c r="H988">
        <v>2</v>
      </c>
      <c r="I988" t="s">
        <v>92</v>
      </c>
      <c r="J988">
        <v>0.53113985485024195</v>
      </c>
      <c r="K988">
        <v>-9.3657811482747405E-2</v>
      </c>
      <c r="M988">
        <v>0.55503991835595201</v>
      </c>
      <c r="N988">
        <v>-8.6165587107340499E-2</v>
      </c>
      <c r="P988">
        <v>0.58700505376397805</v>
      </c>
      <c r="Q988">
        <v>-0.14828634262085</v>
      </c>
      <c r="S988">
        <v>1.21203492010619</v>
      </c>
      <c r="T988">
        <v>-0.20371929804484101</v>
      </c>
    </row>
    <row r="989" spans="1:21" x14ac:dyDescent="0.45">
      <c r="A989" t="s">
        <v>6467</v>
      </c>
      <c r="B989" t="s">
        <v>77035</v>
      </c>
      <c r="C989" t="s">
        <v>6468</v>
      </c>
      <c r="D989">
        <v>124</v>
      </c>
      <c r="E989" t="s">
        <v>6500</v>
      </c>
      <c r="F989" t="s">
        <v>6501</v>
      </c>
      <c r="G989" t="s">
        <v>91</v>
      </c>
      <c r="H989">
        <v>3</v>
      </c>
      <c r="I989" t="s">
        <v>92</v>
      </c>
      <c r="J989">
        <v>0.98888922267206503</v>
      </c>
      <c r="K989">
        <v>-2.6951551437377898E-2</v>
      </c>
      <c r="M989">
        <v>0.80719397421024397</v>
      </c>
      <c r="N989">
        <v>5.3668022155761698E-2</v>
      </c>
      <c r="P989">
        <v>0.27167014109402599</v>
      </c>
      <c r="Q989">
        <v>0.10101366043090799</v>
      </c>
      <c r="S989">
        <v>3.7191514461043899E-3</v>
      </c>
      <c r="T989">
        <v>-3.2472610473632802E-4</v>
      </c>
    </row>
    <row r="990" spans="1:21" x14ac:dyDescent="0.45">
      <c r="A990" t="s">
        <v>6467</v>
      </c>
      <c r="B990" t="s">
        <v>77035</v>
      </c>
      <c r="C990" t="s">
        <v>6468</v>
      </c>
      <c r="D990">
        <v>136</v>
      </c>
      <c r="E990" t="s">
        <v>6502</v>
      </c>
      <c r="F990" t="s">
        <v>6503</v>
      </c>
      <c r="G990" t="s">
        <v>91</v>
      </c>
      <c r="H990">
        <v>4</v>
      </c>
      <c r="I990" t="s">
        <v>92</v>
      </c>
      <c r="J990">
        <v>1.6906290349452699</v>
      </c>
      <c r="K990">
        <v>-0.43523661295572902</v>
      </c>
      <c r="L990" t="s">
        <v>9411</v>
      </c>
      <c r="M990">
        <v>0.22962385967146001</v>
      </c>
      <c r="N990">
        <v>-5.6754589080810602E-2</v>
      </c>
      <c r="P990">
        <v>7.2404296812173696E-2</v>
      </c>
      <c r="Q990">
        <v>1.8289089202880901E-2</v>
      </c>
      <c r="S990">
        <v>0.52954801019071795</v>
      </c>
      <c r="T990">
        <v>0.119942506154378</v>
      </c>
    </row>
    <row r="991" spans="1:21" x14ac:dyDescent="0.45">
      <c r="B991" t="s">
        <v>77045</v>
      </c>
      <c r="D991">
        <v>62</v>
      </c>
      <c r="E991" t="s">
        <v>6506</v>
      </c>
      <c r="F991" t="s">
        <v>6507</v>
      </c>
      <c r="G991" t="s">
        <v>91</v>
      </c>
      <c r="H991">
        <v>3</v>
      </c>
      <c r="I991" t="s">
        <v>92</v>
      </c>
      <c r="J991">
        <v>4.1066870470327697</v>
      </c>
      <c r="K991">
        <v>-0.6968781153361</v>
      </c>
      <c r="L991" t="s">
        <v>9411</v>
      </c>
      <c r="M991">
        <v>3.6656154120612299</v>
      </c>
      <c r="N991">
        <v>-0.836040019989014</v>
      </c>
      <c r="O991" t="s">
        <v>9411</v>
      </c>
      <c r="P991">
        <v>3.7991636649693898</v>
      </c>
      <c r="Q991">
        <v>-0.65627368291219101</v>
      </c>
      <c r="R991" t="s">
        <v>9411</v>
      </c>
      <c r="S991">
        <v>3.4829015075496699</v>
      </c>
      <c r="T991">
        <v>-0.74859476089477495</v>
      </c>
      <c r="U991" t="s">
        <v>9411</v>
      </c>
    </row>
    <row r="992" spans="1:21" x14ac:dyDescent="0.45">
      <c r="A992" t="s">
        <v>6514</v>
      </c>
      <c r="B992" t="s">
        <v>77047</v>
      </c>
      <c r="C992" t="s">
        <v>6515</v>
      </c>
      <c r="D992">
        <v>605</v>
      </c>
      <c r="E992" t="s">
        <v>6516</v>
      </c>
      <c r="F992" t="s">
        <v>6517</v>
      </c>
      <c r="G992" t="s">
        <v>91</v>
      </c>
      <c r="H992">
        <v>4</v>
      </c>
      <c r="I992" t="s">
        <v>92</v>
      </c>
      <c r="J992">
        <v>2.2126598202166399</v>
      </c>
      <c r="K992">
        <v>0.33735211690266897</v>
      </c>
      <c r="L992" t="s">
        <v>9411</v>
      </c>
      <c r="M992">
        <v>1.2283992827580299</v>
      </c>
      <c r="N992">
        <v>0.16881068547566699</v>
      </c>
      <c r="P992">
        <v>1.07523142579223</v>
      </c>
      <c r="Q992">
        <v>9.7835699717203795E-2</v>
      </c>
      <c r="S992">
        <v>0.62375644229293203</v>
      </c>
      <c r="T992">
        <v>2.7390321095784501E-2</v>
      </c>
    </row>
    <row r="993" spans="1:21" x14ac:dyDescent="0.45">
      <c r="A993" t="s">
        <v>6518</v>
      </c>
      <c r="B993" t="s">
        <v>77049</v>
      </c>
      <c r="C993" t="s">
        <v>6519</v>
      </c>
      <c r="D993">
        <v>303</v>
      </c>
      <c r="E993" t="s">
        <v>6522</v>
      </c>
      <c r="F993" t="s">
        <v>6523</v>
      </c>
      <c r="G993" t="s">
        <v>91</v>
      </c>
      <c r="H993">
        <v>2</v>
      </c>
      <c r="I993" t="s">
        <v>92</v>
      </c>
      <c r="J993">
        <v>2.0840216755466701</v>
      </c>
      <c r="K993">
        <v>0.224511464436849</v>
      </c>
      <c r="M993">
        <v>1.3575286268537099</v>
      </c>
      <c r="N993">
        <v>0.16127570470174199</v>
      </c>
      <c r="P993">
        <v>1.0559763410193299</v>
      </c>
      <c r="Q993">
        <v>8.3144028981526702E-2</v>
      </c>
      <c r="S993">
        <v>1.42053282650268</v>
      </c>
      <c r="T993">
        <v>0.118659814198812</v>
      </c>
    </row>
    <row r="994" spans="1:21" x14ac:dyDescent="0.45">
      <c r="A994" t="s">
        <v>6530</v>
      </c>
      <c r="B994" t="s">
        <v>77051</v>
      </c>
      <c r="C994" t="s">
        <v>6531</v>
      </c>
      <c r="D994">
        <v>44</v>
      </c>
      <c r="E994" t="s">
        <v>6532</v>
      </c>
      <c r="F994" t="s">
        <v>6533</v>
      </c>
      <c r="G994" t="s">
        <v>91</v>
      </c>
      <c r="H994">
        <v>3</v>
      </c>
      <c r="I994" t="s">
        <v>92</v>
      </c>
      <c r="J994">
        <v>1.2164984755531001</v>
      </c>
      <c r="K994">
        <v>-0.58280404408772801</v>
      </c>
      <c r="L994" t="s">
        <v>9411</v>
      </c>
      <c r="M994">
        <v>1.8401671112375801E-2</v>
      </c>
      <c r="N994">
        <v>-1.1028130849202501E-2</v>
      </c>
      <c r="P994">
        <v>0.38971342989438501</v>
      </c>
      <c r="Q994">
        <v>-0.14024082819620801</v>
      </c>
      <c r="S994">
        <v>0.56609914867849298</v>
      </c>
      <c r="T994">
        <v>0.18564780553182</v>
      </c>
    </row>
    <row r="995" spans="1:21" x14ac:dyDescent="0.45">
      <c r="A995" t="s">
        <v>6530</v>
      </c>
      <c r="B995" t="s">
        <v>77051</v>
      </c>
      <c r="D995">
        <v>431</v>
      </c>
      <c r="E995" t="s">
        <v>6546</v>
      </c>
      <c r="F995" t="s">
        <v>6547</v>
      </c>
      <c r="G995" t="s">
        <v>91</v>
      </c>
      <c r="H995">
        <v>2</v>
      </c>
      <c r="I995" t="s">
        <v>92</v>
      </c>
      <c r="J995">
        <v>1.9938693648927299</v>
      </c>
      <c r="K995">
        <v>-0.65287876129150402</v>
      </c>
      <c r="L995" t="s">
        <v>9411</v>
      </c>
      <c r="M995">
        <v>1.48184723093969</v>
      </c>
      <c r="N995">
        <v>-0.52654123306274403</v>
      </c>
      <c r="O995" t="s">
        <v>9411</v>
      </c>
      <c r="P995">
        <v>1.3136781338482899</v>
      </c>
      <c r="Q995">
        <v>-0.25569804509480798</v>
      </c>
      <c r="R995" t="s">
        <v>9411</v>
      </c>
      <c r="S995">
        <v>1.9872864513595601</v>
      </c>
      <c r="T995">
        <v>-0.40476719538370798</v>
      </c>
      <c r="U995" t="s">
        <v>9411</v>
      </c>
    </row>
    <row r="996" spans="1:21" x14ac:dyDescent="0.45">
      <c r="A996" t="s">
        <v>6530</v>
      </c>
      <c r="B996" t="s">
        <v>77051</v>
      </c>
      <c r="C996" t="s">
        <v>6531</v>
      </c>
      <c r="D996">
        <v>1722</v>
      </c>
      <c r="E996" t="s">
        <v>6556</v>
      </c>
      <c r="F996" t="s">
        <v>6557</v>
      </c>
      <c r="G996" t="s">
        <v>91</v>
      </c>
      <c r="H996">
        <v>4</v>
      </c>
      <c r="I996" t="s">
        <v>92</v>
      </c>
      <c r="J996">
        <v>2.2517872829889098</v>
      </c>
      <c r="K996">
        <v>1.1175785064697299</v>
      </c>
      <c r="L996" t="s">
        <v>9411</v>
      </c>
      <c r="M996">
        <v>2.45161393523099</v>
      </c>
      <c r="N996">
        <v>1.04430675506592</v>
      </c>
      <c r="O996" t="s">
        <v>9411</v>
      </c>
      <c r="P996">
        <v>2.9565412921027501</v>
      </c>
      <c r="Q996">
        <v>1.0907239913940401</v>
      </c>
      <c r="R996" t="s">
        <v>9411</v>
      </c>
      <c r="S996">
        <v>1.74941443218867</v>
      </c>
      <c r="T996">
        <v>0.952650547027588</v>
      </c>
      <c r="U996" t="s">
        <v>9411</v>
      </c>
    </row>
    <row r="997" spans="1:21" x14ac:dyDescent="0.45">
      <c r="A997" t="s">
        <v>6530</v>
      </c>
      <c r="B997" t="s">
        <v>77051</v>
      </c>
      <c r="C997" t="s">
        <v>6531</v>
      </c>
      <c r="D997">
        <v>119</v>
      </c>
      <c r="E997" t="s">
        <v>6562</v>
      </c>
      <c r="F997" t="s">
        <v>6561</v>
      </c>
      <c r="G997" t="s">
        <v>91</v>
      </c>
      <c r="H997">
        <v>3</v>
      </c>
      <c r="I997" t="s">
        <v>92</v>
      </c>
      <c r="J997">
        <v>2.0424931296819002</v>
      </c>
      <c r="K997">
        <v>-0.53767204284668002</v>
      </c>
      <c r="L997" t="s">
        <v>9411</v>
      </c>
      <c r="M997">
        <v>1.96109415707442</v>
      </c>
      <c r="N997">
        <v>-0.56051564216613803</v>
      </c>
      <c r="O997" t="s">
        <v>9411</v>
      </c>
      <c r="P997">
        <v>1.1794540588452</v>
      </c>
      <c r="Q997">
        <v>-0.53989815711975098</v>
      </c>
      <c r="R997" t="s">
        <v>9411</v>
      </c>
      <c r="S997">
        <v>1.7975529333499201</v>
      </c>
      <c r="T997">
        <v>-0.42669701576232899</v>
      </c>
      <c r="U997" t="s">
        <v>9411</v>
      </c>
    </row>
    <row r="998" spans="1:21" x14ac:dyDescent="0.45">
      <c r="A998" t="s">
        <v>6530</v>
      </c>
      <c r="B998" t="s">
        <v>77051</v>
      </c>
      <c r="C998" t="s">
        <v>6531</v>
      </c>
      <c r="D998">
        <v>384</v>
      </c>
      <c r="E998" t="s">
        <v>6567</v>
      </c>
      <c r="F998" t="s">
        <v>6568</v>
      </c>
      <c r="G998" t="s">
        <v>91</v>
      </c>
      <c r="H998">
        <v>4</v>
      </c>
      <c r="I998" t="s">
        <v>92</v>
      </c>
      <c r="J998">
        <v>1.53785356178529E-2</v>
      </c>
      <c r="K998">
        <v>1.09808444976807E-2</v>
      </c>
      <c r="M998">
        <v>0.194123430286819</v>
      </c>
      <c r="N998">
        <v>-0.11351203918456999</v>
      </c>
      <c r="P998">
        <v>0.216208133181956</v>
      </c>
      <c r="Q998">
        <v>-0.124774932861328</v>
      </c>
      <c r="S998">
        <v>8.2910165055796306E-2</v>
      </c>
      <c r="T998">
        <v>-5.1552295684814502E-2</v>
      </c>
    </row>
    <row r="999" spans="1:21" x14ac:dyDescent="0.45">
      <c r="A999" t="s">
        <v>6530</v>
      </c>
      <c r="B999" t="s">
        <v>77051</v>
      </c>
      <c r="C999" t="s">
        <v>6531</v>
      </c>
      <c r="D999">
        <v>1304</v>
      </c>
      <c r="E999" t="s">
        <v>6571</v>
      </c>
      <c r="F999" t="s">
        <v>6572</v>
      </c>
      <c r="G999" t="s">
        <v>91</v>
      </c>
      <c r="H999">
        <v>4</v>
      </c>
      <c r="I999" t="s">
        <v>92</v>
      </c>
      <c r="J999">
        <v>1.40268987104837</v>
      </c>
      <c r="K999">
        <v>-0.46982924143473298</v>
      </c>
      <c r="L999" t="s">
        <v>9411</v>
      </c>
      <c r="M999">
        <v>0.15449372882675899</v>
      </c>
      <c r="N999">
        <v>-5.9662342071533203E-2</v>
      </c>
      <c r="P999">
        <v>0.98061373553632802</v>
      </c>
      <c r="Q999">
        <v>-0.28217140833536802</v>
      </c>
      <c r="S999">
        <v>0.120227018509995</v>
      </c>
      <c r="T999">
        <v>-4.6969890594482401E-2</v>
      </c>
    </row>
    <row r="1000" spans="1:21" x14ac:dyDescent="0.45">
      <c r="A1000" t="s">
        <v>6530</v>
      </c>
      <c r="B1000" t="s">
        <v>77051</v>
      </c>
      <c r="C1000" t="s">
        <v>6531</v>
      </c>
      <c r="D1000">
        <v>1318</v>
      </c>
      <c r="E1000" t="s">
        <v>6573</v>
      </c>
      <c r="F1000" t="s">
        <v>6574</v>
      </c>
      <c r="G1000" t="s">
        <v>91</v>
      </c>
      <c r="H1000">
        <v>3</v>
      </c>
      <c r="I1000" t="s">
        <v>92</v>
      </c>
      <c r="J1000">
        <v>0.35011589898635997</v>
      </c>
      <c r="K1000">
        <v>0.114859263102214</v>
      </c>
      <c r="M1000">
        <v>0.43662841387754697</v>
      </c>
      <c r="N1000">
        <v>0.22567065556844099</v>
      </c>
      <c r="P1000">
        <v>1.09725625689915</v>
      </c>
      <c r="Q1000">
        <v>0.372265497843424</v>
      </c>
      <c r="R1000" t="s">
        <v>9411</v>
      </c>
      <c r="S1000">
        <v>0.64066062150379699</v>
      </c>
      <c r="T1000">
        <v>8.6237112681070996E-2</v>
      </c>
    </row>
    <row r="1001" spans="1:21" x14ac:dyDescent="0.45">
      <c r="A1001" t="s">
        <v>6530</v>
      </c>
      <c r="B1001" t="s">
        <v>77051</v>
      </c>
      <c r="C1001" t="s">
        <v>6531</v>
      </c>
      <c r="D1001">
        <v>960</v>
      </c>
      <c r="E1001" t="s">
        <v>6575</v>
      </c>
      <c r="F1001" t="s">
        <v>6576</v>
      </c>
      <c r="G1001" t="s">
        <v>91</v>
      </c>
      <c r="H1001">
        <v>3</v>
      </c>
      <c r="I1001" t="s">
        <v>92</v>
      </c>
      <c r="J1001">
        <v>2.0105187521549699E-2</v>
      </c>
      <c r="K1001">
        <v>6.1763127644856603E-3</v>
      </c>
      <c r="M1001">
        <v>1.0153790312128901</v>
      </c>
      <c r="N1001">
        <v>0.29041926066080698</v>
      </c>
      <c r="P1001">
        <v>1.2323532861733999</v>
      </c>
      <c r="Q1001">
        <v>0.431825160980225</v>
      </c>
      <c r="R1001" t="s">
        <v>9411</v>
      </c>
      <c r="S1001">
        <v>1.0345074928067799</v>
      </c>
      <c r="T1001">
        <v>0.205920378367106</v>
      </c>
    </row>
    <row r="1002" spans="1:21" x14ac:dyDescent="0.45">
      <c r="A1002" t="s">
        <v>6530</v>
      </c>
      <c r="B1002" t="s">
        <v>77051</v>
      </c>
      <c r="C1002" t="s">
        <v>6531</v>
      </c>
      <c r="D1002">
        <v>1760</v>
      </c>
      <c r="E1002" t="s">
        <v>6577</v>
      </c>
      <c r="F1002" t="s">
        <v>6578</v>
      </c>
      <c r="G1002" t="s">
        <v>91</v>
      </c>
      <c r="H1002">
        <v>3</v>
      </c>
      <c r="I1002" t="s">
        <v>92</v>
      </c>
      <c r="J1002">
        <v>2.5405071274624098</v>
      </c>
      <c r="K1002">
        <v>-0.89198589324951205</v>
      </c>
      <c r="L1002" t="s">
        <v>9411</v>
      </c>
      <c r="M1002">
        <v>3.2436220051301201</v>
      </c>
      <c r="N1002">
        <v>-1.0947556495666499</v>
      </c>
      <c r="O1002" t="s">
        <v>9411</v>
      </c>
      <c r="P1002">
        <v>3.2231253278300298</v>
      </c>
      <c r="Q1002">
        <v>-0.91236702601114905</v>
      </c>
      <c r="R1002" t="s">
        <v>9411</v>
      </c>
      <c r="S1002">
        <v>2.8703540241410099</v>
      </c>
      <c r="T1002">
        <v>-0.773521582285563</v>
      </c>
      <c r="U1002" t="s">
        <v>9411</v>
      </c>
    </row>
    <row r="1003" spans="1:21" x14ac:dyDescent="0.45">
      <c r="A1003" t="s">
        <v>6530</v>
      </c>
      <c r="B1003" t="s">
        <v>77051</v>
      </c>
      <c r="C1003" t="s">
        <v>6531</v>
      </c>
      <c r="D1003">
        <v>861</v>
      </c>
      <c r="E1003" t="s">
        <v>6586</v>
      </c>
      <c r="F1003" t="s">
        <v>6587</v>
      </c>
      <c r="G1003" t="s">
        <v>91</v>
      </c>
      <c r="H1003">
        <v>3</v>
      </c>
      <c r="I1003" t="s">
        <v>92</v>
      </c>
      <c r="J1003">
        <v>0.46465265587740601</v>
      </c>
      <c r="K1003">
        <v>0.12584638595581099</v>
      </c>
      <c r="M1003">
        <v>0.74118605180069996</v>
      </c>
      <c r="N1003">
        <v>0.194383859634399</v>
      </c>
      <c r="P1003">
        <v>7.3882762029053098E-2</v>
      </c>
      <c r="Q1003">
        <v>4.0401220321655301E-2</v>
      </c>
      <c r="S1003">
        <v>0.54166158026103794</v>
      </c>
      <c r="T1003">
        <v>0.195865392684937</v>
      </c>
    </row>
    <row r="1004" spans="1:21" x14ac:dyDescent="0.45">
      <c r="A1004" t="s">
        <v>6530</v>
      </c>
      <c r="B1004" t="s">
        <v>77051</v>
      </c>
      <c r="C1004" t="s">
        <v>6531</v>
      </c>
      <c r="D1004">
        <v>65</v>
      </c>
      <c r="E1004" t="s">
        <v>6591</v>
      </c>
      <c r="F1004" t="s">
        <v>6592</v>
      </c>
      <c r="G1004" t="s">
        <v>91</v>
      </c>
      <c r="H1004">
        <v>2</v>
      </c>
      <c r="I1004" t="s">
        <v>92</v>
      </c>
      <c r="J1004">
        <v>0.72595764326910295</v>
      </c>
      <c r="K1004">
        <v>-0.17919858296712199</v>
      </c>
      <c r="M1004">
        <v>0.93876066546704096</v>
      </c>
      <c r="N1004">
        <v>-0.146777311960856</v>
      </c>
      <c r="P1004">
        <v>2.29283290505676</v>
      </c>
      <c r="Q1004">
        <v>-0.117828210194906</v>
      </c>
      <c r="S1004">
        <v>0.87731382523986901</v>
      </c>
      <c r="T1004">
        <v>-0.11026048660278299</v>
      </c>
    </row>
    <row r="1005" spans="1:21" x14ac:dyDescent="0.45">
      <c r="A1005" t="s">
        <v>6530</v>
      </c>
      <c r="B1005" t="s">
        <v>77051</v>
      </c>
      <c r="C1005" t="s">
        <v>6531</v>
      </c>
      <c r="D1005">
        <v>991</v>
      </c>
      <c r="E1005" t="s">
        <v>6605</v>
      </c>
      <c r="F1005" t="s">
        <v>6606</v>
      </c>
      <c r="G1005" t="s">
        <v>91</v>
      </c>
      <c r="H1005">
        <v>2</v>
      </c>
      <c r="I1005" t="s">
        <v>92</v>
      </c>
      <c r="J1005">
        <v>1.7049351159217601</v>
      </c>
      <c r="K1005">
        <v>-0.66974989573160804</v>
      </c>
      <c r="L1005" t="s">
        <v>9411</v>
      </c>
      <c r="M1005">
        <v>0.53060981962349096</v>
      </c>
      <c r="N1005">
        <v>-0.33298381169636998</v>
      </c>
      <c r="P1005">
        <v>4.1925851346710799E-2</v>
      </c>
      <c r="Q1005">
        <v>-2.5545914967854799E-2</v>
      </c>
      <c r="S1005">
        <v>0.18032083698473</v>
      </c>
      <c r="T1005">
        <v>-7.6062679290771498E-2</v>
      </c>
    </row>
    <row r="1006" spans="1:21" x14ac:dyDescent="0.45">
      <c r="A1006" t="s">
        <v>6530</v>
      </c>
      <c r="B1006" t="s">
        <v>77051</v>
      </c>
      <c r="C1006" t="s">
        <v>6531</v>
      </c>
      <c r="D1006">
        <v>93</v>
      </c>
      <c r="E1006" t="s">
        <v>6613</v>
      </c>
      <c r="F1006" t="s">
        <v>6614</v>
      </c>
      <c r="G1006" t="s">
        <v>91</v>
      </c>
      <c r="H1006">
        <v>2</v>
      </c>
      <c r="I1006" t="s">
        <v>92</v>
      </c>
      <c r="J1006">
        <v>0.13433514038511901</v>
      </c>
      <c r="K1006">
        <v>0.11636161804199199</v>
      </c>
      <c r="M1006">
        <v>0.102682750000391</v>
      </c>
      <c r="N1006">
        <v>-9.3809604644775405E-2</v>
      </c>
      <c r="P1006">
        <v>0.36184539390970699</v>
      </c>
      <c r="Q1006">
        <v>0.26801538467407199</v>
      </c>
      <c r="S1006">
        <v>8.8321517932865398E-2</v>
      </c>
      <c r="T1006">
        <v>-8.0943266550699805E-2</v>
      </c>
    </row>
    <row r="1007" spans="1:21" x14ac:dyDescent="0.45">
      <c r="A1007" t="s">
        <v>6615</v>
      </c>
      <c r="B1007" t="s">
        <v>77056</v>
      </c>
      <c r="C1007" t="s">
        <v>6616</v>
      </c>
      <c r="D1007">
        <v>281</v>
      </c>
      <c r="E1007" t="s">
        <v>6617</v>
      </c>
      <c r="F1007" t="s">
        <v>6618</v>
      </c>
      <c r="G1007" t="s">
        <v>91</v>
      </c>
      <c r="H1007">
        <v>3</v>
      </c>
      <c r="I1007" t="s">
        <v>92</v>
      </c>
      <c r="J1007">
        <v>0.48533581888477401</v>
      </c>
      <c r="K1007">
        <v>0.28606796264648399</v>
      </c>
      <c r="M1007">
        <v>0.17998581208200301</v>
      </c>
      <c r="N1007">
        <v>-9.0673685073852497E-2</v>
      </c>
      <c r="P1007">
        <v>1.1997233172735</v>
      </c>
      <c r="Q1007">
        <v>-0.13489222526550301</v>
      </c>
      <c r="S1007">
        <v>0.32417458626294499</v>
      </c>
      <c r="T1007">
        <v>-0.11436963081359899</v>
      </c>
    </row>
    <row r="1008" spans="1:21" x14ac:dyDescent="0.45">
      <c r="A1008" t="s">
        <v>6638</v>
      </c>
      <c r="B1008" t="s">
        <v>89422</v>
      </c>
      <c r="C1008" t="s">
        <v>6639</v>
      </c>
      <c r="D1008">
        <v>40</v>
      </c>
      <c r="E1008" t="s">
        <v>6651</v>
      </c>
      <c r="F1008" t="s">
        <v>6652</v>
      </c>
      <c r="G1008" t="s">
        <v>91</v>
      </c>
      <c r="H1008">
        <v>2</v>
      </c>
      <c r="I1008" t="s">
        <v>92</v>
      </c>
      <c r="J1008">
        <v>1.7147597520951701</v>
      </c>
      <c r="K1008">
        <v>-2.19286060333252</v>
      </c>
      <c r="L1008" t="s">
        <v>9411</v>
      </c>
      <c r="M1008">
        <v>1.4484428816400701</v>
      </c>
      <c r="N1008">
        <v>-2.0560214519500701</v>
      </c>
      <c r="O1008" t="s">
        <v>9411</v>
      </c>
      <c r="P1008">
        <v>1.5244278652665</v>
      </c>
      <c r="Q1008">
        <v>-1.62876725196838</v>
      </c>
      <c r="R1008" t="s">
        <v>9411</v>
      </c>
      <c r="S1008">
        <v>1.7316076627758901</v>
      </c>
      <c r="T1008">
        <v>-1.7394754886627199</v>
      </c>
      <c r="U1008" t="s">
        <v>9411</v>
      </c>
    </row>
    <row r="1009" spans="1:21" x14ac:dyDescent="0.45">
      <c r="A1009" t="s">
        <v>6638</v>
      </c>
      <c r="B1009" t="s">
        <v>89422</v>
      </c>
      <c r="C1009" t="s">
        <v>6639</v>
      </c>
      <c r="D1009">
        <v>180</v>
      </c>
      <c r="E1009" t="s">
        <v>6653</v>
      </c>
      <c r="F1009" t="s">
        <v>6654</v>
      </c>
      <c r="G1009" t="s">
        <v>91</v>
      </c>
      <c r="H1009">
        <v>3</v>
      </c>
      <c r="I1009" t="s">
        <v>92</v>
      </c>
      <c r="J1009">
        <v>2.2226918236889102</v>
      </c>
      <c r="K1009">
        <v>-0.89583841959635402</v>
      </c>
      <c r="L1009" t="s">
        <v>9411</v>
      </c>
      <c r="M1009">
        <v>0.11011580854338</v>
      </c>
      <c r="N1009">
        <v>-2.6579380035400401E-2</v>
      </c>
      <c r="P1009">
        <v>0.74511442358670499</v>
      </c>
      <c r="Q1009">
        <v>-0.224000771840413</v>
      </c>
      <c r="S1009">
        <v>0.80216457089910098</v>
      </c>
      <c r="T1009">
        <v>0.27314043045043901</v>
      </c>
    </row>
    <row r="1010" spans="1:21" x14ac:dyDescent="0.45">
      <c r="A1010" t="s">
        <v>6655</v>
      </c>
      <c r="B1010" t="s">
        <v>77060</v>
      </c>
      <c r="C1010" t="s">
        <v>6656</v>
      </c>
      <c r="D1010">
        <v>252</v>
      </c>
      <c r="E1010" t="s">
        <v>6657</v>
      </c>
      <c r="F1010" t="s">
        <v>6658</v>
      </c>
      <c r="G1010" t="s">
        <v>91</v>
      </c>
      <c r="H1010">
        <v>3</v>
      </c>
      <c r="I1010" t="s">
        <v>92</v>
      </c>
      <c r="J1010">
        <v>0.15167889223070599</v>
      </c>
      <c r="K1010">
        <v>-8.0613613128662095E-2</v>
      </c>
      <c r="M1010">
        <v>0.48479310497252498</v>
      </c>
      <c r="N1010">
        <v>-0.164984941482544</v>
      </c>
      <c r="P1010">
        <v>0.30967593507628599</v>
      </c>
      <c r="Q1010">
        <v>-6.1055898666381801E-2</v>
      </c>
      <c r="S1010">
        <v>0.43298028504581598</v>
      </c>
      <c r="T1010">
        <v>-0.134968042373657</v>
      </c>
    </row>
    <row r="1011" spans="1:21" x14ac:dyDescent="0.45">
      <c r="A1011" t="s">
        <v>6655</v>
      </c>
      <c r="B1011" t="s">
        <v>77060</v>
      </c>
      <c r="C1011" t="s">
        <v>6656</v>
      </c>
      <c r="D1011">
        <v>288</v>
      </c>
      <c r="E1011" t="s">
        <v>6659</v>
      </c>
      <c r="F1011" t="s">
        <v>6660</v>
      </c>
      <c r="G1011" t="s">
        <v>91</v>
      </c>
      <c r="H1011">
        <v>4</v>
      </c>
      <c r="I1011" t="s">
        <v>92</v>
      </c>
      <c r="J1011">
        <v>1.41767381103754</v>
      </c>
      <c r="K1011">
        <v>0.30824693044026702</v>
      </c>
      <c r="M1011">
        <v>2.1861011740209801</v>
      </c>
      <c r="N1011">
        <v>0.50832351048787405</v>
      </c>
      <c r="O1011" t="s">
        <v>9411</v>
      </c>
      <c r="P1011">
        <v>1.8727863789300601</v>
      </c>
      <c r="Q1011">
        <v>0.32391913731892902</v>
      </c>
      <c r="R1011" t="s">
        <v>9411</v>
      </c>
      <c r="S1011">
        <v>2.3016090861467098</v>
      </c>
      <c r="T1011">
        <v>0.247180143992106</v>
      </c>
      <c r="U1011" t="s">
        <v>9411</v>
      </c>
    </row>
    <row r="1012" spans="1:21" x14ac:dyDescent="0.45">
      <c r="A1012" t="s">
        <v>6655</v>
      </c>
      <c r="B1012" t="s">
        <v>77060</v>
      </c>
      <c r="C1012" t="s">
        <v>6656</v>
      </c>
      <c r="D1012">
        <v>349</v>
      </c>
      <c r="E1012" t="s">
        <v>6661</v>
      </c>
      <c r="F1012" t="s">
        <v>6662</v>
      </c>
      <c r="G1012" t="s">
        <v>91</v>
      </c>
      <c r="H1012">
        <v>3</v>
      </c>
      <c r="I1012" t="s">
        <v>92</v>
      </c>
      <c r="J1012">
        <v>0.19174338848460501</v>
      </c>
      <c r="K1012">
        <v>-4.23981348673503E-2</v>
      </c>
      <c r="M1012">
        <v>0.39395521111140103</v>
      </c>
      <c r="N1012">
        <v>-0.10138432184855101</v>
      </c>
      <c r="P1012">
        <v>0.54942084109421196</v>
      </c>
      <c r="Q1012">
        <v>-0.10490465164184599</v>
      </c>
      <c r="S1012">
        <v>1.0491517772563399</v>
      </c>
      <c r="T1012">
        <v>-0.199349880218506</v>
      </c>
    </row>
    <row r="1013" spans="1:21" x14ac:dyDescent="0.45">
      <c r="A1013" t="s">
        <v>6655</v>
      </c>
      <c r="B1013" t="s">
        <v>77060</v>
      </c>
      <c r="C1013" t="s">
        <v>6656</v>
      </c>
      <c r="D1013">
        <v>230</v>
      </c>
      <c r="E1013" t="s">
        <v>6665</v>
      </c>
      <c r="F1013" t="s">
        <v>6666</v>
      </c>
      <c r="G1013" t="s">
        <v>91</v>
      </c>
      <c r="H1013">
        <v>2</v>
      </c>
      <c r="I1013" t="s">
        <v>92</v>
      </c>
      <c r="J1013">
        <v>2.34480416641984E-3</v>
      </c>
      <c r="K1013">
        <v>2.0256042480468802E-3</v>
      </c>
      <c r="M1013">
        <v>0.53936860647241502</v>
      </c>
      <c r="N1013">
        <v>-0.222963174184163</v>
      </c>
      <c r="P1013">
        <v>9.4531809302774703E-2</v>
      </c>
      <c r="Q1013">
        <v>-5.05318641662598E-2</v>
      </c>
      <c r="S1013">
        <v>0.35266209074058003</v>
      </c>
      <c r="T1013">
        <v>-0.17419322331746401</v>
      </c>
    </row>
    <row r="1014" spans="1:21" x14ac:dyDescent="0.45">
      <c r="A1014" t="s">
        <v>6655</v>
      </c>
      <c r="B1014" t="s">
        <v>77060</v>
      </c>
      <c r="C1014" t="s">
        <v>6656</v>
      </c>
      <c r="D1014">
        <v>320</v>
      </c>
      <c r="E1014" t="s">
        <v>6667</v>
      </c>
      <c r="F1014" t="s">
        <v>6668</v>
      </c>
      <c r="G1014" t="s">
        <v>91</v>
      </c>
      <c r="H1014">
        <v>4</v>
      </c>
      <c r="I1014" t="s">
        <v>92</v>
      </c>
      <c r="J1014">
        <v>4.9801678730795098</v>
      </c>
      <c r="K1014">
        <v>1.25602149963379</v>
      </c>
      <c r="L1014" t="s">
        <v>9411</v>
      </c>
      <c r="M1014">
        <v>2.3418792357566001</v>
      </c>
      <c r="N1014">
        <v>1.0379303296407101</v>
      </c>
      <c r="O1014" t="s">
        <v>9411</v>
      </c>
      <c r="P1014">
        <v>3.3431184960268001</v>
      </c>
      <c r="Q1014">
        <v>1.01943731307983</v>
      </c>
      <c r="R1014" t="s">
        <v>9411</v>
      </c>
      <c r="S1014">
        <v>2.32401011450504</v>
      </c>
      <c r="T1014">
        <v>0.99685430526733398</v>
      </c>
      <c r="U1014" t="s">
        <v>9411</v>
      </c>
    </row>
    <row r="1015" spans="1:21" x14ac:dyDescent="0.45">
      <c r="A1015" t="s">
        <v>6655</v>
      </c>
      <c r="B1015" t="s">
        <v>77060</v>
      </c>
      <c r="C1015" t="s">
        <v>6656</v>
      </c>
      <c r="D1015">
        <v>858</v>
      </c>
      <c r="E1015" t="s">
        <v>6673</v>
      </c>
      <c r="F1015" t="s">
        <v>6674</v>
      </c>
      <c r="G1015" t="s">
        <v>91</v>
      </c>
      <c r="H1015">
        <v>3</v>
      </c>
      <c r="I1015" t="s">
        <v>92</v>
      </c>
      <c r="J1015">
        <v>3.4840127499719999</v>
      </c>
      <c r="K1015">
        <v>0.47863737742106099</v>
      </c>
      <c r="L1015" t="s">
        <v>9411</v>
      </c>
      <c r="M1015">
        <v>4.0882157904686096</v>
      </c>
      <c r="N1015">
        <v>0.94286489486694303</v>
      </c>
      <c r="O1015" t="s">
        <v>9411</v>
      </c>
      <c r="P1015">
        <v>4.6500935850599499</v>
      </c>
      <c r="Q1015">
        <v>0.78784036636352495</v>
      </c>
      <c r="R1015" t="s">
        <v>9411</v>
      </c>
      <c r="S1015">
        <v>2.3622988131903599</v>
      </c>
      <c r="T1015">
        <v>0.50895039240519202</v>
      </c>
      <c r="U1015" t="s">
        <v>9411</v>
      </c>
    </row>
    <row r="1016" spans="1:21" x14ac:dyDescent="0.45">
      <c r="A1016" t="s">
        <v>6655</v>
      </c>
      <c r="B1016" t="s">
        <v>77060</v>
      </c>
      <c r="C1016" t="s">
        <v>6656</v>
      </c>
      <c r="D1016">
        <v>914</v>
      </c>
      <c r="E1016" t="s">
        <v>6675</v>
      </c>
      <c r="F1016" t="s">
        <v>6676</v>
      </c>
      <c r="G1016" t="s">
        <v>91</v>
      </c>
      <c r="H1016">
        <v>3</v>
      </c>
      <c r="I1016" t="s">
        <v>92</v>
      </c>
      <c r="J1016">
        <v>1.7453053580015601</v>
      </c>
      <c r="K1016">
        <v>1.21084356307983</v>
      </c>
      <c r="L1016" t="s">
        <v>9411</v>
      </c>
      <c r="M1016">
        <v>2.23914599680805</v>
      </c>
      <c r="N1016">
        <v>1.73811364173889</v>
      </c>
      <c r="O1016" t="s">
        <v>9411</v>
      </c>
      <c r="P1016">
        <v>1.47446463140309</v>
      </c>
      <c r="Q1016">
        <v>1.2779557704925499</v>
      </c>
      <c r="R1016" t="s">
        <v>9411</v>
      </c>
      <c r="S1016">
        <v>1.95245063676754</v>
      </c>
      <c r="T1016">
        <v>1.2907845973968499</v>
      </c>
      <c r="U1016" t="s">
        <v>9411</v>
      </c>
    </row>
    <row r="1017" spans="1:21" x14ac:dyDescent="0.45">
      <c r="A1017" t="s">
        <v>6655</v>
      </c>
      <c r="B1017" t="s">
        <v>77060</v>
      </c>
      <c r="C1017" t="s">
        <v>6656</v>
      </c>
      <c r="D1017">
        <v>268</v>
      </c>
      <c r="E1017" t="s">
        <v>6677</v>
      </c>
      <c r="F1017" t="s">
        <v>6678</v>
      </c>
      <c r="G1017" t="s">
        <v>91</v>
      </c>
      <c r="H1017">
        <v>3</v>
      </c>
      <c r="I1017" t="s">
        <v>92</v>
      </c>
      <c r="J1017">
        <v>0.749272475604573</v>
      </c>
      <c r="K1017">
        <v>-0.13461470603942899</v>
      </c>
      <c r="M1017">
        <v>2.2132196163455098</v>
      </c>
      <c r="N1017">
        <v>-8.0909967422485393E-2</v>
      </c>
      <c r="P1017">
        <v>1.5081491742311799</v>
      </c>
      <c r="Q1017">
        <v>0.13351845741272</v>
      </c>
      <c r="S1017">
        <v>0.11580085669665099</v>
      </c>
      <c r="T1017">
        <v>-1.2884378433227499E-2</v>
      </c>
    </row>
    <row r="1018" spans="1:21" x14ac:dyDescent="0.45">
      <c r="A1018" t="s">
        <v>6655</v>
      </c>
      <c r="B1018" t="s">
        <v>77060</v>
      </c>
      <c r="C1018" t="s">
        <v>6656</v>
      </c>
      <c r="D1018">
        <v>269</v>
      </c>
      <c r="E1018" t="s">
        <v>6679</v>
      </c>
      <c r="F1018" t="s">
        <v>6678</v>
      </c>
      <c r="G1018" t="s">
        <v>91</v>
      </c>
      <c r="H1018">
        <v>3</v>
      </c>
      <c r="I1018" t="s">
        <v>92</v>
      </c>
      <c r="J1018">
        <v>1.11190635295244E-2</v>
      </c>
      <c r="K1018">
        <v>-6.71625137329102E-3</v>
      </c>
      <c r="M1018">
        <v>0.17583185645461299</v>
      </c>
      <c r="N1018">
        <v>-3.4392595291137702E-2</v>
      </c>
      <c r="P1018">
        <v>0.39227399844253102</v>
      </c>
      <c r="Q1018">
        <v>7.2834730148315402E-2</v>
      </c>
      <c r="S1018">
        <v>0.28728370671549502</v>
      </c>
      <c r="T1018">
        <v>-2.8467893600463898E-2</v>
      </c>
    </row>
    <row r="1019" spans="1:21" x14ac:dyDescent="0.45">
      <c r="A1019" t="s">
        <v>6655</v>
      </c>
      <c r="B1019" t="s">
        <v>77060</v>
      </c>
      <c r="C1019" t="s">
        <v>6656</v>
      </c>
      <c r="D1019">
        <v>47</v>
      </c>
      <c r="E1019" t="s">
        <v>6680</v>
      </c>
      <c r="F1019" t="s">
        <v>6681</v>
      </c>
      <c r="G1019" t="s">
        <v>91</v>
      </c>
      <c r="H1019">
        <v>3</v>
      </c>
      <c r="I1019" t="s">
        <v>92</v>
      </c>
      <c r="J1019">
        <v>0.11594292833697301</v>
      </c>
      <c r="K1019">
        <v>6.1965306599934898E-2</v>
      </c>
      <c r="M1019">
        <v>0.33583927913622702</v>
      </c>
      <c r="N1019">
        <v>0.136030673980713</v>
      </c>
      <c r="P1019">
        <v>7.4231008581884306E-2</v>
      </c>
      <c r="Q1019">
        <v>2.9205163319905601E-2</v>
      </c>
      <c r="S1019">
        <v>1.16609240758065</v>
      </c>
      <c r="T1019">
        <v>0.28747129440307601</v>
      </c>
    </row>
    <row r="1020" spans="1:21" x14ac:dyDescent="0.45">
      <c r="A1020" t="s">
        <v>6682</v>
      </c>
      <c r="B1020" t="s">
        <v>77072</v>
      </c>
      <c r="C1020" t="s">
        <v>6683</v>
      </c>
      <c r="D1020">
        <v>1011</v>
      </c>
      <c r="E1020" t="s">
        <v>6684</v>
      </c>
      <c r="F1020" t="s">
        <v>6685</v>
      </c>
      <c r="G1020" t="s">
        <v>91</v>
      </c>
      <c r="H1020">
        <v>2</v>
      </c>
      <c r="I1020" t="s">
        <v>92</v>
      </c>
      <c r="J1020">
        <v>0.28790658663038199</v>
      </c>
      <c r="K1020">
        <v>5.1810503005981397E-2</v>
      </c>
      <c r="M1020">
        <v>0.73100275074419596</v>
      </c>
      <c r="N1020">
        <v>0.10887718200683601</v>
      </c>
      <c r="P1020">
        <v>0.83611071201533405</v>
      </c>
      <c r="Q1020">
        <v>0.122015953063965</v>
      </c>
      <c r="S1020">
        <v>6.21497907680627E-2</v>
      </c>
      <c r="T1020">
        <v>-9.4628334045410208E-3</v>
      </c>
    </row>
    <row r="1021" spans="1:21" x14ac:dyDescent="0.45">
      <c r="A1021" t="s">
        <v>6682</v>
      </c>
      <c r="B1021" t="s">
        <v>77072</v>
      </c>
      <c r="C1021" t="s">
        <v>6683</v>
      </c>
      <c r="D1021">
        <v>1012</v>
      </c>
      <c r="E1021" t="s">
        <v>6686</v>
      </c>
      <c r="F1021" t="s">
        <v>6687</v>
      </c>
      <c r="G1021" t="s">
        <v>91</v>
      </c>
      <c r="H1021">
        <v>2</v>
      </c>
      <c r="I1021" t="s">
        <v>92</v>
      </c>
      <c r="J1021">
        <v>1.21161488783326</v>
      </c>
      <c r="K1021">
        <v>-9.0715726216634096E-2</v>
      </c>
      <c r="M1021">
        <v>0.456333173824925</v>
      </c>
      <c r="N1021">
        <v>-3.5689194997151702E-2</v>
      </c>
      <c r="P1021">
        <v>0.167611708513424</v>
      </c>
      <c r="Q1021">
        <v>-1.7739454905191999E-2</v>
      </c>
      <c r="S1021">
        <v>0.45826393436927199</v>
      </c>
      <c r="T1021">
        <v>-5.6452910105387402E-2</v>
      </c>
    </row>
    <row r="1022" spans="1:21" x14ac:dyDescent="0.45">
      <c r="A1022" t="s">
        <v>6682</v>
      </c>
      <c r="B1022" t="s">
        <v>77072</v>
      </c>
      <c r="C1022" t="s">
        <v>6683</v>
      </c>
      <c r="D1022">
        <v>1700</v>
      </c>
      <c r="E1022" t="s">
        <v>6688</v>
      </c>
      <c r="F1022" t="s">
        <v>6689</v>
      </c>
      <c r="G1022" t="s">
        <v>91</v>
      </c>
      <c r="H1022">
        <v>3</v>
      </c>
      <c r="I1022" t="s">
        <v>92</v>
      </c>
      <c r="J1022">
        <v>0.56709851044131199</v>
      </c>
      <c r="K1022">
        <v>-8.7474584579467801E-2</v>
      </c>
      <c r="M1022">
        <v>0.37428704879674302</v>
      </c>
      <c r="N1022">
        <v>9.0194463729858398E-2</v>
      </c>
      <c r="P1022">
        <v>0.233300187660717</v>
      </c>
      <c r="Q1022">
        <v>4.8421144485473598E-2</v>
      </c>
      <c r="S1022">
        <v>9.5340255308882904E-2</v>
      </c>
      <c r="T1022">
        <v>1.96917057037354E-2</v>
      </c>
    </row>
    <row r="1023" spans="1:21" x14ac:dyDescent="0.45">
      <c r="A1023" t="s">
        <v>6694</v>
      </c>
      <c r="B1023" t="s">
        <v>89423</v>
      </c>
      <c r="C1023" t="s">
        <v>6697</v>
      </c>
      <c r="D1023">
        <v>138</v>
      </c>
      <c r="E1023" t="s">
        <v>6702</v>
      </c>
      <c r="F1023" t="s">
        <v>6703</v>
      </c>
      <c r="G1023" t="s">
        <v>91</v>
      </c>
      <c r="H1023">
        <v>2</v>
      </c>
      <c r="I1023" t="s">
        <v>92</v>
      </c>
      <c r="J1023">
        <v>2.2701427247819201</v>
      </c>
      <c r="K1023">
        <v>-0.265200932820638</v>
      </c>
      <c r="L1023" t="s">
        <v>9411</v>
      </c>
      <c r="M1023">
        <v>0.201582314672417</v>
      </c>
      <c r="N1023">
        <v>5.9671243031819698E-2</v>
      </c>
      <c r="P1023">
        <v>1.3520464681401301</v>
      </c>
      <c r="Q1023">
        <v>0.128836154937744</v>
      </c>
      <c r="S1023">
        <v>0.31141358177041301</v>
      </c>
      <c r="T1023">
        <v>3.5597960154215499E-2</v>
      </c>
    </row>
    <row r="1024" spans="1:21" x14ac:dyDescent="0.45">
      <c r="A1024" t="s">
        <v>6694</v>
      </c>
      <c r="B1024" t="s">
        <v>89423</v>
      </c>
      <c r="C1024" t="s">
        <v>6697</v>
      </c>
      <c r="D1024">
        <v>142</v>
      </c>
      <c r="E1024" t="s">
        <v>6708</v>
      </c>
      <c r="F1024" t="s">
        <v>6709</v>
      </c>
      <c r="G1024" t="s">
        <v>91</v>
      </c>
      <c r="H1024">
        <v>4</v>
      </c>
      <c r="I1024" t="s">
        <v>92</v>
      </c>
      <c r="J1024">
        <v>1.9156254688483401</v>
      </c>
      <c r="K1024">
        <v>-0.27585283915201803</v>
      </c>
      <c r="L1024" t="s">
        <v>9411</v>
      </c>
      <c r="M1024">
        <v>0.15240837605786101</v>
      </c>
      <c r="N1024">
        <v>4.3292204538981097E-2</v>
      </c>
      <c r="P1024">
        <v>0.272428823761316</v>
      </c>
      <c r="Q1024">
        <v>-4.34517860412598E-2</v>
      </c>
      <c r="S1024">
        <v>0.19260543257325399</v>
      </c>
      <c r="T1024">
        <v>1.32365226745605E-2</v>
      </c>
    </row>
    <row r="1025" spans="1:21" x14ac:dyDescent="0.45">
      <c r="A1025" t="s">
        <v>6694</v>
      </c>
      <c r="B1025" t="s">
        <v>89423</v>
      </c>
      <c r="C1025" t="s">
        <v>6697</v>
      </c>
      <c r="D1025">
        <v>143</v>
      </c>
      <c r="E1025" t="s">
        <v>6710</v>
      </c>
      <c r="F1025" t="s">
        <v>6711</v>
      </c>
      <c r="G1025" t="s">
        <v>91</v>
      </c>
      <c r="H1025">
        <v>4</v>
      </c>
      <c r="I1025" t="s">
        <v>92</v>
      </c>
      <c r="J1025">
        <v>2.0006841045028598</v>
      </c>
      <c r="K1025">
        <v>-0.29275258382161501</v>
      </c>
      <c r="L1025" t="s">
        <v>9411</v>
      </c>
      <c r="M1025">
        <v>0.116440146159901</v>
      </c>
      <c r="N1025">
        <v>3.4381707509358699E-2</v>
      </c>
      <c r="P1025">
        <v>0.36510582750925802</v>
      </c>
      <c r="Q1025">
        <v>-4.8212846120198598E-2</v>
      </c>
      <c r="S1025">
        <v>5.0228991002573199E-2</v>
      </c>
      <c r="T1025">
        <v>-3.97984186808268E-3</v>
      </c>
    </row>
    <row r="1026" spans="1:21" x14ac:dyDescent="0.45">
      <c r="A1026" t="s">
        <v>6712</v>
      </c>
      <c r="B1026" t="s">
        <v>77078</v>
      </c>
      <c r="C1026" t="s">
        <v>6716</v>
      </c>
      <c r="D1026">
        <v>725</v>
      </c>
      <c r="E1026" t="s">
        <v>6717</v>
      </c>
      <c r="F1026" t="s">
        <v>6718</v>
      </c>
      <c r="G1026" t="s">
        <v>91</v>
      </c>
      <c r="H1026">
        <v>2</v>
      </c>
      <c r="I1026" t="s">
        <v>92</v>
      </c>
      <c r="J1026">
        <v>2.9864830308425199</v>
      </c>
      <c r="K1026">
        <v>0.266343593597412</v>
      </c>
      <c r="L1026" t="s">
        <v>9411</v>
      </c>
      <c r="M1026">
        <v>0.61910074853581998</v>
      </c>
      <c r="N1026">
        <v>0.1517014503479</v>
      </c>
      <c r="P1026">
        <v>0.73656614314861901</v>
      </c>
      <c r="Q1026">
        <v>0.23510217666625999</v>
      </c>
      <c r="S1026">
        <v>2.94525728828842</v>
      </c>
      <c r="T1026">
        <v>0.10198402404785201</v>
      </c>
    </row>
    <row r="1027" spans="1:21" x14ac:dyDescent="0.45">
      <c r="A1027" t="s">
        <v>6725</v>
      </c>
      <c r="B1027" t="s">
        <v>77079</v>
      </c>
      <c r="C1027" t="s">
        <v>6726</v>
      </c>
      <c r="D1027">
        <v>1697</v>
      </c>
      <c r="E1027" t="s">
        <v>6738</v>
      </c>
      <c r="F1027" t="s">
        <v>6739</v>
      </c>
      <c r="G1027" t="s">
        <v>91</v>
      </c>
      <c r="H1027">
        <v>2</v>
      </c>
      <c r="I1027" t="s">
        <v>92</v>
      </c>
      <c r="J1027">
        <v>0.61163716335684604</v>
      </c>
      <c r="K1027">
        <v>-0.34116530418396002</v>
      </c>
      <c r="M1027">
        <v>1.1244993711954701</v>
      </c>
      <c r="N1027">
        <v>-0.430931806564331</v>
      </c>
      <c r="P1027">
        <v>1.1626877982517101</v>
      </c>
      <c r="Q1027">
        <v>-0.469689130783081</v>
      </c>
      <c r="R1027" t="s">
        <v>9411</v>
      </c>
      <c r="S1027">
        <v>0.69922042596371903</v>
      </c>
      <c r="T1027">
        <v>-0.29706978797912598</v>
      </c>
    </row>
    <row r="1028" spans="1:21" x14ac:dyDescent="0.45">
      <c r="A1028" t="s">
        <v>6740</v>
      </c>
      <c r="B1028" t="s">
        <v>77080</v>
      </c>
      <c r="C1028" t="s">
        <v>6741</v>
      </c>
      <c r="D1028">
        <v>932</v>
      </c>
      <c r="E1028" t="s">
        <v>6742</v>
      </c>
      <c r="F1028" t="s">
        <v>6743</v>
      </c>
      <c r="G1028" t="s">
        <v>91</v>
      </c>
      <c r="H1028">
        <v>3</v>
      </c>
      <c r="I1028" t="s">
        <v>92</v>
      </c>
      <c r="J1028">
        <v>0.58086711015056802</v>
      </c>
      <c r="K1028">
        <v>-0.135804653167725</v>
      </c>
      <c r="M1028">
        <v>1.1010210051084901</v>
      </c>
      <c r="N1028">
        <v>0.31064343452453602</v>
      </c>
      <c r="P1028">
        <v>0.739640912391339</v>
      </c>
      <c r="Q1028">
        <v>0.212137460708618</v>
      </c>
      <c r="S1028">
        <v>1.1269150584565999</v>
      </c>
      <c r="T1028">
        <v>0.31294560432434099</v>
      </c>
    </row>
    <row r="1029" spans="1:21" x14ac:dyDescent="0.45">
      <c r="B1029" t="s">
        <v>77080</v>
      </c>
      <c r="D1029">
        <v>106</v>
      </c>
      <c r="E1029" t="s">
        <v>6746</v>
      </c>
      <c r="F1029" t="s">
        <v>6747</v>
      </c>
      <c r="G1029" t="s">
        <v>91</v>
      </c>
      <c r="H1029">
        <v>3</v>
      </c>
      <c r="I1029" t="s">
        <v>92</v>
      </c>
      <c r="J1029">
        <v>0.99472079075375497</v>
      </c>
      <c r="K1029">
        <v>-0.46330142021179199</v>
      </c>
      <c r="M1029">
        <v>0.45513876730826303</v>
      </c>
      <c r="N1029">
        <v>0.33696031570434598</v>
      </c>
      <c r="P1029">
        <v>0.104834853973562</v>
      </c>
      <c r="Q1029">
        <v>4.7928094863891602E-2</v>
      </c>
      <c r="S1029">
        <v>0.57061928900890202</v>
      </c>
      <c r="T1029">
        <v>0.29283308982849099</v>
      </c>
    </row>
    <row r="1030" spans="1:21" x14ac:dyDescent="0.45">
      <c r="A1030" t="s">
        <v>6740</v>
      </c>
      <c r="B1030" t="s">
        <v>77080</v>
      </c>
      <c r="C1030" t="s">
        <v>6741</v>
      </c>
      <c r="D1030">
        <v>265</v>
      </c>
      <c r="E1030" t="s">
        <v>6752</v>
      </c>
      <c r="F1030" t="s">
        <v>6753</v>
      </c>
      <c r="G1030" t="s">
        <v>91</v>
      </c>
      <c r="H1030">
        <v>3</v>
      </c>
      <c r="I1030" t="s">
        <v>92</v>
      </c>
      <c r="J1030">
        <v>1.6678029233918601</v>
      </c>
      <c r="K1030">
        <v>-0.21413834889729799</v>
      </c>
      <c r="M1030">
        <v>0.19790539525030801</v>
      </c>
      <c r="N1030">
        <v>-3.2453060150146498E-2</v>
      </c>
      <c r="P1030">
        <v>0.60584640198952999</v>
      </c>
      <c r="Q1030">
        <v>8.4402243296305302E-2</v>
      </c>
      <c r="S1030">
        <v>0.18061055299779799</v>
      </c>
      <c r="T1030">
        <v>-2.6169935862223302E-2</v>
      </c>
    </row>
    <row r="1031" spans="1:21" x14ac:dyDescent="0.45">
      <c r="A1031" t="s">
        <v>6740</v>
      </c>
      <c r="B1031" t="s">
        <v>77080</v>
      </c>
      <c r="C1031" t="s">
        <v>6741</v>
      </c>
      <c r="D1031">
        <v>361</v>
      </c>
      <c r="E1031" t="s">
        <v>6754</v>
      </c>
      <c r="F1031" t="s">
        <v>6755</v>
      </c>
      <c r="G1031" t="s">
        <v>91</v>
      </c>
      <c r="H1031">
        <v>3</v>
      </c>
      <c r="I1031" t="s">
        <v>92</v>
      </c>
      <c r="J1031">
        <v>0.45026117697691898</v>
      </c>
      <c r="K1031">
        <v>-0.24198945363362601</v>
      </c>
      <c r="M1031">
        <v>0.56147043163798305</v>
      </c>
      <c r="N1031">
        <v>0.27565097808837902</v>
      </c>
      <c r="P1031">
        <v>0.178100635843216</v>
      </c>
      <c r="Q1031">
        <v>0.12615013122558599</v>
      </c>
      <c r="S1031">
        <v>1.0373855520761199</v>
      </c>
      <c r="T1031">
        <v>0.48254871368408198</v>
      </c>
      <c r="U1031" t="s">
        <v>9411</v>
      </c>
    </row>
    <row r="1032" spans="1:21" x14ac:dyDescent="0.45">
      <c r="A1032" t="s">
        <v>6740</v>
      </c>
      <c r="B1032" t="s">
        <v>77080</v>
      </c>
      <c r="C1032" t="s">
        <v>6741</v>
      </c>
      <c r="D1032">
        <v>561</v>
      </c>
      <c r="E1032" t="s">
        <v>6756</v>
      </c>
      <c r="F1032" t="s">
        <v>6757</v>
      </c>
      <c r="G1032" t="s">
        <v>91</v>
      </c>
      <c r="H1032">
        <v>4</v>
      </c>
      <c r="I1032" t="s">
        <v>92</v>
      </c>
      <c r="J1032">
        <v>3.4359588385230502E-4</v>
      </c>
      <c r="K1032" s="4">
        <v>-8.8532765706389501E-5</v>
      </c>
      <c r="M1032">
        <v>3.8738566731887497E-2</v>
      </c>
      <c r="N1032">
        <v>1.3538519541422499E-2</v>
      </c>
      <c r="P1032">
        <v>0.43051315854024302</v>
      </c>
      <c r="Q1032">
        <v>8.1944306691487598E-2</v>
      </c>
      <c r="S1032">
        <v>0.19927357581052799</v>
      </c>
      <c r="T1032">
        <v>-5.2282969156900998E-2</v>
      </c>
    </row>
    <row r="1033" spans="1:21" x14ac:dyDescent="0.45">
      <c r="A1033" t="s">
        <v>6740</v>
      </c>
      <c r="B1033" t="s">
        <v>77080</v>
      </c>
      <c r="C1033" t="s">
        <v>6741</v>
      </c>
      <c r="D1033">
        <v>278</v>
      </c>
      <c r="E1033" t="s">
        <v>6760</v>
      </c>
      <c r="F1033" t="s">
        <v>6761</v>
      </c>
      <c r="G1033" t="s">
        <v>91</v>
      </c>
      <c r="H1033">
        <v>2</v>
      </c>
      <c r="I1033" t="s">
        <v>92</v>
      </c>
      <c r="J1033">
        <v>1.9896148594251799</v>
      </c>
      <c r="K1033">
        <v>-0.40184561411539699</v>
      </c>
      <c r="L1033" t="s">
        <v>9411</v>
      </c>
      <c r="M1033">
        <v>1.74989852214228</v>
      </c>
      <c r="N1033">
        <v>-0.21136363347371401</v>
      </c>
      <c r="P1033">
        <v>0.67232239566607399</v>
      </c>
      <c r="Q1033">
        <v>-0.111558437347412</v>
      </c>
      <c r="S1033">
        <v>0.468366110832454</v>
      </c>
      <c r="T1033">
        <v>-7.3426723480224595E-2</v>
      </c>
    </row>
    <row r="1034" spans="1:21" x14ac:dyDescent="0.45">
      <c r="A1034" t="s">
        <v>6740</v>
      </c>
      <c r="B1034" t="s">
        <v>77080</v>
      </c>
      <c r="C1034" t="s">
        <v>6741</v>
      </c>
      <c r="D1034">
        <v>549</v>
      </c>
      <c r="E1034" t="s">
        <v>6764</v>
      </c>
      <c r="F1034" t="s">
        <v>6765</v>
      </c>
      <c r="G1034" t="s">
        <v>91</v>
      </c>
      <c r="H1034">
        <v>4</v>
      </c>
      <c r="I1034" t="s">
        <v>92</v>
      </c>
      <c r="J1034">
        <v>2.3738702859638598</v>
      </c>
      <c r="K1034">
        <v>-0.65294742584228505</v>
      </c>
      <c r="L1034" t="s">
        <v>9411</v>
      </c>
      <c r="M1034">
        <v>0.70667945252360398</v>
      </c>
      <c r="N1034">
        <v>-0.24470790227254199</v>
      </c>
      <c r="P1034">
        <v>1.1093050563764999</v>
      </c>
      <c r="Q1034">
        <v>-0.18542273839314799</v>
      </c>
      <c r="S1034">
        <v>0.68560577638185305</v>
      </c>
      <c r="T1034">
        <v>-0.118218898773193</v>
      </c>
    </row>
    <row r="1035" spans="1:21" x14ac:dyDescent="0.45">
      <c r="A1035" t="s">
        <v>6740</v>
      </c>
      <c r="B1035" t="s">
        <v>77080</v>
      </c>
      <c r="C1035" t="s">
        <v>6741</v>
      </c>
      <c r="D1035">
        <v>299</v>
      </c>
      <c r="E1035" t="s">
        <v>6769</v>
      </c>
      <c r="F1035" t="s">
        <v>6770</v>
      </c>
      <c r="G1035" t="s">
        <v>91</v>
      </c>
      <c r="H1035">
        <v>3</v>
      </c>
      <c r="I1035" t="s">
        <v>92</v>
      </c>
      <c r="J1035">
        <v>0.42957380151434299</v>
      </c>
      <c r="K1035">
        <v>-3.38322321573893E-2</v>
      </c>
      <c r="M1035">
        <v>1.5289391998361299</v>
      </c>
      <c r="N1035">
        <v>-0.19011004765828499</v>
      </c>
      <c r="P1035">
        <v>1.6685040409193601</v>
      </c>
      <c r="Q1035">
        <v>-0.197275002797445</v>
      </c>
      <c r="S1035">
        <v>2.6905378867041598</v>
      </c>
      <c r="T1035">
        <v>-0.25105206171671601</v>
      </c>
      <c r="U1035" t="s">
        <v>9411</v>
      </c>
    </row>
    <row r="1036" spans="1:21" x14ac:dyDescent="0.45">
      <c r="A1036" t="s">
        <v>6740</v>
      </c>
      <c r="B1036" t="s">
        <v>77080</v>
      </c>
      <c r="C1036" t="s">
        <v>6741</v>
      </c>
      <c r="D1036">
        <v>494</v>
      </c>
      <c r="E1036" t="s">
        <v>6773</v>
      </c>
      <c r="F1036" t="s">
        <v>6774</v>
      </c>
      <c r="G1036" t="s">
        <v>91</v>
      </c>
      <c r="H1036">
        <v>3</v>
      </c>
      <c r="I1036" t="s">
        <v>92</v>
      </c>
      <c r="J1036">
        <v>0.69769410449937097</v>
      </c>
      <c r="K1036">
        <v>-0.44890999794006298</v>
      </c>
      <c r="M1036">
        <v>0.35557245375589802</v>
      </c>
      <c r="N1036">
        <v>0.23244667053222701</v>
      </c>
      <c r="P1036">
        <v>0.15058801888036899</v>
      </c>
      <c r="Q1036">
        <v>0.115126132965088</v>
      </c>
      <c r="S1036">
        <v>0.84872182846706501</v>
      </c>
      <c r="T1036">
        <v>0.59503221511840798</v>
      </c>
    </row>
    <row r="1037" spans="1:21" x14ac:dyDescent="0.45">
      <c r="A1037" t="s">
        <v>6740</v>
      </c>
      <c r="B1037" t="s">
        <v>77080</v>
      </c>
      <c r="C1037" t="s">
        <v>6741</v>
      </c>
      <c r="D1037">
        <v>521</v>
      </c>
      <c r="E1037" t="s">
        <v>6775</v>
      </c>
      <c r="F1037" t="s">
        <v>6776</v>
      </c>
      <c r="G1037" t="s">
        <v>91</v>
      </c>
      <c r="H1037">
        <v>3</v>
      </c>
      <c r="I1037" t="s">
        <v>92</v>
      </c>
      <c r="J1037">
        <v>1.7416309622539601</v>
      </c>
      <c r="K1037">
        <v>-0.37612215677897098</v>
      </c>
      <c r="L1037" t="s">
        <v>9411</v>
      </c>
      <c r="M1037">
        <v>0.62654724656574201</v>
      </c>
      <c r="N1037">
        <v>-0.114197572072347</v>
      </c>
      <c r="P1037">
        <v>1.0892734894178899</v>
      </c>
      <c r="Q1037">
        <v>-0.13522100448608401</v>
      </c>
      <c r="S1037">
        <v>0.211134893177962</v>
      </c>
      <c r="T1037">
        <v>-3.6690870920817097E-2</v>
      </c>
    </row>
    <row r="1038" spans="1:21" x14ac:dyDescent="0.45">
      <c r="A1038" t="s">
        <v>6777</v>
      </c>
      <c r="B1038" t="s">
        <v>77084</v>
      </c>
      <c r="C1038" t="s">
        <v>6778</v>
      </c>
      <c r="D1038">
        <v>757</v>
      </c>
      <c r="E1038" t="s">
        <v>6779</v>
      </c>
      <c r="F1038" t="s">
        <v>6780</v>
      </c>
      <c r="G1038" t="s">
        <v>91</v>
      </c>
      <c r="H1038">
        <v>3</v>
      </c>
      <c r="I1038" t="s">
        <v>92</v>
      </c>
      <c r="J1038">
        <v>2.3437698394227202</v>
      </c>
      <c r="K1038">
        <v>0.27078413963317899</v>
      </c>
      <c r="L1038" t="s">
        <v>9411</v>
      </c>
      <c r="M1038">
        <v>1.02329003765783</v>
      </c>
      <c r="N1038">
        <v>0.213059902191162</v>
      </c>
      <c r="P1038">
        <v>1.4599863885757001</v>
      </c>
      <c r="Q1038">
        <v>0.20481014251709001</v>
      </c>
      <c r="S1038">
        <v>2.3428466148878999</v>
      </c>
      <c r="T1038">
        <v>0.27020502090454102</v>
      </c>
      <c r="U1038" t="s">
        <v>9411</v>
      </c>
    </row>
    <row r="1039" spans="1:21" x14ac:dyDescent="0.45">
      <c r="A1039" t="s">
        <v>6783</v>
      </c>
      <c r="B1039" t="s">
        <v>77085</v>
      </c>
      <c r="C1039" t="s">
        <v>6784</v>
      </c>
      <c r="D1039">
        <v>1025</v>
      </c>
      <c r="E1039" t="s">
        <v>6791</v>
      </c>
      <c r="F1039" t="s">
        <v>6792</v>
      </c>
      <c r="G1039" t="s">
        <v>91</v>
      </c>
      <c r="H1039">
        <v>3</v>
      </c>
      <c r="I1039" t="s">
        <v>92</v>
      </c>
      <c r="J1039">
        <v>0.43314929665853202</v>
      </c>
      <c r="K1039">
        <v>-0.10687255859375</v>
      </c>
      <c r="M1039">
        <v>0.66991720635810403</v>
      </c>
      <c r="N1039">
        <v>-0.203764120737712</v>
      </c>
      <c r="P1039">
        <v>0.92686206363895696</v>
      </c>
      <c r="Q1039">
        <v>-0.21645434697469099</v>
      </c>
      <c r="S1039">
        <v>1.1282900985231801</v>
      </c>
      <c r="T1039">
        <v>-0.23290936152140301</v>
      </c>
    </row>
    <row r="1040" spans="1:21" x14ac:dyDescent="0.45">
      <c r="A1040" t="s">
        <v>6783</v>
      </c>
      <c r="B1040" t="s">
        <v>77085</v>
      </c>
      <c r="C1040" t="s">
        <v>6784</v>
      </c>
      <c r="D1040">
        <v>781</v>
      </c>
      <c r="E1040" t="s">
        <v>6794</v>
      </c>
      <c r="F1040" t="s">
        <v>6795</v>
      </c>
      <c r="G1040" t="s">
        <v>91</v>
      </c>
      <c r="H1040">
        <v>3</v>
      </c>
      <c r="I1040" t="s">
        <v>92</v>
      </c>
      <c r="J1040">
        <v>1.42174571483854</v>
      </c>
      <c r="K1040">
        <v>-0.41244125366210899</v>
      </c>
      <c r="L1040" t="s">
        <v>9411</v>
      </c>
      <c r="M1040">
        <v>6.4339148106808394E-2</v>
      </c>
      <c r="N1040">
        <v>-2.5200684865315799E-2</v>
      </c>
      <c r="P1040">
        <v>0.104729376797836</v>
      </c>
      <c r="Q1040">
        <v>4.3212731679280601E-2</v>
      </c>
      <c r="S1040">
        <v>0.753303488969576</v>
      </c>
      <c r="T1040">
        <v>0.21560112635294601</v>
      </c>
    </row>
    <row r="1041" spans="1:21" x14ac:dyDescent="0.45">
      <c r="A1041" t="s">
        <v>6783</v>
      </c>
      <c r="B1041" t="s">
        <v>77085</v>
      </c>
      <c r="C1041" t="s">
        <v>6784</v>
      </c>
      <c r="D1041">
        <v>170</v>
      </c>
      <c r="E1041" t="s">
        <v>6798</v>
      </c>
      <c r="F1041" t="s">
        <v>6799</v>
      </c>
      <c r="G1041" t="s">
        <v>91</v>
      </c>
      <c r="H1041">
        <v>3</v>
      </c>
      <c r="I1041" t="s">
        <v>92</v>
      </c>
      <c r="J1041">
        <v>2.5210166657367199</v>
      </c>
      <c r="K1041">
        <v>0.9404296875</v>
      </c>
      <c r="L1041" t="s">
        <v>9411</v>
      </c>
      <c r="M1041">
        <v>2.6703962439570001</v>
      </c>
      <c r="N1041">
        <v>1.19316403071086</v>
      </c>
      <c r="O1041" t="s">
        <v>9411</v>
      </c>
      <c r="P1041">
        <v>2.32724148659827</v>
      </c>
      <c r="Q1041">
        <v>0.79577747980753599</v>
      </c>
      <c r="R1041" t="s">
        <v>9411</v>
      </c>
      <c r="S1041">
        <v>2.6066703049820701</v>
      </c>
      <c r="T1041">
        <v>0.742647012074788</v>
      </c>
      <c r="U1041" t="s">
        <v>9411</v>
      </c>
    </row>
    <row r="1042" spans="1:21" x14ac:dyDescent="0.45">
      <c r="A1042" t="s">
        <v>6783</v>
      </c>
      <c r="B1042" t="s">
        <v>77085</v>
      </c>
      <c r="C1042" t="s">
        <v>6784</v>
      </c>
      <c r="D1042">
        <v>481</v>
      </c>
      <c r="E1042" t="s">
        <v>6800</v>
      </c>
      <c r="F1042" t="s">
        <v>6801</v>
      </c>
      <c r="G1042" t="s">
        <v>91</v>
      </c>
      <c r="H1042">
        <v>2</v>
      </c>
      <c r="I1042" t="s">
        <v>92</v>
      </c>
      <c r="J1042">
        <v>1.62357094711931</v>
      </c>
      <c r="K1042">
        <v>-0.51779556274414096</v>
      </c>
      <c r="L1042" t="s">
        <v>9411</v>
      </c>
      <c r="M1042">
        <v>5.1038763003108903E-2</v>
      </c>
      <c r="N1042">
        <v>1.4275391896565799E-2</v>
      </c>
      <c r="P1042">
        <v>0.40162148590193802</v>
      </c>
      <c r="Q1042">
        <v>-7.94634819030762E-2</v>
      </c>
      <c r="S1042">
        <v>1.5992403449271599</v>
      </c>
      <c r="T1042">
        <v>0.29897673924764001</v>
      </c>
      <c r="U1042" t="s">
        <v>9411</v>
      </c>
    </row>
    <row r="1043" spans="1:21" x14ac:dyDescent="0.45">
      <c r="A1043" t="s">
        <v>6783</v>
      </c>
      <c r="B1043" t="s">
        <v>77085</v>
      </c>
      <c r="C1043" t="s">
        <v>6784</v>
      </c>
      <c r="D1043">
        <v>680</v>
      </c>
      <c r="E1043" t="s">
        <v>6804</v>
      </c>
      <c r="F1043" t="s">
        <v>6805</v>
      </c>
      <c r="G1043" t="s">
        <v>91</v>
      </c>
      <c r="H1043">
        <v>3</v>
      </c>
      <c r="I1043" t="s">
        <v>92</v>
      </c>
      <c r="J1043">
        <v>2.46054750458168</v>
      </c>
      <c r="K1043">
        <v>-0.48597462972005201</v>
      </c>
      <c r="L1043" t="s">
        <v>9411</v>
      </c>
      <c r="M1043">
        <v>0.320903357960651</v>
      </c>
      <c r="N1043">
        <v>-7.6895236968994099E-2</v>
      </c>
      <c r="P1043">
        <v>0.47755038758816598</v>
      </c>
      <c r="Q1043">
        <v>-7.9708258310953795E-2</v>
      </c>
      <c r="S1043">
        <v>1.05210158882059</v>
      </c>
      <c r="T1043">
        <v>0.160829067230225</v>
      </c>
    </row>
    <row r="1044" spans="1:21" x14ac:dyDescent="0.45">
      <c r="A1044" t="s">
        <v>6783</v>
      </c>
      <c r="B1044" t="s">
        <v>77085</v>
      </c>
      <c r="C1044" t="s">
        <v>6784</v>
      </c>
      <c r="D1044">
        <v>993</v>
      </c>
      <c r="E1044" t="s">
        <v>6806</v>
      </c>
      <c r="F1044" t="s">
        <v>6807</v>
      </c>
      <c r="G1044" t="s">
        <v>91</v>
      </c>
      <c r="H1044">
        <v>2</v>
      </c>
      <c r="I1044" t="s">
        <v>92</v>
      </c>
      <c r="J1044">
        <v>2.8603095602051298</v>
      </c>
      <c r="K1044">
        <v>0.96361001332600904</v>
      </c>
      <c r="L1044" t="s">
        <v>9411</v>
      </c>
      <c r="M1044">
        <v>2.6068203214794998</v>
      </c>
      <c r="N1044">
        <v>0.65973424911499001</v>
      </c>
      <c r="O1044" t="s">
        <v>9411</v>
      </c>
      <c r="P1044">
        <v>2.2232893670253602</v>
      </c>
      <c r="Q1044">
        <v>0.51636584599812796</v>
      </c>
      <c r="R1044" t="s">
        <v>9411</v>
      </c>
      <c r="S1044">
        <v>2.0928911944312598</v>
      </c>
      <c r="T1044">
        <v>0.38713947931925502</v>
      </c>
      <c r="U1044" t="s">
        <v>9411</v>
      </c>
    </row>
    <row r="1045" spans="1:21" x14ac:dyDescent="0.45">
      <c r="A1045" t="s">
        <v>6810</v>
      </c>
      <c r="B1045" t="s">
        <v>77089</v>
      </c>
      <c r="C1045" t="s">
        <v>6811</v>
      </c>
      <c r="D1045">
        <v>1028</v>
      </c>
      <c r="E1045" t="s">
        <v>6815</v>
      </c>
      <c r="F1045" t="s">
        <v>6816</v>
      </c>
      <c r="G1045" t="s">
        <v>91</v>
      </c>
      <c r="H1045">
        <v>3</v>
      </c>
      <c r="I1045" t="s">
        <v>92</v>
      </c>
      <c r="J1045">
        <v>1.2881891588557</v>
      </c>
      <c r="K1045">
        <v>-0.56701683998107899</v>
      </c>
      <c r="L1045" t="s">
        <v>9411</v>
      </c>
      <c r="M1045">
        <v>1.07856322330717</v>
      </c>
      <c r="N1045">
        <v>-0.50682902336120605</v>
      </c>
      <c r="O1045" t="s">
        <v>9411</v>
      </c>
      <c r="P1045">
        <v>0.66752065876357103</v>
      </c>
      <c r="Q1045">
        <v>-0.23885846138000499</v>
      </c>
      <c r="S1045">
        <v>0.461599631606603</v>
      </c>
      <c r="T1045">
        <v>-0.24182152748107899</v>
      </c>
    </row>
    <row r="1046" spans="1:21" x14ac:dyDescent="0.45">
      <c r="A1046" t="s">
        <v>6810</v>
      </c>
      <c r="B1046" t="s">
        <v>77089</v>
      </c>
      <c r="C1046" t="s">
        <v>6811</v>
      </c>
      <c r="D1046">
        <v>282</v>
      </c>
      <c r="E1046" t="s">
        <v>6821</v>
      </c>
      <c r="F1046" t="s">
        <v>6822</v>
      </c>
      <c r="G1046" t="s">
        <v>91</v>
      </c>
      <c r="H1046">
        <v>2</v>
      </c>
      <c r="I1046" t="s">
        <v>92</v>
      </c>
      <c r="J1046">
        <v>2.8922327809650102E-2</v>
      </c>
      <c r="K1046">
        <v>-2.6760101318359401E-3</v>
      </c>
      <c r="M1046">
        <v>0.65756539355813604</v>
      </c>
      <c r="N1046">
        <v>-5.7128190994262702E-2</v>
      </c>
      <c r="P1046">
        <v>0.233887499450363</v>
      </c>
      <c r="Q1046">
        <v>1.8339872360229499E-2</v>
      </c>
      <c r="S1046">
        <v>0.25632013891747901</v>
      </c>
      <c r="T1046">
        <v>6.9153308868408203E-3</v>
      </c>
    </row>
    <row r="1047" spans="1:21" x14ac:dyDescent="0.45">
      <c r="A1047" t="s">
        <v>6810</v>
      </c>
      <c r="B1047" t="s">
        <v>77089</v>
      </c>
      <c r="C1047" t="s">
        <v>6811</v>
      </c>
      <c r="D1047">
        <v>321</v>
      </c>
      <c r="E1047" t="s">
        <v>6829</v>
      </c>
      <c r="F1047" t="s">
        <v>6830</v>
      </c>
      <c r="G1047" t="s">
        <v>91</v>
      </c>
      <c r="H1047">
        <v>2</v>
      </c>
      <c r="I1047" t="s">
        <v>92</v>
      </c>
      <c r="J1047">
        <v>1.58063095497715</v>
      </c>
      <c r="K1047">
        <v>-9.5718860626220703E-2</v>
      </c>
      <c r="M1047">
        <v>0.35686641448134598</v>
      </c>
      <c r="N1047">
        <v>-6.8093538284301799E-2</v>
      </c>
      <c r="P1047">
        <v>0.230685420510921</v>
      </c>
      <c r="Q1047">
        <v>-5.6884527206420898E-2</v>
      </c>
      <c r="S1047">
        <v>1.7309205574749999E-2</v>
      </c>
      <c r="T1047">
        <v>2.2208690643310499E-3</v>
      </c>
    </row>
    <row r="1048" spans="1:21" x14ac:dyDescent="0.45">
      <c r="A1048" t="s">
        <v>6845</v>
      </c>
      <c r="B1048" t="s">
        <v>77090</v>
      </c>
      <c r="C1048" t="s">
        <v>6846</v>
      </c>
      <c r="D1048">
        <v>302</v>
      </c>
      <c r="E1048" t="s">
        <v>6847</v>
      </c>
      <c r="F1048" t="s">
        <v>6848</v>
      </c>
      <c r="G1048" t="s">
        <v>91</v>
      </c>
      <c r="H1048">
        <v>2</v>
      </c>
      <c r="I1048" t="s">
        <v>92</v>
      </c>
      <c r="J1048">
        <v>0.556136582213685</v>
      </c>
      <c r="K1048">
        <v>3.67914835611979E-2</v>
      </c>
      <c r="M1048">
        <v>0.17305406706358001</v>
      </c>
      <c r="N1048">
        <v>-2.9547214508056599E-2</v>
      </c>
      <c r="P1048">
        <v>0.19303548335701101</v>
      </c>
      <c r="Q1048">
        <v>-1.44699414571126E-2</v>
      </c>
      <c r="S1048">
        <v>0.86748441209054905</v>
      </c>
      <c r="T1048">
        <v>-5.8438142140706403E-2</v>
      </c>
    </row>
    <row r="1049" spans="1:21" x14ac:dyDescent="0.45">
      <c r="A1049" t="s">
        <v>6855</v>
      </c>
      <c r="B1049" t="s">
        <v>77092</v>
      </c>
      <c r="C1049" t="s">
        <v>6856</v>
      </c>
      <c r="D1049">
        <v>6</v>
      </c>
      <c r="E1049" t="s">
        <v>6857</v>
      </c>
      <c r="F1049" t="s">
        <v>6858</v>
      </c>
      <c r="G1049" t="s">
        <v>91</v>
      </c>
      <c r="H1049">
        <v>2</v>
      </c>
      <c r="I1049" t="s">
        <v>92</v>
      </c>
      <c r="J1049">
        <v>0.49626424885944198</v>
      </c>
      <c r="K1049">
        <v>0.165953874588013</v>
      </c>
      <c r="M1049">
        <v>0.36315193451732097</v>
      </c>
      <c r="N1049">
        <v>0.15415430068969699</v>
      </c>
      <c r="P1049">
        <v>0.613376818209726</v>
      </c>
      <c r="Q1049">
        <v>0.24150657653808599</v>
      </c>
      <c r="S1049">
        <v>0.44919026724022798</v>
      </c>
      <c r="T1049">
        <v>0.17819166183471699</v>
      </c>
    </row>
    <row r="1050" spans="1:21" x14ac:dyDescent="0.45">
      <c r="A1050" t="s">
        <v>6859</v>
      </c>
      <c r="B1050" t="s">
        <v>77094</v>
      </c>
      <c r="C1050" t="s">
        <v>6860</v>
      </c>
      <c r="D1050">
        <v>10</v>
      </c>
      <c r="E1050" t="s">
        <v>6861</v>
      </c>
      <c r="F1050" t="s">
        <v>6862</v>
      </c>
      <c r="G1050" t="s">
        <v>91</v>
      </c>
      <c r="H1050">
        <v>3</v>
      </c>
      <c r="I1050" t="s">
        <v>92</v>
      </c>
      <c r="J1050">
        <v>0.143123976846594</v>
      </c>
      <c r="K1050">
        <v>0.105966329574585</v>
      </c>
      <c r="M1050">
        <v>0.75077734587411804</v>
      </c>
      <c r="N1050">
        <v>0.68838834762573198</v>
      </c>
      <c r="P1050">
        <v>0.96590902795579203</v>
      </c>
      <c r="Q1050">
        <v>0.67006731033325195</v>
      </c>
      <c r="R1050" t="s">
        <v>9411</v>
      </c>
      <c r="S1050">
        <v>0.92449605008494495</v>
      </c>
      <c r="T1050">
        <v>0.628800868988037</v>
      </c>
      <c r="U1050" t="s">
        <v>9411</v>
      </c>
    </row>
    <row r="1051" spans="1:21" x14ac:dyDescent="0.45">
      <c r="A1051" t="s">
        <v>6875</v>
      </c>
      <c r="B1051" t="s">
        <v>77096</v>
      </c>
      <c r="C1051" t="s">
        <v>6876</v>
      </c>
      <c r="D1051">
        <v>399</v>
      </c>
      <c r="E1051" t="s">
        <v>6877</v>
      </c>
      <c r="F1051" t="s">
        <v>6878</v>
      </c>
      <c r="G1051" t="s">
        <v>91</v>
      </c>
      <c r="H1051">
        <v>3</v>
      </c>
      <c r="I1051" t="s">
        <v>92</v>
      </c>
      <c r="J1051">
        <v>2.1445225784113102</v>
      </c>
      <c r="K1051">
        <v>-0.65379556020100904</v>
      </c>
      <c r="L1051" t="s">
        <v>9411</v>
      </c>
      <c r="M1051">
        <v>3.0031874267925902</v>
      </c>
      <c r="N1051">
        <v>-0.30729659398396802</v>
      </c>
      <c r="O1051" t="s">
        <v>9411</v>
      </c>
      <c r="P1051">
        <v>1.7662611657629499</v>
      </c>
      <c r="Q1051">
        <v>-0.31123431523640899</v>
      </c>
      <c r="R1051" t="s">
        <v>9411</v>
      </c>
      <c r="S1051">
        <v>0.61632540642144096</v>
      </c>
      <c r="T1051">
        <v>-9.3196709950764997E-2</v>
      </c>
    </row>
    <row r="1052" spans="1:21" x14ac:dyDescent="0.45">
      <c r="A1052" t="s">
        <v>6875</v>
      </c>
      <c r="B1052" t="s">
        <v>77096</v>
      </c>
      <c r="C1052" t="s">
        <v>6876</v>
      </c>
      <c r="D1052">
        <v>507</v>
      </c>
      <c r="E1052" t="s">
        <v>6879</v>
      </c>
      <c r="F1052" t="s">
        <v>6880</v>
      </c>
      <c r="G1052" t="s">
        <v>91</v>
      </c>
      <c r="H1052">
        <v>2</v>
      </c>
      <c r="I1052" t="s">
        <v>92</v>
      </c>
      <c r="J1052">
        <v>0.231572237449823</v>
      </c>
      <c r="K1052">
        <v>9.8445256551106794E-2</v>
      </c>
      <c r="M1052">
        <v>1.4408107436581801</v>
      </c>
      <c r="N1052">
        <v>0.79637543360392304</v>
      </c>
      <c r="O1052" t="s">
        <v>9411</v>
      </c>
      <c r="P1052">
        <v>1.2965377905552899</v>
      </c>
      <c r="Q1052">
        <v>0.49099079767863002</v>
      </c>
      <c r="R1052" t="s">
        <v>9411</v>
      </c>
      <c r="S1052">
        <v>1.69760240149159</v>
      </c>
      <c r="T1052">
        <v>0.66963036855061897</v>
      </c>
      <c r="U1052" t="s">
        <v>9411</v>
      </c>
    </row>
    <row r="1053" spans="1:21" x14ac:dyDescent="0.45">
      <c r="A1053" t="s">
        <v>6891</v>
      </c>
      <c r="B1053" t="s">
        <v>77097</v>
      </c>
      <c r="C1053" t="s">
        <v>6892</v>
      </c>
      <c r="D1053">
        <v>171</v>
      </c>
      <c r="E1053" t="s">
        <v>6893</v>
      </c>
      <c r="F1053" t="s">
        <v>6894</v>
      </c>
      <c r="G1053" t="s">
        <v>91</v>
      </c>
      <c r="H1053">
        <v>2</v>
      </c>
      <c r="I1053" t="s">
        <v>92</v>
      </c>
      <c r="J1053">
        <v>0.34653277218721801</v>
      </c>
      <c r="K1053">
        <v>0.147365808486938</v>
      </c>
      <c r="M1053">
        <v>0.28578367832852097</v>
      </c>
      <c r="N1053">
        <v>0.19873428344726601</v>
      </c>
      <c r="P1053">
        <v>0.65190746339477301</v>
      </c>
      <c r="Q1053">
        <v>0.22891902923584001</v>
      </c>
      <c r="S1053">
        <v>1.5288313918526799</v>
      </c>
      <c r="T1053">
        <v>0.20170021057128901</v>
      </c>
    </row>
    <row r="1054" spans="1:21" x14ac:dyDescent="0.45">
      <c r="A1054" t="s">
        <v>6895</v>
      </c>
      <c r="B1054" t="s">
        <v>77099</v>
      </c>
      <c r="C1054" t="s">
        <v>6896</v>
      </c>
      <c r="D1054">
        <v>449</v>
      </c>
      <c r="E1054" t="s">
        <v>6897</v>
      </c>
      <c r="F1054" t="s">
        <v>6898</v>
      </c>
      <c r="G1054" t="s">
        <v>91</v>
      </c>
      <c r="H1054">
        <v>3</v>
      </c>
      <c r="I1054" t="s">
        <v>92</v>
      </c>
      <c r="J1054">
        <v>2.6050988780368698</v>
      </c>
      <c r="K1054">
        <v>1.2322316169738801</v>
      </c>
      <c r="L1054" t="s">
        <v>9411</v>
      </c>
      <c r="M1054">
        <v>2.05807744115616</v>
      </c>
      <c r="N1054">
        <v>1.3209269046783401</v>
      </c>
      <c r="O1054" t="s">
        <v>9411</v>
      </c>
      <c r="P1054">
        <v>1.7761577878874599</v>
      </c>
      <c r="Q1054">
        <v>0.98236060142517101</v>
      </c>
      <c r="R1054" t="s">
        <v>9411</v>
      </c>
      <c r="S1054">
        <v>2.3658121084947998</v>
      </c>
      <c r="T1054">
        <v>0.88404488563537598</v>
      </c>
      <c r="U1054" t="s">
        <v>9411</v>
      </c>
    </row>
    <row r="1055" spans="1:21" x14ac:dyDescent="0.45">
      <c r="A1055" t="s">
        <v>6899</v>
      </c>
      <c r="B1055" t="s">
        <v>77104</v>
      </c>
      <c r="C1055" t="s">
        <v>6900</v>
      </c>
      <c r="D1055">
        <v>102</v>
      </c>
      <c r="E1055" t="s">
        <v>6901</v>
      </c>
      <c r="F1055" t="s">
        <v>6902</v>
      </c>
      <c r="G1055" t="s">
        <v>91</v>
      </c>
      <c r="H1055">
        <v>4</v>
      </c>
      <c r="I1055" t="s">
        <v>92</v>
      </c>
      <c r="J1055">
        <v>1.42011336902785</v>
      </c>
      <c r="K1055">
        <v>0.73988008499145497</v>
      </c>
      <c r="L1055" t="s">
        <v>9411</v>
      </c>
      <c r="M1055">
        <v>1.55875755086224</v>
      </c>
      <c r="N1055">
        <v>0.63839364051818803</v>
      </c>
      <c r="O1055" t="s">
        <v>9411</v>
      </c>
      <c r="P1055">
        <v>1.58983710408848</v>
      </c>
      <c r="Q1055">
        <v>0.50494885444641102</v>
      </c>
      <c r="R1055" t="s">
        <v>9411</v>
      </c>
      <c r="S1055">
        <v>1.19449234192023</v>
      </c>
      <c r="T1055">
        <v>0.33319544792175299</v>
      </c>
      <c r="U1055" t="s">
        <v>9411</v>
      </c>
    </row>
    <row r="1056" spans="1:21" x14ac:dyDescent="0.45">
      <c r="A1056" t="s">
        <v>6909</v>
      </c>
      <c r="B1056" t="s">
        <v>77109</v>
      </c>
      <c r="C1056" t="s">
        <v>6910</v>
      </c>
      <c r="D1056">
        <v>36</v>
      </c>
      <c r="E1056" t="s">
        <v>6911</v>
      </c>
      <c r="F1056" t="s">
        <v>6912</v>
      </c>
      <c r="G1056" t="s">
        <v>91</v>
      </c>
      <c r="H1056">
        <v>2</v>
      </c>
      <c r="I1056" t="s">
        <v>92</v>
      </c>
      <c r="J1056">
        <v>1.9825442153483701</v>
      </c>
      <c r="K1056">
        <v>0.435020287831624</v>
      </c>
      <c r="L1056" t="s">
        <v>9411</v>
      </c>
      <c r="M1056">
        <v>1.02882941377787</v>
      </c>
      <c r="N1056">
        <v>0.15473254521687799</v>
      </c>
      <c r="P1056">
        <v>2.1170811604767099</v>
      </c>
      <c r="Q1056">
        <v>0.22299575805664101</v>
      </c>
      <c r="R1056" t="s">
        <v>9411</v>
      </c>
      <c r="S1056">
        <v>0.81116094965450103</v>
      </c>
      <c r="T1056">
        <v>0.121500651041667</v>
      </c>
    </row>
    <row r="1057" spans="1:21" x14ac:dyDescent="0.45">
      <c r="A1057" t="s">
        <v>6913</v>
      </c>
      <c r="B1057" t="s">
        <v>77114</v>
      </c>
      <c r="C1057" t="s">
        <v>6914</v>
      </c>
      <c r="D1057">
        <v>730</v>
      </c>
      <c r="E1057" t="s">
        <v>6917</v>
      </c>
      <c r="F1057" t="s">
        <v>6918</v>
      </c>
      <c r="G1057" t="s">
        <v>91</v>
      </c>
      <c r="H1057">
        <v>2</v>
      </c>
      <c r="I1057" t="s">
        <v>92</v>
      </c>
      <c r="J1057">
        <v>7.8222497297932403E-2</v>
      </c>
      <c r="K1057">
        <v>-4.3243169784545898E-2</v>
      </c>
      <c r="M1057">
        <v>4.87915075617468E-2</v>
      </c>
      <c r="N1057">
        <v>4.3064117431640597E-2</v>
      </c>
      <c r="P1057">
        <v>0.41620962402622602</v>
      </c>
      <c r="Q1057">
        <v>0.19082593917846699</v>
      </c>
      <c r="S1057">
        <v>7.5206059235356296E-2</v>
      </c>
      <c r="T1057">
        <v>5.1783561706543003E-2</v>
      </c>
    </row>
    <row r="1058" spans="1:21" x14ac:dyDescent="0.45">
      <c r="A1058" t="s">
        <v>6913</v>
      </c>
      <c r="B1058" t="s">
        <v>77114</v>
      </c>
      <c r="C1058" t="s">
        <v>6914</v>
      </c>
      <c r="D1058">
        <v>663</v>
      </c>
      <c r="E1058" t="s">
        <v>6919</v>
      </c>
      <c r="F1058" t="s">
        <v>6920</v>
      </c>
      <c r="G1058" t="s">
        <v>91</v>
      </c>
      <c r="H1058">
        <v>4</v>
      </c>
      <c r="I1058" t="s">
        <v>92</v>
      </c>
      <c r="J1058">
        <v>0.91263661699974796</v>
      </c>
      <c r="K1058">
        <v>-0.71410799026489302</v>
      </c>
      <c r="M1058">
        <v>1.3650991377691899</v>
      </c>
      <c r="N1058">
        <v>-0.74860692024231001</v>
      </c>
      <c r="O1058" t="s">
        <v>9411</v>
      </c>
      <c r="P1058">
        <v>0.95568921479649604</v>
      </c>
      <c r="Q1058">
        <v>-0.353784799575806</v>
      </c>
      <c r="S1058">
        <v>0.83127343424382505</v>
      </c>
      <c r="T1058">
        <v>-0.32357954978942899</v>
      </c>
    </row>
    <row r="1059" spans="1:21" x14ac:dyDescent="0.45">
      <c r="A1059" t="s">
        <v>6927</v>
      </c>
      <c r="B1059" t="s">
        <v>77118</v>
      </c>
      <c r="C1059" t="s">
        <v>6928</v>
      </c>
      <c r="D1059">
        <v>226</v>
      </c>
      <c r="E1059" t="s">
        <v>6929</v>
      </c>
      <c r="F1059" t="s">
        <v>6930</v>
      </c>
      <c r="G1059" t="s">
        <v>91</v>
      </c>
      <c r="H1059">
        <v>4</v>
      </c>
      <c r="I1059" t="s">
        <v>92</v>
      </c>
      <c r="J1059">
        <v>1.6287149095569899</v>
      </c>
      <c r="K1059">
        <v>-0.35274728139241501</v>
      </c>
      <c r="L1059" t="s">
        <v>9411</v>
      </c>
      <c r="M1059">
        <v>6.1988930812585497E-2</v>
      </c>
      <c r="N1059">
        <v>2.9047807057698601E-2</v>
      </c>
      <c r="P1059">
        <v>1.5302958015599699</v>
      </c>
      <c r="Q1059">
        <v>0.181553681691488</v>
      </c>
      <c r="S1059">
        <v>0.105439426736187</v>
      </c>
      <c r="T1059">
        <v>-2.8614203135172499E-2</v>
      </c>
    </row>
    <row r="1060" spans="1:21" x14ac:dyDescent="0.45">
      <c r="A1060" t="s">
        <v>6937</v>
      </c>
      <c r="B1060" t="s">
        <v>77122</v>
      </c>
      <c r="C1060" t="s">
        <v>6938</v>
      </c>
      <c r="D1060">
        <v>731</v>
      </c>
      <c r="E1060" t="s">
        <v>6941</v>
      </c>
      <c r="F1060" t="s">
        <v>6942</v>
      </c>
      <c r="G1060" t="s">
        <v>91</v>
      </c>
      <c r="H1060">
        <v>3</v>
      </c>
      <c r="I1060" t="s">
        <v>92</v>
      </c>
      <c r="J1060">
        <v>1.22409120800486</v>
      </c>
      <c r="K1060">
        <v>-0.18403434753417999</v>
      </c>
      <c r="M1060">
        <v>1.51196941472056</v>
      </c>
      <c r="N1060">
        <v>-0.21151177088419601</v>
      </c>
      <c r="P1060">
        <v>1.10774804313716</v>
      </c>
      <c r="Q1060">
        <v>-0.12957239151000999</v>
      </c>
      <c r="S1060">
        <v>0.96580147728278998</v>
      </c>
      <c r="T1060">
        <v>-0.15630229314168301</v>
      </c>
    </row>
    <row r="1061" spans="1:21" x14ac:dyDescent="0.45">
      <c r="A1061" t="s">
        <v>6937</v>
      </c>
      <c r="B1061" t="s">
        <v>77122</v>
      </c>
      <c r="C1061" t="s">
        <v>6938</v>
      </c>
      <c r="D1061">
        <v>784</v>
      </c>
      <c r="E1061" t="s">
        <v>6945</v>
      </c>
      <c r="F1061" t="s">
        <v>6946</v>
      </c>
      <c r="G1061" t="s">
        <v>91</v>
      </c>
      <c r="H1061">
        <v>2</v>
      </c>
      <c r="I1061" t="s">
        <v>92</v>
      </c>
      <c r="J1061">
        <v>2.12174975004306</v>
      </c>
      <c r="K1061">
        <v>-1.91824054718018</v>
      </c>
      <c r="L1061" t="s">
        <v>9411</v>
      </c>
      <c r="M1061">
        <v>1.75511603987426</v>
      </c>
      <c r="N1061">
        <v>-1.74598956108093</v>
      </c>
      <c r="O1061" t="s">
        <v>9411</v>
      </c>
      <c r="P1061">
        <v>1.95594824841127</v>
      </c>
      <c r="Q1061">
        <v>-1.28128266334534</v>
      </c>
      <c r="R1061" t="s">
        <v>9411</v>
      </c>
      <c r="S1061">
        <v>1.4594375257610099</v>
      </c>
      <c r="T1061">
        <v>-1.0247280597686801</v>
      </c>
      <c r="U1061" t="s">
        <v>9411</v>
      </c>
    </row>
    <row r="1062" spans="1:21" x14ac:dyDescent="0.45">
      <c r="A1062" t="s">
        <v>6964</v>
      </c>
      <c r="B1062" t="s">
        <v>77127</v>
      </c>
      <c r="C1062" t="s">
        <v>6965</v>
      </c>
      <c r="D1062">
        <v>101</v>
      </c>
      <c r="E1062" t="s">
        <v>6968</v>
      </c>
      <c r="F1062" t="s">
        <v>6969</v>
      </c>
      <c r="G1062" t="s">
        <v>91</v>
      </c>
      <c r="H1062">
        <v>3</v>
      </c>
      <c r="I1062" t="s">
        <v>92</v>
      </c>
      <c r="J1062">
        <v>0.34536752732502701</v>
      </c>
      <c r="K1062">
        <v>-3.7974119186401402E-2</v>
      </c>
      <c r="M1062">
        <v>0.32927435372956199</v>
      </c>
      <c r="N1062">
        <v>-0.124580860137939</v>
      </c>
      <c r="P1062">
        <v>0.26851576859895998</v>
      </c>
      <c r="Q1062">
        <v>4.06908988952637E-2</v>
      </c>
      <c r="S1062">
        <v>2.7596366006384199</v>
      </c>
      <c r="T1062">
        <v>-0.141552925109863</v>
      </c>
    </row>
    <row r="1063" spans="1:21" x14ac:dyDescent="0.45">
      <c r="A1063" t="s">
        <v>6964</v>
      </c>
      <c r="B1063" t="s">
        <v>77127</v>
      </c>
      <c r="C1063" t="s">
        <v>6965</v>
      </c>
      <c r="D1063">
        <v>384</v>
      </c>
      <c r="E1063" t="s">
        <v>6972</v>
      </c>
      <c r="F1063" t="s">
        <v>6973</v>
      </c>
      <c r="G1063" t="s">
        <v>91</v>
      </c>
      <c r="H1063">
        <v>3</v>
      </c>
      <c r="I1063" t="s">
        <v>92</v>
      </c>
      <c r="J1063">
        <v>2.0012213488312298</v>
      </c>
      <c r="K1063">
        <v>-1.35409784317017</v>
      </c>
      <c r="L1063" t="s">
        <v>9411</v>
      </c>
      <c r="M1063">
        <v>2.0832807962864601</v>
      </c>
      <c r="N1063">
        <v>-0.85890173912048295</v>
      </c>
      <c r="O1063" t="s">
        <v>9411</v>
      </c>
      <c r="P1063">
        <v>1.93230268259001</v>
      </c>
      <c r="Q1063">
        <v>-0.964194536209106</v>
      </c>
      <c r="R1063" t="s">
        <v>9411</v>
      </c>
      <c r="S1063">
        <v>2.1231275004894798</v>
      </c>
      <c r="T1063">
        <v>-0.899452924728394</v>
      </c>
      <c r="U1063" t="s">
        <v>9411</v>
      </c>
    </row>
    <row r="1064" spans="1:21" x14ac:dyDescent="0.45">
      <c r="A1064" t="s">
        <v>6964</v>
      </c>
      <c r="B1064" t="s">
        <v>77127</v>
      </c>
      <c r="C1064" t="s">
        <v>6965</v>
      </c>
      <c r="D1064">
        <v>467</v>
      </c>
      <c r="E1064" t="s">
        <v>6974</v>
      </c>
      <c r="F1064" t="s">
        <v>6975</v>
      </c>
      <c r="G1064" t="s">
        <v>91</v>
      </c>
      <c r="H1064">
        <v>2</v>
      </c>
      <c r="I1064" t="s">
        <v>92</v>
      </c>
      <c r="J1064">
        <v>1.9313711275758201</v>
      </c>
      <c r="K1064">
        <v>0.83631992340087902</v>
      </c>
      <c r="L1064" t="s">
        <v>9411</v>
      </c>
      <c r="M1064">
        <v>2.5994027840770699</v>
      </c>
      <c r="N1064">
        <v>0.952824433644613</v>
      </c>
      <c r="O1064" t="s">
        <v>9411</v>
      </c>
      <c r="P1064">
        <v>2.61263777242623</v>
      </c>
      <c r="Q1064">
        <v>0.970701376597087</v>
      </c>
      <c r="R1064" t="s">
        <v>9411</v>
      </c>
      <c r="S1064">
        <v>1.9684757124325301</v>
      </c>
      <c r="T1064">
        <v>0.63782993952433298</v>
      </c>
      <c r="U1064" t="s">
        <v>9411</v>
      </c>
    </row>
    <row r="1065" spans="1:21" x14ac:dyDescent="0.45">
      <c r="A1065" t="s">
        <v>6964</v>
      </c>
      <c r="B1065" t="s">
        <v>77127</v>
      </c>
      <c r="C1065" t="s">
        <v>6965</v>
      </c>
      <c r="D1065">
        <v>506</v>
      </c>
      <c r="E1065" t="s">
        <v>6976</v>
      </c>
      <c r="F1065" t="s">
        <v>6977</v>
      </c>
      <c r="G1065" t="s">
        <v>91</v>
      </c>
      <c r="H1065">
        <v>2</v>
      </c>
      <c r="I1065" t="s">
        <v>92</v>
      </c>
      <c r="J1065">
        <v>0.56424292914729701</v>
      </c>
      <c r="K1065">
        <v>-0.144291877746582</v>
      </c>
      <c r="M1065">
        <v>0.245187197289785</v>
      </c>
      <c r="N1065">
        <v>6.0609022776285798E-2</v>
      </c>
      <c r="P1065">
        <v>3.7504235681322801E-2</v>
      </c>
      <c r="Q1065">
        <v>1.1751651763916E-2</v>
      </c>
      <c r="S1065">
        <v>1.3346402266881099E-3</v>
      </c>
      <c r="T1065">
        <v>3.87668609619141E-4</v>
      </c>
    </row>
    <row r="1066" spans="1:21" x14ac:dyDescent="0.45">
      <c r="A1066" t="s">
        <v>6964</v>
      </c>
      <c r="B1066" t="s">
        <v>77127</v>
      </c>
      <c r="C1066" t="s">
        <v>6965</v>
      </c>
      <c r="D1066">
        <v>494</v>
      </c>
      <c r="E1066" t="s">
        <v>6980</v>
      </c>
      <c r="F1066" t="s">
        <v>6981</v>
      </c>
      <c r="G1066" t="s">
        <v>91</v>
      </c>
      <c r="H1066">
        <v>2</v>
      </c>
      <c r="I1066" t="s">
        <v>92</v>
      </c>
      <c r="J1066">
        <v>0.22917919722528601</v>
      </c>
      <c r="K1066">
        <v>-5.8979352315266902E-2</v>
      </c>
      <c r="M1066">
        <v>0.89290086323903295</v>
      </c>
      <c r="N1066">
        <v>0.18663994471232101</v>
      </c>
      <c r="P1066">
        <v>0.49419798453194402</v>
      </c>
      <c r="Q1066">
        <v>0.101601441701253</v>
      </c>
      <c r="S1066">
        <v>0.95648455944762201</v>
      </c>
      <c r="T1066">
        <v>0.19214582443237299</v>
      </c>
    </row>
    <row r="1067" spans="1:21" x14ac:dyDescent="0.45">
      <c r="A1067" t="s">
        <v>6982</v>
      </c>
      <c r="B1067" t="s">
        <v>77134</v>
      </c>
      <c r="C1067" t="s">
        <v>6983</v>
      </c>
      <c r="D1067">
        <v>269</v>
      </c>
      <c r="E1067" t="s">
        <v>6984</v>
      </c>
      <c r="F1067" t="s">
        <v>6985</v>
      </c>
      <c r="G1067" t="s">
        <v>91</v>
      </c>
      <c r="H1067">
        <v>3</v>
      </c>
      <c r="I1067" t="s">
        <v>92</v>
      </c>
      <c r="J1067">
        <v>1.6112646603172101</v>
      </c>
      <c r="K1067">
        <v>-0.48129200935363797</v>
      </c>
      <c r="L1067" t="s">
        <v>9411</v>
      </c>
      <c r="M1067">
        <v>1.75258611302911</v>
      </c>
      <c r="N1067">
        <v>-0.522810459136963</v>
      </c>
      <c r="O1067" t="s">
        <v>9411</v>
      </c>
      <c r="P1067">
        <v>0.89720850391802398</v>
      </c>
      <c r="Q1067">
        <v>-0.40444493293762201</v>
      </c>
      <c r="S1067">
        <v>0.93183334062641698</v>
      </c>
      <c r="T1067">
        <v>-0.240428686141968</v>
      </c>
    </row>
    <row r="1068" spans="1:21" x14ac:dyDescent="0.45">
      <c r="A1068" t="s">
        <v>6996</v>
      </c>
      <c r="B1068" t="s">
        <v>77135</v>
      </c>
      <c r="C1068" t="s">
        <v>6997</v>
      </c>
      <c r="D1068">
        <v>6</v>
      </c>
      <c r="E1068" t="s">
        <v>6998</v>
      </c>
      <c r="F1068" t="s">
        <v>6999</v>
      </c>
      <c r="G1068" t="s">
        <v>91</v>
      </c>
      <c r="H1068">
        <v>2</v>
      </c>
      <c r="I1068" t="s">
        <v>92</v>
      </c>
      <c r="J1068">
        <v>0.433369897915721</v>
      </c>
      <c r="K1068">
        <v>-0.243488073348999</v>
      </c>
      <c r="M1068">
        <v>1.8417371547085701E-2</v>
      </c>
      <c r="N1068">
        <v>1.18794441223145E-2</v>
      </c>
      <c r="P1068">
        <v>0.16562913274455601</v>
      </c>
      <c r="Q1068">
        <v>-0.10698890686035201</v>
      </c>
      <c r="S1068">
        <v>0.31978513872888298</v>
      </c>
      <c r="T1068">
        <v>0.17540979385375999</v>
      </c>
    </row>
    <row r="1069" spans="1:21" x14ac:dyDescent="0.45">
      <c r="A1069" t="s">
        <v>7006</v>
      </c>
      <c r="B1069" t="s">
        <v>77137</v>
      </c>
      <c r="C1069" t="s">
        <v>7007</v>
      </c>
      <c r="D1069">
        <v>266</v>
      </c>
      <c r="E1069" t="s">
        <v>7010</v>
      </c>
      <c r="F1069" t="s">
        <v>7011</v>
      </c>
      <c r="G1069" t="s">
        <v>91</v>
      </c>
      <c r="H1069">
        <v>2</v>
      </c>
      <c r="I1069" t="s">
        <v>92</v>
      </c>
      <c r="J1069">
        <v>9.6753155117590695E-2</v>
      </c>
      <c r="K1069">
        <v>1.34970347086589E-2</v>
      </c>
      <c r="M1069">
        <v>2.3429069093640602</v>
      </c>
      <c r="N1069">
        <v>-7.1953614552815806E-2</v>
      </c>
      <c r="P1069">
        <v>0.54719491881001903</v>
      </c>
      <c r="Q1069">
        <v>4.4288158416747998E-2</v>
      </c>
      <c r="S1069">
        <v>0.91855409258336196</v>
      </c>
      <c r="T1069">
        <v>7.5912634531656906E-2</v>
      </c>
    </row>
    <row r="1070" spans="1:21" x14ac:dyDescent="0.45">
      <c r="A1070" t="s">
        <v>7006</v>
      </c>
      <c r="B1070" t="s">
        <v>77137</v>
      </c>
      <c r="C1070" t="s">
        <v>7007</v>
      </c>
      <c r="D1070">
        <v>292</v>
      </c>
      <c r="E1070" t="s">
        <v>7014</v>
      </c>
      <c r="F1070" t="s">
        <v>7015</v>
      </c>
      <c r="G1070" t="s">
        <v>91</v>
      </c>
      <c r="H1070">
        <v>2</v>
      </c>
      <c r="I1070" t="s">
        <v>92</v>
      </c>
      <c r="J1070">
        <v>2.28985392644167</v>
      </c>
      <c r="K1070">
        <v>-0.57955487569173203</v>
      </c>
      <c r="L1070" t="s">
        <v>9411</v>
      </c>
      <c r="M1070">
        <v>2.8597891189974902</v>
      </c>
      <c r="N1070">
        <v>-0.74221531550089503</v>
      </c>
      <c r="O1070" t="s">
        <v>9411</v>
      </c>
      <c r="P1070">
        <v>2.4021823256192301</v>
      </c>
      <c r="Q1070">
        <v>-0.62553167343139604</v>
      </c>
      <c r="R1070" t="s">
        <v>9411</v>
      </c>
      <c r="S1070">
        <v>2.0265413537757602</v>
      </c>
      <c r="T1070">
        <v>-0.64930899937947595</v>
      </c>
      <c r="U1070" t="s">
        <v>9411</v>
      </c>
    </row>
    <row r="1071" spans="1:21" x14ac:dyDescent="0.45">
      <c r="A1071" t="s">
        <v>7022</v>
      </c>
      <c r="B1071" t="s">
        <v>77139</v>
      </c>
      <c r="C1071" t="s">
        <v>7023</v>
      </c>
      <c r="D1071">
        <v>76</v>
      </c>
      <c r="E1071" t="s">
        <v>7028</v>
      </c>
      <c r="F1071" t="s">
        <v>7029</v>
      </c>
      <c r="G1071" t="s">
        <v>91</v>
      </c>
      <c r="H1071">
        <v>2</v>
      </c>
      <c r="I1071" t="s">
        <v>92</v>
      </c>
      <c r="J1071">
        <v>0.15674127516196401</v>
      </c>
      <c r="K1071">
        <v>-3.4950574239094999E-2</v>
      </c>
      <c r="M1071">
        <v>0.18679392878228199</v>
      </c>
      <c r="N1071">
        <v>7.5617631276448605E-2</v>
      </c>
      <c r="P1071">
        <v>9.3007493858432502E-3</v>
      </c>
      <c r="Q1071">
        <v>2.4142265319824201E-3</v>
      </c>
      <c r="S1071">
        <v>2.4052146020346402E-2</v>
      </c>
      <c r="T1071">
        <v>6.8500836690267002E-3</v>
      </c>
    </row>
    <row r="1072" spans="1:21" x14ac:dyDescent="0.45">
      <c r="A1072" t="s">
        <v>7022</v>
      </c>
      <c r="B1072" t="s">
        <v>77139</v>
      </c>
      <c r="C1072" t="s">
        <v>7023</v>
      </c>
      <c r="D1072">
        <v>587</v>
      </c>
      <c r="E1072" t="s">
        <v>7030</v>
      </c>
      <c r="F1072" t="s">
        <v>7031</v>
      </c>
      <c r="G1072" t="s">
        <v>91</v>
      </c>
      <c r="H1072">
        <v>2</v>
      </c>
      <c r="I1072" t="s">
        <v>92</v>
      </c>
      <c r="J1072">
        <v>0.93552446287091595</v>
      </c>
      <c r="K1072">
        <v>-0.34292348225911501</v>
      </c>
      <c r="M1072">
        <v>2.1843973821629099</v>
      </c>
      <c r="N1072">
        <v>-0.499122460683187</v>
      </c>
      <c r="O1072" t="s">
        <v>9411</v>
      </c>
      <c r="P1072">
        <v>3.10558230100765</v>
      </c>
      <c r="Q1072">
        <v>-0.415885766347249</v>
      </c>
      <c r="R1072" t="s">
        <v>9411</v>
      </c>
      <c r="S1072">
        <v>3.5977399069727101</v>
      </c>
      <c r="T1072">
        <v>-0.44211975733439102</v>
      </c>
      <c r="U1072" t="s">
        <v>9411</v>
      </c>
    </row>
    <row r="1073" spans="1:21" x14ac:dyDescent="0.45">
      <c r="A1073" t="s">
        <v>7022</v>
      </c>
      <c r="B1073" t="s">
        <v>77139</v>
      </c>
      <c r="C1073" t="s">
        <v>7023</v>
      </c>
      <c r="D1073">
        <v>575</v>
      </c>
      <c r="E1073" t="s">
        <v>7052</v>
      </c>
      <c r="F1073" t="s">
        <v>7053</v>
      </c>
      <c r="G1073" t="s">
        <v>91</v>
      </c>
      <c r="H1073">
        <v>2</v>
      </c>
      <c r="I1073" t="s">
        <v>92</v>
      </c>
      <c r="J1073">
        <v>0.45038258240416801</v>
      </c>
      <c r="K1073">
        <v>-7.1702957153320299E-2</v>
      </c>
      <c r="M1073">
        <v>4.4618236769543497E-2</v>
      </c>
      <c r="N1073">
        <v>1.0593652725219701E-2</v>
      </c>
      <c r="P1073">
        <v>0.30328876387058701</v>
      </c>
      <c r="Q1073">
        <v>5.2888154983520501E-2</v>
      </c>
      <c r="S1073">
        <v>0.27147926826030599</v>
      </c>
      <c r="T1073">
        <v>7.5915098190307603E-2</v>
      </c>
    </row>
    <row r="1074" spans="1:21" x14ac:dyDescent="0.45">
      <c r="A1074" t="s">
        <v>7022</v>
      </c>
      <c r="B1074" t="s">
        <v>77139</v>
      </c>
      <c r="C1074" t="s">
        <v>7023</v>
      </c>
      <c r="D1074">
        <v>367</v>
      </c>
      <c r="E1074" t="s">
        <v>7058</v>
      </c>
      <c r="F1074" t="s">
        <v>7059</v>
      </c>
      <c r="G1074" t="s">
        <v>91</v>
      </c>
      <c r="H1074">
        <v>3</v>
      </c>
      <c r="I1074" t="s">
        <v>92</v>
      </c>
      <c r="J1074">
        <v>0.63656192572858805</v>
      </c>
      <c r="K1074">
        <v>-8.5759639739990207E-2</v>
      </c>
      <c r="M1074">
        <v>1.7660798545811101</v>
      </c>
      <c r="N1074">
        <v>-0.25273633003234902</v>
      </c>
      <c r="P1074">
        <v>0.99901508590590304</v>
      </c>
      <c r="Q1074">
        <v>-0.13675856590270999</v>
      </c>
      <c r="S1074">
        <v>1.4609743632166099</v>
      </c>
      <c r="T1074">
        <v>-0.16823077201843301</v>
      </c>
    </row>
    <row r="1075" spans="1:21" x14ac:dyDescent="0.45">
      <c r="A1075" t="s">
        <v>7060</v>
      </c>
      <c r="B1075" t="s">
        <v>77143</v>
      </c>
      <c r="C1075" t="s">
        <v>7061</v>
      </c>
      <c r="D1075">
        <v>291</v>
      </c>
      <c r="E1075" t="s">
        <v>7062</v>
      </c>
      <c r="F1075" t="s">
        <v>7063</v>
      </c>
      <c r="G1075" t="s">
        <v>91</v>
      </c>
      <c r="H1075">
        <v>4</v>
      </c>
      <c r="I1075" t="s">
        <v>92</v>
      </c>
      <c r="J1075">
        <v>0.49664926124125403</v>
      </c>
      <c r="K1075">
        <v>0.104497671127319</v>
      </c>
      <c r="M1075">
        <v>0.94448136263192795</v>
      </c>
      <c r="N1075">
        <v>-0.121265888214111</v>
      </c>
      <c r="P1075">
        <v>0.35623265901382301</v>
      </c>
      <c r="Q1075">
        <v>-3.0844688415527299E-2</v>
      </c>
      <c r="S1075">
        <v>0.23625528038638499</v>
      </c>
      <c r="T1075">
        <v>6.1594963073730503E-2</v>
      </c>
    </row>
    <row r="1076" spans="1:21" x14ac:dyDescent="0.45">
      <c r="A1076" t="s">
        <v>7068</v>
      </c>
      <c r="B1076" t="s">
        <v>77147</v>
      </c>
      <c r="C1076" t="s">
        <v>7069</v>
      </c>
      <c r="D1076">
        <v>1149</v>
      </c>
      <c r="E1076" t="s">
        <v>7072</v>
      </c>
      <c r="F1076" t="s">
        <v>7073</v>
      </c>
      <c r="G1076" t="s">
        <v>91</v>
      </c>
      <c r="H1076">
        <v>4</v>
      </c>
      <c r="I1076" t="s">
        <v>92</v>
      </c>
      <c r="J1076">
        <v>0.12654789521412799</v>
      </c>
      <c r="K1076">
        <v>-5.3573369979858398E-2</v>
      </c>
      <c r="M1076">
        <v>0.224554603234282</v>
      </c>
      <c r="N1076">
        <v>0.109763383865356</v>
      </c>
      <c r="P1076">
        <v>0.15933831407250401</v>
      </c>
      <c r="Q1076">
        <v>3.0912876129150401E-2</v>
      </c>
      <c r="S1076">
        <v>0.102382562737991</v>
      </c>
      <c r="T1076">
        <v>2.50554084777832E-2</v>
      </c>
    </row>
    <row r="1077" spans="1:21" x14ac:dyDescent="0.45">
      <c r="A1077" t="s">
        <v>7082</v>
      </c>
      <c r="B1077" t="s">
        <v>89424</v>
      </c>
      <c r="C1077" t="s">
        <v>7083</v>
      </c>
      <c r="D1077">
        <v>446</v>
      </c>
      <c r="E1077" t="s">
        <v>7084</v>
      </c>
      <c r="F1077" t="s">
        <v>7085</v>
      </c>
      <c r="G1077" t="s">
        <v>91</v>
      </c>
      <c r="H1077">
        <v>4</v>
      </c>
      <c r="I1077" t="s">
        <v>92</v>
      </c>
      <c r="J1077">
        <v>1.0180201428085101</v>
      </c>
      <c r="K1077">
        <v>-0.32101082801818798</v>
      </c>
      <c r="M1077">
        <v>1.53719959558661</v>
      </c>
      <c r="N1077">
        <v>-0.304944038391113</v>
      </c>
      <c r="O1077" t="s">
        <v>9411</v>
      </c>
      <c r="P1077">
        <v>1.90000584261943</v>
      </c>
      <c r="Q1077">
        <v>-0.24889087677002</v>
      </c>
      <c r="R1077" t="s">
        <v>9411</v>
      </c>
      <c r="S1077">
        <v>0.72212294932069998</v>
      </c>
      <c r="T1077">
        <v>-0.175585746765137</v>
      </c>
    </row>
    <row r="1078" spans="1:21" x14ac:dyDescent="0.45">
      <c r="A1078" t="s">
        <v>7082</v>
      </c>
      <c r="B1078" t="s">
        <v>89424</v>
      </c>
      <c r="C1078" t="s">
        <v>7083</v>
      </c>
      <c r="D1078">
        <v>448</v>
      </c>
      <c r="E1078" t="s">
        <v>7087</v>
      </c>
      <c r="F1078" t="s">
        <v>7088</v>
      </c>
      <c r="G1078" t="s">
        <v>91</v>
      </c>
      <c r="H1078">
        <v>4</v>
      </c>
      <c r="I1078" t="s">
        <v>92</v>
      </c>
      <c r="J1078">
        <v>0.62699533578268096</v>
      </c>
      <c r="K1078">
        <v>-0.121402502059937</v>
      </c>
      <c r="M1078">
        <v>0.44978614585293197</v>
      </c>
      <c r="N1078">
        <v>-0.13623571395874001</v>
      </c>
      <c r="P1078">
        <v>0.76783364326190995</v>
      </c>
      <c r="Q1078">
        <v>-6.5376758575439495E-2</v>
      </c>
      <c r="S1078">
        <v>0.28912753525894402</v>
      </c>
      <c r="T1078">
        <v>-9.7067356109619099E-2</v>
      </c>
    </row>
    <row r="1079" spans="1:21" x14ac:dyDescent="0.45">
      <c r="A1079" t="s">
        <v>7100</v>
      </c>
      <c r="B1079" t="s">
        <v>77154</v>
      </c>
      <c r="C1079" t="s">
        <v>7101</v>
      </c>
      <c r="D1079">
        <v>139</v>
      </c>
      <c r="E1079" t="s">
        <v>7108</v>
      </c>
      <c r="F1079" t="s">
        <v>7109</v>
      </c>
      <c r="G1079" t="s">
        <v>91</v>
      </c>
      <c r="H1079">
        <v>2</v>
      </c>
      <c r="I1079" t="s">
        <v>92</v>
      </c>
      <c r="J1079">
        <v>2.0234499312435301</v>
      </c>
      <c r="K1079">
        <v>0.179629643758138</v>
      </c>
      <c r="M1079">
        <v>0.54793147065396097</v>
      </c>
      <c r="N1079">
        <v>5.2457014719645201E-2</v>
      </c>
      <c r="P1079">
        <v>0.52375630812367802</v>
      </c>
      <c r="Q1079">
        <v>6.2363147735595703E-2</v>
      </c>
      <c r="S1079">
        <v>0.159873353501093</v>
      </c>
      <c r="T1079">
        <v>-1.9158840179443401E-2</v>
      </c>
    </row>
    <row r="1080" spans="1:21" x14ac:dyDescent="0.45">
      <c r="A1080" t="s">
        <v>7110</v>
      </c>
      <c r="B1080" t="s">
        <v>77156</v>
      </c>
      <c r="C1080" t="s">
        <v>7111</v>
      </c>
      <c r="D1080">
        <v>61</v>
      </c>
      <c r="E1080" t="s">
        <v>7112</v>
      </c>
      <c r="F1080" t="s">
        <v>7113</v>
      </c>
      <c r="G1080" t="s">
        <v>91</v>
      </c>
      <c r="H1080">
        <v>2</v>
      </c>
      <c r="I1080" t="s">
        <v>92</v>
      </c>
      <c r="J1080">
        <v>0.49902302391493902</v>
      </c>
      <c r="K1080">
        <v>-0.25870943069458002</v>
      </c>
      <c r="M1080">
        <v>0.862117447712761</v>
      </c>
      <c r="N1080">
        <v>0.41235852241516102</v>
      </c>
      <c r="P1080">
        <v>0.820890855506059</v>
      </c>
      <c r="Q1080">
        <v>0.36961245536804199</v>
      </c>
      <c r="S1080">
        <v>1.14658474903347</v>
      </c>
      <c r="T1080">
        <v>0.57706570625305198</v>
      </c>
      <c r="U1080" t="s">
        <v>9411</v>
      </c>
    </row>
    <row r="1081" spans="1:21" x14ac:dyDescent="0.45">
      <c r="A1081" t="s">
        <v>7114</v>
      </c>
      <c r="B1081" t="s">
        <v>77160</v>
      </c>
      <c r="C1081" t="s">
        <v>7115</v>
      </c>
      <c r="D1081">
        <v>260</v>
      </c>
      <c r="E1081" t="s">
        <v>7116</v>
      </c>
      <c r="F1081" t="s">
        <v>7117</v>
      </c>
      <c r="G1081" t="s">
        <v>91</v>
      </c>
      <c r="H1081">
        <v>3</v>
      </c>
      <c r="I1081" t="s">
        <v>92</v>
      </c>
      <c r="J1081">
        <v>2.4215430513548601</v>
      </c>
      <c r="K1081">
        <v>-0.29523690541585301</v>
      </c>
      <c r="L1081" t="s">
        <v>9411</v>
      </c>
      <c r="M1081">
        <v>1.6477709333255599</v>
      </c>
      <c r="N1081">
        <v>-0.23985497156779001</v>
      </c>
      <c r="P1081">
        <v>1.5834846015351201</v>
      </c>
      <c r="Q1081">
        <v>-0.15665229161580399</v>
      </c>
      <c r="S1081">
        <v>0.41612672112128302</v>
      </c>
      <c r="T1081">
        <v>-8.0789724985758496E-2</v>
      </c>
    </row>
    <row r="1082" spans="1:21" x14ac:dyDescent="0.45">
      <c r="A1082" t="s">
        <v>7120</v>
      </c>
      <c r="B1082" t="s">
        <v>77161</v>
      </c>
      <c r="C1082" t="s">
        <v>7121</v>
      </c>
      <c r="D1082">
        <v>473</v>
      </c>
      <c r="E1082" t="s">
        <v>7122</v>
      </c>
      <c r="F1082" t="s">
        <v>7123</v>
      </c>
      <c r="G1082" t="s">
        <v>91</v>
      </c>
      <c r="H1082">
        <v>2</v>
      </c>
      <c r="I1082" t="s">
        <v>92</v>
      </c>
      <c r="J1082">
        <v>6.2325452520710402E-2</v>
      </c>
      <c r="K1082">
        <v>-3.2487154006958001E-2</v>
      </c>
      <c r="M1082">
        <v>2.2135526400466E-2</v>
      </c>
      <c r="N1082">
        <v>-3.1342267990112298E-2</v>
      </c>
      <c r="P1082">
        <v>0.15518581115163499</v>
      </c>
      <c r="Q1082">
        <v>7.5540781021118206E-2</v>
      </c>
      <c r="S1082">
        <v>0.113650510962125</v>
      </c>
      <c r="T1082">
        <v>-6.6786050796508803E-2</v>
      </c>
    </row>
    <row r="1083" spans="1:21" x14ac:dyDescent="0.45">
      <c r="A1083" t="s">
        <v>7134</v>
      </c>
      <c r="B1083" t="s">
        <v>77164</v>
      </c>
      <c r="C1083" t="s">
        <v>7135</v>
      </c>
      <c r="D1083">
        <v>695</v>
      </c>
      <c r="E1083" t="s">
        <v>7136</v>
      </c>
      <c r="F1083" t="s">
        <v>7137</v>
      </c>
      <c r="G1083" t="s">
        <v>91</v>
      </c>
      <c r="H1083">
        <v>3</v>
      </c>
      <c r="I1083" t="s">
        <v>92</v>
      </c>
      <c r="J1083">
        <v>1.2055653694208901</v>
      </c>
      <c r="K1083">
        <v>-0.22539019584655801</v>
      </c>
      <c r="M1083">
        <v>1.72682140056528</v>
      </c>
      <c r="N1083">
        <v>-0.31217575073242199</v>
      </c>
      <c r="O1083" t="s">
        <v>9411</v>
      </c>
      <c r="P1083">
        <v>2.0334711790174702</v>
      </c>
      <c r="Q1083">
        <v>-0.159014701843262</v>
      </c>
      <c r="S1083">
        <v>1.95742129792814</v>
      </c>
      <c r="T1083">
        <v>-0.4716796875</v>
      </c>
      <c r="U1083" t="s">
        <v>9411</v>
      </c>
    </row>
    <row r="1084" spans="1:21" x14ac:dyDescent="0.45">
      <c r="A1084" t="s">
        <v>7134</v>
      </c>
      <c r="B1084" t="s">
        <v>77164</v>
      </c>
      <c r="C1084" t="s">
        <v>7135</v>
      </c>
      <c r="D1084">
        <v>813</v>
      </c>
      <c r="E1084" t="s">
        <v>7138</v>
      </c>
      <c r="F1084" t="s">
        <v>7139</v>
      </c>
      <c r="G1084" t="s">
        <v>91</v>
      </c>
      <c r="H1084">
        <v>3</v>
      </c>
      <c r="I1084" t="s">
        <v>92</v>
      </c>
      <c r="J1084">
        <v>0.77066233044670396</v>
      </c>
      <c r="K1084">
        <v>-1.1444848378499299</v>
      </c>
      <c r="M1084">
        <v>0.740573098234101</v>
      </c>
      <c r="N1084">
        <v>-1.10422738393148</v>
      </c>
      <c r="P1084">
        <v>0.25463339774044103</v>
      </c>
      <c r="Q1084">
        <v>-0.372430165608724</v>
      </c>
      <c r="S1084">
        <v>0.57495462154037702</v>
      </c>
      <c r="T1084">
        <v>-1.04234743118286</v>
      </c>
    </row>
    <row r="1085" spans="1:21" x14ac:dyDescent="0.45">
      <c r="A1085" t="s">
        <v>7148</v>
      </c>
      <c r="B1085" t="s">
        <v>77167</v>
      </c>
      <c r="C1085" t="s">
        <v>7149</v>
      </c>
      <c r="D1085">
        <v>237</v>
      </c>
      <c r="E1085" t="s">
        <v>7150</v>
      </c>
      <c r="F1085" t="s">
        <v>7151</v>
      </c>
      <c r="G1085" t="s">
        <v>91</v>
      </c>
      <c r="H1085">
        <v>3</v>
      </c>
      <c r="I1085" t="s">
        <v>92</v>
      </c>
      <c r="J1085">
        <v>0.13484416112438199</v>
      </c>
      <c r="K1085">
        <v>-4.5021057128906299E-2</v>
      </c>
      <c r="M1085">
        <v>0.112155857220991</v>
      </c>
      <c r="N1085">
        <v>-3.9041519165039097E-2</v>
      </c>
      <c r="P1085">
        <v>0.47869678495882201</v>
      </c>
      <c r="Q1085">
        <v>-0.112101078033447</v>
      </c>
      <c r="S1085">
        <v>1.0591576334862201E-3</v>
      </c>
      <c r="T1085">
        <v>6.1082839965820302E-4</v>
      </c>
    </row>
    <row r="1086" spans="1:21" x14ac:dyDescent="0.45">
      <c r="A1086" t="s">
        <v>7168</v>
      </c>
      <c r="B1086" t="s">
        <v>77169</v>
      </c>
      <c r="C1086" t="s">
        <v>7169</v>
      </c>
      <c r="D1086">
        <v>356</v>
      </c>
      <c r="E1086" t="s">
        <v>7170</v>
      </c>
      <c r="F1086" t="s">
        <v>7171</v>
      </c>
      <c r="G1086" t="s">
        <v>91</v>
      </c>
      <c r="H1086">
        <v>2</v>
      </c>
      <c r="I1086" t="s">
        <v>92</v>
      </c>
      <c r="J1086">
        <v>2.04262134047304</v>
      </c>
      <c r="K1086">
        <v>-0.31224314371744799</v>
      </c>
      <c r="L1086" t="s">
        <v>9411</v>
      </c>
      <c r="M1086">
        <v>1.0886890634669899</v>
      </c>
      <c r="N1086">
        <v>-0.22567828496297199</v>
      </c>
      <c r="P1086">
        <v>0.73496422303545395</v>
      </c>
      <c r="Q1086">
        <v>-0.119276205698649</v>
      </c>
      <c r="S1086">
        <v>1.46089308770459</v>
      </c>
      <c r="T1086">
        <v>-0.19405794143676799</v>
      </c>
    </row>
    <row r="1087" spans="1:21" x14ac:dyDescent="0.45">
      <c r="A1087" t="s">
        <v>7168</v>
      </c>
      <c r="B1087" t="s">
        <v>77169</v>
      </c>
      <c r="C1087" t="s">
        <v>7169</v>
      </c>
      <c r="D1087">
        <v>760</v>
      </c>
      <c r="E1087" t="s">
        <v>7174</v>
      </c>
      <c r="F1087" t="s">
        <v>7175</v>
      </c>
      <c r="G1087" t="s">
        <v>91</v>
      </c>
      <c r="H1087">
        <v>2</v>
      </c>
      <c r="I1087" t="s">
        <v>92</v>
      </c>
      <c r="J1087">
        <v>0.44856437246945302</v>
      </c>
      <c r="K1087">
        <v>-9.6357345581054701E-2</v>
      </c>
      <c r="M1087">
        <v>0.31093752742751901</v>
      </c>
      <c r="N1087">
        <v>-5.3833802541097001E-2</v>
      </c>
      <c r="P1087">
        <v>1.0373227957940701</v>
      </c>
      <c r="Q1087">
        <v>0.14504798253377299</v>
      </c>
      <c r="S1087">
        <v>0.171030896062349</v>
      </c>
      <c r="T1087">
        <v>6.5692742665608705E-2</v>
      </c>
    </row>
    <row r="1088" spans="1:21" x14ac:dyDescent="0.45">
      <c r="A1088" t="s">
        <v>7183</v>
      </c>
      <c r="B1088" t="s">
        <v>77173</v>
      </c>
      <c r="C1088" t="s">
        <v>7184</v>
      </c>
      <c r="D1088">
        <v>112</v>
      </c>
      <c r="E1088" t="s">
        <v>7185</v>
      </c>
      <c r="F1088" t="s">
        <v>7186</v>
      </c>
      <c r="G1088" t="s">
        <v>91</v>
      </c>
      <c r="H1088">
        <v>2</v>
      </c>
      <c r="I1088" t="s">
        <v>92</v>
      </c>
      <c r="J1088">
        <v>0.85981388836871997</v>
      </c>
      <c r="K1088">
        <v>0.149787902832031</v>
      </c>
      <c r="M1088">
        <v>0.46143511921018598</v>
      </c>
      <c r="N1088">
        <v>8.4049065907796205E-2</v>
      </c>
      <c r="P1088">
        <v>0.16781650367640899</v>
      </c>
      <c r="Q1088">
        <v>-3.6296049753824902E-2</v>
      </c>
      <c r="S1088">
        <v>3.27906989194552E-2</v>
      </c>
      <c r="T1088">
        <v>8.0119768778483102E-3</v>
      </c>
    </row>
    <row r="1089" spans="1:21" x14ac:dyDescent="0.45">
      <c r="A1089" t="s">
        <v>7187</v>
      </c>
      <c r="B1089" t="s">
        <v>77176</v>
      </c>
      <c r="C1089" t="s">
        <v>7188</v>
      </c>
      <c r="D1089">
        <v>18</v>
      </c>
      <c r="E1089" t="s">
        <v>7189</v>
      </c>
      <c r="F1089" t="s">
        <v>7190</v>
      </c>
      <c r="G1089" t="s">
        <v>91</v>
      </c>
      <c r="H1089">
        <v>4</v>
      </c>
      <c r="I1089" t="s">
        <v>92</v>
      </c>
      <c r="J1089">
        <v>1.3602443221540701</v>
      </c>
      <c r="K1089">
        <v>-0.50669892628987601</v>
      </c>
      <c r="L1089" t="s">
        <v>9411</v>
      </c>
      <c r="M1089">
        <v>0.59660204781181303</v>
      </c>
      <c r="N1089">
        <v>0.189713954925537</v>
      </c>
      <c r="P1089">
        <v>0.14816456657676699</v>
      </c>
      <c r="Q1089">
        <v>5.6286970774332701E-2</v>
      </c>
      <c r="S1089">
        <v>1.4751896226827099</v>
      </c>
      <c r="T1089">
        <v>0.374244530995687</v>
      </c>
      <c r="U1089" t="s">
        <v>9411</v>
      </c>
    </row>
    <row r="1090" spans="1:21" x14ac:dyDescent="0.45">
      <c r="A1090" t="s">
        <v>7187</v>
      </c>
      <c r="B1090" t="s">
        <v>89425</v>
      </c>
      <c r="C1090" t="s">
        <v>7188</v>
      </c>
      <c r="D1090">
        <v>113</v>
      </c>
      <c r="E1090" t="s">
        <v>7191</v>
      </c>
      <c r="F1090" t="s">
        <v>7192</v>
      </c>
      <c r="G1090" t="s">
        <v>91</v>
      </c>
      <c r="H1090">
        <v>4</v>
      </c>
      <c r="I1090" t="s">
        <v>92</v>
      </c>
      <c r="J1090">
        <v>0.84549440556465105</v>
      </c>
      <c r="K1090">
        <v>-0.25748896598815901</v>
      </c>
      <c r="M1090">
        <v>0.32469703664106803</v>
      </c>
      <c r="N1090">
        <v>9.3121528625488295E-2</v>
      </c>
      <c r="P1090">
        <v>1.12917923802848</v>
      </c>
      <c r="Q1090">
        <v>0.196515083312988</v>
      </c>
      <c r="S1090">
        <v>1.2136330799583901</v>
      </c>
      <c r="T1090">
        <v>0.40340852737426802</v>
      </c>
      <c r="U1090" t="s">
        <v>9411</v>
      </c>
    </row>
    <row r="1091" spans="1:21" x14ac:dyDescent="0.45">
      <c r="A1091" t="s">
        <v>7187</v>
      </c>
      <c r="B1091" t="s">
        <v>89425</v>
      </c>
      <c r="C1091" t="s">
        <v>7188</v>
      </c>
      <c r="D1091">
        <v>132</v>
      </c>
      <c r="E1091" t="s">
        <v>7198</v>
      </c>
      <c r="F1091" t="s">
        <v>7199</v>
      </c>
      <c r="G1091" t="s">
        <v>91</v>
      </c>
      <c r="H1091">
        <v>4</v>
      </c>
      <c r="I1091" t="s">
        <v>92</v>
      </c>
      <c r="J1091">
        <v>2.3688127190064199</v>
      </c>
      <c r="K1091">
        <v>-0.46372826894124403</v>
      </c>
      <c r="L1091" t="s">
        <v>9411</v>
      </c>
      <c r="M1091">
        <v>3.0436610680767001E-2</v>
      </c>
      <c r="N1091">
        <v>8.2290967305501308E-3</v>
      </c>
      <c r="P1091">
        <v>0.10423523594298199</v>
      </c>
      <c r="Q1091">
        <v>2.5469303131103498E-2</v>
      </c>
      <c r="S1091">
        <v>1.29978349592287</v>
      </c>
      <c r="T1091">
        <v>0.29947932561238599</v>
      </c>
      <c r="U1091" t="s">
        <v>9411</v>
      </c>
    </row>
    <row r="1092" spans="1:21" x14ac:dyDescent="0.45">
      <c r="A1092" t="s">
        <v>7187</v>
      </c>
      <c r="B1092" t="s">
        <v>89425</v>
      </c>
      <c r="C1092" t="s">
        <v>7188</v>
      </c>
      <c r="D1092">
        <v>85</v>
      </c>
      <c r="E1092" t="s">
        <v>7200</v>
      </c>
      <c r="F1092" t="s">
        <v>7201</v>
      </c>
      <c r="G1092" t="s">
        <v>91</v>
      </c>
      <c r="H1092">
        <v>2</v>
      </c>
      <c r="I1092" t="s">
        <v>92</v>
      </c>
      <c r="J1092">
        <v>1.33843151373169</v>
      </c>
      <c r="K1092">
        <v>-0.42243862152099598</v>
      </c>
      <c r="L1092" t="s">
        <v>9411</v>
      </c>
      <c r="M1092">
        <v>0.54969140567468699</v>
      </c>
      <c r="N1092">
        <v>0.15840355555216501</v>
      </c>
      <c r="P1092">
        <v>0.48671675566867201</v>
      </c>
      <c r="Q1092">
        <v>0.17622931798299199</v>
      </c>
      <c r="S1092">
        <v>1.3179504514243301</v>
      </c>
      <c r="T1092">
        <v>0.41074132919311501</v>
      </c>
      <c r="U1092" t="s">
        <v>9411</v>
      </c>
    </row>
    <row r="1093" spans="1:21" x14ac:dyDescent="0.45">
      <c r="A1093" t="s">
        <v>7216</v>
      </c>
      <c r="B1093" t="s">
        <v>77179</v>
      </c>
      <c r="C1093" t="s">
        <v>7217</v>
      </c>
      <c r="D1093">
        <v>259</v>
      </c>
      <c r="E1093" t="s">
        <v>7230</v>
      </c>
      <c r="F1093" t="s">
        <v>7231</v>
      </c>
      <c r="G1093" t="s">
        <v>91</v>
      </c>
      <c r="H1093">
        <v>3</v>
      </c>
      <c r="I1093" t="s">
        <v>92</v>
      </c>
      <c r="J1093">
        <v>5.4024790521454202E-2</v>
      </c>
      <c r="K1093">
        <v>4.5858144760131801E-2</v>
      </c>
      <c r="M1093">
        <v>1.8726374162059401E-3</v>
      </c>
      <c r="N1093">
        <v>7.1787834167480501E-4</v>
      </c>
      <c r="P1093">
        <v>0.34048495023612102</v>
      </c>
      <c r="Q1093">
        <v>-0.102332830429077</v>
      </c>
      <c r="S1093">
        <v>0.72241636722026104</v>
      </c>
      <c r="T1093">
        <v>-9.2760801315307603E-2</v>
      </c>
    </row>
    <row r="1094" spans="1:21" x14ac:dyDescent="0.45">
      <c r="A1094" t="s">
        <v>7236</v>
      </c>
      <c r="B1094" t="s">
        <v>77180</v>
      </c>
      <c r="C1094" t="s">
        <v>7237</v>
      </c>
      <c r="D1094">
        <v>51</v>
      </c>
      <c r="E1094" t="s">
        <v>7238</v>
      </c>
      <c r="F1094" t="s">
        <v>7239</v>
      </c>
      <c r="G1094" t="s">
        <v>91</v>
      </c>
      <c r="H1094">
        <v>2</v>
      </c>
      <c r="I1094" t="s">
        <v>92</v>
      </c>
      <c r="J1094">
        <v>2.0939248264183998</v>
      </c>
      <c r="K1094">
        <v>1.48899149894714</v>
      </c>
      <c r="L1094" t="s">
        <v>9411</v>
      </c>
      <c r="M1094">
        <v>2.4666381521446699</v>
      </c>
      <c r="N1094">
        <v>1.7910685539245601</v>
      </c>
      <c r="O1094" t="s">
        <v>9411</v>
      </c>
      <c r="P1094">
        <v>1.85538241469467</v>
      </c>
      <c r="Q1094">
        <v>0.95559501647949197</v>
      </c>
      <c r="R1094" t="s">
        <v>9411</v>
      </c>
      <c r="S1094">
        <v>1.86362915886786</v>
      </c>
      <c r="T1094">
        <v>1.0531463623046899</v>
      </c>
      <c r="U1094" t="s">
        <v>9411</v>
      </c>
    </row>
    <row r="1095" spans="1:21" x14ac:dyDescent="0.45">
      <c r="A1095" t="s">
        <v>7236</v>
      </c>
      <c r="B1095" t="s">
        <v>77180</v>
      </c>
      <c r="C1095" t="s">
        <v>7237</v>
      </c>
      <c r="D1095">
        <v>466</v>
      </c>
      <c r="E1095" t="s">
        <v>7248</v>
      </c>
      <c r="F1095" t="s">
        <v>7249</v>
      </c>
      <c r="G1095" t="s">
        <v>91</v>
      </c>
      <c r="H1095">
        <v>3</v>
      </c>
      <c r="I1095" t="s">
        <v>92</v>
      </c>
      <c r="J1095">
        <v>2.06712453993249</v>
      </c>
      <c r="K1095">
        <v>0.17172908782959001</v>
      </c>
      <c r="M1095">
        <v>1.51195714077923</v>
      </c>
      <c r="N1095">
        <v>0.22280391057332399</v>
      </c>
      <c r="P1095">
        <v>1.01100682350223</v>
      </c>
      <c r="Q1095">
        <v>0.13189045588175499</v>
      </c>
      <c r="S1095">
        <v>1.4867005636477</v>
      </c>
      <c r="T1095">
        <v>0.27152903874715201</v>
      </c>
      <c r="U1095" t="s">
        <v>9411</v>
      </c>
    </row>
    <row r="1096" spans="1:21" x14ac:dyDescent="0.45">
      <c r="A1096" t="s">
        <v>7254</v>
      </c>
      <c r="B1096" t="s">
        <v>77182</v>
      </c>
      <c r="C1096" t="s">
        <v>7255</v>
      </c>
      <c r="D1096">
        <v>309</v>
      </c>
      <c r="E1096" t="s">
        <v>7258</v>
      </c>
      <c r="F1096" t="s">
        <v>7259</v>
      </c>
      <c r="G1096" t="s">
        <v>91</v>
      </c>
      <c r="H1096">
        <v>2</v>
      </c>
      <c r="I1096" t="s">
        <v>92</v>
      </c>
      <c r="J1096">
        <v>1.3444418509337599</v>
      </c>
      <c r="K1096">
        <v>0.253979682922363</v>
      </c>
      <c r="M1096">
        <v>0.347749937355608</v>
      </c>
      <c r="N1096">
        <v>6.3937902450561496E-2</v>
      </c>
      <c r="P1096">
        <v>0.79558742150642103</v>
      </c>
      <c r="Q1096">
        <v>0.216352224349976</v>
      </c>
      <c r="S1096">
        <v>1.0020193137418201</v>
      </c>
      <c r="T1096">
        <v>0.18805432319641099</v>
      </c>
    </row>
    <row r="1097" spans="1:21" x14ac:dyDescent="0.45">
      <c r="A1097" t="s">
        <v>7254</v>
      </c>
      <c r="B1097" t="s">
        <v>77182</v>
      </c>
      <c r="C1097" t="s">
        <v>7255</v>
      </c>
      <c r="D1097">
        <v>274</v>
      </c>
      <c r="E1097" t="s">
        <v>7260</v>
      </c>
      <c r="F1097" t="s">
        <v>7261</v>
      </c>
      <c r="G1097" t="s">
        <v>91</v>
      </c>
      <c r="H1097">
        <v>2</v>
      </c>
      <c r="I1097" t="s">
        <v>92</v>
      </c>
      <c r="J1097">
        <v>1.6710152863360901</v>
      </c>
      <c r="K1097">
        <v>-0.32158541679382302</v>
      </c>
      <c r="L1097" t="s">
        <v>9411</v>
      </c>
      <c r="M1097">
        <v>2.6147315925491301</v>
      </c>
      <c r="N1097">
        <v>-0.47805809974670399</v>
      </c>
      <c r="O1097" t="s">
        <v>9411</v>
      </c>
      <c r="P1097">
        <v>1.99720567695996</v>
      </c>
      <c r="Q1097">
        <v>-0.413158178329468</v>
      </c>
      <c r="R1097" t="s">
        <v>9411</v>
      </c>
      <c r="S1097">
        <v>1.4634592302207201</v>
      </c>
      <c r="T1097">
        <v>-0.24814915657043499</v>
      </c>
    </row>
    <row r="1098" spans="1:21" x14ac:dyDescent="0.45">
      <c r="A1098" t="s">
        <v>7254</v>
      </c>
      <c r="B1098" t="s">
        <v>77182</v>
      </c>
      <c r="C1098" t="s">
        <v>7255</v>
      </c>
      <c r="D1098">
        <v>250</v>
      </c>
      <c r="E1098" t="s">
        <v>7262</v>
      </c>
      <c r="F1098" t="s">
        <v>7263</v>
      </c>
      <c r="G1098" t="s">
        <v>91</v>
      </c>
      <c r="H1098">
        <v>3</v>
      </c>
      <c r="I1098" t="s">
        <v>92</v>
      </c>
      <c r="J1098">
        <v>1.34487369379324</v>
      </c>
      <c r="K1098">
        <v>-0.24067592620849601</v>
      </c>
      <c r="M1098">
        <v>0.92080223260979199</v>
      </c>
      <c r="N1098">
        <v>-0.24925438563029001</v>
      </c>
      <c r="P1098">
        <v>1.06640884299918</v>
      </c>
      <c r="Q1098">
        <v>-0.13848352432250999</v>
      </c>
      <c r="S1098">
        <v>1.23622051414893</v>
      </c>
      <c r="T1098">
        <v>-0.12299903233846</v>
      </c>
    </row>
    <row r="1099" spans="1:21" x14ac:dyDescent="0.45">
      <c r="A1099" t="s">
        <v>7264</v>
      </c>
      <c r="B1099" t="s">
        <v>77184</v>
      </c>
      <c r="C1099" t="s">
        <v>7265</v>
      </c>
      <c r="D1099">
        <v>1974</v>
      </c>
      <c r="E1099" t="s">
        <v>7266</v>
      </c>
      <c r="F1099" t="s">
        <v>7267</v>
      </c>
      <c r="G1099" t="s">
        <v>91</v>
      </c>
      <c r="H1099">
        <v>4</v>
      </c>
      <c r="I1099" t="s">
        <v>92</v>
      </c>
      <c r="J1099">
        <v>1.8217356977632599</v>
      </c>
      <c r="K1099">
        <v>-0.44891421000162801</v>
      </c>
      <c r="L1099" t="s">
        <v>9411</v>
      </c>
      <c r="M1099">
        <v>0.40589444683440701</v>
      </c>
      <c r="N1099">
        <v>0.113946755727132</v>
      </c>
      <c r="P1099">
        <v>0.90574121728129098</v>
      </c>
      <c r="Q1099">
        <v>0.19125922520955399</v>
      </c>
      <c r="S1099">
        <v>0.72251882568135795</v>
      </c>
      <c r="T1099">
        <v>0.22749662399292001</v>
      </c>
    </row>
    <row r="1100" spans="1:21" x14ac:dyDescent="0.45">
      <c r="A1100" t="s">
        <v>7304</v>
      </c>
      <c r="B1100" t="s">
        <v>77187</v>
      </c>
      <c r="C1100" t="s">
        <v>7305</v>
      </c>
      <c r="D1100">
        <v>56</v>
      </c>
      <c r="E1100" t="s">
        <v>7306</v>
      </c>
      <c r="F1100" t="s">
        <v>7307</v>
      </c>
      <c r="G1100" t="s">
        <v>91</v>
      </c>
      <c r="H1100">
        <v>2</v>
      </c>
      <c r="I1100" t="s">
        <v>92</v>
      </c>
      <c r="J1100">
        <v>2.2155502333469701</v>
      </c>
      <c r="K1100">
        <v>-0.24031575520833301</v>
      </c>
      <c r="L1100" t="s">
        <v>9411</v>
      </c>
      <c r="M1100">
        <v>2.5089137467154199</v>
      </c>
      <c r="N1100">
        <v>-0.115155696868896</v>
      </c>
      <c r="P1100">
        <v>2.7495743273626201</v>
      </c>
      <c r="Q1100">
        <v>-0.193052768707275</v>
      </c>
      <c r="R1100" t="s">
        <v>9411</v>
      </c>
      <c r="S1100">
        <v>1.4893022449957201E-2</v>
      </c>
      <c r="T1100">
        <v>1.48630142211914E-3</v>
      </c>
    </row>
    <row r="1101" spans="1:21" x14ac:dyDescent="0.45">
      <c r="A1101" t="s">
        <v>7318</v>
      </c>
      <c r="B1101" t="s">
        <v>77188</v>
      </c>
      <c r="C1101" t="s">
        <v>7319</v>
      </c>
      <c r="D1101">
        <v>246</v>
      </c>
      <c r="E1101" t="s">
        <v>7320</v>
      </c>
      <c r="F1101" t="s">
        <v>7321</v>
      </c>
      <c r="G1101" t="s">
        <v>91</v>
      </c>
      <c r="H1101">
        <v>3</v>
      </c>
      <c r="I1101" t="s">
        <v>92</v>
      </c>
      <c r="J1101">
        <v>2.5923073666418501</v>
      </c>
      <c r="K1101">
        <v>0.73647276560465502</v>
      </c>
      <c r="L1101" t="s">
        <v>9411</v>
      </c>
      <c r="M1101">
        <v>3.3900819510200302</v>
      </c>
      <c r="N1101">
        <v>0.85135730107625296</v>
      </c>
      <c r="O1101" t="s">
        <v>9411</v>
      </c>
      <c r="P1101">
        <v>2.8045374408205599</v>
      </c>
      <c r="Q1101">
        <v>0.63871208826700798</v>
      </c>
      <c r="R1101" t="s">
        <v>9411</v>
      </c>
      <c r="S1101">
        <v>3.0357666759102102</v>
      </c>
      <c r="T1101">
        <v>0.66793489456176802</v>
      </c>
      <c r="U1101" t="s">
        <v>9411</v>
      </c>
    </row>
    <row r="1102" spans="1:21" x14ac:dyDescent="0.45">
      <c r="A1102" t="s">
        <v>7326</v>
      </c>
      <c r="B1102" t="s">
        <v>77191</v>
      </c>
      <c r="C1102" t="s">
        <v>7327</v>
      </c>
      <c r="D1102">
        <v>356</v>
      </c>
      <c r="E1102" t="s">
        <v>7328</v>
      </c>
      <c r="F1102" t="s">
        <v>7329</v>
      </c>
      <c r="G1102" t="s">
        <v>91</v>
      </c>
      <c r="H1102">
        <v>3</v>
      </c>
      <c r="I1102" t="s">
        <v>92</v>
      </c>
      <c r="J1102">
        <v>0.29397750049740601</v>
      </c>
      <c r="K1102">
        <v>-3.2970428466796903E-2</v>
      </c>
      <c r="M1102">
        <v>0.62660549408546395</v>
      </c>
      <c r="N1102">
        <v>-7.1612199147542299E-2</v>
      </c>
      <c r="P1102">
        <v>1.16520522025226</v>
      </c>
      <c r="Q1102">
        <v>-9.8845640818277999E-2</v>
      </c>
      <c r="S1102">
        <v>1.15172866233337</v>
      </c>
      <c r="T1102">
        <v>-0.10333140691121399</v>
      </c>
    </row>
    <row r="1103" spans="1:21" x14ac:dyDescent="0.45">
      <c r="A1103" t="s">
        <v>7333</v>
      </c>
      <c r="B1103" t="s">
        <v>77194</v>
      </c>
      <c r="C1103" t="s">
        <v>7334</v>
      </c>
      <c r="D1103">
        <v>131</v>
      </c>
      <c r="E1103" t="s">
        <v>7337</v>
      </c>
      <c r="F1103" t="s">
        <v>7338</v>
      </c>
      <c r="G1103" t="s">
        <v>91</v>
      </c>
      <c r="H1103">
        <v>2</v>
      </c>
      <c r="I1103" t="s">
        <v>92</v>
      </c>
      <c r="J1103">
        <v>4.7666381320994503E-2</v>
      </c>
      <c r="K1103">
        <v>2.4560689926147499E-2</v>
      </c>
      <c r="M1103">
        <v>7.3256991470095095E-2</v>
      </c>
      <c r="N1103">
        <v>-4.7178745269775398E-2</v>
      </c>
      <c r="P1103">
        <v>0.124015443451177</v>
      </c>
      <c r="Q1103">
        <v>-7.2196960449218806E-2</v>
      </c>
      <c r="S1103">
        <v>0.174777703332642</v>
      </c>
      <c r="T1103">
        <v>8.4111690521240207E-2</v>
      </c>
    </row>
    <row r="1104" spans="1:21" x14ac:dyDescent="0.45">
      <c r="A1104" t="s">
        <v>7333</v>
      </c>
      <c r="B1104" t="s">
        <v>77194</v>
      </c>
      <c r="C1104" t="s">
        <v>7334</v>
      </c>
      <c r="D1104">
        <v>132</v>
      </c>
      <c r="E1104" t="s">
        <v>7339</v>
      </c>
      <c r="F1104" t="s">
        <v>7340</v>
      </c>
      <c r="G1104" t="s">
        <v>91</v>
      </c>
      <c r="H1104">
        <v>3</v>
      </c>
      <c r="I1104" t="s">
        <v>92</v>
      </c>
      <c r="J1104">
        <v>0.31318898370995601</v>
      </c>
      <c r="K1104">
        <v>4.07797495524089E-2</v>
      </c>
      <c r="M1104">
        <v>1.4105519974088401</v>
      </c>
      <c r="N1104">
        <v>-0.105213006337484</v>
      </c>
      <c r="P1104">
        <v>0.858236266266449</v>
      </c>
      <c r="Q1104">
        <v>-9.6191565195719406E-2</v>
      </c>
      <c r="S1104">
        <v>0.11422645447976899</v>
      </c>
      <c r="T1104">
        <v>1.55339241027832E-2</v>
      </c>
    </row>
    <row r="1105" spans="1:21" x14ac:dyDescent="0.45">
      <c r="A1105" t="s">
        <v>7333</v>
      </c>
      <c r="B1105" t="s">
        <v>77194</v>
      </c>
      <c r="C1105" t="s">
        <v>7334</v>
      </c>
      <c r="D1105">
        <v>2</v>
      </c>
      <c r="E1105" t="s">
        <v>7341</v>
      </c>
      <c r="F1105" t="s">
        <v>7342</v>
      </c>
      <c r="G1105" t="s">
        <v>91</v>
      </c>
      <c r="H1105">
        <v>2</v>
      </c>
      <c r="I1105" t="s">
        <v>92</v>
      </c>
      <c r="J1105">
        <v>2.7308128752146898</v>
      </c>
      <c r="K1105">
        <v>-0.40674972534179699</v>
      </c>
      <c r="L1105" t="s">
        <v>9411</v>
      </c>
      <c r="M1105">
        <v>0.72439742029978904</v>
      </c>
      <c r="N1105">
        <v>0.18846464157104501</v>
      </c>
      <c r="P1105">
        <v>0.96502560462751297</v>
      </c>
      <c r="Q1105">
        <v>0.19760942459106401</v>
      </c>
      <c r="S1105">
        <v>1.70305885244128</v>
      </c>
      <c r="T1105">
        <v>0.23436816533406599</v>
      </c>
      <c r="U1105" t="s">
        <v>9411</v>
      </c>
    </row>
    <row r="1106" spans="1:21" x14ac:dyDescent="0.45">
      <c r="A1106" t="s">
        <v>7343</v>
      </c>
      <c r="B1106" t="s">
        <v>89426</v>
      </c>
      <c r="C1106" t="s">
        <v>7344</v>
      </c>
      <c r="D1106">
        <v>90</v>
      </c>
      <c r="E1106" t="s">
        <v>7345</v>
      </c>
      <c r="F1106" t="s">
        <v>7346</v>
      </c>
      <c r="G1106" t="s">
        <v>91</v>
      </c>
      <c r="H1106">
        <v>2</v>
      </c>
      <c r="I1106" t="s">
        <v>92</v>
      </c>
      <c r="J1106">
        <v>0.17267953929156701</v>
      </c>
      <c r="K1106">
        <v>-3.6194483439127602E-2</v>
      </c>
      <c r="M1106">
        <v>9.7411343176118798E-2</v>
      </c>
      <c r="N1106">
        <v>2.28114128112793E-2</v>
      </c>
      <c r="P1106">
        <v>0.91931900167526404</v>
      </c>
      <c r="Q1106">
        <v>0.179721037546794</v>
      </c>
      <c r="S1106">
        <v>0.404643850660592</v>
      </c>
      <c r="T1106">
        <v>7.4792067209879604E-2</v>
      </c>
    </row>
    <row r="1107" spans="1:21" x14ac:dyDescent="0.45">
      <c r="A1107" t="s">
        <v>7348</v>
      </c>
      <c r="B1107" t="s">
        <v>77197</v>
      </c>
      <c r="C1107" t="s">
        <v>7349</v>
      </c>
      <c r="D1107">
        <v>166</v>
      </c>
      <c r="E1107" t="s">
        <v>7350</v>
      </c>
      <c r="F1107" t="s">
        <v>7351</v>
      </c>
      <c r="G1107" t="s">
        <v>91</v>
      </c>
      <c r="H1107">
        <v>3</v>
      </c>
      <c r="I1107" t="s">
        <v>92</v>
      </c>
      <c r="J1107">
        <v>1.1085862418944901</v>
      </c>
      <c r="K1107">
        <v>-0.174902598063151</v>
      </c>
      <c r="M1107">
        <v>1.3778256665592199</v>
      </c>
      <c r="N1107">
        <v>-0.23326635360717801</v>
      </c>
      <c r="P1107">
        <v>0.78409349648373206</v>
      </c>
      <c r="Q1107">
        <v>-9.8497549692789704E-2</v>
      </c>
      <c r="S1107">
        <v>0.27930993264606602</v>
      </c>
      <c r="T1107">
        <v>-5.4074128468831403E-2</v>
      </c>
    </row>
    <row r="1108" spans="1:21" x14ac:dyDescent="0.45">
      <c r="A1108" t="s">
        <v>7364</v>
      </c>
      <c r="B1108" t="s">
        <v>77199</v>
      </c>
      <c r="C1108" t="s">
        <v>7365</v>
      </c>
      <c r="D1108">
        <v>10</v>
      </c>
      <c r="E1108" t="s">
        <v>7366</v>
      </c>
      <c r="F1108" t="s">
        <v>7367</v>
      </c>
      <c r="G1108" t="s">
        <v>91</v>
      </c>
      <c r="H1108">
        <v>2</v>
      </c>
      <c r="I1108" t="s">
        <v>92</v>
      </c>
      <c r="J1108">
        <v>0.60352762842073104</v>
      </c>
      <c r="K1108">
        <v>-0.142144680023193</v>
      </c>
      <c r="M1108">
        <v>6.2062818030725102E-2</v>
      </c>
      <c r="N1108">
        <v>-2.1013021469116201E-2</v>
      </c>
      <c r="P1108">
        <v>0.20350139627667199</v>
      </c>
      <c r="Q1108">
        <v>-5.1367521286010701E-2</v>
      </c>
      <c r="S1108">
        <v>0.445492257755494</v>
      </c>
      <c r="T1108">
        <v>-0.122326612472534</v>
      </c>
    </row>
    <row r="1109" spans="1:21" x14ac:dyDescent="0.45">
      <c r="A1109" t="s">
        <v>7376</v>
      </c>
      <c r="B1109" t="s">
        <v>77201</v>
      </c>
      <c r="C1109" t="s">
        <v>7377</v>
      </c>
      <c r="D1109">
        <v>96</v>
      </c>
      <c r="E1109" t="s">
        <v>7378</v>
      </c>
      <c r="F1109" t="s">
        <v>7379</v>
      </c>
      <c r="G1109" t="s">
        <v>91</v>
      </c>
      <c r="H1109">
        <v>3</v>
      </c>
      <c r="I1109" t="s">
        <v>92</v>
      </c>
      <c r="J1109">
        <v>0.60737841941401105</v>
      </c>
      <c r="K1109">
        <v>-7.5630982716878306E-2</v>
      </c>
      <c r="M1109">
        <v>2.1191289310514798</v>
      </c>
      <c r="N1109">
        <v>-0.239510854085286</v>
      </c>
      <c r="O1109" t="s">
        <v>9411</v>
      </c>
      <c r="P1109">
        <v>0.70758766189065603</v>
      </c>
      <c r="Q1109">
        <v>-0.110657691955566</v>
      </c>
      <c r="S1109">
        <v>0.43319993656136102</v>
      </c>
      <c r="T1109">
        <v>-8.0433527628580706E-2</v>
      </c>
    </row>
    <row r="1110" spans="1:21" x14ac:dyDescent="0.45">
      <c r="A1110" t="s">
        <v>7382</v>
      </c>
      <c r="B1110" t="s">
        <v>77203</v>
      </c>
      <c r="C1110" t="s">
        <v>7383</v>
      </c>
      <c r="D1110">
        <v>77</v>
      </c>
      <c r="E1110" t="s">
        <v>7384</v>
      </c>
      <c r="F1110" t="s">
        <v>7385</v>
      </c>
      <c r="G1110" t="s">
        <v>91</v>
      </c>
      <c r="H1110">
        <v>3</v>
      </c>
      <c r="I1110" t="s">
        <v>92</v>
      </c>
      <c r="J1110">
        <v>1.07145478944804</v>
      </c>
      <c r="K1110">
        <v>-0.69687199592590299</v>
      </c>
      <c r="L1110" t="s">
        <v>9411</v>
      </c>
      <c r="M1110">
        <v>2.2342091238732702E-2</v>
      </c>
      <c r="N1110">
        <v>-1.51801109313965E-2</v>
      </c>
      <c r="P1110">
        <v>1.20401930748645</v>
      </c>
      <c r="Q1110">
        <v>-0.299213886260986</v>
      </c>
      <c r="R1110" t="s">
        <v>9411</v>
      </c>
      <c r="S1110">
        <v>0.80222170544532001</v>
      </c>
      <c r="T1110">
        <v>3.0086517333984399E-2</v>
      </c>
    </row>
    <row r="1111" spans="1:21" x14ac:dyDescent="0.45">
      <c r="A1111" t="s">
        <v>7382</v>
      </c>
      <c r="B1111" t="s">
        <v>77203</v>
      </c>
      <c r="C1111" t="s">
        <v>7383</v>
      </c>
      <c r="D1111">
        <v>78</v>
      </c>
      <c r="E1111" t="s">
        <v>7386</v>
      </c>
      <c r="F1111" t="s">
        <v>7387</v>
      </c>
      <c r="G1111" t="s">
        <v>91</v>
      </c>
      <c r="H1111">
        <v>3</v>
      </c>
      <c r="I1111" t="s">
        <v>92</v>
      </c>
      <c r="J1111">
        <v>1.9564732288670701</v>
      </c>
      <c r="K1111">
        <v>-0.66515509287516295</v>
      </c>
      <c r="L1111" t="s">
        <v>9411</v>
      </c>
      <c r="M1111">
        <v>0.36038595962443198</v>
      </c>
      <c r="N1111">
        <v>-0.15932544072469099</v>
      </c>
      <c r="P1111">
        <v>1.7610952953565799</v>
      </c>
      <c r="Q1111">
        <v>-0.39165735244750999</v>
      </c>
      <c r="R1111" t="s">
        <v>9411</v>
      </c>
      <c r="S1111">
        <v>3.3603972261631899E-2</v>
      </c>
      <c r="T1111">
        <v>9.6519788106282593E-3</v>
      </c>
    </row>
    <row r="1112" spans="1:21" x14ac:dyDescent="0.45">
      <c r="A1112" t="s">
        <v>7392</v>
      </c>
      <c r="B1112" t="s">
        <v>77149</v>
      </c>
      <c r="C1112" t="s">
        <v>7393</v>
      </c>
      <c r="D1112">
        <v>463</v>
      </c>
      <c r="E1112" t="s">
        <v>7394</v>
      </c>
      <c r="F1112" t="s">
        <v>7395</v>
      </c>
      <c r="G1112" t="s">
        <v>91</v>
      </c>
      <c r="H1112">
        <v>3</v>
      </c>
      <c r="I1112" t="s">
        <v>92</v>
      </c>
      <c r="J1112">
        <v>5.3504881657820101E-2</v>
      </c>
      <c r="K1112">
        <v>4.3572425842285198E-2</v>
      </c>
      <c r="M1112">
        <v>0.74829025043034003</v>
      </c>
      <c r="N1112">
        <v>0.412195444107056</v>
      </c>
      <c r="P1112">
        <v>0.586777627468556</v>
      </c>
      <c r="Q1112">
        <v>0.31808710098266602</v>
      </c>
      <c r="S1112">
        <v>0.68385634556960295</v>
      </c>
      <c r="T1112">
        <v>0.34640955924987799</v>
      </c>
    </row>
    <row r="1113" spans="1:21" x14ac:dyDescent="0.45">
      <c r="A1113" t="s">
        <v>7392</v>
      </c>
      <c r="B1113" t="s">
        <v>77149</v>
      </c>
      <c r="C1113" t="s">
        <v>7393</v>
      </c>
      <c r="D1113">
        <v>456</v>
      </c>
      <c r="E1113" t="s">
        <v>7398</v>
      </c>
      <c r="F1113" t="s">
        <v>7399</v>
      </c>
      <c r="G1113" t="s">
        <v>91</v>
      </c>
      <c r="H1113">
        <v>2</v>
      </c>
      <c r="I1113" t="s">
        <v>92</v>
      </c>
      <c r="J1113">
        <v>1.56213429591605</v>
      </c>
      <c r="K1113">
        <v>0.19889569282531699</v>
      </c>
      <c r="M1113">
        <v>0.90580949571200897</v>
      </c>
      <c r="N1113">
        <v>0.13569068908691401</v>
      </c>
      <c r="P1113">
        <v>1.3971429778529001</v>
      </c>
      <c r="Q1113">
        <v>0.25038671493530301</v>
      </c>
      <c r="R1113" t="s">
        <v>9411</v>
      </c>
      <c r="S1113">
        <v>1.3921224826035701</v>
      </c>
      <c r="T1113">
        <v>0.118197441101074</v>
      </c>
    </row>
    <row r="1114" spans="1:21" x14ac:dyDescent="0.45">
      <c r="A1114" t="s">
        <v>7402</v>
      </c>
      <c r="B1114" t="s">
        <v>77206</v>
      </c>
      <c r="C1114" t="s">
        <v>7403</v>
      </c>
      <c r="D1114">
        <v>70</v>
      </c>
      <c r="E1114" t="s">
        <v>7404</v>
      </c>
      <c r="F1114" t="s">
        <v>7405</v>
      </c>
      <c r="G1114" t="s">
        <v>91</v>
      </c>
      <c r="H1114">
        <v>2</v>
      </c>
      <c r="I1114" t="s">
        <v>92</v>
      </c>
      <c r="J1114">
        <v>0.225617162841213</v>
      </c>
      <c r="K1114">
        <v>6.4846674601236998E-2</v>
      </c>
      <c r="M1114">
        <v>1.18681376941169</v>
      </c>
      <c r="N1114">
        <v>-0.101040045420329</v>
      </c>
      <c r="P1114">
        <v>0.107948909005884</v>
      </c>
      <c r="Q1114">
        <v>2.7077198028564502E-2</v>
      </c>
      <c r="S1114">
        <v>2.45024658245097</v>
      </c>
      <c r="T1114">
        <v>-7.2573820749918597E-2</v>
      </c>
    </row>
    <row r="1115" spans="1:21" x14ac:dyDescent="0.45">
      <c r="A1115" t="s">
        <v>7412</v>
      </c>
      <c r="B1115" t="s">
        <v>77208</v>
      </c>
      <c r="C1115" t="s">
        <v>7413</v>
      </c>
      <c r="D1115">
        <v>53</v>
      </c>
      <c r="E1115" t="s">
        <v>7416</v>
      </c>
      <c r="F1115" t="s">
        <v>7417</v>
      </c>
      <c r="G1115" t="s">
        <v>91</v>
      </c>
      <c r="H1115">
        <v>2</v>
      </c>
      <c r="I1115" t="s">
        <v>92</v>
      </c>
      <c r="J1115">
        <v>0.40915451669177599</v>
      </c>
      <c r="K1115">
        <v>0.101666768391927</v>
      </c>
      <c r="M1115">
        <v>5.5093541897371603E-2</v>
      </c>
      <c r="N1115">
        <v>1.8123467763265001E-2</v>
      </c>
      <c r="P1115">
        <v>0.70868883364426505</v>
      </c>
      <c r="Q1115">
        <v>0.16419649124145499</v>
      </c>
      <c r="S1115">
        <v>0.72012959290211198</v>
      </c>
      <c r="T1115">
        <v>0.15077129999796601</v>
      </c>
    </row>
    <row r="1116" spans="1:21" x14ac:dyDescent="0.45">
      <c r="A1116" t="s">
        <v>7412</v>
      </c>
      <c r="B1116" t="s">
        <v>77208</v>
      </c>
      <c r="C1116" t="s">
        <v>7413</v>
      </c>
      <c r="D1116">
        <v>1092</v>
      </c>
      <c r="E1116" t="s">
        <v>7418</v>
      </c>
      <c r="F1116" t="s">
        <v>7419</v>
      </c>
      <c r="G1116" t="s">
        <v>91</v>
      </c>
      <c r="H1116">
        <v>4</v>
      </c>
      <c r="I1116" t="s">
        <v>92</v>
      </c>
      <c r="J1116">
        <v>0.51624680203677697</v>
      </c>
      <c r="K1116">
        <v>-0.15311813354492201</v>
      </c>
      <c r="M1116">
        <v>0.104223765287295</v>
      </c>
      <c r="N1116">
        <v>3.3310095469156899E-2</v>
      </c>
      <c r="P1116">
        <v>0.35239849795523798</v>
      </c>
      <c r="Q1116">
        <v>8.6593468983968094E-2</v>
      </c>
      <c r="S1116">
        <v>0.86770209703982004</v>
      </c>
      <c r="T1116">
        <v>-0.141326745351156</v>
      </c>
    </row>
    <row r="1117" spans="1:21" x14ac:dyDescent="0.45">
      <c r="A1117" t="s">
        <v>7412</v>
      </c>
      <c r="B1117" t="s">
        <v>77208</v>
      </c>
      <c r="C1117" t="s">
        <v>7413</v>
      </c>
      <c r="D1117">
        <v>567</v>
      </c>
      <c r="E1117" t="s">
        <v>7422</v>
      </c>
      <c r="F1117" t="s">
        <v>7423</v>
      </c>
      <c r="G1117" t="s">
        <v>91</v>
      </c>
      <c r="H1117">
        <v>2</v>
      </c>
      <c r="I1117" t="s">
        <v>92</v>
      </c>
      <c r="J1117">
        <v>0.325000273203773</v>
      </c>
      <c r="K1117">
        <v>7.3822339375813797E-2</v>
      </c>
      <c r="M1117">
        <v>0.48831562223035502</v>
      </c>
      <c r="N1117">
        <v>0.16007026036580399</v>
      </c>
      <c r="P1117">
        <v>1.1195581760017099</v>
      </c>
      <c r="Q1117">
        <v>0.20725806554158499</v>
      </c>
      <c r="S1117">
        <v>1.1758470293071399</v>
      </c>
      <c r="T1117">
        <v>0.21138842900594099</v>
      </c>
    </row>
    <row r="1118" spans="1:21" x14ac:dyDescent="0.45">
      <c r="A1118" t="s">
        <v>7412</v>
      </c>
      <c r="B1118" t="s">
        <v>77208</v>
      </c>
      <c r="C1118" t="s">
        <v>7413</v>
      </c>
      <c r="D1118">
        <v>1654</v>
      </c>
      <c r="E1118" t="s">
        <v>7424</v>
      </c>
      <c r="F1118" t="s">
        <v>7425</v>
      </c>
      <c r="G1118" t="s">
        <v>91</v>
      </c>
      <c r="H1118">
        <v>2</v>
      </c>
      <c r="I1118" t="s">
        <v>92</v>
      </c>
      <c r="J1118">
        <v>1.0482084586845</v>
      </c>
      <c r="K1118">
        <v>0.23297500610351601</v>
      </c>
      <c r="M1118">
        <v>0.85260814645653404</v>
      </c>
      <c r="N1118">
        <v>0.25291220347086601</v>
      </c>
      <c r="P1118">
        <v>0.97598488829729202</v>
      </c>
      <c r="Q1118">
        <v>0.23469320933024099</v>
      </c>
      <c r="S1118">
        <v>1.2474076009581301</v>
      </c>
      <c r="T1118">
        <v>0.27713044484456401</v>
      </c>
    </row>
    <row r="1119" spans="1:21" x14ac:dyDescent="0.45">
      <c r="A1119" t="s">
        <v>7426</v>
      </c>
      <c r="B1119" t="s">
        <v>77211</v>
      </c>
      <c r="C1119" t="s">
        <v>7427</v>
      </c>
      <c r="D1119">
        <v>952</v>
      </c>
      <c r="E1119" t="s">
        <v>7428</v>
      </c>
      <c r="F1119" t="s">
        <v>7429</v>
      </c>
      <c r="G1119" t="s">
        <v>91</v>
      </c>
      <c r="H1119">
        <v>4</v>
      </c>
      <c r="I1119" t="s">
        <v>92</v>
      </c>
      <c r="J1119">
        <v>0.51057203540726004</v>
      </c>
      <c r="K1119">
        <v>-8.4002494812011705E-2</v>
      </c>
      <c r="M1119">
        <v>0.80674983161103497</v>
      </c>
      <c r="N1119">
        <v>-9.69717502593994E-2</v>
      </c>
      <c r="P1119">
        <v>0.71066201140291696</v>
      </c>
      <c r="Q1119">
        <v>-6.8881750106811496E-2</v>
      </c>
      <c r="S1119">
        <v>1.0832548454670501</v>
      </c>
      <c r="T1119">
        <v>-4.8840761184692397E-2</v>
      </c>
    </row>
    <row r="1120" spans="1:21" x14ac:dyDescent="0.45">
      <c r="A1120" t="s">
        <v>7426</v>
      </c>
      <c r="B1120" t="s">
        <v>77211</v>
      </c>
      <c r="C1120" t="s">
        <v>7427</v>
      </c>
      <c r="D1120">
        <v>613</v>
      </c>
      <c r="E1120" t="s">
        <v>7438</v>
      </c>
      <c r="F1120" t="s">
        <v>7439</v>
      </c>
      <c r="G1120" t="s">
        <v>91</v>
      </c>
      <c r="H1120">
        <v>2</v>
      </c>
      <c r="I1120" t="s">
        <v>92</v>
      </c>
      <c r="J1120">
        <v>0.78345913575362802</v>
      </c>
      <c r="K1120">
        <v>-0.25999331474304199</v>
      </c>
      <c r="M1120">
        <v>1.02721703406031</v>
      </c>
      <c r="N1120">
        <v>0.15780544281005901</v>
      </c>
      <c r="P1120">
        <v>0.64895037537300604</v>
      </c>
      <c r="Q1120">
        <v>0.20448255538940399</v>
      </c>
      <c r="S1120">
        <v>0.89144973658283899</v>
      </c>
      <c r="T1120">
        <v>0.22607851028442399</v>
      </c>
    </row>
    <row r="1121" spans="1:21" x14ac:dyDescent="0.45">
      <c r="A1121" t="s">
        <v>7442</v>
      </c>
      <c r="B1121" t="s">
        <v>77216</v>
      </c>
      <c r="C1121" t="s">
        <v>7443</v>
      </c>
      <c r="D1121">
        <v>504</v>
      </c>
      <c r="E1121" t="s">
        <v>7444</v>
      </c>
      <c r="F1121" t="s">
        <v>7445</v>
      </c>
      <c r="G1121" t="s">
        <v>91</v>
      </c>
      <c r="H1121">
        <v>3</v>
      </c>
      <c r="I1121" t="s">
        <v>92</v>
      </c>
      <c r="J1121">
        <v>0.44381617411455598</v>
      </c>
      <c r="K1121">
        <v>-0.21008205413818401</v>
      </c>
      <c r="M1121">
        <v>1.48572886034403</v>
      </c>
      <c r="N1121">
        <v>-0.41602977116902701</v>
      </c>
      <c r="O1121" t="s">
        <v>9411</v>
      </c>
      <c r="P1121">
        <v>1.3595174262752601</v>
      </c>
      <c r="Q1121">
        <v>-0.25030819574991903</v>
      </c>
      <c r="R1121" t="s">
        <v>9411</v>
      </c>
      <c r="S1121">
        <v>0.795501885803099</v>
      </c>
      <c r="T1121">
        <v>-0.144698937733968</v>
      </c>
    </row>
    <row r="1122" spans="1:21" x14ac:dyDescent="0.45">
      <c r="A1122" t="s">
        <v>7448</v>
      </c>
      <c r="B1122" t="s">
        <v>77219</v>
      </c>
      <c r="C1122" t="s">
        <v>7449</v>
      </c>
      <c r="D1122">
        <v>166</v>
      </c>
      <c r="E1122" t="s">
        <v>7450</v>
      </c>
      <c r="F1122" t="s">
        <v>7451</v>
      </c>
      <c r="G1122" t="s">
        <v>91</v>
      </c>
      <c r="H1122">
        <v>3</v>
      </c>
      <c r="I1122" t="s">
        <v>92</v>
      </c>
      <c r="J1122">
        <v>0.926819772956328</v>
      </c>
      <c r="K1122">
        <v>-0.28599707285563197</v>
      </c>
      <c r="M1122">
        <v>1.3536222618648599</v>
      </c>
      <c r="N1122">
        <v>-0.21151463190714501</v>
      </c>
      <c r="P1122">
        <v>1.28780684986606</v>
      </c>
      <c r="Q1122">
        <v>-0.314021269480387</v>
      </c>
      <c r="R1122" t="s">
        <v>9411</v>
      </c>
      <c r="S1122">
        <v>2.6269037260395098</v>
      </c>
      <c r="T1122">
        <v>-0.37737544377644899</v>
      </c>
      <c r="U1122" t="s">
        <v>9411</v>
      </c>
    </row>
    <row r="1123" spans="1:21" x14ac:dyDescent="0.45">
      <c r="A1123" t="s">
        <v>7452</v>
      </c>
      <c r="B1123" t="s">
        <v>77221</v>
      </c>
      <c r="C1123" t="s">
        <v>7453</v>
      </c>
      <c r="D1123">
        <v>629</v>
      </c>
      <c r="E1123" t="s">
        <v>7454</v>
      </c>
      <c r="F1123" t="s">
        <v>7455</v>
      </c>
      <c r="G1123" t="s">
        <v>91</v>
      </c>
      <c r="H1123">
        <v>4</v>
      </c>
      <c r="I1123" t="s">
        <v>92</v>
      </c>
      <c r="J1123">
        <v>4.1319283030201798E-2</v>
      </c>
      <c r="K1123">
        <v>1.00512504577637E-2</v>
      </c>
      <c r="M1123">
        <v>0.319689469866483</v>
      </c>
      <c r="N1123">
        <v>6.0921192169189502E-2</v>
      </c>
      <c r="P1123">
        <v>0.71179806321465</v>
      </c>
      <c r="Q1123">
        <v>0.17854046821594199</v>
      </c>
      <c r="S1123">
        <v>0.35261704479022998</v>
      </c>
      <c r="T1123">
        <v>0.125357866287231</v>
      </c>
    </row>
    <row r="1124" spans="1:21" x14ac:dyDescent="0.45">
      <c r="A1124" t="s">
        <v>7460</v>
      </c>
      <c r="B1124" t="s">
        <v>89427</v>
      </c>
      <c r="C1124" t="s">
        <v>7461</v>
      </c>
      <c r="D1124">
        <v>674</v>
      </c>
      <c r="E1124" t="s">
        <v>7465</v>
      </c>
      <c r="F1124" t="s">
        <v>7466</v>
      </c>
      <c r="G1124" t="s">
        <v>91</v>
      </c>
      <c r="H1124">
        <v>3</v>
      </c>
      <c r="I1124" t="s">
        <v>92</v>
      </c>
      <c r="J1124">
        <v>1.5793647208578201</v>
      </c>
      <c r="K1124">
        <v>-0.47965836524963401</v>
      </c>
      <c r="L1124" t="s">
        <v>9411</v>
      </c>
      <c r="M1124">
        <v>0.56966924480313097</v>
      </c>
      <c r="N1124">
        <v>-0.149455547332764</v>
      </c>
      <c r="P1124">
        <v>0.122954152286646</v>
      </c>
      <c r="Q1124">
        <v>-2.84628868103027E-2</v>
      </c>
      <c r="S1124">
        <v>5.8620129114055598E-2</v>
      </c>
      <c r="T1124">
        <v>1.5832901000976601E-2</v>
      </c>
    </row>
    <row r="1125" spans="1:21" x14ac:dyDescent="0.45">
      <c r="A1125" t="s">
        <v>7467</v>
      </c>
      <c r="B1125" t="s">
        <v>89427</v>
      </c>
      <c r="C1125" t="s">
        <v>7468</v>
      </c>
      <c r="D1125">
        <v>291</v>
      </c>
      <c r="E1125" t="s">
        <v>7469</v>
      </c>
      <c r="F1125" t="s">
        <v>7470</v>
      </c>
      <c r="G1125" t="s">
        <v>91</v>
      </c>
      <c r="H1125">
        <v>2</v>
      </c>
      <c r="I1125" t="s">
        <v>92</v>
      </c>
      <c r="J1125">
        <v>0.89970226378075102</v>
      </c>
      <c r="K1125">
        <v>-0.37425398826599099</v>
      </c>
      <c r="M1125">
        <v>0.63798011564139401</v>
      </c>
      <c r="N1125">
        <v>0.381694316864014</v>
      </c>
      <c r="P1125">
        <v>1.26244957237807</v>
      </c>
      <c r="Q1125">
        <v>0.455307006835938</v>
      </c>
      <c r="R1125" t="s">
        <v>9411</v>
      </c>
      <c r="S1125">
        <v>1.61315980593402</v>
      </c>
      <c r="T1125">
        <v>0.761485576629639</v>
      </c>
      <c r="U1125" t="s">
        <v>9411</v>
      </c>
    </row>
    <row r="1126" spans="1:21" x14ac:dyDescent="0.45">
      <c r="A1126" t="s">
        <v>7460</v>
      </c>
      <c r="B1126" t="s">
        <v>89427</v>
      </c>
      <c r="C1126" t="s">
        <v>7461</v>
      </c>
      <c r="D1126">
        <v>477</v>
      </c>
      <c r="E1126" t="s">
        <v>7481</v>
      </c>
      <c r="F1126" t="s">
        <v>7482</v>
      </c>
      <c r="G1126" t="s">
        <v>91</v>
      </c>
      <c r="H1126">
        <v>3</v>
      </c>
      <c r="I1126" t="s">
        <v>92</v>
      </c>
      <c r="J1126">
        <v>2.7568613095315802</v>
      </c>
      <c r="K1126">
        <v>-1.3792521158854201</v>
      </c>
      <c r="L1126" t="s">
        <v>9411</v>
      </c>
      <c r="M1126">
        <v>2.2975936150669001</v>
      </c>
      <c r="N1126">
        <v>-1.0408542950948101</v>
      </c>
      <c r="O1126" t="s">
        <v>9411</v>
      </c>
      <c r="P1126">
        <v>2.30559783504382</v>
      </c>
      <c r="Q1126">
        <v>-0.98808113733927405</v>
      </c>
      <c r="R1126" t="s">
        <v>9411</v>
      </c>
      <c r="S1126">
        <v>1.9874715877578899</v>
      </c>
      <c r="T1126">
        <v>-0.79191843668619799</v>
      </c>
      <c r="U1126" t="s">
        <v>9411</v>
      </c>
    </row>
    <row r="1127" spans="1:21" x14ac:dyDescent="0.45">
      <c r="A1127" t="s">
        <v>7460</v>
      </c>
      <c r="B1127" t="s">
        <v>89427</v>
      </c>
      <c r="C1127" t="s">
        <v>7461</v>
      </c>
      <c r="D1127">
        <v>422</v>
      </c>
      <c r="E1127" t="s">
        <v>7488</v>
      </c>
      <c r="F1127" t="s">
        <v>7489</v>
      </c>
      <c r="G1127" t="s">
        <v>91</v>
      </c>
      <c r="H1127">
        <v>3</v>
      </c>
      <c r="I1127" t="s">
        <v>92</v>
      </c>
      <c r="J1127">
        <v>0.440733586440269</v>
      </c>
      <c r="K1127">
        <v>-0.209598302841187</v>
      </c>
      <c r="M1127">
        <v>0.35653982317028499</v>
      </c>
      <c r="N1127">
        <v>-0.19115138053894001</v>
      </c>
      <c r="P1127">
        <v>0.49185658958829598</v>
      </c>
      <c r="Q1127">
        <v>-0.228994131088257</v>
      </c>
      <c r="S1127">
        <v>0.21953068712575399</v>
      </c>
      <c r="T1127">
        <v>-0.106863498687744</v>
      </c>
    </row>
    <row r="1128" spans="1:21" x14ac:dyDescent="0.45">
      <c r="A1128" t="s">
        <v>7471</v>
      </c>
      <c r="B1128" t="s">
        <v>77225</v>
      </c>
      <c r="C1128" t="s">
        <v>7472</v>
      </c>
      <c r="D1128">
        <v>370</v>
      </c>
      <c r="E1128" t="s">
        <v>7490</v>
      </c>
      <c r="F1128" t="s">
        <v>7491</v>
      </c>
      <c r="G1128" t="s">
        <v>91</v>
      </c>
      <c r="H1128">
        <v>2</v>
      </c>
      <c r="I1128" t="s">
        <v>92</v>
      </c>
      <c r="J1128">
        <v>0.16495581468103901</v>
      </c>
      <c r="K1128">
        <v>5.8841466903686503E-2</v>
      </c>
      <c r="M1128">
        <v>0.51216153754149996</v>
      </c>
      <c r="N1128">
        <v>0.11079525947570799</v>
      </c>
      <c r="P1128">
        <v>0.15230199258493299</v>
      </c>
      <c r="Q1128">
        <v>-5.6950807571411098E-2</v>
      </c>
      <c r="S1128">
        <v>0.202739525523565</v>
      </c>
      <c r="T1128">
        <v>-4.5996904373168897E-2</v>
      </c>
    </row>
    <row r="1129" spans="1:21" x14ac:dyDescent="0.45">
      <c r="A1129" t="s">
        <v>7471</v>
      </c>
      <c r="B1129" t="s">
        <v>77225</v>
      </c>
      <c r="C1129" t="s">
        <v>7472</v>
      </c>
      <c r="D1129">
        <v>95</v>
      </c>
      <c r="E1129" t="s">
        <v>7494</v>
      </c>
      <c r="F1129" t="s">
        <v>7495</v>
      </c>
      <c r="G1129" t="s">
        <v>91</v>
      </c>
      <c r="H1129">
        <v>2</v>
      </c>
      <c r="I1129" t="s">
        <v>92</v>
      </c>
      <c r="J1129">
        <v>0.31533777101258598</v>
      </c>
      <c r="K1129">
        <v>-0.102736473083496</v>
      </c>
      <c r="M1129">
        <v>0.82674196226602004</v>
      </c>
      <c r="N1129">
        <v>0.213641881942749</v>
      </c>
      <c r="P1129">
        <v>0.16909570024911</v>
      </c>
      <c r="Q1129">
        <v>9.0066194534301799E-2</v>
      </c>
      <c r="S1129">
        <v>0.85073298838332101</v>
      </c>
      <c r="T1129">
        <v>0.44358873367309598</v>
      </c>
    </row>
    <row r="1130" spans="1:21" x14ac:dyDescent="0.45">
      <c r="A1130" t="s">
        <v>7496</v>
      </c>
      <c r="B1130" t="s">
        <v>77230</v>
      </c>
      <c r="C1130" t="s">
        <v>7497</v>
      </c>
      <c r="D1130">
        <v>348</v>
      </c>
      <c r="E1130" t="s">
        <v>7498</v>
      </c>
      <c r="F1130" t="s">
        <v>7499</v>
      </c>
      <c r="G1130" t="s">
        <v>91</v>
      </c>
      <c r="H1130">
        <v>3</v>
      </c>
      <c r="I1130" t="s">
        <v>92</v>
      </c>
      <c r="J1130">
        <v>1.66773203786666</v>
      </c>
      <c r="K1130">
        <v>0.18806147575378401</v>
      </c>
      <c r="M1130">
        <v>1.29266468567463</v>
      </c>
      <c r="N1130">
        <v>0.25201296806335399</v>
      </c>
      <c r="P1130">
        <v>2.04709892991528</v>
      </c>
      <c r="Q1130">
        <v>0.185921430587769</v>
      </c>
      <c r="R1130" t="s">
        <v>9411</v>
      </c>
      <c r="S1130">
        <v>3.0024265451616898</v>
      </c>
      <c r="T1130">
        <v>0.189386606216431</v>
      </c>
      <c r="U1130" t="s">
        <v>9411</v>
      </c>
    </row>
    <row r="1131" spans="1:21" x14ac:dyDescent="0.45">
      <c r="A1131" t="s">
        <v>7504</v>
      </c>
      <c r="B1131" t="s">
        <v>77232</v>
      </c>
      <c r="C1131" t="s">
        <v>7505</v>
      </c>
      <c r="D1131">
        <v>178</v>
      </c>
      <c r="E1131" t="s">
        <v>7506</v>
      </c>
      <c r="F1131" t="s">
        <v>7507</v>
      </c>
      <c r="G1131" t="s">
        <v>91</v>
      </c>
      <c r="H1131">
        <v>3</v>
      </c>
      <c r="I1131" t="s">
        <v>92</v>
      </c>
      <c r="J1131">
        <v>6.5056993305924002E-2</v>
      </c>
      <c r="K1131">
        <v>-4.8066139221191399E-2</v>
      </c>
      <c r="M1131">
        <v>4.5389189035057703E-2</v>
      </c>
      <c r="N1131">
        <v>-2.9219945271809902E-2</v>
      </c>
      <c r="P1131">
        <v>0.400310631714628</v>
      </c>
      <c r="Q1131">
        <v>0.18951686223347999</v>
      </c>
      <c r="S1131">
        <v>8.4625329603306099E-2</v>
      </c>
      <c r="T1131">
        <v>-3.11104456583659E-2</v>
      </c>
    </row>
    <row r="1132" spans="1:21" x14ac:dyDescent="0.45">
      <c r="A1132" t="s">
        <v>7512</v>
      </c>
      <c r="B1132" t="s">
        <v>89428</v>
      </c>
      <c r="C1132" t="s">
        <v>7513</v>
      </c>
      <c r="D1132">
        <v>1141</v>
      </c>
      <c r="E1132" t="s">
        <v>7518</v>
      </c>
      <c r="F1132" t="s">
        <v>7519</v>
      </c>
      <c r="G1132" t="s">
        <v>91</v>
      </c>
      <c r="H1132">
        <v>2</v>
      </c>
      <c r="I1132" t="s">
        <v>92</v>
      </c>
      <c r="J1132">
        <v>2.5972658804764399</v>
      </c>
      <c r="K1132">
        <v>0.22270774841308599</v>
      </c>
      <c r="L1132" t="s">
        <v>9411</v>
      </c>
      <c r="M1132">
        <v>1.05939904072028</v>
      </c>
      <c r="N1132">
        <v>9.59820747375488E-2</v>
      </c>
      <c r="P1132">
        <v>0.59578358417821897</v>
      </c>
      <c r="Q1132">
        <v>-4.4343153635660798E-2</v>
      </c>
      <c r="S1132">
        <v>0.90749883864054504</v>
      </c>
      <c r="T1132">
        <v>9.6106370290120494E-2</v>
      </c>
    </row>
    <row r="1133" spans="1:21" x14ac:dyDescent="0.45">
      <c r="A1133" t="s">
        <v>7512</v>
      </c>
      <c r="B1133" t="s">
        <v>89428</v>
      </c>
      <c r="C1133" t="s">
        <v>7513</v>
      </c>
      <c r="D1133">
        <v>1460</v>
      </c>
      <c r="E1133" t="s">
        <v>7520</v>
      </c>
      <c r="F1133" t="s">
        <v>7521</v>
      </c>
      <c r="G1133" t="s">
        <v>91</v>
      </c>
      <c r="H1133">
        <v>2</v>
      </c>
      <c r="I1133" t="s">
        <v>92</v>
      </c>
      <c r="J1133">
        <v>3.0267715361980398</v>
      </c>
      <c r="K1133">
        <v>1.48048067092896</v>
      </c>
      <c r="L1133" t="s">
        <v>9411</v>
      </c>
      <c r="M1133">
        <v>2.8198481252232801</v>
      </c>
      <c r="N1133">
        <v>1.9803760051727299</v>
      </c>
      <c r="O1133" t="s">
        <v>9411</v>
      </c>
      <c r="P1133">
        <v>2.0961235846589998</v>
      </c>
      <c r="Q1133">
        <v>1.53820776939392</v>
      </c>
      <c r="R1133" t="s">
        <v>9411</v>
      </c>
      <c r="S1133">
        <v>2.98028132106462</v>
      </c>
      <c r="T1133">
        <v>1.5470917224884</v>
      </c>
      <c r="U1133" t="s">
        <v>9411</v>
      </c>
    </row>
    <row r="1134" spans="1:21" x14ac:dyDescent="0.45">
      <c r="A1134" t="s">
        <v>7512</v>
      </c>
      <c r="B1134" t="s">
        <v>89428</v>
      </c>
      <c r="C1134" t="s">
        <v>7513</v>
      </c>
      <c r="D1134">
        <v>1471</v>
      </c>
      <c r="E1134" t="s">
        <v>7526</v>
      </c>
      <c r="F1134" t="s">
        <v>7527</v>
      </c>
      <c r="G1134" t="s">
        <v>91</v>
      </c>
      <c r="H1134">
        <v>3</v>
      </c>
      <c r="I1134" t="s">
        <v>92</v>
      </c>
      <c r="J1134">
        <v>4.8324438184586</v>
      </c>
      <c r="K1134">
        <v>1.1086209615071601</v>
      </c>
      <c r="L1134" t="s">
        <v>9411</v>
      </c>
      <c r="M1134">
        <v>3.52556942522205</v>
      </c>
      <c r="N1134">
        <v>1.39153401056925</v>
      </c>
      <c r="O1134" t="s">
        <v>9411</v>
      </c>
      <c r="P1134">
        <v>4.1587470056839297</v>
      </c>
      <c r="Q1134">
        <v>1.1205627123514801</v>
      </c>
      <c r="R1134" t="s">
        <v>9411</v>
      </c>
      <c r="S1134">
        <v>4.07371919365211</v>
      </c>
      <c r="T1134">
        <v>1.12616586685181</v>
      </c>
      <c r="U1134" t="s">
        <v>9411</v>
      </c>
    </row>
    <row r="1135" spans="1:21" x14ac:dyDescent="0.45">
      <c r="A1135" t="s">
        <v>7512</v>
      </c>
      <c r="B1135" t="s">
        <v>89428</v>
      </c>
      <c r="C1135" t="s">
        <v>7513</v>
      </c>
      <c r="D1135">
        <v>1160</v>
      </c>
      <c r="E1135" t="s">
        <v>7528</v>
      </c>
      <c r="F1135" t="s">
        <v>7529</v>
      </c>
      <c r="G1135" t="s">
        <v>91</v>
      </c>
      <c r="H1135">
        <v>3</v>
      </c>
      <c r="I1135" t="s">
        <v>92</v>
      </c>
      <c r="J1135">
        <v>1.8265260066150999E-3</v>
      </c>
      <c r="K1135">
        <v>4.1203498840331997E-3</v>
      </c>
      <c r="M1135">
        <v>0.121457328607826</v>
      </c>
      <c r="N1135">
        <v>-0.31843241055806498</v>
      </c>
      <c r="P1135">
        <v>0.20739317399968901</v>
      </c>
      <c r="Q1135">
        <v>-0.65520509084065803</v>
      </c>
      <c r="S1135">
        <v>4.6868467495768196E-3</v>
      </c>
      <c r="T1135">
        <v>-1.36731465657552E-2</v>
      </c>
    </row>
    <row r="1136" spans="1:21" x14ac:dyDescent="0.45">
      <c r="A1136" t="s">
        <v>7512</v>
      </c>
      <c r="B1136" t="s">
        <v>77236</v>
      </c>
      <c r="C1136" t="s">
        <v>7513</v>
      </c>
      <c r="D1136">
        <v>1756</v>
      </c>
      <c r="E1136" t="s">
        <v>7530</v>
      </c>
      <c r="F1136" t="s">
        <v>7531</v>
      </c>
      <c r="G1136" t="s">
        <v>91</v>
      </c>
      <c r="H1136">
        <v>2</v>
      </c>
      <c r="I1136" t="s">
        <v>92</v>
      </c>
      <c r="J1136">
        <v>0.33611791307739203</v>
      </c>
      <c r="K1136">
        <v>5.16570409138997E-2</v>
      </c>
      <c r="M1136">
        <v>0.51124534132242705</v>
      </c>
      <c r="N1136">
        <v>0.112316926320394</v>
      </c>
      <c r="P1136">
        <v>1.46278244154383</v>
      </c>
      <c r="Q1136">
        <v>0.194040139516195</v>
      </c>
      <c r="S1136">
        <v>0.73690330613675104</v>
      </c>
      <c r="T1136">
        <v>9.0191364288330106E-2</v>
      </c>
    </row>
    <row r="1137" spans="1:21" x14ac:dyDescent="0.45">
      <c r="A1137" t="s">
        <v>7512</v>
      </c>
      <c r="B1137" t="s">
        <v>77236</v>
      </c>
      <c r="C1137" t="s">
        <v>7513</v>
      </c>
      <c r="D1137">
        <v>350</v>
      </c>
      <c r="E1137" t="s">
        <v>7532</v>
      </c>
      <c r="F1137" t="s">
        <v>7533</v>
      </c>
      <c r="G1137" t="s">
        <v>91</v>
      </c>
      <c r="H1137">
        <v>3</v>
      </c>
      <c r="I1137" t="s">
        <v>92</v>
      </c>
      <c r="J1137">
        <v>0.87729679936642302</v>
      </c>
      <c r="K1137">
        <v>0.149636745452881</v>
      </c>
      <c r="M1137">
        <v>0.87528122806006003</v>
      </c>
      <c r="N1137">
        <v>0.16918015480041501</v>
      </c>
      <c r="P1137">
        <v>0.49486314466393</v>
      </c>
      <c r="Q1137">
        <v>0.181139945983887</v>
      </c>
      <c r="S1137">
        <v>1.2754765296147199</v>
      </c>
      <c r="T1137">
        <v>0.27511382102966297</v>
      </c>
    </row>
    <row r="1138" spans="1:21" x14ac:dyDescent="0.45">
      <c r="A1138" t="s">
        <v>7512</v>
      </c>
      <c r="B1138" t="s">
        <v>89428</v>
      </c>
      <c r="C1138" t="s">
        <v>7513</v>
      </c>
      <c r="D1138">
        <v>1066</v>
      </c>
      <c r="E1138" t="s">
        <v>7536</v>
      </c>
      <c r="F1138" t="s">
        <v>7537</v>
      </c>
      <c r="G1138" t="s">
        <v>91</v>
      </c>
      <c r="H1138">
        <v>3</v>
      </c>
      <c r="I1138" t="s">
        <v>92</v>
      </c>
      <c r="J1138">
        <v>0.365594109956066</v>
      </c>
      <c r="K1138">
        <v>8.3209037780761705E-2</v>
      </c>
      <c r="M1138">
        <v>0.19164798351211601</v>
      </c>
      <c r="N1138">
        <v>-6.7064444224039704E-2</v>
      </c>
      <c r="P1138">
        <v>2.1835799524098798</v>
      </c>
      <c r="Q1138">
        <v>-0.19181108474731401</v>
      </c>
      <c r="R1138" t="s">
        <v>9411</v>
      </c>
      <c r="S1138">
        <v>2.7435036811358899</v>
      </c>
      <c r="T1138">
        <v>-0.12829796473185201</v>
      </c>
    </row>
    <row r="1139" spans="1:21" x14ac:dyDescent="0.45">
      <c r="A1139" t="s">
        <v>7512</v>
      </c>
      <c r="B1139" t="s">
        <v>77236</v>
      </c>
      <c r="C1139" t="s">
        <v>7513</v>
      </c>
      <c r="D1139">
        <v>1736</v>
      </c>
      <c r="E1139" t="s">
        <v>7544</v>
      </c>
      <c r="F1139" t="s">
        <v>7545</v>
      </c>
      <c r="G1139" t="s">
        <v>91</v>
      </c>
      <c r="H1139">
        <v>2</v>
      </c>
      <c r="I1139" t="s">
        <v>92</v>
      </c>
      <c r="J1139">
        <v>1.7128806569243999</v>
      </c>
      <c r="K1139">
        <v>0.48107179005940798</v>
      </c>
      <c r="L1139" t="s">
        <v>9411</v>
      </c>
      <c r="M1139">
        <v>2.3904308849858502</v>
      </c>
      <c r="N1139">
        <v>0.53697919845581099</v>
      </c>
      <c r="O1139" t="s">
        <v>9411</v>
      </c>
      <c r="P1139">
        <v>1.4973805562018301</v>
      </c>
      <c r="Q1139">
        <v>0.35539356867472299</v>
      </c>
      <c r="R1139" t="s">
        <v>9411</v>
      </c>
      <c r="S1139">
        <v>1.6904095442998499</v>
      </c>
      <c r="T1139">
        <v>0.42304595311482701</v>
      </c>
      <c r="U1139" t="s">
        <v>9411</v>
      </c>
    </row>
    <row r="1140" spans="1:21" x14ac:dyDescent="0.45">
      <c r="A1140" t="s">
        <v>7512</v>
      </c>
      <c r="B1140" t="s">
        <v>89428</v>
      </c>
      <c r="C1140" t="s">
        <v>7513</v>
      </c>
      <c r="D1140">
        <v>1234</v>
      </c>
      <c r="E1140" t="s">
        <v>7548</v>
      </c>
      <c r="F1140" t="s">
        <v>7549</v>
      </c>
      <c r="G1140" t="s">
        <v>91</v>
      </c>
      <c r="H1140">
        <v>3</v>
      </c>
      <c r="I1140" t="s">
        <v>92</v>
      </c>
      <c r="J1140">
        <v>2.29061474981504</v>
      </c>
      <c r="K1140">
        <v>0.65878264109293605</v>
      </c>
      <c r="L1140" t="s">
        <v>9411</v>
      </c>
      <c r="M1140">
        <v>3.1954233944628601</v>
      </c>
      <c r="N1140">
        <v>0.88785759607950798</v>
      </c>
      <c r="O1140" t="s">
        <v>9411</v>
      </c>
      <c r="P1140">
        <v>2.6989673717465501</v>
      </c>
      <c r="Q1140">
        <v>0.67912213007609101</v>
      </c>
      <c r="R1140" t="s">
        <v>9411</v>
      </c>
      <c r="S1140">
        <v>3.1710604526327302</v>
      </c>
      <c r="T1140">
        <v>0.74167013168335005</v>
      </c>
      <c r="U1140" t="s">
        <v>9411</v>
      </c>
    </row>
    <row r="1141" spans="1:21" x14ac:dyDescent="0.45">
      <c r="A1141" t="s">
        <v>7512</v>
      </c>
      <c r="B1141" t="s">
        <v>89428</v>
      </c>
      <c r="C1141" t="s">
        <v>7513</v>
      </c>
      <c r="D1141">
        <v>175</v>
      </c>
      <c r="E1141" t="s">
        <v>7558</v>
      </c>
      <c r="F1141" t="s">
        <v>7559</v>
      </c>
      <c r="G1141" t="s">
        <v>91</v>
      </c>
      <c r="H1141">
        <v>2</v>
      </c>
      <c r="I1141" t="s">
        <v>92</v>
      </c>
      <c r="J1141">
        <v>1.22426003923816</v>
      </c>
      <c r="K1141">
        <v>-0.21572303771972701</v>
      </c>
      <c r="M1141">
        <v>1.4682088137353699</v>
      </c>
      <c r="N1141">
        <v>-0.45242428779602101</v>
      </c>
      <c r="O1141" t="s">
        <v>9411</v>
      </c>
      <c r="P1141">
        <v>0.81052902046494402</v>
      </c>
      <c r="Q1141">
        <v>-0.180910348892212</v>
      </c>
      <c r="S1141">
        <v>1.1964035584955901</v>
      </c>
      <c r="T1141">
        <v>-0.26907944679260298</v>
      </c>
    </row>
    <row r="1142" spans="1:21" x14ac:dyDescent="0.45">
      <c r="A1142" t="s">
        <v>7512</v>
      </c>
      <c r="B1142" t="s">
        <v>89428</v>
      </c>
      <c r="C1142" t="s">
        <v>7513</v>
      </c>
      <c r="D1142">
        <v>1414</v>
      </c>
      <c r="E1142" t="s">
        <v>7560</v>
      </c>
      <c r="F1142" t="s">
        <v>7561</v>
      </c>
      <c r="G1142" t="s">
        <v>91</v>
      </c>
      <c r="H1142">
        <v>3</v>
      </c>
      <c r="I1142" t="s">
        <v>92</v>
      </c>
      <c r="J1142">
        <v>0.42648368864871</v>
      </c>
      <c r="K1142">
        <v>-8.7544202804565402E-2</v>
      </c>
      <c r="M1142">
        <v>1.42018910355363</v>
      </c>
      <c r="N1142">
        <v>0.21932554244995101</v>
      </c>
      <c r="P1142">
        <v>1.8135574092103399</v>
      </c>
      <c r="Q1142">
        <v>0.33975744247436501</v>
      </c>
      <c r="R1142" t="s">
        <v>9411</v>
      </c>
      <c r="S1142">
        <v>1.8373961710805899</v>
      </c>
      <c r="T1142">
        <v>0.36824703216552701</v>
      </c>
      <c r="U1142" t="s">
        <v>9411</v>
      </c>
    </row>
    <row r="1143" spans="1:21" x14ac:dyDescent="0.45">
      <c r="A1143" t="s">
        <v>7512</v>
      </c>
      <c r="B1143" t="s">
        <v>89428</v>
      </c>
      <c r="C1143" t="s">
        <v>7513</v>
      </c>
      <c r="D1143">
        <v>1678</v>
      </c>
      <c r="E1143" t="s">
        <v>7562</v>
      </c>
      <c r="F1143" t="s">
        <v>7563</v>
      </c>
      <c r="G1143" t="s">
        <v>91</v>
      </c>
      <c r="H1143">
        <v>2</v>
      </c>
      <c r="I1143" t="s">
        <v>92</v>
      </c>
      <c r="J1143">
        <v>1.25847135514971</v>
      </c>
      <c r="K1143">
        <v>-0.28860664367675798</v>
      </c>
      <c r="M1143">
        <v>0.82074513712360797</v>
      </c>
      <c r="N1143">
        <v>0.194427649180094</v>
      </c>
      <c r="P1143">
        <v>0.34153678880550697</v>
      </c>
      <c r="Q1143">
        <v>7.0861657460530594E-2</v>
      </c>
      <c r="S1143">
        <v>1.36115023162826</v>
      </c>
      <c r="T1143">
        <v>0.31904077529907199</v>
      </c>
      <c r="U1143" t="s">
        <v>9411</v>
      </c>
    </row>
    <row r="1144" spans="1:21" x14ac:dyDescent="0.45">
      <c r="A1144" t="s">
        <v>7512</v>
      </c>
      <c r="B1144" t="s">
        <v>89428</v>
      </c>
      <c r="C1144" t="s">
        <v>7513</v>
      </c>
      <c r="D1144">
        <v>1042</v>
      </c>
      <c r="E1144" t="s">
        <v>7564</v>
      </c>
      <c r="F1144" t="s">
        <v>7565</v>
      </c>
      <c r="G1144" t="s">
        <v>91</v>
      </c>
      <c r="H1144">
        <v>2</v>
      </c>
      <c r="I1144" t="s">
        <v>92</v>
      </c>
      <c r="J1144">
        <v>0.55783955566405696</v>
      </c>
      <c r="K1144">
        <v>0.121186256408691</v>
      </c>
      <c r="M1144">
        <v>0.48424564082062899</v>
      </c>
      <c r="N1144">
        <v>0.13898102442423499</v>
      </c>
      <c r="P1144">
        <v>1.0069494363792899</v>
      </c>
      <c r="Q1144">
        <v>0.18212493260701501</v>
      </c>
      <c r="S1144">
        <v>1.0382900703379701</v>
      </c>
      <c r="T1144">
        <v>0.199171543121338</v>
      </c>
    </row>
    <row r="1145" spans="1:21" x14ac:dyDescent="0.45">
      <c r="A1145" t="s">
        <v>7591</v>
      </c>
      <c r="B1145" t="s">
        <v>77242</v>
      </c>
      <c r="C1145" t="s">
        <v>7592</v>
      </c>
      <c r="D1145">
        <v>593</v>
      </c>
      <c r="E1145" t="s">
        <v>7593</v>
      </c>
      <c r="F1145" t="s">
        <v>7594</v>
      </c>
      <c r="G1145" t="s">
        <v>91</v>
      </c>
      <c r="H1145">
        <v>3</v>
      </c>
      <c r="I1145" t="s">
        <v>92</v>
      </c>
      <c r="J1145">
        <v>1.39161906777949</v>
      </c>
      <c r="K1145">
        <v>0.25946426391601601</v>
      </c>
      <c r="M1145">
        <v>0.261770721128609</v>
      </c>
      <c r="N1145">
        <v>6.1844031016031899E-2</v>
      </c>
      <c r="P1145">
        <v>0.69287277768610001</v>
      </c>
      <c r="Q1145">
        <v>0.133346716562907</v>
      </c>
      <c r="S1145">
        <v>1.03249923013328</v>
      </c>
      <c r="T1145">
        <v>0.2466934521993</v>
      </c>
    </row>
    <row r="1146" spans="1:21" x14ac:dyDescent="0.45">
      <c r="A1146" t="s">
        <v>7591</v>
      </c>
      <c r="B1146" t="s">
        <v>77242</v>
      </c>
      <c r="C1146" t="s">
        <v>7592</v>
      </c>
      <c r="D1146">
        <v>570</v>
      </c>
      <c r="E1146" t="s">
        <v>7599</v>
      </c>
      <c r="F1146" t="s">
        <v>7600</v>
      </c>
      <c r="G1146" t="s">
        <v>91</v>
      </c>
      <c r="H1146">
        <v>3</v>
      </c>
      <c r="I1146" t="s">
        <v>92</v>
      </c>
      <c r="J1146">
        <v>9.0897718892127097E-2</v>
      </c>
      <c r="K1146">
        <v>-4.6700477600097698E-2</v>
      </c>
      <c r="M1146">
        <v>1.48174584796527E-2</v>
      </c>
      <c r="N1146">
        <v>-6.9897174835205104E-3</v>
      </c>
      <c r="P1146">
        <v>0.12968733520828599</v>
      </c>
      <c r="Q1146">
        <v>-7.05697536468506E-2</v>
      </c>
      <c r="S1146">
        <v>0.39294613582202198</v>
      </c>
      <c r="T1146">
        <v>-0.15096449851989699</v>
      </c>
    </row>
    <row r="1147" spans="1:21" x14ac:dyDescent="0.45">
      <c r="A1147" t="s">
        <v>7591</v>
      </c>
      <c r="B1147" t="s">
        <v>77242</v>
      </c>
      <c r="C1147" t="s">
        <v>7592</v>
      </c>
      <c r="D1147">
        <v>548</v>
      </c>
      <c r="E1147" t="s">
        <v>7603</v>
      </c>
      <c r="F1147" t="s">
        <v>7604</v>
      </c>
      <c r="G1147" t="s">
        <v>91</v>
      </c>
      <c r="H1147">
        <v>2</v>
      </c>
      <c r="I1147" t="s">
        <v>92</v>
      </c>
      <c r="J1147">
        <v>0.67044899744667197</v>
      </c>
      <c r="K1147">
        <v>0.21577954292297399</v>
      </c>
      <c r="M1147">
        <v>0.613985416376153</v>
      </c>
      <c r="N1147">
        <v>4.5645236968994099E-2</v>
      </c>
      <c r="P1147">
        <v>1.1751575939146599</v>
      </c>
      <c r="Q1147">
        <v>0.19292068481445299</v>
      </c>
      <c r="S1147">
        <v>1.009649383388</v>
      </c>
      <c r="T1147">
        <v>-4.8537731170654297E-2</v>
      </c>
    </row>
    <row r="1148" spans="1:21" x14ac:dyDescent="0.45">
      <c r="A1148" t="s">
        <v>7616</v>
      </c>
      <c r="B1148" t="s">
        <v>77247</v>
      </c>
      <c r="C1148" t="s">
        <v>7617</v>
      </c>
      <c r="D1148">
        <v>705</v>
      </c>
      <c r="E1148" t="s">
        <v>7618</v>
      </c>
      <c r="F1148" t="s">
        <v>7619</v>
      </c>
      <c r="G1148" t="s">
        <v>91</v>
      </c>
      <c r="H1148">
        <v>3</v>
      </c>
      <c r="I1148" t="s">
        <v>92</v>
      </c>
      <c r="J1148">
        <v>0.74200716837068903</v>
      </c>
      <c r="K1148">
        <v>-0.3421417872111</v>
      </c>
      <c r="M1148">
        <v>0.116298884423277</v>
      </c>
      <c r="N1148">
        <v>5.5001417795816999E-2</v>
      </c>
      <c r="P1148">
        <v>0.36742545888108802</v>
      </c>
      <c r="Q1148">
        <v>-0.11104853947957399</v>
      </c>
      <c r="S1148">
        <v>0.74400868370897899</v>
      </c>
      <c r="T1148">
        <v>0.209427038828532</v>
      </c>
    </row>
    <row r="1149" spans="1:21" x14ac:dyDescent="0.45">
      <c r="A1149" t="s">
        <v>7616</v>
      </c>
      <c r="B1149" t="s">
        <v>77247</v>
      </c>
      <c r="C1149" t="s">
        <v>7617</v>
      </c>
      <c r="D1149">
        <v>707</v>
      </c>
      <c r="E1149" t="s">
        <v>7620</v>
      </c>
      <c r="F1149" t="s">
        <v>7621</v>
      </c>
      <c r="G1149" t="s">
        <v>91</v>
      </c>
      <c r="H1149">
        <v>2</v>
      </c>
      <c r="I1149" t="s">
        <v>92</v>
      </c>
      <c r="J1149">
        <v>2.1603582593252799</v>
      </c>
      <c r="K1149">
        <v>-0.59460671742757198</v>
      </c>
      <c r="L1149" t="s">
        <v>9411</v>
      </c>
      <c r="M1149">
        <v>0.24215466002139599</v>
      </c>
      <c r="N1149">
        <v>-5.9262116750081403E-2</v>
      </c>
      <c r="P1149">
        <v>1.0969967383497501</v>
      </c>
      <c r="Q1149">
        <v>-0.18652995427449501</v>
      </c>
      <c r="S1149">
        <v>0.78660210145287601</v>
      </c>
      <c r="T1149">
        <v>9.9516709645589202E-2</v>
      </c>
    </row>
    <row r="1150" spans="1:21" x14ac:dyDescent="0.45">
      <c r="A1150" t="s">
        <v>7622</v>
      </c>
      <c r="B1150" t="s">
        <v>77247</v>
      </c>
      <c r="C1150" t="s">
        <v>7617</v>
      </c>
      <c r="D1150">
        <v>188</v>
      </c>
      <c r="E1150" t="s">
        <v>7623</v>
      </c>
      <c r="F1150" t="s">
        <v>7624</v>
      </c>
      <c r="G1150" t="s">
        <v>91</v>
      </c>
      <c r="H1150">
        <v>2</v>
      </c>
      <c r="I1150" t="s">
        <v>92</v>
      </c>
      <c r="J1150">
        <v>2.0801252340751701</v>
      </c>
      <c r="K1150">
        <v>0.50999291737874297</v>
      </c>
      <c r="L1150" t="s">
        <v>9411</v>
      </c>
      <c r="M1150">
        <v>1.5391463568853201</v>
      </c>
      <c r="N1150">
        <v>0.47550153732299799</v>
      </c>
      <c r="O1150" t="s">
        <v>9411</v>
      </c>
      <c r="P1150">
        <v>2.0597785122482302</v>
      </c>
      <c r="Q1150">
        <v>0.47990051905314102</v>
      </c>
      <c r="R1150" t="s">
        <v>9411</v>
      </c>
      <c r="S1150">
        <v>0.95221664179731602</v>
      </c>
      <c r="T1150">
        <v>0.21841986974080399</v>
      </c>
    </row>
    <row r="1151" spans="1:21" x14ac:dyDescent="0.45">
      <c r="A1151" t="s">
        <v>7616</v>
      </c>
      <c r="B1151" t="s">
        <v>77247</v>
      </c>
      <c r="C1151" t="s">
        <v>7617</v>
      </c>
      <c r="D1151">
        <v>814</v>
      </c>
      <c r="E1151" t="s">
        <v>7629</v>
      </c>
      <c r="F1151" t="s">
        <v>7630</v>
      </c>
      <c r="G1151" t="s">
        <v>91</v>
      </c>
      <c r="H1151">
        <v>2</v>
      </c>
      <c r="I1151" t="s">
        <v>92</v>
      </c>
      <c r="J1151">
        <v>3.3877479969715201</v>
      </c>
      <c r="K1151">
        <v>1.75259812672933</v>
      </c>
      <c r="L1151" t="s">
        <v>9411</v>
      </c>
      <c r="M1151">
        <v>2.2900821157739499</v>
      </c>
      <c r="N1151">
        <v>1.1439957618713399</v>
      </c>
      <c r="O1151" t="s">
        <v>9411</v>
      </c>
      <c r="P1151">
        <v>2.6126306626678399</v>
      </c>
      <c r="Q1151">
        <v>1.1709758440653499</v>
      </c>
      <c r="R1151" t="s">
        <v>9411</v>
      </c>
      <c r="S1151">
        <v>1.5494065165206801</v>
      </c>
      <c r="T1151">
        <v>0.69941886266072595</v>
      </c>
      <c r="U1151" t="s">
        <v>9411</v>
      </c>
    </row>
    <row r="1152" spans="1:21" x14ac:dyDescent="0.45">
      <c r="A1152" t="s">
        <v>7622</v>
      </c>
      <c r="B1152" t="s">
        <v>77247</v>
      </c>
      <c r="C1152" t="s">
        <v>7617</v>
      </c>
      <c r="D1152">
        <v>631</v>
      </c>
      <c r="E1152" t="s">
        <v>7631</v>
      </c>
      <c r="F1152" t="s">
        <v>7632</v>
      </c>
      <c r="G1152" t="s">
        <v>91</v>
      </c>
      <c r="H1152">
        <v>2</v>
      </c>
      <c r="I1152" t="s">
        <v>92</v>
      </c>
      <c r="J1152">
        <v>2.1042455337475001</v>
      </c>
      <c r="K1152">
        <v>2.1264593601226802</v>
      </c>
      <c r="L1152" t="s">
        <v>9411</v>
      </c>
      <c r="M1152">
        <v>2.0731087335071101</v>
      </c>
      <c r="N1152">
        <v>2.2611207962036102</v>
      </c>
      <c r="O1152" t="s">
        <v>9411</v>
      </c>
      <c r="P1152">
        <v>2.39691601787719</v>
      </c>
      <c r="Q1152">
        <v>1.8939194679260301</v>
      </c>
      <c r="R1152" t="s">
        <v>9411</v>
      </c>
      <c r="S1152">
        <v>2.3590470783739002</v>
      </c>
      <c r="T1152">
        <v>1.6561083793640099</v>
      </c>
      <c r="U1152" t="s">
        <v>9411</v>
      </c>
    </row>
    <row r="1153" spans="1:21" x14ac:dyDescent="0.45">
      <c r="A1153" t="s">
        <v>7622</v>
      </c>
      <c r="B1153" t="s">
        <v>77247</v>
      </c>
      <c r="C1153" t="s">
        <v>7617</v>
      </c>
      <c r="D1153">
        <v>604</v>
      </c>
      <c r="E1153" t="s">
        <v>7633</v>
      </c>
      <c r="F1153" t="s">
        <v>7634</v>
      </c>
      <c r="G1153" t="s">
        <v>91</v>
      </c>
      <c r="H1153">
        <v>2</v>
      </c>
      <c r="I1153" t="s">
        <v>92</v>
      </c>
      <c r="J1153">
        <v>3.8205811028222199</v>
      </c>
      <c r="K1153">
        <v>-2.6435728073120099</v>
      </c>
      <c r="L1153" t="s">
        <v>9411</v>
      </c>
      <c r="M1153">
        <v>3.8588536387711598</v>
      </c>
      <c r="N1153">
        <v>-2.3522709210713701</v>
      </c>
      <c r="O1153" t="s">
        <v>9411</v>
      </c>
      <c r="P1153">
        <v>3.5884086516221099</v>
      </c>
      <c r="Q1153">
        <v>-1.78972546259562</v>
      </c>
      <c r="R1153" t="s">
        <v>9411</v>
      </c>
      <c r="S1153">
        <v>2.7455967048244498</v>
      </c>
      <c r="T1153">
        <v>-1.3974022865295399</v>
      </c>
      <c r="U1153" t="s">
        <v>9411</v>
      </c>
    </row>
    <row r="1154" spans="1:21" x14ac:dyDescent="0.45">
      <c r="A1154" t="s">
        <v>7622</v>
      </c>
      <c r="B1154" t="s">
        <v>77247</v>
      </c>
      <c r="C1154" t="s">
        <v>7617</v>
      </c>
      <c r="D1154">
        <v>606</v>
      </c>
      <c r="E1154" t="s">
        <v>7635</v>
      </c>
      <c r="F1154" t="s">
        <v>7636</v>
      </c>
      <c r="G1154" t="s">
        <v>91</v>
      </c>
      <c r="H1154">
        <v>3</v>
      </c>
      <c r="I1154" t="s">
        <v>92</v>
      </c>
      <c r="J1154">
        <v>3.37549412342505</v>
      </c>
      <c r="K1154">
        <v>-2.8820273876190199</v>
      </c>
      <c r="L1154" t="s">
        <v>9411</v>
      </c>
      <c r="M1154">
        <v>3.6608878149410198</v>
      </c>
      <c r="N1154">
        <v>-2.6441349983215301</v>
      </c>
      <c r="O1154" t="s">
        <v>9411</v>
      </c>
      <c r="P1154">
        <v>3.1474992220316902</v>
      </c>
      <c r="Q1154">
        <v>-1.9870643615722701</v>
      </c>
      <c r="R1154" t="s">
        <v>9411</v>
      </c>
      <c r="S1154">
        <v>2.7810391571736499</v>
      </c>
      <c r="T1154">
        <v>-1.57158851623535</v>
      </c>
      <c r="U1154" t="s">
        <v>9411</v>
      </c>
    </row>
    <row r="1155" spans="1:21" x14ac:dyDescent="0.45">
      <c r="A1155" t="s">
        <v>7622</v>
      </c>
      <c r="B1155" t="s">
        <v>77247</v>
      </c>
      <c r="C1155" t="s">
        <v>7617</v>
      </c>
      <c r="D1155">
        <v>596</v>
      </c>
      <c r="E1155" t="s">
        <v>7637</v>
      </c>
      <c r="F1155" t="s">
        <v>7638</v>
      </c>
      <c r="G1155" t="s">
        <v>91</v>
      </c>
      <c r="H1155">
        <v>3</v>
      </c>
      <c r="I1155" t="s">
        <v>92</v>
      </c>
      <c r="J1155">
        <v>0.27373867620522202</v>
      </c>
      <c r="K1155">
        <v>-7.3480606079101604E-2</v>
      </c>
      <c r="M1155">
        <v>0.63222827353191002</v>
      </c>
      <c r="N1155">
        <v>-0.13363313674926799</v>
      </c>
      <c r="P1155">
        <v>9.0338406880144301E-2</v>
      </c>
      <c r="Q1155">
        <v>-2.5585015614827501E-2</v>
      </c>
      <c r="S1155">
        <v>0.54499643279904098</v>
      </c>
      <c r="T1155">
        <v>-9.1280142466227204E-2</v>
      </c>
    </row>
    <row r="1156" spans="1:21" x14ac:dyDescent="0.45">
      <c r="A1156" t="s">
        <v>7622</v>
      </c>
      <c r="B1156" t="s">
        <v>77247</v>
      </c>
      <c r="C1156" t="s">
        <v>7617</v>
      </c>
      <c r="D1156">
        <v>598</v>
      </c>
      <c r="E1156" t="s">
        <v>7639</v>
      </c>
      <c r="F1156" t="s">
        <v>7640</v>
      </c>
      <c r="G1156" t="s">
        <v>91</v>
      </c>
      <c r="H1156">
        <v>2</v>
      </c>
      <c r="I1156" t="s">
        <v>92</v>
      </c>
      <c r="J1156">
        <v>2.8171082377188998</v>
      </c>
      <c r="K1156">
        <v>0.32185236612955698</v>
      </c>
      <c r="L1156" t="s">
        <v>9411</v>
      </c>
      <c r="M1156">
        <v>0.65074735499138503</v>
      </c>
      <c r="N1156">
        <v>6.5382162729899093E-2</v>
      </c>
      <c r="P1156">
        <v>0.43461487604737598</v>
      </c>
      <c r="Q1156">
        <v>4.10536130269369E-2</v>
      </c>
      <c r="S1156">
        <v>0.767373823599376</v>
      </c>
      <c r="T1156">
        <v>-6.5901279449462905E-2</v>
      </c>
    </row>
    <row r="1157" spans="1:21" x14ac:dyDescent="0.45">
      <c r="A1157" t="s">
        <v>7616</v>
      </c>
      <c r="B1157" t="s">
        <v>77247</v>
      </c>
      <c r="C1157" t="s">
        <v>7617</v>
      </c>
      <c r="D1157">
        <v>795</v>
      </c>
      <c r="E1157" t="s">
        <v>7641</v>
      </c>
      <c r="F1157" t="s">
        <v>7642</v>
      </c>
      <c r="G1157" t="s">
        <v>91</v>
      </c>
      <c r="H1157">
        <v>3</v>
      </c>
      <c r="I1157" t="s">
        <v>92</v>
      </c>
      <c r="J1157">
        <v>1.70093329030227</v>
      </c>
      <c r="K1157">
        <v>0.496955156326294</v>
      </c>
      <c r="L1157" t="s">
        <v>9411</v>
      </c>
      <c r="M1157">
        <v>0.63560381884796202</v>
      </c>
      <c r="N1157">
        <v>0.28087639808654802</v>
      </c>
      <c r="P1157">
        <v>1.15815014782943</v>
      </c>
      <c r="Q1157">
        <v>0.29108309745788602</v>
      </c>
      <c r="R1157" t="s">
        <v>9411</v>
      </c>
      <c r="S1157">
        <v>0.60149220928815905</v>
      </c>
      <c r="T1157">
        <v>0.107815027236938</v>
      </c>
    </row>
    <row r="1158" spans="1:21" x14ac:dyDescent="0.45">
      <c r="A1158" t="s">
        <v>7622</v>
      </c>
      <c r="B1158" t="s">
        <v>77247</v>
      </c>
      <c r="C1158" t="s">
        <v>7617</v>
      </c>
      <c r="D1158">
        <v>157</v>
      </c>
      <c r="E1158" t="s">
        <v>7645</v>
      </c>
      <c r="F1158" t="s">
        <v>7646</v>
      </c>
      <c r="G1158" t="s">
        <v>91</v>
      </c>
      <c r="H1158">
        <v>3</v>
      </c>
      <c r="I1158" t="s">
        <v>92</v>
      </c>
      <c r="J1158">
        <v>0.76951052357465899</v>
      </c>
      <c r="K1158">
        <v>-0.24962377548217801</v>
      </c>
      <c r="M1158">
        <v>0.65721876491769904</v>
      </c>
      <c r="N1158">
        <v>-0.26590132713317899</v>
      </c>
      <c r="P1158">
        <v>0.300446843678079</v>
      </c>
      <c r="Q1158">
        <v>-0.113384485244751</v>
      </c>
      <c r="S1158">
        <v>0.49101565233764899</v>
      </c>
      <c r="T1158">
        <v>-0.19131207466125499</v>
      </c>
    </row>
    <row r="1159" spans="1:21" x14ac:dyDescent="0.45">
      <c r="A1159" t="s">
        <v>7616</v>
      </c>
      <c r="B1159" t="s">
        <v>77247</v>
      </c>
      <c r="C1159" t="s">
        <v>7617</v>
      </c>
      <c r="D1159">
        <v>14</v>
      </c>
      <c r="E1159" t="s">
        <v>7653</v>
      </c>
      <c r="F1159" t="s">
        <v>7654</v>
      </c>
      <c r="G1159" t="s">
        <v>91</v>
      </c>
      <c r="H1159">
        <v>3</v>
      </c>
      <c r="I1159" t="s">
        <v>92</v>
      </c>
      <c r="J1159">
        <v>0.93138008940279204</v>
      </c>
      <c r="K1159">
        <v>-0.54496192932128895</v>
      </c>
      <c r="M1159">
        <v>1.0889346401864901</v>
      </c>
      <c r="N1159">
        <v>-0.469225883483887</v>
      </c>
      <c r="P1159">
        <v>1.12126573711348</v>
      </c>
      <c r="Q1159">
        <v>-0.37866830825805697</v>
      </c>
      <c r="R1159" t="s">
        <v>9411</v>
      </c>
      <c r="S1159">
        <v>0.36057888463933102</v>
      </c>
      <c r="T1159">
        <v>-0.22897243499755901</v>
      </c>
    </row>
    <row r="1160" spans="1:21" x14ac:dyDescent="0.45">
      <c r="A1160" t="s">
        <v>7622</v>
      </c>
      <c r="B1160" t="s">
        <v>77247</v>
      </c>
      <c r="C1160" t="s">
        <v>7617</v>
      </c>
      <c r="D1160">
        <v>615</v>
      </c>
      <c r="E1160" t="s">
        <v>7655</v>
      </c>
      <c r="F1160" t="s">
        <v>7656</v>
      </c>
      <c r="G1160" t="s">
        <v>91</v>
      </c>
      <c r="H1160">
        <v>2</v>
      </c>
      <c r="I1160" t="s">
        <v>92</v>
      </c>
      <c r="J1160">
        <v>2.2122968492011799</v>
      </c>
      <c r="K1160">
        <v>-0.236683527628581</v>
      </c>
      <c r="M1160">
        <v>0.92985521047334596</v>
      </c>
      <c r="N1160">
        <v>-0.13470856348673499</v>
      </c>
      <c r="P1160">
        <v>2.30755408032732</v>
      </c>
      <c r="Q1160">
        <v>-0.300153891245524</v>
      </c>
      <c r="R1160" t="s">
        <v>9411</v>
      </c>
      <c r="S1160">
        <v>1.01006840697989</v>
      </c>
      <c r="T1160">
        <v>-0.121365388234456</v>
      </c>
    </row>
    <row r="1161" spans="1:21" x14ac:dyDescent="0.45">
      <c r="A1161" t="s">
        <v>7622</v>
      </c>
      <c r="B1161" t="s">
        <v>77247</v>
      </c>
      <c r="C1161" t="s">
        <v>7617</v>
      </c>
      <c r="D1161">
        <v>620</v>
      </c>
      <c r="E1161" t="s">
        <v>7657</v>
      </c>
      <c r="F1161" t="s">
        <v>7658</v>
      </c>
      <c r="G1161" t="s">
        <v>91</v>
      </c>
      <c r="H1161">
        <v>3</v>
      </c>
      <c r="I1161" t="s">
        <v>92</v>
      </c>
      <c r="J1161">
        <v>0.35055207399831601</v>
      </c>
      <c r="K1161">
        <v>0.25804948806762701</v>
      </c>
      <c r="M1161">
        <v>0.10160657351544999</v>
      </c>
      <c r="N1161">
        <v>0.100417852401733</v>
      </c>
      <c r="P1161">
        <v>0.105443068719765</v>
      </c>
      <c r="Q1161">
        <v>-3.8331747055053697E-2</v>
      </c>
      <c r="S1161">
        <v>0.48904344655919002</v>
      </c>
      <c r="T1161">
        <v>-0.195492029190063</v>
      </c>
    </row>
    <row r="1162" spans="1:21" x14ac:dyDescent="0.45">
      <c r="A1162" t="s">
        <v>7622</v>
      </c>
      <c r="B1162" t="s">
        <v>77247</v>
      </c>
      <c r="C1162" t="s">
        <v>7617</v>
      </c>
      <c r="D1162">
        <v>621</v>
      </c>
      <c r="E1162" t="s">
        <v>7659</v>
      </c>
      <c r="F1162" t="s">
        <v>7660</v>
      </c>
      <c r="G1162" t="s">
        <v>91</v>
      </c>
      <c r="H1162">
        <v>3</v>
      </c>
      <c r="I1162" t="s">
        <v>92</v>
      </c>
      <c r="J1162">
        <v>5.0620439855015604</v>
      </c>
      <c r="K1162">
        <v>1.3505770365397101</v>
      </c>
      <c r="L1162" t="s">
        <v>9411</v>
      </c>
      <c r="M1162">
        <v>4.8786753325217402</v>
      </c>
      <c r="N1162">
        <v>1.0115784009297699</v>
      </c>
      <c r="O1162" t="s">
        <v>9411</v>
      </c>
      <c r="P1162">
        <v>3.1532770693885999</v>
      </c>
      <c r="Q1162">
        <v>0.59646622339884403</v>
      </c>
      <c r="R1162" t="s">
        <v>9411</v>
      </c>
      <c r="S1162">
        <v>2.7758818570631001</v>
      </c>
      <c r="T1162">
        <v>0.40959850947062199</v>
      </c>
      <c r="U1162" t="s">
        <v>9411</v>
      </c>
    </row>
    <row r="1163" spans="1:21" x14ac:dyDescent="0.45">
      <c r="A1163" t="s">
        <v>7622</v>
      </c>
      <c r="B1163" t="s">
        <v>77247</v>
      </c>
      <c r="C1163" t="s">
        <v>7617</v>
      </c>
      <c r="D1163">
        <v>533</v>
      </c>
      <c r="E1163" t="s">
        <v>7661</v>
      </c>
      <c r="F1163" t="s">
        <v>7662</v>
      </c>
      <c r="G1163" t="s">
        <v>91</v>
      </c>
      <c r="H1163">
        <v>2</v>
      </c>
      <c r="I1163" t="s">
        <v>92</v>
      </c>
      <c r="J1163">
        <v>0.21139509930094899</v>
      </c>
      <c r="K1163">
        <v>-0.19979453086853</v>
      </c>
      <c r="M1163">
        <v>0.48257242051891502</v>
      </c>
      <c r="N1163">
        <v>-0.210009574890137</v>
      </c>
      <c r="P1163">
        <v>0.67065001200531205</v>
      </c>
      <c r="Q1163">
        <v>-0.27228260040283198</v>
      </c>
      <c r="S1163">
        <v>1.6364363755536799</v>
      </c>
      <c r="T1163">
        <v>-0.52421760559081998</v>
      </c>
      <c r="U1163" t="s">
        <v>9411</v>
      </c>
    </row>
    <row r="1164" spans="1:21" x14ac:dyDescent="0.45">
      <c r="A1164" t="s">
        <v>7667</v>
      </c>
      <c r="B1164" t="s">
        <v>77258</v>
      </c>
      <c r="C1164" t="s">
        <v>7668</v>
      </c>
      <c r="D1164">
        <v>669</v>
      </c>
      <c r="E1164" t="s">
        <v>7669</v>
      </c>
      <c r="F1164" t="s">
        <v>7670</v>
      </c>
      <c r="G1164" t="s">
        <v>91</v>
      </c>
      <c r="H1164">
        <v>2</v>
      </c>
      <c r="I1164" t="s">
        <v>92</v>
      </c>
      <c r="J1164">
        <v>1.79641376437668</v>
      </c>
      <c r="K1164">
        <v>-0.31417338053385402</v>
      </c>
      <c r="L1164" t="s">
        <v>9411</v>
      </c>
      <c r="M1164">
        <v>1.3719180652681899</v>
      </c>
      <c r="N1164">
        <v>-0.49461698532104498</v>
      </c>
      <c r="O1164" t="s">
        <v>9411</v>
      </c>
      <c r="P1164">
        <v>3.5661929635346201</v>
      </c>
      <c r="Q1164">
        <v>-0.73546171188354503</v>
      </c>
      <c r="R1164" t="s">
        <v>9411</v>
      </c>
      <c r="S1164">
        <v>2.2835199259083598</v>
      </c>
      <c r="T1164">
        <v>-0.432032744089762</v>
      </c>
      <c r="U1164" t="s">
        <v>9411</v>
      </c>
    </row>
    <row r="1165" spans="1:21" x14ac:dyDescent="0.45">
      <c r="A1165" t="s">
        <v>7679</v>
      </c>
      <c r="B1165" t="s">
        <v>89429</v>
      </c>
      <c r="C1165" t="s">
        <v>7680</v>
      </c>
      <c r="D1165">
        <v>747</v>
      </c>
      <c r="E1165" t="s">
        <v>7681</v>
      </c>
      <c r="F1165" t="s">
        <v>7682</v>
      </c>
      <c r="G1165" t="s">
        <v>91</v>
      </c>
      <c r="H1165">
        <v>3</v>
      </c>
      <c r="I1165" t="s">
        <v>92</v>
      </c>
      <c r="J1165">
        <v>2.4875514972720998</v>
      </c>
      <c r="K1165">
        <v>-0.72158940633138002</v>
      </c>
      <c r="L1165" t="s">
        <v>9411</v>
      </c>
      <c r="M1165">
        <v>2.6463150063487002</v>
      </c>
      <c r="N1165">
        <v>-0.70642900466918901</v>
      </c>
      <c r="O1165" t="s">
        <v>9411</v>
      </c>
      <c r="P1165">
        <v>2.4452066088343698</v>
      </c>
      <c r="Q1165">
        <v>-0.607362588246663</v>
      </c>
      <c r="R1165" t="s">
        <v>9411</v>
      </c>
      <c r="S1165">
        <v>2.37486410675977</v>
      </c>
      <c r="T1165">
        <v>-0.51875257492065396</v>
      </c>
      <c r="U1165" t="s">
        <v>9411</v>
      </c>
    </row>
    <row r="1166" spans="1:21" x14ac:dyDescent="0.45">
      <c r="A1166" t="s">
        <v>7679</v>
      </c>
      <c r="B1166" t="s">
        <v>89429</v>
      </c>
      <c r="C1166" t="s">
        <v>7680</v>
      </c>
      <c r="D1166">
        <v>705</v>
      </c>
      <c r="E1166" t="s">
        <v>7692</v>
      </c>
      <c r="F1166" t="s">
        <v>7693</v>
      </c>
      <c r="G1166" t="s">
        <v>91</v>
      </c>
      <c r="H1166">
        <v>3</v>
      </c>
      <c r="I1166" t="s">
        <v>92</v>
      </c>
      <c r="J1166">
        <v>0.29067136712249902</v>
      </c>
      <c r="K1166">
        <v>-7.3756217956542997E-2</v>
      </c>
      <c r="M1166">
        <v>0.46688239881170202</v>
      </c>
      <c r="N1166">
        <v>-7.8105767567952497E-2</v>
      </c>
      <c r="P1166">
        <v>0.109993948525899</v>
      </c>
      <c r="Q1166">
        <v>1.8549124399820999E-2</v>
      </c>
      <c r="S1166">
        <v>0.14877852526945801</v>
      </c>
      <c r="T1166">
        <v>-3.10028394063314E-2</v>
      </c>
    </row>
    <row r="1167" spans="1:21" x14ac:dyDescent="0.45">
      <c r="A1167" t="s">
        <v>7679</v>
      </c>
      <c r="B1167" t="s">
        <v>89430</v>
      </c>
      <c r="C1167" t="s">
        <v>7680</v>
      </c>
      <c r="D1167">
        <v>684</v>
      </c>
      <c r="E1167" t="s">
        <v>7698</v>
      </c>
      <c r="F1167" t="s">
        <v>7699</v>
      </c>
      <c r="G1167" t="s">
        <v>91</v>
      </c>
      <c r="H1167">
        <v>2</v>
      </c>
      <c r="I1167" t="s">
        <v>92</v>
      </c>
      <c r="J1167">
        <v>0.85116352931846195</v>
      </c>
      <c r="K1167">
        <v>-6.6292126973470103E-2</v>
      </c>
      <c r="M1167">
        <v>0.65857745578827898</v>
      </c>
      <c r="N1167">
        <v>-5.3434848785400398E-2</v>
      </c>
      <c r="P1167">
        <v>0.23146671811544001</v>
      </c>
      <c r="Q1167">
        <v>-3.28996976216634E-2</v>
      </c>
      <c r="S1167">
        <v>0.53153855234462599</v>
      </c>
      <c r="T1167">
        <v>-4.7635873158772803E-2</v>
      </c>
    </row>
    <row r="1168" spans="1:21" x14ac:dyDescent="0.45">
      <c r="A1168" t="s">
        <v>7679</v>
      </c>
      <c r="B1168" t="s">
        <v>89429</v>
      </c>
      <c r="C1168" t="s">
        <v>7680</v>
      </c>
      <c r="D1168">
        <v>883</v>
      </c>
      <c r="E1168" t="s">
        <v>7709</v>
      </c>
      <c r="F1168" t="s">
        <v>7710</v>
      </c>
      <c r="G1168" t="s">
        <v>91</v>
      </c>
      <c r="H1168">
        <v>2</v>
      </c>
      <c r="I1168" t="s">
        <v>92</v>
      </c>
      <c r="J1168">
        <v>1.8053319452805601</v>
      </c>
      <c r="K1168">
        <v>-0.29822349548339799</v>
      </c>
      <c r="L1168" t="s">
        <v>9411</v>
      </c>
      <c r="M1168">
        <v>2.7198581550499998</v>
      </c>
      <c r="N1168">
        <v>-0.38223282496134398</v>
      </c>
      <c r="O1168" t="s">
        <v>9411</v>
      </c>
      <c r="P1168">
        <v>3.4598324406765699</v>
      </c>
      <c r="Q1168">
        <v>-0.21793921788533499</v>
      </c>
      <c r="R1168" t="s">
        <v>9411</v>
      </c>
      <c r="S1168">
        <v>2.99278975006954</v>
      </c>
      <c r="T1168">
        <v>-0.28928136825561501</v>
      </c>
      <c r="U1168" t="s">
        <v>9411</v>
      </c>
    </row>
    <row r="1169" spans="1:21" x14ac:dyDescent="0.45">
      <c r="A1169" t="s">
        <v>7679</v>
      </c>
      <c r="B1169" t="s">
        <v>89431</v>
      </c>
      <c r="D1169">
        <v>536</v>
      </c>
      <c r="E1169" t="s">
        <v>7711</v>
      </c>
      <c r="F1169" t="s">
        <v>7712</v>
      </c>
      <c r="G1169" t="s">
        <v>91</v>
      </c>
      <c r="H1169">
        <v>2</v>
      </c>
      <c r="I1169" t="s">
        <v>92</v>
      </c>
      <c r="J1169">
        <v>0.24283510709078501</v>
      </c>
      <c r="K1169">
        <v>-0.12849680582682299</v>
      </c>
      <c r="M1169">
        <v>5.8333459765129901E-2</v>
      </c>
      <c r="N1169">
        <v>1.67136192321777E-2</v>
      </c>
      <c r="P1169">
        <v>0.33267416043042403</v>
      </c>
      <c r="Q1169">
        <v>-0.199299335479736</v>
      </c>
      <c r="S1169">
        <v>0.42404910301920201</v>
      </c>
      <c r="T1169">
        <v>-0.114468415578206</v>
      </c>
    </row>
    <row r="1170" spans="1:21" x14ac:dyDescent="0.45">
      <c r="A1170" t="s">
        <v>7679</v>
      </c>
      <c r="B1170" t="s">
        <v>89429</v>
      </c>
      <c r="C1170" t="s">
        <v>7680</v>
      </c>
      <c r="D1170">
        <v>10</v>
      </c>
      <c r="E1170" t="s">
        <v>7716</v>
      </c>
      <c r="F1170" t="s">
        <v>7717</v>
      </c>
      <c r="G1170" t="s">
        <v>91</v>
      </c>
      <c r="H1170">
        <v>2</v>
      </c>
      <c r="I1170" t="s">
        <v>92</v>
      </c>
      <c r="J1170">
        <v>0.43890894637941902</v>
      </c>
      <c r="K1170">
        <v>0.20944245656331401</v>
      </c>
      <c r="M1170">
        <v>0.179277266485807</v>
      </c>
      <c r="N1170">
        <v>8.8243643442789704E-2</v>
      </c>
      <c r="P1170">
        <v>0.59041043294133799</v>
      </c>
      <c r="Q1170">
        <v>0.248051484425863</v>
      </c>
      <c r="S1170">
        <v>0.42296875909407899</v>
      </c>
      <c r="T1170">
        <v>0.189880530039469</v>
      </c>
    </row>
    <row r="1171" spans="1:21" x14ac:dyDescent="0.45">
      <c r="A1171" t="s">
        <v>7679</v>
      </c>
      <c r="B1171" t="s">
        <v>89430</v>
      </c>
      <c r="C1171" t="s">
        <v>7680</v>
      </c>
      <c r="D1171">
        <v>397</v>
      </c>
      <c r="E1171" t="s">
        <v>7718</v>
      </c>
      <c r="F1171" t="s">
        <v>7719</v>
      </c>
      <c r="G1171" t="s">
        <v>91</v>
      </c>
      <c r="H1171">
        <v>3</v>
      </c>
      <c r="I1171" t="s">
        <v>92</v>
      </c>
      <c r="J1171">
        <v>1.8231507418030499</v>
      </c>
      <c r="K1171">
        <v>0.20288181304931599</v>
      </c>
      <c r="M1171">
        <v>2.2164084474890902</v>
      </c>
      <c r="N1171">
        <v>0.150485197703044</v>
      </c>
      <c r="P1171">
        <v>1.4528674976638101</v>
      </c>
      <c r="Q1171">
        <v>0.14781459172566699</v>
      </c>
      <c r="S1171">
        <v>0.60461356468260796</v>
      </c>
      <c r="T1171">
        <v>0.12554566065470399</v>
      </c>
    </row>
    <row r="1172" spans="1:21" x14ac:dyDescent="0.45">
      <c r="A1172" t="s">
        <v>7679</v>
      </c>
      <c r="B1172" t="s">
        <v>89429</v>
      </c>
      <c r="C1172" t="s">
        <v>7680</v>
      </c>
      <c r="D1172">
        <v>778</v>
      </c>
      <c r="E1172" t="s">
        <v>7720</v>
      </c>
      <c r="F1172" t="s">
        <v>7721</v>
      </c>
      <c r="G1172" t="s">
        <v>91</v>
      </c>
      <c r="H1172">
        <v>4</v>
      </c>
      <c r="I1172" t="s">
        <v>92</v>
      </c>
      <c r="J1172">
        <v>1.71583988027154</v>
      </c>
      <c r="K1172">
        <v>-0.42543601989746099</v>
      </c>
      <c r="L1172" t="s">
        <v>9411</v>
      </c>
      <c r="M1172">
        <v>1.57807210223322</v>
      </c>
      <c r="N1172">
        <v>-0.30622625350952098</v>
      </c>
      <c r="O1172" t="s">
        <v>9411</v>
      </c>
      <c r="P1172">
        <v>0.92999173239844402</v>
      </c>
      <c r="Q1172">
        <v>-0.23276122411092101</v>
      </c>
      <c r="S1172">
        <v>1.3418318244612999</v>
      </c>
      <c r="T1172">
        <v>-0.24946991602579799</v>
      </c>
    </row>
    <row r="1173" spans="1:21" x14ac:dyDescent="0.45">
      <c r="A1173" t="s">
        <v>7679</v>
      </c>
      <c r="B1173" t="s">
        <v>89430</v>
      </c>
      <c r="C1173" t="s">
        <v>7680</v>
      </c>
      <c r="D1173">
        <v>458</v>
      </c>
      <c r="E1173" t="s">
        <v>7726</v>
      </c>
      <c r="F1173" t="s">
        <v>7727</v>
      </c>
      <c r="G1173" t="s">
        <v>91</v>
      </c>
      <c r="H1173">
        <v>2</v>
      </c>
      <c r="I1173" t="s">
        <v>92</v>
      </c>
      <c r="J1173">
        <v>2.4872799346238499</v>
      </c>
      <c r="K1173">
        <v>-0.47454484303792299</v>
      </c>
      <c r="L1173" t="s">
        <v>9411</v>
      </c>
      <c r="M1173">
        <v>3.67804046937855</v>
      </c>
      <c r="N1173">
        <v>-0.69776201248168901</v>
      </c>
      <c r="O1173" t="s">
        <v>9411</v>
      </c>
      <c r="P1173">
        <v>4.7543573659790797</v>
      </c>
      <c r="Q1173">
        <v>-0.57306623458862305</v>
      </c>
      <c r="R1173" t="s">
        <v>9411</v>
      </c>
      <c r="S1173">
        <v>3.7301721244942798</v>
      </c>
      <c r="T1173">
        <v>-0.49301544825235999</v>
      </c>
      <c r="U1173" t="s">
        <v>9411</v>
      </c>
    </row>
    <row r="1174" spans="1:21" x14ac:dyDescent="0.45">
      <c r="A1174" t="s">
        <v>7679</v>
      </c>
      <c r="B1174" t="s">
        <v>89430</v>
      </c>
      <c r="C1174" t="s">
        <v>7680</v>
      </c>
      <c r="D1174">
        <v>460</v>
      </c>
      <c r="E1174" t="s">
        <v>7728</v>
      </c>
      <c r="F1174" t="s">
        <v>7727</v>
      </c>
      <c r="G1174" t="s">
        <v>91</v>
      </c>
      <c r="H1174">
        <v>2</v>
      </c>
      <c r="I1174" t="s">
        <v>92</v>
      </c>
      <c r="J1174">
        <v>3.8929560431750398</v>
      </c>
      <c r="K1174">
        <v>-0.65083916982015</v>
      </c>
      <c r="L1174" t="s">
        <v>9411</v>
      </c>
      <c r="M1174">
        <v>3.82477193405597</v>
      </c>
      <c r="N1174">
        <v>-0.82118177413940396</v>
      </c>
      <c r="O1174" t="s">
        <v>9411</v>
      </c>
      <c r="P1174">
        <v>2.98172876424066</v>
      </c>
      <c r="Q1174">
        <v>-0.59800736109415698</v>
      </c>
      <c r="R1174" t="s">
        <v>9411</v>
      </c>
      <c r="S1174">
        <v>3.3316577830412299</v>
      </c>
      <c r="T1174">
        <v>-0.49439954757690402</v>
      </c>
      <c r="U1174" t="s">
        <v>9411</v>
      </c>
    </row>
    <row r="1175" spans="1:21" x14ac:dyDescent="0.45">
      <c r="A1175" t="s">
        <v>7679</v>
      </c>
      <c r="B1175" t="s">
        <v>89430</v>
      </c>
      <c r="C1175" t="s">
        <v>7680</v>
      </c>
      <c r="D1175">
        <v>473</v>
      </c>
      <c r="E1175" t="s">
        <v>7729</v>
      </c>
      <c r="F1175" t="s">
        <v>7730</v>
      </c>
      <c r="G1175" t="s">
        <v>91</v>
      </c>
      <c r="H1175">
        <v>3</v>
      </c>
      <c r="I1175" t="s">
        <v>92</v>
      </c>
      <c r="J1175">
        <v>1.7663231130313499</v>
      </c>
      <c r="K1175">
        <v>-0.50504302978515603</v>
      </c>
      <c r="L1175" t="s">
        <v>9411</v>
      </c>
      <c r="M1175">
        <v>0.111628295807929</v>
      </c>
      <c r="N1175">
        <v>2.6744683583577501E-2</v>
      </c>
      <c r="P1175">
        <v>4.3880430063395898E-3</v>
      </c>
      <c r="Q1175">
        <v>1.26155217488607E-3</v>
      </c>
      <c r="S1175">
        <v>0.85254311688939199</v>
      </c>
      <c r="T1175">
        <v>0.24883190790812201</v>
      </c>
    </row>
    <row r="1176" spans="1:21" x14ac:dyDescent="0.45">
      <c r="A1176" t="s">
        <v>7679</v>
      </c>
      <c r="B1176" t="s">
        <v>89430</v>
      </c>
      <c r="C1176" t="s">
        <v>7680</v>
      </c>
      <c r="D1176">
        <v>260</v>
      </c>
      <c r="E1176" t="s">
        <v>7731</v>
      </c>
      <c r="F1176" t="s">
        <v>7732</v>
      </c>
      <c r="G1176" t="s">
        <v>91</v>
      </c>
      <c r="H1176">
        <v>4</v>
      </c>
      <c r="I1176" t="s">
        <v>92</v>
      </c>
      <c r="J1176">
        <v>0.89753436057088598</v>
      </c>
      <c r="K1176">
        <v>-5.2784919738769497E-2</v>
      </c>
      <c r="M1176">
        <v>1.44028206775986</v>
      </c>
      <c r="N1176">
        <v>-0.14010540644327801</v>
      </c>
      <c r="P1176">
        <v>2.03292982151366</v>
      </c>
      <c r="Q1176">
        <v>-0.15541315078735399</v>
      </c>
      <c r="S1176">
        <v>3.8109878036570999</v>
      </c>
      <c r="T1176">
        <v>-0.187231222788493</v>
      </c>
      <c r="U1176" t="s">
        <v>9411</v>
      </c>
    </row>
    <row r="1177" spans="1:21" x14ac:dyDescent="0.45">
      <c r="A1177" t="s">
        <v>7679</v>
      </c>
      <c r="B1177" t="s">
        <v>89430</v>
      </c>
      <c r="C1177" t="s">
        <v>7680</v>
      </c>
      <c r="D1177">
        <v>654</v>
      </c>
      <c r="E1177" t="s">
        <v>7733</v>
      </c>
      <c r="F1177" t="s">
        <v>7734</v>
      </c>
      <c r="G1177" t="s">
        <v>91</v>
      </c>
      <c r="H1177">
        <v>3</v>
      </c>
      <c r="I1177" t="s">
        <v>92</v>
      </c>
      <c r="J1177">
        <v>0.95507065420869397</v>
      </c>
      <c r="K1177">
        <v>-9.68432426452637E-2</v>
      </c>
      <c r="M1177">
        <v>2.78093977400377</v>
      </c>
      <c r="N1177">
        <v>-0.13852381706237801</v>
      </c>
      <c r="P1177">
        <v>1.07109048872149</v>
      </c>
      <c r="Q1177">
        <v>-0.14192175865173301</v>
      </c>
      <c r="S1177">
        <v>2.8402358776649299</v>
      </c>
      <c r="T1177">
        <v>-0.182671308517456</v>
      </c>
    </row>
    <row r="1178" spans="1:21" x14ac:dyDescent="0.45">
      <c r="A1178" t="s">
        <v>7679</v>
      </c>
      <c r="B1178" t="s">
        <v>89430</v>
      </c>
      <c r="C1178" t="s">
        <v>7680</v>
      </c>
      <c r="D1178">
        <v>655</v>
      </c>
      <c r="E1178" t="s">
        <v>7735</v>
      </c>
      <c r="F1178" t="s">
        <v>7734</v>
      </c>
      <c r="G1178" t="s">
        <v>91</v>
      </c>
      <c r="H1178">
        <v>3</v>
      </c>
      <c r="I1178" t="s">
        <v>92</v>
      </c>
      <c r="J1178">
        <v>0.92002810986943995</v>
      </c>
      <c r="K1178">
        <v>-7.2721799214680999E-2</v>
      </c>
      <c r="M1178">
        <v>2.1670401046459702</v>
      </c>
      <c r="N1178">
        <v>-7.4380079905192006E-2</v>
      </c>
      <c r="P1178">
        <v>0.70945148626285803</v>
      </c>
      <c r="Q1178">
        <v>-6.5888881683349595E-2</v>
      </c>
      <c r="S1178">
        <v>2.3097324389387199</v>
      </c>
      <c r="T1178">
        <v>-8.5595607757568401E-2</v>
      </c>
    </row>
    <row r="1179" spans="1:21" x14ac:dyDescent="0.45">
      <c r="A1179" t="s">
        <v>7679</v>
      </c>
      <c r="B1179" t="s">
        <v>89429</v>
      </c>
      <c r="C1179" t="s">
        <v>7680</v>
      </c>
      <c r="D1179">
        <v>722</v>
      </c>
      <c r="E1179" t="s">
        <v>7736</v>
      </c>
      <c r="F1179" t="s">
        <v>7737</v>
      </c>
      <c r="G1179" t="s">
        <v>91</v>
      </c>
      <c r="H1179">
        <v>3</v>
      </c>
      <c r="I1179" t="s">
        <v>92</v>
      </c>
      <c r="J1179">
        <v>1.2530122774654</v>
      </c>
      <c r="K1179">
        <v>-0.26060652732849099</v>
      </c>
      <c r="M1179">
        <v>0.85002016798852498</v>
      </c>
      <c r="N1179">
        <v>-0.19499778747558599</v>
      </c>
      <c r="P1179">
        <v>1.1855483409735099</v>
      </c>
      <c r="Q1179">
        <v>-0.22789955139160201</v>
      </c>
      <c r="S1179">
        <v>1.2907820414298501</v>
      </c>
      <c r="T1179">
        <v>-0.20743751525878901</v>
      </c>
    </row>
    <row r="1180" spans="1:21" x14ac:dyDescent="0.45">
      <c r="A1180" t="s">
        <v>7679</v>
      </c>
      <c r="B1180" t="s">
        <v>89430</v>
      </c>
      <c r="C1180" t="s">
        <v>7680</v>
      </c>
      <c r="D1180">
        <v>445</v>
      </c>
      <c r="E1180" t="s">
        <v>7738</v>
      </c>
      <c r="F1180" t="s">
        <v>7739</v>
      </c>
      <c r="G1180" t="s">
        <v>91</v>
      </c>
      <c r="H1180">
        <v>4</v>
      </c>
      <c r="I1180" t="s">
        <v>92</v>
      </c>
      <c r="J1180">
        <v>8.9218124466598298E-2</v>
      </c>
      <c r="K1180">
        <v>1.37243270874023E-2</v>
      </c>
      <c r="M1180">
        <v>0.81393807617966596</v>
      </c>
      <c r="N1180">
        <v>-8.7277571360270201E-2</v>
      </c>
      <c r="P1180">
        <v>0.81054210849951702</v>
      </c>
      <c r="Q1180">
        <v>-6.0875733693440799E-2</v>
      </c>
      <c r="S1180">
        <v>1.34170897735853</v>
      </c>
      <c r="T1180">
        <v>-0.16983970006307</v>
      </c>
    </row>
    <row r="1181" spans="1:21" x14ac:dyDescent="0.45">
      <c r="A1181" t="s">
        <v>7679</v>
      </c>
      <c r="B1181" t="s">
        <v>89430</v>
      </c>
      <c r="C1181" t="s">
        <v>7680</v>
      </c>
      <c r="D1181">
        <v>447</v>
      </c>
      <c r="E1181" t="s">
        <v>7740</v>
      </c>
      <c r="F1181" t="s">
        <v>7739</v>
      </c>
      <c r="G1181" t="s">
        <v>91</v>
      </c>
      <c r="H1181">
        <v>4</v>
      </c>
      <c r="I1181" t="s">
        <v>92</v>
      </c>
      <c r="J1181">
        <v>1.9045742029196</v>
      </c>
      <c r="K1181">
        <v>-0.44202542304992698</v>
      </c>
      <c r="L1181" t="s">
        <v>9411</v>
      </c>
      <c r="M1181">
        <v>0.98204010365693395</v>
      </c>
      <c r="N1181">
        <v>-0.21024703979492201</v>
      </c>
      <c r="P1181">
        <v>0.68507534308032803</v>
      </c>
      <c r="Q1181">
        <v>-0.105914115905762</v>
      </c>
      <c r="S1181">
        <v>1.4359604036823499</v>
      </c>
      <c r="T1181">
        <v>-0.210081577301025</v>
      </c>
    </row>
    <row r="1182" spans="1:21" x14ac:dyDescent="0.45">
      <c r="A1182" t="s">
        <v>7679</v>
      </c>
      <c r="B1182" t="s">
        <v>89430</v>
      </c>
      <c r="C1182" t="s">
        <v>7680</v>
      </c>
      <c r="D1182">
        <v>662</v>
      </c>
      <c r="E1182" t="s">
        <v>7747</v>
      </c>
      <c r="F1182" t="s">
        <v>7748</v>
      </c>
      <c r="G1182" t="s">
        <v>91</v>
      </c>
      <c r="H1182">
        <v>3</v>
      </c>
      <c r="I1182" t="s">
        <v>92</v>
      </c>
      <c r="J1182">
        <v>6.7245480961503595E-2</v>
      </c>
      <c r="K1182">
        <v>1.90490086873372E-2</v>
      </c>
      <c r="M1182">
        <v>0.53593103842462197</v>
      </c>
      <c r="N1182">
        <v>3.9507389068603502E-2</v>
      </c>
      <c r="P1182">
        <v>0.116204841931242</v>
      </c>
      <c r="Q1182">
        <v>-2.0728270212809201E-2</v>
      </c>
      <c r="S1182">
        <v>0.38529793843985199</v>
      </c>
      <c r="T1182">
        <v>3.60608100891113E-2</v>
      </c>
    </row>
    <row r="1183" spans="1:21" x14ac:dyDescent="0.45">
      <c r="A1183" t="s">
        <v>7679</v>
      </c>
      <c r="B1183" t="s">
        <v>89430</v>
      </c>
      <c r="C1183" t="s">
        <v>7680</v>
      </c>
      <c r="D1183">
        <v>569</v>
      </c>
      <c r="E1183" t="s">
        <v>7751</v>
      </c>
      <c r="F1183" t="s">
        <v>7752</v>
      </c>
      <c r="G1183" t="s">
        <v>91</v>
      </c>
      <c r="H1183">
        <v>3</v>
      </c>
      <c r="I1183" t="s">
        <v>92</v>
      </c>
      <c r="J1183">
        <v>0.42940410430730502</v>
      </c>
      <c r="K1183">
        <v>-0.107812643051147</v>
      </c>
      <c r="M1183">
        <v>0.457764937645187</v>
      </c>
      <c r="N1183">
        <v>-0.108054399490356</v>
      </c>
      <c r="P1183">
        <v>0.66490975592329105</v>
      </c>
      <c r="Q1183">
        <v>-0.14409613609314001</v>
      </c>
      <c r="S1183">
        <v>0.149415913286601</v>
      </c>
      <c r="T1183">
        <v>-5.1529169082641602E-2</v>
      </c>
    </row>
    <row r="1184" spans="1:21" x14ac:dyDescent="0.45">
      <c r="A1184" t="s">
        <v>7679</v>
      </c>
      <c r="B1184" t="s">
        <v>89430</v>
      </c>
      <c r="C1184" t="s">
        <v>7680</v>
      </c>
      <c r="D1184">
        <v>625</v>
      </c>
      <c r="E1184" t="s">
        <v>7753</v>
      </c>
      <c r="F1184" t="s">
        <v>7754</v>
      </c>
      <c r="G1184" t="s">
        <v>91</v>
      </c>
      <c r="H1184">
        <v>2</v>
      </c>
      <c r="I1184" t="s">
        <v>92</v>
      </c>
      <c r="J1184">
        <v>0.20934884850695601</v>
      </c>
      <c r="K1184">
        <v>-0.103674570719401</v>
      </c>
      <c r="M1184">
        <v>0.67306525125605199</v>
      </c>
      <c r="N1184">
        <v>-0.15202124913533499</v>
      </c>
      <c r="P1184">
        <v>0.456141734788236</v>
      </c>
      <c r="Q1184">
        <v>9.9879423777262402E-2</v>
      </c>
      <c r="S1184">
        <v>0.19698973678555001</v>
      </c>
      <c r="T1184">
        <v>6.2856833140055302E-2</v>
      </c>
    </row>
    <row r="1185" spans="1:21" x14ac:dyDescent="0.45">
      <c r="A1185" t="s">
        <v>7679</v>
      </c>
      <c r="B1185" t="s">
        <v>89430</v>
      </c>
      <c r="C1185" t="s">
        <v>7680</v>
      </c>
      <c r="D1185">
        <v>647</v>
      </c>
      <c r="E1185" t="s">
        <v>7757</v>
      </c>
      <c r="F1185" t="s">
        <v>7756</v>
      </c>
      <c r="G1185" t="s">
        <v>91</v>
      </c>
      <c r="H1185">
        <v>3</v>
      </c>
      <c r="I1185" t="s">
        <v>92</v>
      </c>
      <c r="J1185">
        <v>0.16098062171243899</v>
      </c>
      <c r="K1185">
        <v>3.6219596862793003E-2</v>
      </c>
      <c r="M1185">
        <v>0.18149638485094099</v>
      </c>
      <c r="N1185">
        <v>-3.5449186960856097E-2</v>
      </c>
      <c r="P1185">
        <v>0.70010457631438106</v>
      </c>
      <c r="Q1185">
        <v>0.10648298263549801</v>
      </c>
      <c r="S1185">
        <v>0.21253588689744801</v>
      </c>
      <c r="T1185">
        <v>4.9275239308675098E-2</v>
      </c>
    </row>
    <row r="1186" spans="1:21" x14ac:dyDescent="0.45">
      <c r="A1186" t="s">
        <v>7679</v>
      </c>
      <c r="B1186" t="s">
        <v>89430</v>
      </c>
      <c r="C1186" t="s">
        <v>7680</v>
      </c>
      <c r="D1186">
        <v>374</v>
      </c>
      <c r="E1186" t="s">
        <v>7758</v>
      </c>
      <c r="F1186" t="s">
        <v>7759</v>
      </c>
      <c r="G1186" t="s">
        <v>91</v>
      </c>
      <c r="H1186">
        <v>4</v>
      </c>
      <c r="I1186" t="s">
        <v>92</v>
      </c>
      <c r="J1186">
        <v>1.27017946066843</v>
      </c>
      <c r="K1186">
        <v>-7.7152490615844699E-2</v>
      </c>
      <c r="M1186">
        <v>1.1085692732328301</v>
      </c>
      <c r="N1186">
        <v>-0.10683274269104</v>
      </c>
      <c r="P1186">
        <v>0.32573793331134498</v>
      </c>
      <c r="Q1186">
        <v>-6.3695192337036105E-2</v>
      </c>
      <c r="S1186">
        <v>1.3445341740025001</v>
      </c>
      <c r="T1186">
        <v>-0.101354360580444</v>
      </c>
    </row>
    <row r="1187" spans="1:21" x14ac:dyDescent="0.45">
      <c r="A1187" t="s">
        <v>7679</v>
      </c>
      <c r="B1187" t="s">
        <v>89430</v>
      </c>
      <c r="C1187" t="s">
        <v>7680</v>
      </c>
      <c r="D1187">
        <v>375</v>
      </c>
      <c r="E1187" t="s">
        <v>7760</v>
      </c>
      <c r="F1187" t="s">
        <v>7761</v>
      </c>
      <c r="G1187" t="s">
        <v>91</v>
      </c>
      <c r="H1187">
        <v>3</v>
      </c>
      <c r="I1187" t="s">
        <v>92</v>
      </c>
      <c r="J1187">
        <v>0.44325090012094298</v>
      </c>
      <c r="K1187">
        <v>-4.4231414794921903E-2</v>
      </c>
      <c r="M1187">
        <v>0.40286339771451202</v>
      </c>
      <c r="N1187">
        <v>-7.0120016733805302E-2</v>
      </c>
      <c r="P1187">
        <v>0.15169286811042301</v>
      </c>
      <c r="Q1187">
        <v>-3.6953131357828801E-2</v>
      </c>
      <c r="S1187">
        <v>0.57130716404441395</v>
      </c>
      <c r="T1187">
        <v>-6.6771666208902999E-2</v>
      </c>
    </row>
    <row r="1188" spans="1:21" x14ac:dyDescent="0.45">
      <c r="A1188" t="s">
        <v>7679</v>
      </c>
      <c r="B1188" t="s">
        <v>89429</v>
      </c>
      <c r="C1188" t="s">
        <v>7680</v>
      </c>
      <c r="D1188">
        <v>734</v>
      </c>
      <c r="E1188" t="s">
        <v>7762</v>
      </c>
      <c r="F1188" t="s">
        <v>7763</v>
      </c>
      <c r="G1188" t="s">
        <v>91</v>
      </c>
      <c r="H1188">
        <v>3</v>
      </c>
      <c r="I1188" t="s">
        <v>92</v>
      </c>
      <c r="J1188">
        <v>1.32551262507054</v>
      </c>
      <c r="K1188">
        <v>-0.228686332702637</v>
      </c>
      <c r="M1188">
        <v>1.6928161974564699</v>
      </c>
      <c r="N1188">
        <v>-0.27237749099731401</v>
      </c>
      <c r="O1188" t="s">
        <v>9411</v>
      </c>
      <c r="P1188">
        <v>0.53829611171071901</v>
      </c>
      <c r="Q1188">
        <v>-0.118953863779704</v>
      </c>
      <c r="S1188">
        <v>1.1285525590474601</v>
      </c>
      <c r="T1188">
        <v>-0.20517937342325801</v>
      </c>
    </row>
    <row r="1189" spans="1:21" x14ac:dyDescent="0.45">
      <c r="A1189" t="s">
        <v>7679</v>
      </c>
      <c r="B1189" t="s">
        <v>89429</v>
      </c>
      <c r="C1189" t="s">
        <v>7680</v>
      </c>
      <c r="D1189">
        <v>765</v>
      </c>
      <c r="E1189" t="s">
        <v>7767</v>
      </c>
      <c r="F1189" t="s">
        <v>7765</v>
      </c>
      <c r="G1189" t="s">
        <v>91</v>
      </c>
      <c r="H1189">
        <v>2</v>
      </c>
      <c r="I1189" t="s">
        <v>92</v>
      </c>
      <c r="J1189">
        <v>3.9519413607680201</v>
      </c>
      <c r="K1189">
        <v>-2.6675084431966098</v>
      </c>
      <c r="L1189" t="s">
        <v>9411</v>
      </c>
      <c r="M1189">
        <v>3.0225405279500901</v>
      </c>
      <c r="N1189">
        <v>-2.12646754582723</v>
      </c>
      <c r="O1189" t="s">
        <v>9411</v>
      </c>
      <c r="P1189">
        <v>2.7889075702153798</v>
      </c>
      <c r="Q1189">
        <v>-1.59045235315959</v>
      </c>
      <c r="R1189" t="s">
        <v>9411</v>
      </c>
      <c r="S1189">
        <v>2.0201978421592401</v>
      </c>
      <c r="T1189">
        <v>-1.0586768786112499</v>
      </c>
      <c r="U1189" t="s">
        <v>9411</v>
      </c>
    </row>
    <row r="1190" spans="1:21" x14ac:dyDescent="0.45">
      <c r="A1190" t="s">
        <v>7679</v>
      </c>
      <c r="B1190" t="s">
        <v>89431</v>
      </c>
      <c r="D1190">
        <v>547</v>
      </c>
      <c r="E1190" t="s">
        <v>7768</v>
      </c>
      <c r="F1190" t="s">
        <v>7769</v>
      </c>
      <c r="G1190" t="s">
        <v>91</v>
      </c>
      <c r="H1190">
        <v>3</v>
      </c>
      <c r="I1190" t="s">
        <v>92</v>
      </c>
      <c r="J1190">
        <v>1.1577937477896101</v>
      </c>
      <c r="K1190">
        <v>-8.0942153930664104E-2</v>
      </c>
      <c r="M1190">
        <v>2.0888663556576801</v>
      </c>
      <c r="N1190">
        <v>-0.14116239547729501</v>
      </c>
      <c r="P1190">
        <v>0.57648283582837301</v>
      </c>
      <c r="Q1190">
        <v>-8.4004878997802707E-2</v>
      </c>
      <c r="S1190">
        <v>1.80566195157119</v>
      </c>
      <c r="T1190">
        <v>-0.15560992558797199</v>
      </c>
    </row>
    <row r="1191" spans="1:21" x14ac:dyDescent="0.45">
      <c r="A1191" t="s">
        <v>7679</v>
      </c>
      <c r="B1191" t="s">
        <v>89430</v>
      </c>
      <c r="C1191" t="s">
        <v>7680</v>
      </c>
      <c r="D1191">
        <v>606</v>
      </c>
      <c r="E1191" t="s">
        <v>7770</v>
      </c>
      <c r="F1191" t="s">
        <v>7771</v>
      </c>
      <c r="G1191" t="s">
        <v>91</v>
      </c>
      <c r="H1191">
        <v>3</v>
      </c>
      <c r="I1191" t="s">
        <v>92</v>
      </c>
      <c r="J1191">
        <v>0.69630689170675397</v>
      </c>
      <c r="K1191">
        <v>-3.92878850301107E-2</v>
      </c>
      <c r="M1191">
        <v>1.6885386373395599</v>
      </c>
      <c r="N1191">
        <v>-8.1131458282470703E-2</v>
      </c>
      <c r="P1191">
        <v>0.74550937677525297</v>
      </c>
      <c r="Q1191">
        <v>-8.0408573150634793E-2</v>
      </c>
      <c r="S1191">
        <v>1.83451557747914</v>
      </c>
      <c r="T1191">
        <v>-0.13919464747110999</v>
      </c>
    </row>
    <row r="1192" spans="1:21" x14ac:dyDescent="0.45">
      <c r="A1192" t="s">
        <v>7679</v>
      </c>
      <c r="B1192" t="s">
        <v>89430</v>
      </c>
      <c r="C1192" t="s">
        <v>7680</v>
      </c>
      <c r="D1192">
        <v>614</v>
      </c>
      <c r="E1192" t="s">
        <v>7772</v>
      </c>
      <c r="F1192" t="s">
        <v>7773</v>
      </c>
      <c r="G1192" t="s">
        <v>91</v>
      </c>
      <c r="H1192">
        <v>2</v>
      </c>
      <c r="I1192" t="s">
        <v>92</v>
      </c>
      <c r="J1192">
        <v>0.42309373204922501</v>
      </c>
      <c r="K1192">
        <v>-5.0191243489583301E-2</v>
      </c>
      <c r="M1192">
        <v>1.0420392241272001</v>
      </c>
      <c r="N1192">
        <v>-0.12648089726765999</v>
      </c>
      <c r="P1192">
        <v>0.948556377895173</v>
      </c>
      <c r="Q1192">
        <v>-0.14248895645141599</v>
      </c>
      <c r="S1192">
        <v>1.4810139231330699</v>
      </c>
      <c r="T1192">
        <v>-0.16860723495483401</v>
      </c>
    </row>
    <row r="1193" spans="1:21" x14ac:dyDescent="0.45">
      <c r="A1193" t="s">
        <v>7679</v>
      </c>
      <c r="B1193" t="s">
        <v>89429</v>
      </c>
      <c r="C1193" t="s">
        <v>7680</v>
      </c>
      <c r="D1193">
        <v>424</v>
      </c>
      <c r="E1193" t="s">
        <v>7784</v>
      </c>
      <c r="F1193" t="s">
        <v>7783</v>
      </c>
      <c r="G1193" t="s">
        <v>91</v>
      </c>
      <c r="H1193">
        <v>3</v>
      </c>
      <c r="I1193" t="s">
        <v>92</v>
      </c>
      <c r="J1193">
        <v>1.28700469533757</v>
      </c>
      <c r="K1193">
        <v>-0.25174109141031897</v>
      </c>
      <c r="M1193">
        <v>1.3593965984851399</v>
      </c>
      <c r="N1193">
        <v>-0.239242712656657</v>
      </c>
      <c r="P1193">
        <v>0.90265246508920505</v>
      </c>
      <c r="Q1193">
        <v>-0.17616669336954799</v>
      </c>
      <c r="S1193">
        <v>0.586634502970936</v>
      </c>
      <c r="T1193">
        <v>-0.113271236419678</v>
      </c>
    </row>
    <row r="1194" spans="1:21" x14ac:dyDescent="0.45">
      <c r="A1194" t="s">
        <v>7679</v>
      </c>
      <c r="B1194" t="s">
        <v>89429</v>
      </c>
      <c r="C1194" t="s">
        <v>7680</v>
      </c>
      <c r="D1194">
        <v>426</v>
      </c>
      <c r="E1194" t="s">
        <v>7785</v>
      </c>
      <c r="F1194" t="s">
        <v>7786</v>
      </c>
      <c r="G1194" t="s">
        <v>91</v>
      </c>
      <c r="H1194">
        <v>3</v>
      </c>
      <c r="I1194" t="s">
        <v>92</v>
      </c>
      <c r="J1194">
        <v>8.5445207690826294E-2</v>
      </c>
      <c r="K1194">
        <v>-4.7401428222656299E-2</v>
      </c>
      <c r="M1194">
        <v>0.274087499984212</v>
      </c>
      <c r="N1194">
        <v>9.6094926198323605E-2</v>
      </c>
      <c r="P1194">
        <v>0.12847872170663499</v>
      </c>
      <c r="Q1194">
        <v>4.8134962717692097E-2</v>
      </c>
      <c r="S1194">
        <v>0.53187582471236905</v>
      </c>
      <c r="T1194">
        <v>0.21696138381957999</v>
      </c>
    </row>
    <row r="1195" spans="1:21" x14ac:dyDescent="0.45">
      <c r="A1195" t="s">
        <v>7679</v>
      </c>
      <c r="B1195" t="s">
        <v>89430</v>
      </c>
      <c r="C1195" t="s">
        <v>7680</v>
      </c>
      <c r="D1195">
        <v>409</v>
      </c>
      <c r="E1195" t="s">
        <v>7787</v>
      </c>
      <c r="F1195" t="s">
        <v>7788</v>
      </c>
      <c r="G1195" t="s">
        <v>91</v>
      </c>
      <c r="H1195">
        <v>2</v>
      </c>
      <c r="I1195" t="s">
        <v>92</v>
      </c>
      <c r="J1195">
        <v>1.13078101723289</v>
      </c>
      <c r="K1195">
        <v>-8.3507219950358105E-2</v>
      </c>
      <c r="M1195">
        <v>5.9059190038837396E-3</v>
      </c>
      <c r="N1195">
        <v>1.31622950236002E-3</v>
      </c>
      <c r="P1195">
        <v>1.6621043988014901E-2</v>
      </c>
      <c r="Q1195">
        <v>-3.7986437479654999E-3</v>
      </c>
      <c r="S1195">
        <v>0.97466059907037494</v>
      </c>
      <c r="T1195">
        <v>-9.9665800730387402E-2</v>
      </c>
    </row>
    <row r="1196" spans="1:21" x14ac:dyDescent="0.45">
      <c r="A1196" t="s">
        <v>7803</v>
      </c>
      <c r="B1196" t="s">
        <v>77277</v>
      </c>
      <c r="C1196" t="s">
        <v>7804</v>
      </c>
      <c r="D1196">
        <v>209</v>
      </c>
      <c r="E1196" t="s">
        <v>7807</v>
      </c>
      <c r="F1196" t="s">
        <v>7808</v>
      </c>
      <c r="G1196" t="s">
        <v>91</v>
      </c>
      <c r="H1196">
        <v>5</v>
      </c>
      <c r="I1196" t="s">
        <v>92</v>
      </c>
      <c r="J1196">
        <v>0.53895074762191797</v>
      </c>
      <c r="K1196">
        <v>0.137950261433919</v>
      </c>
      <c r="M1196">
        <v>0.81714786329960398</v>
      </c>
      <c r="N1196">
        <v>0.23571538925170901</v>
      </c>
      <c r="P1196">
        <v>0.40794930551209602</v>
      </c>
      <c r="Q1196">
        <v>0.107930978139242</v>
      </c>
      <c r="S1196">
        <v>0.42810907422467698</v>
      </c>
      <c r="T1196">
        <v>0.119932333628337</v>
      </c>
    </row>
    <row r="1197" spans="1:21" x14ac:dyDescent="0.45">
      <c r="A1197" t="s">
        <v>7803</v>
      </c>
      <c r="B1197" t="s">
        <v>77277</v>
      </c>
      <c r="C1197" t="s">
        <v>7804</v>
      </c>
      <c r="D1197">
        <v>189</v>
      </c>
      <c r="E1197" t="s">
        <v>7811</v>
      </c>
      <c r="F1197" t="s">
        <v>7812</v>
      </c>
      <c r="G1197" t="s">
        <v>91</v>
      </c>
      <c r="H1197">
        <v>4</v>
      </c>
      <c r="I1197" t="s">
        <v>92</v>
      </c>
      <c r="J1197">
        <v>0.36003322975323798</v>
      </c>
      <c r="K1197">
        <v>-9.4539403915405301E-2</v>
      </c>
      <c r="M1197">
        <v>1.4422750026545399</v>
      </c>
      <c r="N1197">
        <v>-0.36936569213867199</v>
      </c>
      <c r="O1197" t="s">
        <v>9411</v>
      </c>
      <c r="P1197">
        <v>1.3433898382851599</v>
      </c>
      <c r="Q1197">
        <v>-0.29477071762085</v>
      </c>
      <c r="R1197" t="s">
        <v>9411</v>
      </c>
      <c r="S1197">
        <v>1.2012236449286</v>
      </c>
      <c r="T1197">
        <v>-0.235842704772949</v>
      </c>
    </row>
    <row r="1198" spans="1:21" x14ac:dyDescent="0.45">
      <c r="A1198" t="s">
        <v>7803</v>
      </c>
      <c r="B1198" t="s">
        <v>77277</v>
      </c>
      <c r="C1198" t="s">
        <v>7804</v>
      </c>
      <c r="D1198">
        <v>238</v>
      </c>
      <c r="E1198" t="s">
        <v>7815</v>
      </c>
      <c r="F1198" t="s">
        <v>7816</v>
      </c>
      <c r="G1198" t="s">
        <v>91</v>
      </c>
      <c r="H1198">
        <v>2</v>
      </c>
      <c r="I1198" t="s">
        <v>92</v>
      </c>
      <c r="J1198">
        <v>1.0215616254261599</v>
      </c>
      <c r="K1198">
        <v>-0.42555594444274902</v>
      </c>
      <c r="M1198">
        <v>0.95912325209923699</v>
      </c>
      <c r="N1198">
        <v>-0.474585771560669</v>
      </c>
      <c r="P1198">
        <v>1.0314718479478899</v>
      </c>
      <c r="Q1198">
        <v>-0.32543420791625999</v>
      </c>
      <c r="R1198" t="s">
        <v>9411</v>
      </c>
      <c r="S1198">
        <v>0.87246892541417698</v>
      </c>
      <c r="T1198">
        <v>-0.25484490394592302</v>
      </c>
    </row>
    <row r="1199" spans="1:21" x14ac:dyDescent="0.45">
      <c r="A1199" t="s">
        <v>7803</v>
      </c>
      <c r="B1199" t="s">
        <v>77277</v>
      </c>
      <c r="C1199" t="s">
        <v>7804</v>
      </c>
      <c r="D1199">
        <v>247</v>
      </c>
      <c r="E1199" t="s">
        <v>7817</v>
      </c>
      <c r="F1199" t="s">
        <v>7818</v>
      </c>
      <c r="G1199" t="s">
        <v>91</v>
      </c>
      <c r="H1199">
        <v>2</v>
      </c>
      <c r="I1199" t="s">
        <v>92</v>
      </c>
      <c r="J1199">
        <v>1.23715627714363</v>
      </c>
      <c r="K1199">
        <v>0.25931668281555198</v>
      </c>
      <c r="M1199">
        <v>0.89937098337253896</v>
      </c>
      <c r="N1199">
        <v>0.343699932098389</v>
      </c>
      <c r="P1199">
        <v>1.0628957875221801</v>
      </c>
      <c r="Q1199">
        <v>0.184710502624512</v>
      </c>
      <c r="S1199">
        <v>1.3494574953382601</v>
      </c>
      <c r="T1199">
        <v>2.26335525512695E-2</v>
      </c>
    </row>
    <row r="1200" spans="1:21" x14ac:dyDescent="0.45">
      <c r="A1200" t="s">
        <v>7803</v>
      </c>
      <c r="B1200" t="s">
        <v>77277</v>
      </c>
      <c r="C1200" t="s">
        <v>7804</v>
      </c>
      <c r="D1200">
        <v>164</v>
      </c>
      <c r="E1200" t="s">
        <v>7821</v>
      </c>
      <c r="F1200" t="s">
        <v>7822</v>
      </c>
      <c r="G1200" t="s">
        <v>91</v>
      </c>
      <c r="H1200">
        <v>3</v>
      </c>
      <c r="I1200" t="s">
        <v>92</v>
      </c>
      <c r="J1200">
        <v>0.59716716337883402</v>
      </c>
      <c r="K1200">
        <v>-0.53678607940673795</v>
      </c>
      <c r="M1200">
        <v>0.52030699971695704</v>
      </c>
      <c r="N1200">
        <v>-0.39978957176208502</v>
      </c>
      <c r="P1200">
        <v>0.61743011823821503</v>
      </c>
      <c r="Q1200">
        <v>-0.39663195610046398</v>
      </c>
      <c r="S1200">
        <v>1.57294985444752</v>
      </c>
      <c r="T1200">
        <v>-0.34668755531311002</v>
      </c>
      <c r="U1200" t="s">
        <v>9411</v>
      </c>
    </row>
    <row r="1201" spans="1:21" x14ac:dyDescent="0.45">
      <c r="A1201" t="s">
        <v>7823</v>
      </c>
      <c r="B1201" t="s">
        <v>77281</v>
      </c>
      <c r="C1201" t="s">
        <v>7824</v>
      </c>
      <c r="D1201">
        <v>9</v>
      </c>
      <c r="E1201" t="s">
        <v>7827</v>
      </c>
      <c r="F1201" t="s">
        <v>7828</v>
      </c>
      <c r="G1201" t="s">
        <v>91</v>
      </c>
      <c r="H1201">
        <v>2</v>
      </c>
      <c r="I1201" t="s">
        <v>92</v>
      </c>
      <c r="J1201">
        <v>1.1798523269444701</v>
      </c>
      <c r="K1201">
        <v>-0.51928734779357899</v>
      </c>
      <c r="L1201" t="s">
        <v>9411</v>
      </c>
      <c r="M1201">
        <v>1.5883998045480601</v>
      </c>
      <c r="N1201">
        <v>-0.66539382934570301</v>
      </c>
      <c r="O1201" t="s">
        <v>9411</v>
      </c>
      <c r="P1201">
        <v>2.5744797901574499</v>
      </c>
      <c r="Q1201">
        <v>-0.61083650588989302</v>
      </c>
      <c r="R1201" t="s">
        <v>9411</v>
      </c>
      <c r="S1201">
        <v>3.68463577180147</v>
      </c>
      <c r="T1201">
        <v>-0.84519577026367199</v>
      </c>
      <c r="U1201" t="s">
        <v>9411</v>
      </c>
    </row>
    <row r="1202" spans="1:21" x14ac:dyDescent="0.45">
      <c r="A1202" t="s">
        <v>7835</v>
      </c>
      <c r="B1202" t="s">
        <v>77282</v>
      </c>
      <c r="C1202" t="s">
        <v>7836</v>
      </c>
      <c r="D1202">
        <v>15</v>
      </c>
      <c r="E1202" t="s">
        <v>7839</v>
      </c>
      <c r="F1202" t="s">
        <v>7840</v>
      </c>
      <c r="G1202" t="s">
        <v>91</v>
      </c>
      <c r="H1202">
        <v>4</v>
      </c>
      <c r="I1202" t="s">
        <v>92</v>
      </c>
      <c r="J1202">
        <v>2.4176720958307101</v>
      </c>
      <c r="K1202">
        <v>0.52397950490315703</v>
      </c>
      <c r="L1202" t="s">
        <v>9411</v>
      </c>
      <c r="M1202">
        <v>1.9158421922181801</v>
      </c>
      <c r="N1202">
        <v>0.45469681421915698</v>
      </c>
      <c r="O1202" t="s">
        <v>9411</v>
      </c>
      <c r="P1202">
        <v>1.84474982675836</v>
      </c>
      <c r="Q1202">
        <v>0.39887984593709302</v>
      </c>
      <c r="R1202" t="s">
        <v>9411</v>
      </c>
      <c r="S1202">
        <v>0.69795641223524396</v>
      </c>
      <c r="T1202">
        <v>0.15337419509887701</v>
      </c>
    </row>
    <row r="1203" spans="1:21" x14ac:dyDescent="0.45">
      <c r="A1203" t="s">
        <v>7845</v>
      </c>
      <c r="B1203" t="s">
        <v>89432</v>
      </c>
      <c r="C1203" t="s">
        <v>7846</v>
      </c>
      <c r="D1203">
        <v>59</v>
      </c>
      <c r="E1203" t="s">
        <v>7847</v>
      </c>
      <c r="F1203" t="s">
        <v>7848</v>
      </c>
      <c r="G1203" t="s">
        <v>91</v>
      </c>
      <c r="H1203">
        <v>2</v>
      </c>
      <c r="I1203" t="s">
        <v>92</v>
      </c>
      <c r="J1203">
        <v>0.75144704191842004</v>
      </c>
      <c r="K1203">
        <v>-0.16499678293863901</v>
      </c>
      <c r="M1203">
        <v>1.63482067609967</v>
      </c>
      <c r="N1203">
        <v>-0.31574455897013298</v>
      </c>
      <c r="O1203" t="s">
        <v>9411</v>
      </c>
      <c r="P1203">
        <v>0.958739468776582</v>
      </c>
      <c r="Q1203">
        <v>-0.17934052149454799</v>
      </c>
      <c r="S1203">
        <v>0.27312953885000302</v>
      </c>
      <c r="T1203">
        <v>-7.7912171681722001E-2</v>
      </c>
    </row>
    <row r="1204" spans="1:21" x14ac:dyDescent="0.45">
      <c r="A1204" t="s">
        <v>7845</v>
      </c>
      <c r="B1204" t="s">
        <v>89432</v>
      </c>
      <c r="C1204" t="s">
        <v>7846</v>
      </c>
      <c r="D1204">
        <v>79</v>
      </c>
      <c r="E1204" t="s">
        <v>7850</v>
      </c>
      <c r="F1204" t="s">
        <v>7851</v>
      </c>
      <c r="G1204" t="s">
        <v>91</v>
      </c>
      <c r="H1204">
        <v>3</v>
      </c>
      <c r="I1204" t="s">
        <v>92</v>
      </c>
      <c r="J1204">
        <v>0.34766974345011997</v>
      </c>
      <c r="K1204">
        <v>-0.172640800476074</v>
      </c>
      <c r="M1204">
        <v>0.337485253209522</v>
      </c>
      <c r="N1204">
        <v>-9.1714620590210003E-2</v>
      </c>
      <c r="P1204">
        <v>0.53741183008958804</v>
      </c>
      <c r="Q1204">
        <v>-0.13446068763732899</v>
      </c>
      <c r="S1204">
        <v>0.19258817261425601</v>
      </c>
      <c r="T1204">
        <v>5.0616502761840799E-2</v>
      </c>
    </row>
    <row r="1205" spans="1:21" x14ac:dyDescent="0.45">
      <c r="A1205" t="s">
        <v>7845</v>
      </c>
      <c r="B1205" t="s">
        <v>77285</v>
      </c>
      <c r="C1205" t="s">
        <v>7846</v>
      </c>
      <c r="D1205">
        <v>94</v>
      </c>
      <c r="E1205" t="s">
        <v>7852</v>
      </c>
      <c r="F1205" t="s">
        <v>7853</v>
      </c>
      <c r="G1205" t="s">
        <v>91</v>
      </c>
      <c r="H1205">
        <v>3</v>
      </c>
      <c r="I1205" t="s">
        <v>92</v>
      </c>
      <c r="J1205">
        <v>1.17036884724746</v>
      </c>
      <c r="K1205">
        <v>-0.19454733530680299</v>
      </c>
      <c r="M1205">
        <v>2.5496976732557401</v>
      </c>
      <c r="N1205">
        <v>-0.30285946528116903</v>
      </c>
      <c r="O1205" t="s">
        <v>9411</v>
      </c>
      <c r="P1205">
        <v>1.8360159916593299</v>
      </c>
      <c r="Q1205">
        <v>-0.17624171574910499</v>
      </c>
      <c r="S1205">
        <v>2.39998035907028</v>
      </c>
      <c r="T1205">
        <v>-0.299284140268962</v>
      </c>
      <c r="U1205" t="s">
        <v>9411</v>
      </c>
    </row>
    <row r="1206" spans="1:21" x14ac:dyDescent="0.45">
      <c r="A1206" t="s">
        <v>7856</v>
      </c>
      <c r="B1206" t="s">
        <v>77287</v>
      </c>
      <c r="C1206" t="s">
        <v>7857</v>
      </c>
      <c r="D1206">
        <v>71</v>
      </c>
      <c r="E1206" t="s">
        <v>7860</v>
      </c>
      <c r="F1206" t="s">
        <v>7861</v>
      </c>
      <c r="G1206" t="s">
        <v>91</v>
      </c>
      <c r="H1206">
        <v>2</v>
      </c>
      <c r="I1206" t="s">
        <v>92</v>
      </c>
      <c r="J1206">
        <v>0.55118029001266899</v>
      </c>
      <c r="K1206">
        <v>7.89677302042643E-2</v>
      </c>
      <c r="M1206">
        <v>0.84169197720547195</v>
      </c>
      <c r="N1206">
        <v>0.10598866144816101</v>
      </c>
      <c r="P1206">
        <v>1.0515434922439899</v>
      </c>
      <c r="Q1206">
        <v>0.14059813817342101</v>
      </c>
      <c r="S1206">
        <v>1.76517690216212</v>
      </c>
      <c r="T1206">
        <v>0.32672230402628599</v>
      </c>
      <c r="U1206" t="s">
        <v>9411</v>
      </c>
    </row>
    <row r="1207" spans="1:21" x14ac:dyDescent="0.45">
      <c r="A1207" t="s">
        <v>7883</v>
      </c>
      <c r="B1207" t="s">
        <v>77288</v>
      </c>
      <c r="C1207" t="s">
        <v>7884</v>
      </c>
      <c r="D1207">
        <v>555</v>
      </c>
      <c r="E1207" t="s">
        <v>7885</v>
      </c>
      <c r="F1207" t="s">
        <v>7886</v>
      </c>
      <c r="G1207" t="s">
        <v>91</v>
      </c>
      <c r="H1207">
        <v>3</v>
      </c>
      <c r="I1207" t="s">
        <v>92</v>
      </c>
      <c r="J1207">
        <v>1.0470535026785299</v>
      </c>
      <c r="K1207">
        <v>-0.17891311645507799</v>
      </c>
      <c r="M1207">
        <v>1.3166464597168399</v>
      </c>
      <c r="N1207">
        <v>-0.304594198862712</v>
      </c>
      <c r="P1207">
        <v>1.1079204755866101</v>
      </c>
      <c r="Q1207">
        <v>-0.13879156112670901</v>
      </c>
      <c r="S1207">
        <v>0.91685211619861195</v>
      </c>
      <c r="T1207">
        <v>-0.162439187367757</v>
      </c>
    </row>
    <row r="1208" spans="1:21" x14ac:dyDescent="0.45">
      <c r="A1208" t="s">
        <v>7891</v>
      </c>
      <c r="B1208" t="s">
        <v>77290</v>
      </c>
      <c r="C1208" t="s">
        <v>7892</v>
      </c>
      <c r="D1208">
        <v>139</v>
      </c>
      <c r="E1208" t="s">
        <v>7893</v>
      </c>
      <c r="F1208" t="s">
        <v>7894</v>
      </c>
      <c r="G1208" t="s">
        <v>91</v>
      </c>
      <c r="H1208">
        <v>3</v>
      </c>
      <c r="I1208" t="s">
        <v>92</v>
      </c>
      <c r="J1208">
        <v>2.12618058424072</v>
      </c>
      <c r="K1208">
        <v>-0.42945957183837902</v>
      </c>
      <c r="L1208" t="s">
        <v>9411</v>
      </c>
      <c r="M1208">
        <v>1.0839051285017101</v>
      </c>
      <c r="N1208">
        <v>-0.47174596786499001</v>
      </c>
      <c r="P1208">
        <v>0.25373347451136902</v>
      </c>
      <c r="Q1208">
        <v>-0.11709928512573201</v>
      </c>
      <c r="S1208">
        <v>0.75101107730704597</v>
      </c>
      <c r="T1208">
        <v>-0.155213832855225</v>
      </c>
    </row>
    <row r="1209" spans="1:21" x14ac:dyDescent="0.45">
      <c r="A1209" t="s">
        <v>7891</v>
      </c>
      <c r="B1209" t="s">
        <v>77290</v>
      </c>
      <c r="C1209" t="s">
        <v>7892</v>
      </c>
      <c r="D1209">
        <v>142</v>
      </c>
      <c r="E1209" t="s">
        <v>7895</v>
      </c>
      <c r="F1209" t="s">
        <v>7894</v>
      </c>
      <c r="G1209" t="s">
        <v>91</v>
      </c>
      <c r="H1209">
        <v>3</v>
      </c>
      <c r="I1209" t="s">
        <v>92</v>
      </c>
      <c r="J1209">
        <v>1.03672482989916</v>
      </c>
      <c r="K1209">
        <v>0.62829327583312999</v>
      </c>
      <c r="L1209" t="s">
        <v>9411</v>
      </c>
      <c r="M1209">
        <v>1.90688033098415</v>
      </c>
      <c r="N1209">
        <v>0.91537427902221702</v>
      </c>
      <c r="O1209" t="s">
        <v>9411</v>
      </c>
      <c r="P1209">
        <v>1.06386197844449</v>
      </c>
      <c r="Q1209">
        <v>0.56008100509643599</v>
      </c>
      <c r="R1209" t="s">
        <v>9411</v>
      </c>
      <c r="S1209">
        <v>1.1849751020100101</v>
      </c>
      <c r="T1209">
        <v>0.52638196945190396</v>
      </c>
      <c r="U1209" t="s">
        <v>9411</v>
      </c>
    </row>
    <row r="1210" spans="1:21" x14ac:dyDescent="0.45">
      <c r="A1210" t="s">
        <v>7900</v>
      </c>
      <c r="B1210" t="s">
        <v>77292</v>
      </c>
      <c r="C1210" t="s">
        <v>7901</v>
      </c>
      <c r="D1210">
        <v>111</v>
      </c>
      <c r="E1210" t="s">
        <v>7902</v>
      </c>
      <c r="F1210" t="s">
        <v>7903</v>
      </c>
      <c r="G1210" t="s">
        <v>91</v>
      </c>
      <c r="H1210">
        <v>3</v>
      </c>
      <c r="I1210" t="s">
        <v>92</v>
      </c>
      <c r="J1210">
        <v>1.2649859564313199</v>
      </c>
      <c r="K1210">
        <v>-0.70653152465820301</v>
      </c>
      <c r="L1210" t="s">
        <v>9411</v>
      </c>
      <c r="M1210">
        <v>0.78931778815591003</v>
      </c>
      <c r="N1210">
        <v>-0.46126294136047402</v>
      </c>
      <c r="P1210">
        <v>1.0210269075942899</v>
      </c>
      <c r="Q1210">
        <v>-0.48006415367126498</v>
      </c>
      <c r="R1210" t="s">
        <v>9411</v>
      </c>
      <c r="S1210">
        <v>0.982804487401987</v>
      </c>
      <c r="T1210">
        <v>-0.46771216392517101</v>
      </c>
      <c r="U1210" t="s">
        <v>9411</v>
      </c>
    </row>
    <row r="1211" spans="1:21" x14ac:dyDescent="0.45">
      <c r="A1211" t="s">
        <v